7360" s="25">
        <v>2.1492912279198273</v>
      </c>
      <c r="AZ37360" s="26">
        <v>235.73723461855019</v>
      </c>
      <c r="BC37360" s="26">
        <v>235.73723461855019</v>
      </c>
      <c r="BD37360" s="26">
        <v>0</v>
      </c>
      <c r="BE37360" s="26">
        <v>235.73723461855022</v>
      </c>
      <c r="BF37360" s="26">
        <v>-2.8421709430404007E-14</v>
      </c>
      <c r="BG37360" s="14">
        <v>571</v>
      </c>
      <c r="BH37360" s="14">
        <v>0</v>
      </c>
      <c r="BI37360" s="27">
        <v>0.91017692151444496</v>
      </c>
    </row>
    <row r="37361" spans="1:61" x14ac:dyDescent="0.25">
      <c r="A37361" t="s">
        <v>80</v>
      </c>
      <c r="B37361" s="2">
        <v>43742.958333333336</v>
      </c>
      <c r="C37361" s="1">
        <v>43742</v>
      </c>
      <c r="D37361">
        <v>16</v>
      </c>
      <c r="E37361" s="2">
        <v>43742.666666666664</v>
      </c>
      <c r="F37361" s="8" t="s">
        <v>388</v>
      </c>
      <c r="G37361" s="10" t="s">
        <v>389</v>
      </c>
      <c r="J37361" s="14">
        <v>569</v>
      </c>
      <c r="K37361" s="14">
        <v>569</v>
      </c>
      <c r="P37361" s="14">
        <v>569</v>
      </c>
      <c r="Q37361" s="14">
        <v>569</v>
      </c>
      <c r="S37361" s="14">
        <v>569</v>
      </c>
      <c r="AK37361" s="14">
        <v>569</v>
      </c>
      <c r="AS37361" s="14">
        <v>569</v>
      </c>
      <c r="AV37361" s="25">
        <v>2.216979558638382</v>
      </c>
      <c r="AW37361" s="25">
        <v>0.9101143069959321</v>
      </c>
      <c r="AX37361" s="25">
        <v>2.1493167414378682</v>
      </c>
      <c r="AZ37361" s="26">
        <v>234.89537456826363</v>
      </c>
      <c r="BC37361" s="26">
        <v>234.89537456826363</v>
      </c>
      <c r="BD37361" s="26">
        <v>0</v>
      </c>
      <c r="BE37361" s="26">
        <v>234.89537456826363</v>
      </c>
      <c r="BF37361" s="26">
        <v>0</v>
      </c>
      <c r="BG37361" s="14">
        <v>569</v>
      </c>
      <c r="BH37361" s="14">
        <v>0</v>
      </c>
      <c r="BI37361" s="27">
        <v>0.9101143069959321</v>
      </c>
    </row>
    <row r="37362" spans="1:61" x14ac:dyDescent="0.25">
      <c r="A37362" t="s">
        <v>80</v>
      </c>
      <c r="B37362" s="2">
        <v>43743</v>
      </c>
      <c r="C37362" s="1">
        <v>43742</v>
      </c>
      <c r="D37362">
        <v>17</v>
      </c>
      <c r="E37362" s="2">
        <v>43742.708333333336</v>
      </c>
      <c r="F37362" s="8" t="s">
        <v>388</v>
      </c>
      <c r="G37362" s="10" t="s">
        <v>389</v>
      </c>
      <c r="J37362" s="14">
        <v>572</v>
      </c>
      <c r="K37362" s="14">
        <v>572</v>
      </c>
      <c r="P37362" s="14">
        <v>572</v>
      </c>
      <c r="Q37362" s="14">
        <v>572</v>
      </c>
      <c r="S37362" s="14">
        <v>572</v>
      </c>
      <c r="AK37362" s="14">
        <v>572</v>
      </c>
      <c r="AS37362" s="14">
        <v>572</v>
      </c>
      <c r="AV37362" s="25">
        <v>2.216297834549839</v>
      </c>
      <c r="AW37362" s="25">
        <v>0.90987395497246892</v>
      </c>
      <c r="AX37362" s="25">
        <v>2.1493297296929597</v>
      </c>
      <c r="AZ37362" s="26">
        <v>236.07147818864578</v>
      </c>
      <c r="BC37362" s="26">
        <v>236.07147818864578</v>
      </c>
      <c r="BD37362" s="26">
        <v>0</v>
      </c>
      <c r="BE37362" s="26">
        <v>236.07147818864576</v>
      </c>
      <c r="BF37362" s="26">
        <v>2.8421709430404007E-14</v>
      </c>
      <c r="BG37362" s="14">
        <v>572</v>
      </c>
      <c r="BH37362" s="14">
        <v>0</v>
      </c>
      <c r="BI37362" s="27">
        <v>0.90987395497246903</v>
      </c>
    </row>
    <row r="37363" spans="1:61" x14ac:dyDescent="0.25">
      <c r="A37363" t="s">
        <v>80</v>
      </c>
      <c r="B37363" s="2">
        <v>43743.041666666664</v>
      </c>
      <c r="C37363" s="1">
        <v>43742</v>
      </c>
      <c r="D37363">
        <v>18</v>
      </c>
      <c r="E37363" s="2">
        <v>43742.75</v>
      </c>
      <c r="F37363" s="8" t="s">
        <v>388</v>
      </c>
      <c r="G37363" s="10" t="s">
        <v>389</v>
      </c>
      <c r="J37363" s="14">
        <v>571</v>
      </c>
      <c r="K37363" s="14">
        <v>571</v>
      </c>
      <c r="P37363" s="14">
        <v>571</v>
      </c>
      <c r="Q37363" s="14">
        <v>571</v>
      </c>
      <c r="S37363" s="14">
        <v>571</v>
      </c>
      <c r="AK37363" s="14">
        <v>571</v>
      </c>
      <c r="AS37363" s="14">
        <v>571</v>
      </c>
      <c r="AV37363" s="25">
        <v>2.2158317143647244</v>
      </c>
      <c r="AW37363" s="25">
        <v>0.90986105574038811</v>
      </c>
      <c r="AX37363" s="25">
        <v>2.1492841241289447</v>
      </c>
      <c r="AZ37363" s="26">
        <v>235.65542489307077</v>
      </c>
      <c r="BC37363" s="26">
        <v>235.65542489307077</v>
      </c>
      <c r="BD37363" s="26">
        <v>0</v>
      </c>
      <c r="BE37363" s="26">
        <v>235.65542489307074</v>
      </c>
      <c r="BF37363" s="26">
        <v>2.8421709430404007E-14</v>
      </c>
      <c r="BG37363" s="14">
        <v>571</v>
      </c>
      <c r="BH37363" s="14">
        <v>0</v>
      </c>
      <c r="BI37363" s="27">
        <v>0.90986105574038822</v>
      </c>
    </row>
    <row r="37364" spans="1:61" x14ac:dyDescent="0.25">
      <c r="A37364" t="s">
        <v>80</v>
      </c>
      <c r="B37364" s="2">
        <v>43743.083333333336</v>
      </c>
      <c r="C37364" s="1">
        <v>43742</v>
      </c>
      <c r="D37364">
        <v>19</v>
      </c>
      <c r="E37364" s="2">
        <v>43742.791666666664</v>
      </c>
      <c r="F37364" s="8" t="s">
        <v>388</v>
      </c>
      <c r="G37364" s="10" t="s">
        <v>389</v>
      </c>
      <c r="J37364" s="14">
        <v>569</v>
      </c>
      <c r="K37364" s="14">
        <v>569</v>
      </c>
      <c r="P37364" s="14">
        <v>569</v>
      </c>
      <c r="Q37364" s="14">
        <v>569</v>
      </c>
      <c r="S37364" s="14">
        <v>569</v>
      </c>
      <c r="AK37364" s="14">
        <v>569</v>
      </c>
      <c r="AS37364" s="14">
        <v>569</v>
      </c>
      <c r="AV37364" s="25">
        <v>2.2164568543386145</v>
      </c>
      <c r="AW37364" s="25">
        <v>0.91000756084218837</v>
      </c>
      <c r="AX37364" s="25">
        <v>2.1494910546891361</v>
      </c>
      <c r="AZ37364" s="26">
        <v>234.86782398744691</v>
      </c>
      <c r="BC37364" s="26">
        <v>234.86782398744691</v>
      </c>
      <c r="BD37364" s="26">
        <v>0</v>
      </c>
      <c r="BE37364" s="26">
        <v>234.86782398744691</v>
      </c>
      <c r="BF37364" s="26">
        <v>0</v>
      </c>
      <c r="BG37364" s="14">
        <v>569</v>
      </c>
      <c r="BH37364" s="14">
        <v>0</v>
      </c>
      <c r="BI37364" s="27">
        <v>0.91000756084218837</v>
      </c>
    </row>
    <row r="37365" spans="1:61" x14ac:dyDescent="0.25">
      <c r="A37365" t="s">
        <v>80</v>
      </c>
      <c r="B37365" s="2">
        <v>43743.125</v>
      </c>
      <c r="C37365" s="1">
        <v>43742</v>
      </c>
      <c r="D37365">
        <v>20</v>
      </c>
      <c r="E37365" s="2">
        <v>43742.833333333336</v>
      </c>
      <c r="F37365" s="8" t="s">
        <v>388</v>
      </c>
      <c r="G37365" s="10" t="s">
        <v>389</v>
      </c>
      <c r="J37365" s="14">
        <v>569</v>
      </c>
      <c r="K37365" s="14">
        <v>569</v>
      </c>
      <c r="P37365" s="14">
        <v>569</v>
      </c>
      <c r="Q37365" s="14">
        <v>569</v>
      </c>
      <c r="S37365" s="14">
        <v>569</v>
      </c>
      <c r="AK37365" s="14">
        <v>569</v>
      </c>
      <c r="AS37365" s="14">
        <v>569</v>
      </c>
      <c r="AV37365" s="25">
        <v>2.2157159240632849</v>
      </c>
      <c r="AW37365" s="25">
        <v>0.91037769183228479</v>
      </c>
      <c r="AX37365" s="25">
        <v>2.1474514862826171</v>
      </c>
      <c r="AZ37365" s="26">
        <v>234.96335271047622</v>
      </c>
      <c r="BC37365" s="26">
        <v>234.96335271047622</v>
      </c>
      <c r="BD37365" s="26">
        <v>0</v>
      </c>
      <c r="BE37365" s="26">
        <v>234.96335271047619</v>
      </c>
      <c r="BF37365" s="26">
        <v>2.8421709430404007E-14</v>
      </c>
      <c r="BG37365" s="14">
        <v>569</v>
      </c>
      <c r="BH37365" s="14">
        <v>0</v>
      </c>
      <c r="BI37365" s="27">
        <v>0.91037769183228479</v>
      </c>
    </row>
    <row r="37366" spans="1:61" x14ac:dyDescent="0.25">
      <c r="A37366" t="s">
        <v>80</v>
      </c>
      <c r="B37366" s="2">
        <v>43743.166666666664</v>
      </c>
      <c r="C37366" s="1">
        <v>43742</v>
      </c>
      <c r="D37366">
        <v>21</v>
      </c>
      <c r="E37366" s="2">
        <v>43742.875</v>
      </c>
      <c r="F37366" s="8" t="s">
        <v>388</v>
      </c>
      <c r="G37366" s="10" t="s">
        <v>389</v>
      </c>
      <c r="J37366" s="14">
        <v>569</v>
      </c>
      <c r="K37366" s="14">
        <v>569</v>
      </c>
      <c r="P37366" s="14">
        <v>569</v>
      </c>
      <c r="Q37366" s="14">
        <v>569</v>
      </c>
      <c r="S37366" s="14">
        <v>569</v>
      </c>
      <c r="AK37366" s="14">
        <v>569</v>
      </c>
      <c r="AS37366" s="14">
        <v>569</v>
      </c>
      <c r="AV37366" s="25">
        <v>2.2187196342580604</v>
      </c>
      <c r="AW37366" s="25">
        <v>0.91186160197595345</v>
      </c>
      <c r="AX37366" s="25">
        <v>2.1473039989854805</v>
      </c>
      <c r="AZ37366" s="26">
        <v>235.34634155741921</v>
      </c>
      <c r="BC37366" s="26">
        <v>235.34634155741921</v>
      </c>
      <c r="BD37366" s="26">
        <v>0</v>
      </c>
      <c r="BE37366" s="26">
        <v>235.34634155741924</v>
      </c>
      <c r="BF37366" s="26">
        <v>-2.8421709430404007E-14</v>
      </c>
      <c r="BG37366" s="14">
        <v>569</v>
      </c>
      <c r="BH37366" s="14">
        <v>0</v>
      </c>
      <c r="BI37366" s="27">
        <v>0.91186160197595345</v>
      </c>
    </row>
    <row r="37367" spans="1:61" x14ac:dyDescent="0.25">
      <c r="A37367" t="s">
        <v>80</v>
      </c>
      <c r="B37367" s="2">
        <v>43743.208333333336</v>
      </c>
      <c r="C37367" s="1">
        <v>43742</v>
      </c>
      <c r="D37367">
        <v>22</v>
      </c>
      <c r="E37367" s="2">
        <v>43742.916666666664</v>
      </c>
      <c r="F37367" s="8" t="s">
        <v>388</v>
      </c>
      <c r="G37367" s="10" t="s">
        <v>389</v>
      </c>
      <c r="J37367" s="14">
        <v>570</v>
      </c>
      <c r="K37367" s="14">
        <v>570</v>
      </c>
      <c r="P37367" s="14">
        <v>570</v>
      </c>
      <c r="Q37367" s="14">
        <v>570</v>
      </c>
      <c r="S37367" s="14">
        <v>570</v>
      </c>
      <c r="AK37367" s="14">
        <v>570</v>
      </c>
      <c r="AS37367" s="14">
        <v>570</v>
      </c>
      <c r="AV37367" s="25">
        <v>2.2161908137626138</v>
      </c>
      <c r="AW37367" s="25">
        <v>0.91088203081963981</v>
      </c>
      <c r="AX37367" s="25">
        <v>2.1473039989854805</v>
      </c>
      <c r="AZ37367" s="26">
        <v>235.50668939191095</v>
      </c>
      <c r="BC37367" s="26">
        <v>235.50668939191095</v>
      </c>
      <c r="BD37367" s="26">
        <v>0</v>
      </c>
      <c r="BE37367" s="26">
        <v>235.50668939191095</v>
      </c>
      <c r="BF37367" s="26">
        <v>0</v>
      </c>
      <c r="BG37367" s="14">
        <v>570</v>
      </c>
      <c r="BH37367" s="14">
        <v>0</v>
      </c>
      <c r="BI37367" s="27">
        <v>0.91088203081963981</v>
      </c>
    </row>
    <row r="37368" spans="1:61" x14ac:dyDescent="0.25">
      <c r="A37368" t="s">
        <v>80</v>
      </c>
      <c r="B37368" s="2">
        <v>43743.25</v>
      </c>
      <c r="C37368" s="1">
        <v>43742</v>
      </c>
      <c r="D37368">
        <v>23</v>
      </c>
      <c r="E37368" s="2">
        <v>43742.958333333336</v>
      </c>
      <c r="F37368" s="8" t="s">
        <v>388</v>
      </c>
      <c r="G37368" s="10" t="s">
        <v>389</v>
      </c>
      <c r="J37368" s="14">
        <v>581</v>
      </c>
      <c r="K37368" s="14">
        <v>581</v>
      </c>
      <c r="P37368" s="14">
        <v>581</v>
      </c>
      <c r="Q37368" s="14">
        <v>581</v>
      </c>
      <c r="S37368" s="14">
        <v>581</v>
      </c>
      <c r="AK37368" s="14">
        <v>581</v>
      </c>
      <c r="AS37368" s="14">
        <v>581</v>
      </c>
      <c r="AV37368" s="25">
        <v>2.2154921109024315</v>
      </c>
      <c r="AW37368" s="25">
        <v>0.91207642023168312</v>
      </c>
      <c r="AX37368" s="25">
        <v>2.1473039989854805</v>
      </c>
      <c r="AZ37368" s="26">
        <v>240.36632170378928</v>
      </c>
      <c r="BC37368" s="26">
        <v>240.36632170378928</v>
      </c>
      <c r="BD37368" s="26">
        <v>0</v>
      </c>
      <c r="BE37368" s="26">
        <v>240.36632170378931</v>
      </c>
      <c r="BF37368" s="26">
        <v>-2.8421709430404007E-14</v>
      </c>
      <c r="BG37368" s="14">
        <v>581</v>
      </c>
      <c r="BH37368" s="14">
        <v>0</v>
      </c>
      <c r="BI37368" s="27">
        <v>0.91207642023168323</v>
      </c>
    </row>
    <row r="37369" spans="1:61" x14ac:dyDescent="0.25">
      <c r="A37369" t="s">
        <v>80</v>
      </c>
      <c r="B37369" s="2">
        <v>43743.291666666664</v>
      </c>
      <c r="C37369" s="1">
        <v>43742</v>
      </c>
      <c r="D37369">
        <v>24</v>
      </c>
      <c r="E37369" s="2">
        <v>43743</v>
      </c>
      <c r="F37369" s="8" t="s">
        <v>388</v>
      </c>
      <c r="G37369" s="10" t="s">
        <v>389</v>
      </c>
      <c r="J37369" s="14">
        <v>581</v>
      </c>
      <c r="K37369" s="14">
        <v>581</v>
      </c>
      <c r="P37369" s="14">
        <v>581</v>
      </c>
      <c r="Q37369" s="14">
        <v>581</v>
      </c>
      <c r="S37369" s="14">
        <v>581</v>
      </c>
      <c r="AK37369" s="14">
        <v>581</v>
      </c>
      <c r="AS37369" s="14">
        <v>581</v>
      </c>
      <c r="AV37369" s="25">
        <v>2.2148938756003238</v>
      </c>
      <c r="AW37369" s="25">
        <v>0.91229637761357274</v>
      </c>
      <c r="AX37369" s="25">
        <v>2.1473039989854805</v>
      </c>
      <c r="AZ37369" s="26">
        <v>240.42428871800391</v>
      </c>
      <c r="BC37369" s="26">
        <v>240.42428871800391</v>
      </c>
      <c r="BD37369" s="26">
        <v>0</v>
      </c>
      <c r="BE37369" s="26">
        <v>240.42428871800394</v>
      </c>
      <c r="BF37369" s="26">
        <v>-2.8421709430404007E-14</v>
      </c>
      <c r="BG37369" s="14">
        <v>581</v>
      </c>
      <c r="BH37369" s="14">
        <v>0</v>
      </c>
      <c r="BI37369" s="27">
        <v>0.91229637761357263</v>
      </c>
    </row>
    <row r="37370" spans="1:61" x14ac:dyDescent="0.25">
      <c r="A37370" t="s">
        <v>80</v>
      </c>
      <c r="B37370" s="2">
        <v>43743.333333333336</v>
      </c>
      <c r="C37370" s="1">
        <v>43743</v>
      </c>
      <c r="D37370">
        <v>1</v>
      </c>
      <c r="E37370" s="2">
        <v>43743.041666666664</v>
      </c>
      <c r="F37370" s="8" t="s">
        <v>388</v>
      </c>
      <c r="G37370" s="10" t="s">
        <v>389</v>
      </c>
      <c r="J37370" s="14">
        <v>582</v>
      </c>
      <c r="K37370" s="14">
        <v>582</v>
      </c>
      <c r="P37370" s="14">
        <v>582</v>
      </c>
      <c r="Q37370" s="14">
        <v>582</v>
      </c>
      <c r="S37370" s="14">
        <v>582</v>
      </c>
      <c r="AK37370" s="14">
        <v>582</v>
      </c>
      <c r="AS37370" s="14">
        <v>582</v>
      </c>
      <c r="AV37370" s="25">
        <v>2.2143991677133394</v>
      </c>
      <c r="AW37370" s="25">
        <v>0.91231378132223495</v>
      </c>
      <c r="AX37370" s="25">
        <v>2.1473039989854805</v>
      </c>
      <c r="AZ37370" s="26">
        <v>240.84269430992225</v>
      </c>
      <c r="BC37370" s="26">
        <v>240.84269430992225</v>
      </c>
      <c r="BD37370" s="26">
        <v>0</v>
      </c>
      <c r="BE37370" s="26">
        <v>240.84269430992225</v>
      </c>
      <c r="BF37370" s="26">
        <v>0</v>
      </c>
      <c r="BG37370" s="14">
        <v>582</v>
      </c>
      <c r="BH37370" s="14">
        <v>0</v>
      </c>
      <c r="BI37370" s="27">
        <v>0.91231378132223506</v>
      </c>
    </row>
    <row r="37371" spans="1:61" x14ac:dyDescent="0.25">
      <c r="A37371" t="s">
        <v>80</v>
      </c>
      <c r="B37371" s="2">
        <v>43743.375</v>
      </c>
      <c r="C37371" s="1">
        <v>43743</v>
      </c>
      <c r="D37371">
        <v>2</v>
      </c>
      <c r="E37371" s="2">
        <v>43743.083333333336</v>
      </c>
      <c r="F37371" s="8" t="s">
        <v>388</v>
      </c>
      <c r="G37371" s="10" t="s">
        <v>389</v>
      </c>
      <c r="J37371" s="14">
        <v>582</v>
      </c>
      <c r="K37371" s="14">
        <v>582</v>
      </c>
      <c r="P37371" s="14">
        <v>582</v>
      </c>
      <c r="Q37371" s="14">
        <v>582</v>
      </c>
      <c r="S37371" s="14">
        <v>582</v>
      </c>
      <c r="AK37371" s="14">
        <v>582</v>
      </c>
      <c r="AS37371" s="14">
        <v>582</v>
      </c>
      <c r="AV37371" s="25">
        <v>2.213926031072897</v>
      </c>
      <c r="AW37371" s="25">
        <v>0.9123293713999403</v>
      </c>
      <c r="AX37371" s="25">
        <v>2.1473039989854805</v>
      </c>
      <c r="AZ37371" s="26">
        <v>240.84680995126837</v>
      </c>
      <c r="BC37371" s="26">
        <v>240.84680995126837</v>
      </c>
      <c r="BD37371" s="26">
        <v>0</v>
      </c>
      <c r="BE37371" s="26">
        <v>240.8468099512684</v>
      </c>
      <c r="BF37371" s="26">
        <v>-2.8421709430404007E-14</v>
      </c>
      <c r="BG37371" s="14">
        <v>582</v>
      </c>
      <c r="BH37371" s="14">
        <v>0</v>
      </c>
      <c r="BI37371" s="27">
        <v>0.91232937139994019</v>
      </c>
    </row>
    <row r="37372" spans="1:61" x14ac:dyDescent="0.25">
      <c r="A37372" t="s">
        <v>80</v>
      </c>
      <c r="B37372" s="2">
        <v>43743.416666666664</v>
      </c>
      <c r="C37372" s="1">
        <v>43743</v>
      </c>
      <c r="D37372">
        <v>3</v>
      </c>
      <c r="E37372" s="2">
        <v>43743.125</v>
      </c>
      <c r="F37372" s="8" t="s">
        <v>388</v>
      </c>
      <c r="G37372" s="10" t="s">
        <v>389</v>
      </c>
      <c r="J37372" s="14">
        <v>582</v>
      </c>
      <c r="K37372" s="14">
        <v>582</v>
      </c>
      <c r="P37372" s="14">
        <v>582</v>
      </c>
      <c r="Q37372" s="14">
        <v>582</v>
      </c>
      <c r="S37372" s="14">
        <v>582</v>
      </c>
      <c r="AK37372" s="14">
        <v>582</v>
      </c>
      <c r="AS37372" s="14">
        <v>582</v>
      </c>
      <c r="AV37372" s="25">
        <v>2.213784682566212</v>
      </c>
      <c r="AW37372" s="25">
        <v>0.91268632420586793</v>
      </c>
      <c r="AX37372" s="25">
        <v>2.1473039989854805</v>
      </c>
      <c r="AZ37372" s="26">
        <v>240.94104230561965</v>
      </c>
      <c r="BC37372" s="26">
        <v>240.94104230561965</v>
      </c>
      <c r="BD37372" s="26">
        <v>0</v>
      </c>
      <c r="BE37372" s="26">
        <v>240.94104230561965</v>
      </c>
      <c r="BF37372" s="26">
        <v>0</v>
      </c>
      <c r="BG37372" s="14">
        <v>582</v>
      </c>
      <c r="BH37372" s="14">
        <v>0</v>
      </c>
      <c r="BI37372" s="27">
        <v>0.91268632420586804</v>
      </c>
    </row>
    <row r="37373" spans="1:61" x14ac:dyDescent="0.25">
      <c r="A37373" t="s">
        <v>80</v>
      </c>
      <c r="B37373" s="2">
        <v>43743.458333333336</v>
      </c>
      <c r="C37373" s="1">
        <v>43743</v>
      </c>
      <c r="D37373">
        <v>4</v>
      </c>
      <c r="E37373" s="2">
        <v>43743.166666666664</v>
      </c>
      <c r="F37373" s="8" t="s">
        <v>388</v>
      </c>
      <c r="G37373" s="10" t="s">
        <v>389</v>
      </c>
      <c r="J37373" s="14">
        <v>581</v>
      </c>
      <c r="K37373" s="14">
        <v>581</v>
      </c>
      <c r="P37373" s="14">
        <v>581</v>
      </c>
      <c r="Q37373" s="14">
        <v>581</v>
      </c>
      <c r="S37373" s="14">
        <v>581</v>
      </c>
      <c r="AK37373" s="14">
        <v>581</v>
      </c>
      <c r="AS37373" s="14">
        <v>581</v>
      </c>
      <c r="AV37373" s="25">
        <v>2.2135027207994113</v>
      </c>
      <c r="AW37373" s="25">
        <v>0.91261517332412179</v>
      </c>
      <c r="AX37373" s="25">
        <v>2.1473039989854801</v>
      </c>
      <c r="AZ37373" s="26">
        <v>240.50830333631865</v>
      </c>
      <c r="BC37373" s="26">
        <v>240.50830333631865</v>
      </c>
      <c r="BD37373" s="26">
        <v>0</v>
      </c>
      <c r="BE37373" s="26">
        <v>240.50830333631862</v>
      </c>
      <c r="BF37373" s="26">
        <v>2.8421709430404007E-14</v>
      </c>
      <c r="BG37373" s="14">
        <v>581</v>
      </c>
      <c r="BH37373" s="14">
        <v>0</v>
      </c>
      <c r="BI37373" s="27">
        <v>0.9126151733241219</v>
      </c>
    </row>
    <row r="37374" spans="1:61" x14ac:dyDescent="0.25">
      <c r="A37374" t="s">
        <v>80</v>
      </c>
      <c r="B37374" s="2">
        <v>43743.5</v>
      </c>
      <c r="C37374" s="1">
        <v>43743</v>
      </c>
      <c r="D37374">
        <v>5</v>
      </c>
      <c r="E37374" s="2">
        <v>43743.208333333336</v>
      </c>
      <c r="F37374" s="8" t="s">
        <v>388</v>
      </c>
      <c r="G37374" s="10" t="s">
        <v>389</v>
      </c>
      <c r="J37374" s="14">
        <v>583</v>
      </c>
      <c r="K37374" s="14">
        <v>583</v>
      </c>
      <c r="P37374" s="14">
        <v>583</v>
      </c>
      <c r="Q37374" s="14">
        <v>583</v>
      </c>
      <c r="S37374" s="14">
        <v>583</v>
      </c>
      <c r="AK37374" s="14">
        <v>583</v>
      </c>
      <c r="AS37374" s="14">
        <v>583</v>
      </c>
      <c r="AV37374" s="25">
        <v>2.2135230096328757</v>
      </c>
      <c r="AW37374" s="25">
        <v>0.91237937839333072</v>
      </c>
      <c r="AX37374" s="25">
        <v>2.1473039989854805</v>
      </c>
      <c r="AZ37374" s="26">
        <v>241.27386016788012</v>
      </c>
      <c r="BC37374" s="26">
        <v>241.27386016788012</v>
      </c>
      <c r="BD37374" s="26">
        <v>0</v>
      </c>
      <c r="BE37374" s="26">
        <v>241.27386016788012</v>
      </c>
      <c r="BF37374" s="26">
        <v>0</v>
      </c>
      <c r="BG37374" s="14">
        <v>583</v>
      </c>
      <c r="BH37374" s="14">
        <v>0</v>
      </c>
      <c r="BI37374" s="27">
        <v>0.91237937839333072</v>
      </c>
    </row>
    <row r="37375" spans="1:61" x14ac:dyDescent="0.25">
      <c r="A37375" t="s">
        <v>80</v>
      </c>
      <c r="B37375" s="2">
        <v>43743.541666666664</v>
      </c>
      <c r="C37375" s="1">
        <v>43743</v>
      </c>
      <c r="D37375">
        <v>6</v>
      </c>
      <c r="E37375" s="2">
        <v>43743.25</v>
      </c>
      <c r="F37375" s="8" t="s">
        <v>388</v>
      </c>
      <c r="G37375" s="10" t="s">
        <v>389</v>
      </c>
      <c r="J37375" s="14">
        <v>582</v>
      </c>
      <c r="K37375" s="14">
        <v>582</v>
      </c>
      <c r="P37375" s="14">
        <v>582</v>
      </c>
      <c r="Q37375" s="14">
        <v>582</v>
      </c>
      <c r="S37375" s="14">
        <v>582</v>
      </c>
      <c r="AK37375" s="14">
        <v>582</v>
      </c>
      <c r="AS37375" s="14">
        <v>582</v>
      </c>
      <c r="AV37375" s="25">
        <v>2.2131068503589373</v>
      </c>
      <c r="AW37375" s="25">
        <v>0.91216931544365365</v>
      </c>
      <c r="AX37375" s="25">
        <v>2.1473039989854805</v>
      </c>
      <c r="AZ37375" s="26">
        <v>240.80455660758156</v>
      </c>
      <c r="BC37375" s="26">
        <v>240.80455660758156</v>
      </c>
      <c r="BD37375" s="26">
        <v>0</v>
      </c>
      <c r="BE37375" s="26">
        <v>240.80455660758156</v>
      </c>
      <c r="BF37375" s="26">
        <v>0</v>
      </c>
      <c r="BG37375" s="14">
        <v>582</v>
      </c>
      <c r="BH37375" s="14">
        <v>0</v>
      </c>
      <c r="BI37375" s="27">
        <v>0.91216931544365365</v>
      </c>
    </row>
    <row r="37376" spans="1:61" x14ac:dyDescent="0.25">
      <c r="A37376" t="s">
        <v>80</v>
      </c>
      <c r="B37376" s="2">
        <v>43743.583333333336</v>
      </c>
      <c r="C37376" s="1">
        <v>43743</v>
      </c>
      <c r="D37376">
        <v>7</v>
      </c>
      <c r="E37376" s="2">
        <v>43743.291666666664</v>
      </c>
      <c r="F37376" s="8" t="s">
        <v>388</v>
      </c>
      <c r="G37376" s="10" t="s">
        <v>389</v>
      </c>
      <c r="J37376" s="14">
        <v>570</v>
      </c>
      <c r="K37376" s="14">
        <v>570</v>
      </c>
      <c r="P37376" s="14">
        <v>570</v>
      </c>
      <c r="Q37376" s="14">
        <v>570</v>
      </c>
      <c r="S37376" s="14">
        <v>570</v>
      </c>
      <c r="AK37376" s="14">
        <v>570</v>
      </c>
      <c r="AS37376" s="14">
        <v>570</v>
      </c>
      <c r="AV37376" s="25">
        <v>2.211486645013431</v>
      </c>
      <c r="AW37376" s="25">
        <v>0.91195117325370589</v>
      </c>
      <c r="AX37376" s="25">
        <v>2.1473039989854801</v>
      </c>
      <c r="AZ37376" s="26">
        <v>235.78311398545435</v>
      </c>
      <c r="BC37376" s="26">
        <v>235.78311398545435</v>
      </c>
      <c r="BD37376" s="26">
        <v>0</v>
      </c>
      <c r="BE37376" s="26">
        <v>235.78311398545438</v>
      </c>
      <c r="BF37376" s="26">
        <v>-2.8421709430404007E-14</v>
      </c>
      <c r="BG37376" s="14">
        <v>570</v>
      </c>
      <c r="BH37376" s="14">
        <v>0</v>
      </c>
      <c r="BI37376" s="27">
        <v>0.91195117325370589</v>
      </c>
    </row>
    <row r="37377" spans="1:61" x14ac:dyDescent="0.25">
      <c r="A37377" t="s">
        <v>80</v>
      </c>
      <c r="B37377" s="2">
        <v>43743.625</v>
      </c>
      <c r="C37377" s="1">
        <v>43743</v>
      </c>
      <c r="D37377">
        <v>8</v>
      </c>
      <c r="E37377" s="2">
        <v>43743.333333333336</v>
      </c>
      <c r="F37377" s="8" t="s">
        <v>388</v>
      </c>
      <c r="G37377" s="10" t="s">
        <v>389</v>
      </c>
      <c r="J37377" s="14">
        <v>570</v>
      </c>
      <c r="K37377" s="14">
        <v>570</v>
      </c>
      <c r="P37377" s="14">
        <v>570</v>
      </c>
      <c r="Q37377" s="14">
        <v>570</v>
      </c>
      <c r="S37377" s="14">
        <v>570</v>
      </c>
      <c r="AK37377" s="14">
        <v>570</v>
      </c>
      <c r="AS37377" s="14">
        <v>570</v>
      </c>
      <c r="AV37377" s="25">
        <v>2.2113159884679545</v>
      </c>
      <c r="AW37377" s="25">
        <v>0.91198342607367699</v>
      </c>
      <c r="AX37377" s="25">
        <v>2.1473039989854805</v>
      </c>
      <c r="AZ37377" s="26">
        <v>235.79145288620981</v>
      </c>
      <c r="BC37377" s="26">
        <v>235.79145288620981</v>
      </c>
      <c r="BD37377" s="26">
        <v>0</v>
      </c>
      <c r="BE37377" s="26">
        <v>235.79145288620984</v>
      </c>
      <c r="BF37377" s="26">
        <v>-2.8421709430404007E-14</v>
      </c>
      <c r="BG37377" s="14">
        <v>570</v>
      </c>
      <c r="BH37377" s="14">
        <v>0</v>
      </c>
      <c r="BI37377" s="27">
        <v>0.91198342607367688</v>
      </c>
    </row>
    <row r="37378" spans="1:61" x14ac:dyDescent="0.25">
      <c r="A37378" t="s">
        <v>80</v>
      </c>
      <c r="B37378" s="2">
        <v>43743.666666666664</v>
      </c>
      <c r="C37378" s="1">
        <v>43743</v>
      </c>
      <c r="D37378">
        <v>9</v>
      </c>
      <c r="E37378" s="2">
        <v>43743.375</v>
      </c>
      <c r="F37378" s="8" t="s">
        <v>388</v>
      </c>
      <c r="G37378" s="10" t="s">
        <v>389</v>
      </c>
      <c r="J37378" s="14">
        <v>570</v>
      </c>
      <c r="K37378" s="14">
        <v>570</v>
      </c>
      <c r="P37378" s="14">
        <v>570</v>
      </c>
      <c r="Q37378" s="14">
        <v>570</v>
      </c>
      <c r="S37378" s="14">
        <v>570</v>
      </c>
      <c r="AK37378" s="14">
        <v>570</v>
      </c>
      <c r="AS37378" s="14">
        <v>570</v>
      </c>
      <c r="AV37378" s="25">
        <v>2.2113698688318779</v>
      </c>
      <c r="AW37378" s="25">
        <v>0.91204211533663826</v>
      </c>
      <c r="AX37378" s="25">
        <v>2.1473039989854805</v>
      </c>
      <c r="AZ37378" s="26">
        <v>235.8066268753272</v>
      </c>
      <c r="BC37378" s="26">
        <v>235.8066268753272</v>
      </c>
      <c r="BD37378" s="26">
        <v>0</v>
      </c>
      <c r="BE37378" s="26">
        <v>235.8066268753272</v>
      </c>
      <c r="BF37378" s="26">
        <v>0</v>
      </c>
      <c r="BG37378" s="14">
        <v>570</v>
      </c>
      <c r="BH37378" s="14">
        <v>0</v>
      </c>
      <c r="BI37378" s="27">
        <v>0.91204211533663826</v>
      </c>
    </row>
    <row r="37379" spans="1:61" x14ac:dyDescent="0.25">
      <c r="A37379" t="s">
        <v>80</v>
      </c>
      <c r="B37379" s="2">
        <v>43743.708333333336</v>
      </c>
      <c r="C37379" s="1">
        <v>43743</v>
      </c>
      <c r="D37379">
        <v>10</v>
      </c>
      <c r="E37379" s="2">
        <v>43743.416666666664</v>
      </c>
      <c r="F37379" s="8" t="s">
        <v>388</v>
      </c>
      <c r="G37379" s="10" t="s">
        <v>389</v>
      </c>
      <c r="J37379" s="14">
        <v>568</v>
      </c>
      <c r="K37379" s="14">
        <v>568</v>
      </c>
      <c r="P37379" s="14">
        <v>568</v>
      </c>
      <c r="Q37379" s="14">
        <v>568</v>
      </c>
      <c r="S37379" s="14">
        <v>568</v>
      </c>
      <c r="AK37379" s="14">
        <v>568</v>
      </c>
      <c r="AS37379" s="14">
        <v>568</v>
      </c>
      <c r="AV37379" s="25">
        <v>2.2109284434323615</v>
      </c>
      <c r="AW37379" s="25">
        <v>0.91196481631451121</v>
      </c>
      <c r="AX37379" s="25">
        <v>2.1473039989854805</v>
      </c>
      <c r="AZ37379" s="26">
        <v>234.95931982230155</v>
      </c>
      <c r="BC37379" s="26">
        <v>234.95931982230155</v>
      </c>
      <c r="BD37379" s="26">
        <v>0</v>
      </c>
      <c r="BE37379" s="26">
        <v>234.95931982230152</v>
      </c>
      <c r="BF37379" s="26">
        <v>2.8421709430404007E-14</v>
      </c>
      <c r="BG37379" s="14">
        <v>568</v>
      </c>
      <c r="BH37379" s="14">
        <v>0</v>
      </c>
      <c r="BI37379" s="27">
        <v>0.91196481631451132</v>
      </c>
    </row>
    <row r="37380" spans="1:61" x14ac:dyDescent="0.25">
      <c r="A37380" t="s">
        <v>80</v>
      </c>
      <c r="B37380" s="2">
        <v>43743.75</v>
      </c>
      <c r="C37380" s="1">
        <v>43743</v>
      </c>
      <c r="D37380">
        <v>11</v>
      </c>
      <c r="E37380" s="2">
        <v>43743.458333333336</v>
      </c>
      <c r="F37380" s="8" t="s">
        <v>388</v>
      </c>
      <c r="G37380" s="10" t="s">
        <v>389</v>
      </c>
      <c r="J37380" s="14">
        <v>569</v>
      </c>
      <c r="K37380" s="14">
        <v>569</v>
      </c>
      <c r="P37380" s="14">
        <v>569</v>
      </c>
      <c r="Q37380" s="14">
        <v>569</v>
      </c>
      <c r="S37380" s="14">
        <v>569</v>
      </c>
      <c r="AK37380" s="14">
        <v>569</v>
      </c>
      <c r="AS37380" s="14">
        <v>569</v>
      </c>
      <c r="AV37380" s="25">
        <v>2.2092341524927939</v>
      </c>
      <c r="AW37380" s="25">
        <v>0.91081027600900921</v>
      </c>
      <c r="AX37380" s="25">
        <v>2.1473039989854805</v>
      </c>
      <c r="AZ37380" s="26">
        <v>235.07500024907978</v>
      </c>
      <c r="BC37380" s="26">
        <v>235.07500024907978</v>
      </c>
      <c r="BD37380" s="26">
        <v>0</v>
      </c>
      <c r="BE37380" s="26">
        <v>235.07500024907978</v>
      </c>
      <c r="BF37380" s="26">
        <v>0</v>
      </c>
      <c r="BG37380" s="14">
        <v>569</v>
      </c>
      <c r="BH37380" s="14">
        <v>0</v>
      </c>
      <c r="BI37380" s="27">
        <v>0.91081027600900921</v>
      </c>
    </row>
    <row r="37381" spans="1:61" x14ac:dyDescent="0.25">
      <c r="A37381" t="s">
        <v>80</v>
      </c>
      <c r="B37381" s="2">
        <v>43743.791666666664</v>
      </c>
      <c r="C37381" s="1">
        <v>43743</v>
      </c>
      <c r="D37381">
        <v>12</v>
      </c>
      <c r="E37381" s="2">
        <v>43743.5</v>
      </c>
      <c r="F37381" s="8" t="s">
        <v>388</v>
      </c>
      <c r="G37381" s="10" t="s">
        <v>389</v>
      </c>
      <c r="J37381" s="14">
        <v>565</v>
      </c>
      <c r="K37381" s="14">
        <v>565</v>
      </c>
      <c r="P37381" s="14">
        <v>565</v>
      </c>
      <c r="Q37381" s="14">
        <v>565</v>
      </c>
      <c r="S37381" s="14">
        <v>565</v>
      </c>
      <c r="AK37381" s="14">
        <v>565</v>
      </c>
      <c r="AS37381" s="14">
        <v>565</v>
      </c>
      <c r="AV37381" s="25">
        <v>2.2086586564546935</v>
      </c>
      <c r="AW37381" s="25">
        <v>0.91038609011238225</v>
      </c>
      <c r="AX37381" s="25">
        <v>2.1485372931235767</v>
      </c>
      <c r="AZ37381" s="26">
        <v>233.31374155795376</v>
      </c>
      <c r="BC37381" s="26">
        <v>233.31374155795376</v>
      </c>
      <c r="BD37381" s="26">
        <v>0</v>
      </c>
      <c r="BE37381" s="26">
        <v>233.31374155795376</v>
      </c>
      <c r="BF37381" s="26">
        <v>0</v>
      </c>
      <c r="BG37381" s="14">
        <v>565</v>
      </c>
      <c r="BH37381" s="14">
        <v>0</v>
      </c>
      <c r="BI37381" s="27">
        <v>0.91038609011238225</v>
      </c>
    </row>
    <row r="37382" spans="1:61" x14ac:dyDescent="0.25">
      <c r="A37382" t="s">
        <v>80</v>
      </c>
      <c r="B37382" s="2">
        <v>43743.833333333336</v>
      </c>
      <c r="C37382" s="1">
        <v>43743</v>
      </c>
      <c r="D37382">
        <v>13</v>
      </c>
      <c r="E37382" s="2">
        <v>43743.541666666664</v>
      </c>
      <c r="F37382" s="8" t="s">
        <v>388</v>
      </c>
      <c r="G37382" s="10" t="s">
        <v>389</v>
      </c>
      <c r="J37382" s="14">
        <v>566</v>
      </c>
      <c r="K37382" s="14">
        <v>566</v>
      </c>
      <c r="P37382" s="14">
        <v>566</v>
      </c>
      <c r="Q37382" s="14">
        <v>566</v>
      </c>
      <c r="S37382" s="14">
        <v>566</v>
      </c>
      <c r="AK37382" s="14">
        <v>566</v>
      </c>
      <c r="AS37382" s="14">
        <v>566</v>
      </c>
      <c r="AV37382" s="25">
        <v>2.2089820845599362</v>
      </c>
      <c r="AW37382" s="25">
        <v>0.90976983120128418</v>
      </c>
      <c r="AX37382" s="25">
        <v>2.1501015550945044</v>
      </c>
      <c r="AZ37382" s="26">
        <v>233.56847187267053</v>
      </c>
      <c r="BC37382" s="26">
        <v>233.56847187267053</v>
      </c>
      <c r="BD37382" s="26">
        <v>0</v>
      </c>
      <c r="BE37382" s="26">
        <v>233.56847187267053</v>
      </c>
      <c r="BF37382" s="26">
        <v>0</v>
      </c>
      <c r="BG37382" s="14">
        <v>566</v>
      </c>
      <c r="BH37382" s="14">
        <v>0</v>
      </c>
      <c r="BI37382" s="27">
        <v>0.9097698312012843</v>
      </c>
    </row>
    <row r="37383" spans="1:61" x14ac:dyDescent="0.25">
      <c r="A37383" t="s">
        <v>80</v>
      </c>
      <c r="B37383" s="2">
        <v>43743.875</v>
      </c>
      <c r="C37383" s="1">
        <v>43743</v>
      </c>
      <c r="D37383">
        <v>14</v>
      </c>
      <c r="E37383" s="2">
        <v>43743.583333333336</v>
      </c>
      <c r="F37383" s="8" t="s">
        <v>388</v>
      </c>
      <c r="G37383" s="10" t="s">
        <v>389</v>
      </c>
      <c r="J37383" s="14">
        <v>571</v>
      </c>
      <c r="K37383" s="14">
        <v>571</v>
      </c>
      <c r="P37383" s="14">
        <v>571</v>
      </c>
      <c r="Q37383" s="14">
        <v>571</v>
      </c>
      <c r="S37383" s="14">
        <v>571</v>
      </c>
      <c r="AK37383" s="14">
        <v>571</v>
      </c>
      <c r="AS37383" s="14">
        <v>571</v>
      </c>
      <c r="AV37383" s="25">
        <v>2.2092089121347902</v>
      </c>
      <c r="AW37383" s="25">
        <v>0.90920617705964213</v>
      </c>
      <c r="AX37383" s="25">
        <v>2.149697014882626</v>
      </c>
      <c r="AZ37383" s="26">
        <v>235.48581029885227</v>
      </c>
      <c r="BC37383" s="26">
        <v>235.48581029885227</v>
      </c>
      <c r="BD37383" s="26">
        <v>0</v>
      </c>
      <c r="BE37383" s="26">
        <v>235.48581029885224</v>
      </c>
      <c r="BF37383" s="26">
        <v>2.8421709430404007E-14</v>
      </c>
      <c r="BG37383" s="14">
        <v>571</v>
      </c>
      <c r="BH37383" s="14">
        <v>0</v>
      </c>
      <c r="BI37383" s="27">
        <v>0.90920617705964213</v>
      </c>
    </row>
    <row r="37384" spans="1:61" x14ac:dyDescent="0.25">
      <c r="A37384" t="s">
        <v>80</v>
      </c>
      <c r="B37384" s="2">
        <v>43743.916666666664</v>
      </c>
      <c r="C37384" s="1">
        <v>43743</v>
      </c>
      <c r="D37384">
        <v>15</v>
      </c>
      <c r="E37384" s="2">
        <v>43743.625</v>
      </c>
      <c r="F37384" s="8" t="s">
        <v>388</v>
      </c>
      <c r="G37384" s="10" t="s">
        <v>389</v>
      </c>
      <c r="J37384" s="14">
        <v>573</v>
      </c>
      <c r="K37384" s="14">
        <v>573</v>
      </c>
      <c r="P37384" s="14">
        <v>573</v>
      </c>
      <c r="Q37384" s="14">
        <v>573</v>
      </c>
      <c r="S37384" s="14">
        <v>573</v>
      </c>
      <c r="AK37384" s="14">
        <v>573</v>
      </c>
      <c r="AS37384" s="14">
        <v>573</v>
      </c>
      <c r="AV37384" s="25">
        <v>2.2085506856770469</v>
      </c>
      <c r="AW37384" s="25">
        <v>0.90883064044052408</v>
      </c>
      <c r="AX37384" s="25">
        <v>2.1493708133595644</v>
      </c>
      <c r="AZ37384" s="26">
        <v>236.21302400069868</v>
      </c>
      <c r="BC37384" s="26">
        <v>236.21302400069868</v>
      </c>
      <c r="BD37384" s="26">
        <v>0</v>
      </c>
      <c r="BE37384" s="26">
        <v>236.21302400069868</v>
      </c>
      <c r="BF37384" s="26">
        <v>0</v>
      </c>
      <c r="BG37384" s="14">
        <v>573</v>
      </c>
      <c r="BH37384" s="14">
        <v>0</v>
      </c>
      <c r="BI37384" s="27">
        <v>0.90883064044052408</v>
      </c>
    </row>
    <row r="37385" spans="1:61" x14ac:dyDescent="0.25">
      <c r="A37385" t="s">
        <v>80</v>
      </c>
      <c r="B37385" s="2">
        <v>43743.958333333336</v>
      </c>
      <c r="C37385" s="1">
        <v>43743</v>
      </c>
      <c r="D37385">
        <v>16</v>
      </c>
      <c r="E37385" s="2">
        <v>43743.666666666664</v>
      </c>
      <c r="F37385" s="8" t="s">
        <v>388</v>
      </c>
      <c r="G37385" s="10" t="s">
        <v>389</v>
      </c>
      <c r="J37385" s="14">
        <v>573</v>
      </c>
      <c r="K37385" s="14">
        <v>573</v>
      </c>
      <c r="P37385" s="14">
        <v>573</v>
      </c>
      <c r="Q37385" s="14">
        <v>573</v>
      </c>
      <c r="S37385" s="14">
        <v>573</v>
      </c>
      <c r="AK37385" s="14">
        <v>573</v>
      </c>
      <c r="AS37385" s="14">
        <v>573</v>
      </c>
      <c r="AV37385" s="25">
        <v>2.2087716217241065</v>
      </c>
      <c r="AW37385" s="25">
        <v>0.90879630092568553</v>
      </c>
      <c r="AX37385" s="25">
        <v>2.1481929653547089</v>
      </c>
      <c r="AZ37385" s="26">
        <v>236.20409886076413</v>
      </c>
      <c r="BC37385" s="26">
        <v>236.20409886076413</v>
      </c>
      <c r="BD37385" s="26">
        <v>0</v>
      </c>
      <c r="BE37385" s="26">
        <v>236.20409886076413</v>
      </c>
      <c r="BF37385" s="26">
        <v>0</v>
      </c>
      <c r="BG37385" s="14">
        <v>573</v>
      </c>
      <c r="BH37385" s="14">
        <v>0</v>
      </c>
      <c r="BI37385" s="27">
        <v>0.90879630092568553</v>
      </c>
    </row>
    <row r="37386" spans="1:61" x14ac:dyDescent="0.25">
      <c r="A37386" t="s">
        <v>80</v>
      </c>
      <c r="B37386" s="2">
        <v>43744</v>
      </c>
      <c r="C37386" s="1">
        <v>43743</v>
      </c>
      <c r="D37386">
        <v>17</v>
      </c>
      <c r="E37386" s="2">
        <v>43743.708333333336</v>
      </c>
      <c r="F37386" s="8" t="s">
        <v>388</v>
      </c>
      <c r="G37386" s="10" t="s">
        <v>389</v>
      </c>
      <c r="J37386" s="14">
        <v>574</v>
      </c>
      <c r="K37386" s="14">
        <v>574</v>
      </c>
      <c r="P37386" s="14">
        <v>574</v>
      </c>
      <c r="Q37386" s="14">
        <v>574</v>
      </c>
      <c r="S37386" s="14">
        <v>574</v>
      </c>
      <c r="AK37386" s="14">
        <v>574</v>
      </c>
      <c r="AS37386" s="14">
        <v>574</v>
      </c>
      <c r="AV37386" s="25">
        <v>2.2074850593220208</v>
      </c>
      <c r="AW37386" s="25">
        <v>0.90859221632915421</v>
      </c>
      <c r="AX37386" s="25">
        <v>2.1473039989854801</v>
      </c>
      <c r="AZ37386" s="26">
        <v>236.5631864779121</v>
      </c>
      <c r="BC37386" s="26">
        <v>236.5631864779121</v>
      </c>
      <c r="BD37386" s="26">
        <v>0</v>
      </c>
      <c r="BE37386" s="26">
        <v>236.5631864779121</v>
      </c>
      <c r="BF37386" s="26">
        <v>0</v>
      </c>
      <c r="BG37386" s="14">
        <v>574</v>
      </c>
      <c r="BH37386" s="14">
        <v>0</v>
      </c>
      <c r="BI37386" s="27">
        <v>0.90859221632915421</v>
      </c>
    </row>
    <row r="37387" spans="1:61" x14ac:dyDescent="0.25">
      <c r="A37387" t="s">
        <v>80</v>
      </c>
      <c r="B37387" s="2">
        <v>43744.041666666664</v>
      </c>
      <c r="C37387" s="1">
        <v>43743</v>
      </c>
      <c r="D37387">
        <v>18</v>
      </c>
      <c r="E37387" s="2">
        <v>43743.75</v>
      </c>
      <c r="F37387" s="8" t="s">
        <v>388</v>
      </c>
      <c r="G37387" s="10" t="s">
        <v>389</v>
      </c>
      <c r="J37387" s="14">
        <v>571</v>
      </c>
      <c r="K37387" s="14">
        <v>571</v>
      </c>
      <c r="P37387" s="14">
        <v>571</v>
      </c>
      <c r="Q37387" s="14">
        <v>571</v>
      </c>
      <c r="S37387" s="14">
        <v>571</v>
      </c>
      <c r="AK37387" s="14">
        <v>571</v>
      </c>
      <c r="AS37387" s="14">
        <v>571</v>
      </c>
      <c r="AV37387" s="25">
        <v>2.2065074966775575</v>
      </c>
      <c r="AW37387" s="25">
        <v>0.90851418378996351</v>
      </c>
      <c r="AX37387" s="25">
        <v>2.1473039989854805</v>
      </c>
      <c r="AZ37387" s="26">
        <v>235.30658296852482</v>
      </c>
      <c r="BC37387" s="26">
        <v>235.30658296852482</v>
      </c>
      <c r="BD37387" s="26">
        <v>0</v>
      </c>
      <c r="BE37387" s="26">
        <v>235.30658296852482</v>
      </c>
      <c r="BF37387" s="26">
        <v>0</v>
      </c>
      <c r="BG37387" s="14">
        <v>571</v>
      </c>
      <c r="BH37387" s="14">
        <v>0</v>
      </c>
      <c r="BI37387" s="27">
        <v>0.90851418378996351</v>
      </c>
    </row>
    <row r="37388" spans="1:61" x14ac:dyDescent="0.25">
      <c r="A37388" t="s">
        <v>80</v>
      </c>
      <c r="B37388" s="2">
        <v>43744.083333333336</v>
      </c>
      <c r="C37388" s="1">
        <v>43743</v>
      </c>
      <c r="D37388">
        <v>19</v>
      </c>
      <c r="E37388" s="2">
        <v>43743.791666666664</v>
      </c>
      <c r="F37388" s="8" t="s">
        <v>388</v>
      </c>
      <c r="G37388" s="10" t="s">
        <v>389</v>
      </c>
      <c r="J37388" s="14">
        <v>570</v>
      </c>
      <c r="K37388" s="14">
        <v>570</v>
      </c>
      <c r="P37388" s="14">
        <v>570</v>
      </c>
      <c r="Q37388" s="14">
        <v>570</v>
      </c>
      <c r="S37388" s="14">
        <v>570</v>
      </c>
      <c r="AK37388" s="14">
        <v>570</v>
      </c>
      <c r="AS37388" s="14">
        <v>570</v>
      </c>
      <c r="AV37388" s="25">
        <v>2.2085315176111826</v>
      </c>
      <c r="AW37388" s="25">
        <v>0.90842696953979651</v>
      </c>
      <c r="AX37388" s="25">
        <v>2.1473039989854805</v>
      </c>
      <c r="AZ37388" s="26">
        <v>234.87193831031382</v>
      </c>
      <c r="BC37388" s="26">
        <v>234.87193831031382</v>
      </c>
      <c r="BD37388" s="26">
        <v>0</v>
      </c>
      <c r="BE37388" s="26">
        <v>234.87193831031382</v>
      </c>
      <c r="BF37388" s="26">
        <v>0</v>
      </c>
      <c r="BG37388" s="14">
        <v>570</v>
      </c>
      <c r="BH37388" s="14">
        <v>0</v>
      </c>
      <c r="BI37388" s="27">
        <v>0.90842696953979662</v>
      </c>
    </row>
    <row r="37389" spans="1:61" x14ac:dyDescent="0.25">
      <c r="A37389" t="s">
        <v>80</v>
      </c>
      <c r="B37389" s="2">
        <v>43744.125</v>
      </c>
      <c r="C37389" s="1">
        <v>43743</v>
      </c>
      <c r="D37389">
        <v>20</v>
      </c>
      <c r="E37389" s="2">
        <v>43743.833333333336</v>
      </c>
      <c r="F37389" s="8" t="s">
        <v>388</v>
      </c>
      <c r="G37389" s="10" t="s">
        <v>389</v>
      </c>
      <c r="J37389" s="14">
        <v>569</v>
      </c>
      <c r="K37389" s="14">
        <v>569</v>
      </c>
      <c r="P37389" s="14">
        <v>569</v>
      </c>
      <c r="Q37389" s="14">
        <v>569</v>
      </c>
      <c r="S37389" s="14">
        <v>569</v>
      </c>
      <c r="AK37389" s="14">
        <v>569</v>
      </c>
      <c r="AS37389" s="14">
        <v>569</v>
      </c>
      <c r="AV37389" s="25">
        <v>2.2076419953639568</v>
      </c>
      <c r="AW37389" s="25">
        <v>0.90853250519473627</v>
      </c>
      <c r="AX37389" s="25">
        <v>2.1473039989854801</v>
      </c>
      <c r="AZ37389" s="26">
        <v>234.48712043608646</v>
      </c>
      <c r="BC37389" s="26">
        <v>234.48712043608646</v>
      </c>
      <c r="BD37389" s="26">
        <v>0</v>
      </c>
      <c r="BE37389" s="26">
        <v>234.48712043608646</v>
      </c>
      <c r="BF37389" s="26">
        <v>0</v>
      </c>
      <c r="BG37389" s="14">
        <v>569</v>
      </c>
      <c r="BH37389" s="14">
        <v>0</v>
      </c>
      <c r="BI37389" s="27">
        <v>0.90853250519473627</v>
      </c>
    </row>
    <row r="37390" spans="1:61" x14ac:dyDescent="0.25">
      <c r="A37390" t="s">
        <v>80</v>
      </c>
      <c r="B37390" s="2">
        <v>43744.166666666664</v>
      </c>
      <c r="C37390" s="1">
        <v>43743</v>
      </c>
      <c r="D37390">
        <v>21</v>
      </c>
      <c r="E37390" s="2">
        <v>43743.875</v>
      </c>
      <c r="F37390" s="8" t="s">
        <v>388</v>
      </c>
      <c r="G37390" s="10" t="s">
        <v>389</v>
      </c>
      <c r="J37390" s="14">
        <v>569</v>
      </c>
      <c r="K37390" s="14">
        <v>569</v>
      </c>
      <c r="P37390" s="14">
        <v>569</v>
      </c>
      <c r="Q37390" s="14">
        <v>569</v>
      </c>
      <c r="S37390" s="14">
        <v>569</v>
      </c>
      <c r="AK37390" s="14">
        <v>569</v>
      </c>
      <c r="AS37390" s="14">
        <v>569</v>
      </c>
      <c r="AV37390" s="25">
        <v>2.2072726619296632</v>
      </c>
      <c r="AW37390" s="25">
        <v>0.90891556532783702</v>
      </c>
      <c r="AX37390" s="25">
        <v>2.1473039989854805</v>
      </c>
      <c r="AZ37390" s="26">
        <v>234.58598609807555</v>
      </c>
      <c r="BC37390" s="26">
        <v>234.58598609807555</v>
      </c>
      <c r="BD37390" s="26">
        <v>0</v>
      </c>
      <c r="BE37390" s="26">
        <v>234.58598609807555</v>
      </c>
      <c r="BF37390" s="26">
        <v>0</v>
      </c>
      <c r="BG37390" s="14">
        <v>569</v>
      </c>
      <c r="BH37390" s="14">
        <v>0</v>
      </c>
      <c r="BI37390" s="27">
        <v>0.90891556532783702</v>
      </c>
    </row>
    <row r="37391" spans="1:61" x14ac:dyDescent="0.25">
      <c r="A37391" t="s">
        <v>80</v>
      </c>
      <c r="B37391" s="2">
        <v>43744.208333333336</v>
      </c>
      <c r="C37391" s="1">
        <v>43743</v>
      </c>
      <c r="D37391">
        <v>22</v>
      </c>
      <c r="E37391" s="2">
        <v>43743.916666666664</v>
      </c>
      <c r="F37391" s="8" t="s">
        <v>388</v>
      </c>
      <c r="G37391" s="10" t="s">
        <v>389</v>
      </c>
      <c r="J37391" s="14">
        <v>571</v>
      </c>
      <c r="K37391" s="14">
        <v>571</v>
      </c>
      <c r="P37391" s="14">
        <v>571</v>
      </c>
      <c r="Q37391" s="14">
        <v>571</v>
      </c>
      <c r="S37391" s="14">
        <v>571</v>
      </c>
      <c r="AK37391" s="14">
        <v>571</v>
      </c>
      <c r="AS37391" s="14">
        <v>571</v>
      </c>
      <c r="AV37391" s="25">
        <v>2.2064766138577534</v>
      </c>
      <c r="AW37391" s="25">
        <v>0.9089382664112492</v>
      </c>
      <c r="AX37391" s="25">
        <v>2.1473039989854801</v>
      </c>
      <c r="AZ37391" s="26">
        <v>235.41642102531199</v>
      </c>
      <c r="BC37391" s="26">
        <v>235.41642102531199</v>
      </c>
      <c r="BD37391" s="26">
        <v>0</v>
      </c>
      <c r="BE37391" s="26">
        <v>235.41642102531196</v>
      </c>
      <c r="BF37391" s="26">
        <v>2.8421709430404007E-14</v>
      </c>
      <c r="BG37391" s="14">
        <v>571</v>
      </c>
      <c r="BH37391" s="14">
        <v>0</v>
      </c>
      <c r="BI37391" s="27">
        <v>0.9089382664112492</v>
      </c>
    </row>
    <row r="37392" spans="1:61" x14ac:dyDescent="0.25">
      <c r="A37392" t="s">
        <v>80</v>
      </c>
      <c r="B37392" s="2">
        <v>43744.25</v>
      </c>
      <c r="C37392" s="1">
        <v>43743</v>
      </c>
      <c r="D37392">
        <v>23</v>
      </c>
      <c r="E37392" s="2">
        <v>43743.958333333336</v>
      </c>
      <c r="F37392" s="8" t="s">
        <v>388</v>
      </c>
      <c r="G37392" s="10" t="s">
        <v>389</v>
      </c>
      <c r="J37392" s="14">
        <v>581</v>
      </c>
      <c r="K37392" s="14">
        <v>581</v>
      </c>
      <c r="P37392" s="14">
        <v>581</v>
      </c>
      <c r="Q37392" s="14">
        <v>581</v>
      </c>
      <c r="S37392" s="14">
        <v>581</v>
      </c>
      <c r="AK37392" s="14">
        <v>581</v>
      </c>
      <c r="AS37392" s="14">
        <v>581</v>
      </c>
      <c r="AV37392" s="25">
        <v>2.206409684535874</v>
      </c>
      <c r="AW37392" s="25">
        <v>0.90905800848537455</v>
      </c>
      <c r="AX37392" s="25">
        <v>2.1473039989854805</v>
      </c>
      <c r="AZ37392" s="26">
        <v>239.57085707741138</v>
      </c>
      <c r="BC37392" s="26">
        <v>239.57085707741138</v>
      </c>
      <c r="BD37392" s="26">
        <v>0</v>
      </c>
      <c r="BE37392" s="26">
        <v>239.57085707741135</v>
      </c>
      <c r="BF37392" s="26">
        <v>2.8421709430404007E-14</v>
      </c>
      <c r="BG37392" s="14">
        <v>581</v>
      </c>
      <c r="BH37392" s="14">
        <v>0</v>
      </c>
      <c r="BI37392" s="27">
        <v>0.90905800848537455</v>
      </c>
    </row>
    <row r="37393" spans="1:61" x14ac:dyDescent="0.25">
      <c r="A37393" t="s">
        <v>80</v>
      </c>
      <c r="B37393" s="2">
        <v>43744.291666666664</v>
      </c>
      <c r="C37393" s="1">
        <v>43743</v>
      </c>
      <c r="D37393">
        <v>24</v>
      </c>
      <c r="E37393" s="2">
        <v>43744</v>
      </c>
      <c r="F37393" s="8" t="s">
        <v>388</v>
      </c>
      <c r="G37393" s="10" t="s">
        <v>389</v>
      </c>
      <c r="J37393" s="14">
        <v>582</v>
      </c>
      <c r="K37393" s="14">
        <v>582</v>
      </c>
      <c r="P37393" s="14">
        <v>582</v>
      </c>
      <c r="Q37393" s="14">
        <v>582</v>
      </c>
      <c r="S37393" s="14">
        <v>582</v>
      </c>
      <c r="AK37393" s="14">
        <v>582</v>
      </c>
      <c r="AS37393" s="14">
        <v>582</v>
      </c>
      <c r="AV37393" s="25">
        <v>2.2062853728234098</v>
      </c>
      <c r="AW37393" s="25">
        <v>0.90846783873269032</v>
      </c>
      <c r="AX37393" s="25">
        <v>2.1473039989854805</v>
      </c>
      <c r="AZ37393" s="26">
        <v>239.82739979789071</v>
      </c>
      <c r="BC37393" s="26">
        <v>239.82739979789071</v>
      </c>
      <c r="BD37393" s="26">
        <v>0</v>
      </c>
      <c r="BE37393" s="26">
        <v>239.82739979789071</v>
      </c>
      <c r="BF37393" s="26">
        <v>0</v>
      </c>
      <c r="BG37393" s="14">
        <v>582</v>
      </c>
      <c r="BH37393" s="14">
        <v>0</v>
      </c>
      <c r="BI37393" s="27">
        <v>0.90846783873269032</v>
      </c>
    </row>
    <row r="37394" spans="1:61" x14ac:dyDescent="0.25">
      <c r="A37394" t="s">
        <v>80</v>
      </c>
      <c r="B37394" s="2">
        <v>43744.333333333336</v>
      </c>
      <c r="C37394" s="1">
        <v>43744</v>
      </c>
      <c r="D37394">
        <v>1</v>
      </c>
      <c r="E37394" s="2">
        <v>43744.041666666664</v>
      </c>
      <c r="F37394" s="8" t="s">
        <v>388</v>
      </c>
      <c r="G37394" s="10" t="s">
        <v>389</v>
      </c>
      <c r="J37394" s="14">
        <v>579</v>
      </c>
      <c r="K37394" s="14">
        <v>579</v>
      </c>
      <c r="P37394" s="14">
        <v>579</v>
      </c>
      <c r="Q37394" s="14">
        <v>579</v>
      </c>
      <c r="S37394" s="14">
        <v>579</v>
      </c>
      <c r="AK37394" s="14">
        <v>579</v>
      </c>
      <c r="AS37394" s="14">
        <v>579</v>
      </c>
      <c r="AV37394" s="25">
        <v>2.2063426163142115</v>
      </c>
      <c r="AW37394" s="25">
        <v>0.90877971958533177</v>
      </c>
      <c r="AX37394" s="25">
        <v>2.1473039989854805</v>
      </c>
      <c r="AZ37394" s="26">
        <v>238.67308544779016</v>
      </c>
      <c r="BC37394" s="26">
        <v>238.67308544779016</v>
      </c>
      <c r="BD37394" s="26">
        <v>0</v>
      </c>
      <c r="BE37394" s="26">
        <v>238.67308544779016</v>
      </c>
      <c r="BF37394" s="26">
        <v>0</v>
      </c>
      <c r="BG37394" s="14">
        <v>579</v>
      </c>
      <c r="BH37394" s="14">
        <v>0</v>
      </c>
      <c r="BI37394" s="27">
        <v>0.90877971958533188</v>
      </c>
    </row>
    <row r="37395" spans="1:61" x14ac:dyDescent="0.25">
      <c r="A37395" t="s">
        <v>80</v>
      </c>
      <c r="B37395" s="2">
        <v>43744.375</v>
      </c>
      <c r="C37395" s="1">
        <v>43744</v>
      </c>
      <c r="D37395">
        <v>2</v>
      </c>
      <c r="E37395" s="2">
        <v>43744.083333333336</v>
      </c>
      <c r="F37395" s="8" t="s">
        <v>388</v>
      </c>
      <c r="G37395" s="10" t="s">
        <v>389</v>
      </c>
      <c r="J37395" s="14">
        <v>579</v>
      </c>
      <c r="K37395" s="14">
        <v>579</v>
      </c>
      <c r="P37395" s="14">
        <v>579</v>
      </c>
      <c r="Q37395" s="14">
        <v>579</v>
      </c>
      <c r="S37395" s="14">
        <v>579</v>
      </c>
      <c r="AK37395" s="14">
        <v>579</v>
      </c>
      <c r="AS37395" s="14">
        <v>579</v>
      </c>
      <c r="AV37395" s="25">
        <v>2.206438159012063</v>
      </c>
      <c r="AW37395" s="25">
        <v>0.90870672623742388</v>
      </c>
      <c r="AX37395" s="25">
        <v>2.1473039989854805</v>
      </c>
      <c r="AZ37395" s="26">
        <v>238.65391518332797</v>
      </c>
      <c r="BC37395" s="26">
        <v>238.65391518332797</v>
      </c>
      <c r="BD37395" s="26">
        <v>0</v>
      </c>
      <c r="BE37395" s="26">
        <v>238.65391518332797</v>
      </c>
      <c r="BF37395" s="26">
        <v>0</v>
      </c>
      <c r="BG37395" s="14">
        <v>579</v>
      </c>
      <c r="BH37395" s="14">
        <v>0</v>
      </c>
      <c r="BI37395" s="27">
        <v>0.90870672623742399</v>
      </c>
    </row>
    <row r="37396" spans="1:61" x14ac:dyDescent="0.25">
      <c r="A37396" t="s">
        <v>80</v>
      </c>
      <c r="B37396" s="2">
        <v>43744.416666666664</v>
      </c>
      <c r="C37396" s="1">
        <v>43744</v>
      </c>
      <c r="D37396">
        <v>3</v>
      </c>
      <c r="E37396" s="2">
        <v>43744.125</v>
      </c>
      <c r="F37396" s="8" t="s">
        <v>388</v>
      </c>
      <c r="G37396" s="10" t="s">
        <v>389</v>
      </c>
      <c r="J37396" s="14">
        <v>579</v>
      </c>
      <c r="K37396" s="14">
        <v>579</v>
      </c>
      <c r="P37396" s="14">
        <v>579</v>
      </c>
      <c r="Q37396" s="14">
        <v>579</v>
      </c>
      <c r="S37396" s="14">
        <v>579</v>
      </c>
      <c r="AK37396" s="14">
        <v>579</v>
      </c>
      <c r="AS37396" s="14">
        <v>579</v>
      </c>
      <c r="AV37396" s="25">
        <v>2.2063232076681092</v>
      </c>
      <c r="AW37396" s="25">
        <v>0.90904786172028118</v>
      </c>
      <c r="AX37396" s="25">
        <v>2.1473039989854805</v>
      </c>
      <c r="AZ37396" s="26">
        <v>238.74350769567673</v>
      </c>
      <c r="BC37396" s="26">
        <v>238.74350769567673</v>
      </c>
      <c r="BD37396" s="26">
        <v>0</v>
      </c>
      <c r="BE37396" s="26">
        <v>238.74350769567675</v>
      </c>
      <c r="BF37396" s="26">
        <v>-2.8421709430404007E-14</v>
      </c>
      <c r="BG37396" s="14">
        <v>579</v>
      </c>
      <c r="BH37396" s="14">
        <v>0</v>
      </c>
      <c r="BI37396" s="27">
        <v>0.90904786172028107</v>
      </c>
    </row>
    <row r="37397" spans="1:61" x14ac:dyDescent="0.25">
      <c r="A37397" t="s">
        <v>80</v>
      </c>
      <c r="B37397" s="2">
        <v>43744.458333333336</v>
      </c>
      <c r="C37397" s="1">
        <v>43744</v>
      </c>
      <c r="D37397">
        <v>4</v>
      </c>
      <c r="E37397" s="2">
        <v>43744.166666666664</v>
      </c>
      <c r="F37397" s="8" t="s">
        <v>388</v>
      </c>
      <c r="G37397" s="10" t="s">
        <v>389</v>
      </c>
      <c r="J37397" s="14">
        <v>579</v>
      </c>
      <c r="K37397" s="14">
        <v>579</v>
      </c>
      <c r="P37397" s="14">
        <v>579</v>
      </c>
      <c r="Q37397" s="14">
        <v>579</v>
      </c>
      <c r="S37397" s="14">
        <v>579</v>
      </c>
      <c r="AK37397" s="14">
        <v>579</v>
      </c>
      <c r="AS37397" s="14">
        <v>579</v>
      </c>
      <c r="AV37397" s="25">
        <v>2.206275272160577</v>
      </c>
      <c r="AW37397" s="25">
        <v>0.9085009642298677</v>
      </c>
      <c r="AX37397" s="25">
        <v>2.1473039989854805</v>
      </c>
      <c r="AZ37397" s="26">
        <v>238.59987584667354</v>
      </c>
      <c r="BC37397" s="26">
        <v>238.59987584667354</v>
      </c>
      <c r="BD37397" s="26">
        <v>0</v>
      </c>
      <c r="BE37397" s="26">
        <v>238.59987584667357</v>
      </c>
      <c r="BF37397" s="26">
        <v>-2.8421709430404007E-14</v>
      </c>
      <c r="BG37397" s="14">
        <v>579</v>
      </c>
      <c r="BH37397" s="14">
        <v>0</v>
      </c>
      <c r="BI37397" s="27">
        <v>0.9085009642298677</v>
      </c>
    </row>
    <row r="37398" spans="1:61" x14ac:dyDescent="0.25">
      <c r="A37398" t="s">
        <v>80</v>
      </c>
      <c r="B37398" s="2">
        <v>43744.5</v>
      </c>
      <c r="C37398" s="1">
        <v>43744</v>
      </c>
      <c r="D37398">
        <v>5</v>
      </c>
      <c r="E37398" s="2">
        <v>43744.208333333336</v>
      </c>
      <c r="F37398" s="8" t="s">
        <v>388</v>
      </c>
      <c r="G37398" s="10" t="s">
        <v>389</v>
      </c>
      <c r="J37398" s="14">
        <v>580</v>
      </c>
      <c r="K37398" s="14">
        <v>580</v>
      </c>
      <c r="P37398" s="14">
        <v>580</v>
      </c>
      <c r="Q37398" s="14">
        <v>580</v>
      </c>
      <c r="S37398" s="14">
        <v>580</v>
      </c>
      <c r="AK37398" s="14">
        <v>580</v>
      </c>
      <c r="AS37398" s="14">
        <v>580</v>
      </c>
      <c r="AV37398" s="25">
        <v>2.2074683725938269</v>
      </c>
      <c r="AW37398" s="25">
        <v>0.90930229966146459</v>
      </c>
      <c r="AX37398" s="25">
        <v>2.1473039989854805</v>
      </c>
      <c r="AZ37398" s="26">
        <v>239.22278388277775</v>
      </c>
      <c r="BC37398" s="26">
        <v>239.22278388277775</v>
      </c>
      <c r="BD37398" s="26">
        <v>0</v>
      </c>
      <c r="BE37398" s="26">
        <v>239.22278388277775</v>
      </c>
      <c r="BF37398" s="26">
        <v>0</v>
      </c>
      <c r="BG37398" s="14">
        <v>580</v>
      </c>
      <c r="BH37398" s="14">
        <v>0</v>
      </c>
      <c r="BI37398" s="27">
        <v>0.90930229966146447</v>
      </c>
    </row>
    <row r="37399" spans="1:61" x14ac:dyDescent="0.25">
      <c r="A37399" t="s">
        <v>80</v>
      </c>
      <c r="B37399" s="2">
        <v>43744.541666666664</v>
      </c>
      <c r="C37399" s="1">
        <v>43744</v>
      </c>
      <c r="D37399">
        <v>6</v>
      </c>
      <c r="E37399" s="2">
        <v>43744.25</v>
      </c>
      <c r="F37399" s="8" t="s">
        <v>388</v>
      </c>
      <c r="G37399" s="10" t="s">
        <v>389</v>
      </c>
      <c r="J37399" s="14">
        <v>580</v>
      </c>
      <c r="K37399" s="14">
        <v>580</v>
      </c>
      <c r="P37399" s="14">
        <v>580</v>
      </c>
      <c r="Q37399" s="14">
        <v>580</v>
      </c>
      <c r="S37399" s="14">
        <v>580</v>
      </c>
      <c r="AK37399" s="14">
        <v>580</v>
      </c>
      <c r="AS37399" s="14">
        <v>580</v>
      </c>
      <c r="AV37399" s="25">
        <v>2.2080302121398625</v>
      </c>
      <c r="AW37399" s="25">
        <v>0.91006290790238964</v>
      </c>
      <c r="AX37399" s="25">
        <v>2.1473039989854805</v>
      </c>
      <c r="AZ37399" s="26">
        <v>239.42288765564405</v>
      </c>
      <c r="BC37399" s="26">
        <v>239.42288765564405</v>
      </c>
      <c r="BD37399" s="26">
        <v>0</v>
      </c>
      <c r="BE37399" s="26">
        <v>239.42288765564408</v>
      </c>
      <c r="BF37399" s="26">
        <v>-2.8421709430404007E-14</v>
      </c>
      <c r="BG37399" s="14">
        <v>580</v>
      </c>
      <c r="BH37399" s="14">
        <v>0</v>
      </c>
      <c r="BI37399" s="27">
        <v>0.91006290790238964</v>
      </c>
    </row>
    <row r="37400" spans="1:61" x14ac:dyDescent="0.25">
      <c r="A37400" t="s">
        <v>80</v>
      </c>
      <c r="B37400" s="2">
        <v>43744.583333333336</v>
      </c>
      <c r="C37400" s="1">
        <v>43744</v>
      </c>
      <c r="D37400">
        <v>7</v>
      </c>
      <c r="E37400" s="2">
        <v>43744.291666666664</v>
      </c>
      <c r="F37400" s="8" t="s">
        <v>388</v>
      </c>
      <c r="G37400" s="10" t="s">
        <v>389</v>
      </c>
      <c r="J37400" s="14">
        <v>580</v>
      </c>
      <c r="K37400" s="14">
        <v>580</v>
      </c>
      <c r="P37400" s="14">
        <v>580</v>
      </c>
      <c r="Q37400" s="14">
        <v>580</v>
      </c>
      <c r="S37400" s="14">
        <v>580</v>
      </c>
      <c r="AK37400" s="14">
        <v>580</v>
      </c>
      <c r="AS37400" s="14">
        <v>580</v>
      </c>
      <c r="AV37400" s="25">
        <v>2.2082644130601472</v>
      </c>
      <c r="AW37400" s="25">
        <v>0.91037561916515963</v>
      </c>
      <c r="AX37400" s="25">
        <v>2.1473039989854805</v>
      </c>
      <c r="AZ37400" s="26">
        <v>239.50515695031009</v>
      </c>
      <c r="BC37400" s="26">
        <v>239.50515695031009</v>
      </c>
      <c r="BD37400" s="26">
        <v>0</v>
      </c>
      <c r="BE37400" s="26">
        <v>239.50515695031009</v>
      </c>
      <c r="BF37400" s="26">
        <v>0</v>
      </c>
      <c r="BG37400" s="14">
        <v>580</v>
      </c>
      <c r="BH37400" s="14">
        <v>0</v>
      </c>
      <c r="BI37400" s="27">
        <v>0.91037561916515974</v>
      </c>
    </row>
    <row r="37401" spans="1:61" x14ac:dyDescent="0.25">
      <c r="A37401" t="s">
        <v>80</v>
      </c>
      <c r="B37401" s="2">
        <v>43744.625</v>
      </c>
      <c r="C37401" s="1">
        <v>43744</v>
      </c>
      <c r="D37401">
        <v>8</v>
      </c>
      <c r="E37401" s="2">
        <v>43744.333333333336</v>
      </c>
      <c r="F37401" s="8" t="s">
        <v>388</v>
      </c>
      <c r="G37401" s="10" t="s">
        <v>389</v>
      </c>
      <c r="J37401" s="14">
        <v>596</v>
      </c>
      <c r="K37401" s="14">
        <v>596</v>
      </c>
      <c r="P37401" s="14">
        <v>596</v>
      </c>
      <c r="Q37401" s="14">
        <v>596</v>
      </c>
      <c r="S37401" s="14">
        <v>596</v>
      </c>
      <c r="AK37401" s="14">
        <v>596</v>
      </c>
      <c r="AS37401" s="14">
        <v>596</v>
      </c>
      <c r="AV37401" s="25">
        <v>2.2074478667255235</v>
      </c>
      <c r="AW37401" s="25">
        <v>0.91021546334667991</v>
      </c>
      <c r="AX37401" s="25">
        <v>2.1473039989854805</v>
      </c>
      <c r="AZ37401" s="26">
        <v>246.06889901870673</v>
      </c>
      <c r="BC37401" s="26">
        <v>246.06889901870673</v>
      </c>
      <c r="BD37401" s="26">
        <v>0</v>
      </c>
      <c r="BE37401" s="26">
        <v>246.06889901870676</v>
      </c>
      <c r="BF37401" s="26">
        <v>-2.8421709430404007E-14</v>
      </c>
      <c r="BG37401" s="14">
        <v>596</v>
      </c>
      <c r="BH37401" s="14">
        <v>0</v>
      </c>
      <c r="BI37401" s="27">
        <v>0.9102154633466798</v>
      </c>
    </row>
    <row r="37402" spans="1:61" x14ac:dyDescent="0.25">
      <c r="A37402" t="s">
        <v>80</v>
      </c>
      <c r="B37402" s="2">
        <v>43744.666666666664</v>
      </c>
      <c r="C37402" s="1">
        <v>43744</v>
      </c>
      <c r="D37402">
        <v>9</v>
      </c>
      <c r="E37402" s="2">
        <v>43744.375</v>
      </c>
      <c r="F37402" s="8" t="s">
        <v>388</v>
      </c>
      <c r="G37402" s="10" t="s">
        <v>389</v>
      </c>
      <c r="J37402" s="14">
        <v>597</v>
      </c>
      <c r="K37402" s="14">
        <v>597</v>
      </c>
      <c r="P37402" s="14">
        <v>597</v>
      </c>
      <c r="Q37402" s="14">
        <v>597</v>
      </c>
      <c r="S37402" s="14">
        <v>597</v>
      </c>
      <c r="AK37402" s="14">
        <v>597</v>
      </c>
      <c r="AS37402" s="14">
        <v>597</v>
      </c>
      <c r="AV37402" s="25">
        <v>2.2061975860838428</v>
      </c>
      <c r="AW37402" s="25">
        <v>0.9105344484525888</v>
      </c>
      <c r="AX37402" s="25">
        <v>2.1473039989854805</v>
      </c>
      <c r="AZ37402" s="26">
        <v>246.56814586014622</v>
      </c>
      <c r="BC37402" s="26">
        <v>246.56814586014622</v>
      </c>
      <c r="BD37402" s="26">
        <v>0</v>
      </c>
      <c r="BE37402" s="26">
        <v>246.56814586014619</v>
      </c>
      <c r="BF37402" s="26">
        <v>2.8421709430404007E-14</v>
      </c>
      <c r="BG37402" s="14">
        <v>597</v>
      </c>
      <c r="BH37402" s="14">
        <v>0</v>
      </c>
      <c r="BI37402" s="27">
        <v>0.91053444845258891</v>
      </c>
    </row>
    <row r="37403" spans="1:61" x14ac:dyDescent="0.25">
      <c r="A37403" t="s">
        <v>80</v>
      </c>
      <c r="B37403" s="2">
        <v>43744.708333333336</v>
      </c>
      <c r="C37403" s="1">
        <v>43744</v>
      </c>
      <c r="D37403">
        <v>10</v>
      </c>
      <c r="E37403" s="2">
        <v>43744.416666666664</v>
      </c>
      <c r="F37403" s="8" t="s">
        <v>388</v>
      </c>
      <c r="G37403" s="10" t="s">
        <v>389</v>
      </c>
      <c r="J37403" s="14">
        <v>580</v>
      </c>
      <c r="K37403" s="14">
        <v>580</v>
      </c>
      <c r="P37403" s="14">
        <v>580</v>
      </c>
      <c r="Q37403" s="14">
        <v>580</v>
      </c>
      <c r="S37403" s="14">
        <v>580</v>
      </c>
      <c r="AK37403" s="14">
        <v>580</v>
      </c>
      <c r="AS37403" s="14">
        <v>580</v>
      </c>
      <c r="AV37403" s="25">
        <v>2.2062731140137903</v>
      </c>
      <c r="AW37403" s="25">
        <v>0.91068013550374016</v>
      </c>
      <c r="AX37403" s="25">
        <v>2.1473039989854805</v>
      </c>
      <c r="AZ37403" s="26">
        <v>239.58527029246278</v>
      </c>
      <c r="BC37403" s="26">
        <v>239.58527029246278</v>
      </c>
      <c r="BD37403" s="26">
        <v>0</v>
      </c>
      <c r="BE37403" s="26">
        <v>239.58527029246281</v>
      </c>
      <c r="BF37403" s="26">
        <v>-2.8421709430404007E-14</v>
      </c>
      <c r="BG37403" s="14">
        <v>580</v>
      </c>
      <c r="BH37403" s="14">
        <v>0</v>
      </c>
      <c r="BI37403" s="27">
        <v>0.91068013550374005</v>
      </c>
    </row>
    <row r="37404" spans="1:61" x14ac:dyDescent="0.25">
      <c r="A37404" t="s">
        <v>80</v>
      </c>
      <c r="B37404" s="2">
        <v>43744.75</v>
      </c>
      <c r="C37404" s="1">
        <v>43744</v>
      </c>
      <c r="D37404">
        <v>11</v>
      </c>
      <c r="E37404" s="2">
        <v>43744.458333333336</v>
      </c>
      <c r="F37404" s="8" t="s">
        <v>388</v>
      </c>
      <c r="G37404" s="10" t="s">
        <v>389</v>
      </c>
      <c r="J37404" s="14">
        <v>579</v>
      </c>
      <c r="K37404" s="14">
        <v>579</v>
      </c>
      <c r="P37404" s="14">
        <v>579</v>
      </c>
      <c r="Q37404" s="14">
        <v>579</v>
      </c>
      <c r="S37404" s="14">
        <v>579</v>
      </c>
      <c r="AK37404" s="14">
        <v>579</v>
      </c>
      <c r="AS37404" s="14">
        <v>579</v>
      </c>
      <c r="AV37404" s="25">
        <v>2.2071727429529457</v>
      </c>
      <c r="AW37404" s="25">
        <v>0.91083587603305027</v>
      </c>
      <c r="AX37404" s="25">
        <v>2.1473039989854805</v>
      </c>
      <c r="AZ37404" s="26">
        <v>239.21309442132255</v>
      </c>
      <c r="BC37404" s="26">
        <v>239.21309442132255</v>
      </c>
      <c r="BD37404" s="26">
        <v>0</v>
      </c>
      <c r="BE37404" s="26">
        <v>239.21309442132255</v>
      </c>
      <c r="BF37404" s="26">
        <v>0</v>
      </c>
      <c r="BG37404" s="14">
        <v>579</v>
      </c>
      <c r="BH37404" s="14">
        <v>0</v>
      </c>
      <c r="BI37404" s="27">
        <v>0.91083587603305027</v>
      </c>
    </row>
    <row r="37405" spans="1:61" x14ac:dyDescent="0.25">
      <c r="A37405" t="s">
        <v>80</v>
      </c>
      <c r="B37405" s="2">
        <v>43744.791666666664</v>
      </c>
      <c r="C37405" s="1">
        <v>43744</v>
      </c>
      <c r="D37405">
        <v>12</v>
      </c>
      <c r="E37405" s="2">
        <v>43744.5</v>
      </c>
      <c r="F37405" s="8" t="s">
        <v>388</v>
      </c>
      <c r="G37405" s="10" t="s">
        <v>389</v>
      </c>
      <c r="J37405" s="14">
        <v>580</v>
      </c>
      <c r="K37405" s="14">
        <v>580</v>
      </c>
      <c r="P37405" s="14">
        <v>580</v>
      </c>
      <c r="Q37405" s="14">
        <v>580</v>
      </c>
      <c r="S37405" s="14">
        <v>580</v>
      </c>
      <c r="AK37405" s="14">
        <v>580</v>
      </c>
      <c r="AS37405" s="14">
        <v>580</v>
      </c>
      <c r="AV37405" s="25">
        <v>2.2088309874486782</v>
      </c>
      <c r="AW37405" s="25">
        <v>0.91142503849767076</v>
      </c>
      <c r="AX37405" s="25">
        <v>2.1473039989854801</v>
      </c>
      <c r="AZ37405" s="26">
        <v>239.78124226789609</v>
      </c>
      <c r="BC37405" s="26">
        <v>239.78124226789609</v>
      </c>
      <c r="BD37405" s="26">
        <v>0</v>
      </c>
      <c r="BE37405" s="26">
        <v>239.78124226789612</v>
      </c>
      <c r="BF37405" s="26">
        <v>-2.8421709430404007E-14</v>
      </c>
      <c r="BG37405" s="14">
        <v>580</v>
      </c>
      <c r="BH37405" s="14">
        <v>0</v>
      </c>
      <c r="BI37405" s="27">
        <v>0.91142503849767076</v>
      </c>
    </row>
    <row r="37406" spans="1:61" x14ac:dyDescent="0.25">
      <c r="A37406" t="s">
        <v>80</v>
      </c>
      <c r="B37406" s="2">
        <v>43744.833333333336</v>
      </c>
      <c r="C37406" s="1">
        <v>43744</v>
      </c>
      <c r="D37406">
        <v>13</v>
      </c>
      <c r="E37406" s="2">
        <v>43744.541666666664</v>
      </c>
      <c r="F37406" s="8" t="s">
        <v>388</v>
      </c>
      <c r="G37406" s="10" t="s">
        <v>389</v>
      </c>
      <c r="J37406" s="14">
        <v>580</v>
      </c>
      <c r="K37406" s="14">
        <v>580</v>
      </c>
      <c r="P37406" s="14">
        <v>580</v>
      </c>
      <c r="Q37406" s="14">
        <v>580</v>
      </c>
      <c r="S37406" s="14">
        <v>580</v>
      </c>
      <c r="AK37406" s="14">
        <v>580</v>
      </c>
      <c r="AS37406" s="14">
        <v>580</v>
      </c>
      <c r="AV37406" s="25">
        <v>2.2091161866029982</v>
      </c>
      <c r="AW37406" s="25">
        <v>0.91085286780123498</v>
      </c>
      <c r="AX37406" s="25">
        <v>2.1473039989854805</v>
      </c>
      <c r="AZ37406" s="26">
        <v>239.63071337677982</v>
      </c>
      <c r="BC37406" s="26">
        <v>239.63071337677982</v>
      </c>
      <c r="BD37406" s="26">
        <v>0</v>
      </c>
      <c r="BE37406" s="26">
        <v>239.63071337677982</v>
      </c>
      <c r="BF37406" s="26">
        <v>0</v>
      </c>
      <c r="BG37406" s="14">
        <v>580</v>
      </c>
      <c r="BH37406" s="14">
        <v>0</v>
      </c>
      <c r="BI37406" s="27">
        <v>0.91085286780123498</v>
      </c>
    </row>
    <row r="37407" spans="1:61" x14ac:dyDescent="0.25">
      <c r="A37407" t="s">
        <v>80</v>
      </c>
      <c r="B37407" s="2">
        <v>43744.875</v>
      </c>
      <c r="C37407" s="1">
        <v>43744</v>
      </c>
      <c r="D37407">
        <v>14</v>
      </c>
      <c r="E37407" s="2">
        <v>43744.583333333336</v>
      </c>
      <c r="F37407" s="8" t="s">
        <v>388</v>
      </c>
      <c r="G37407" s="10" t="s">
        <v>389</v>
      </c>
      <c r="J37407" s="14">
        <v>580</v>
      </c>
      <c r="K37407" s="14">
        <v>580</v>
      </c>
      <c r="P37407" s="14">
        <v>580</v>
      </c>
      <c r="Q37407" s="14">
        <v>580</v>
      </c>
      <c r="S37407" s="14">
        <v>580</v>
      </c>
      <c r="AK37407" s="14">
        <v>580</v>
      </c>
      <c r="AS37407" s="14">
        <v>580</v>
      </c>
      <c r="AV37407" s="25">
        <v>2.2099879891615801</v>
      </c>
      <c r="AW37407" s="25">
        <v>0.91084097230916883</v>
      </c>
      <c r="AX37407" s="25">
        <v>2.147303998985481</v>
      </c>
      <c r="AZ37407" s="26">
        <v>239.62758386448365</v>
      </c>
      <c r="BC37407" s="26">
        <v>239.62758386448365</v>
      </c>
      <c r="BD37407" s="26">
        <v>0</v>
      </c>
      <c r="BE37407" s="26">
        <v>239.62758386448368</v>
      </c>
      <c r="BF37407" s="26">
        <v>-2.8421709430404007E-14</v>
      </c>
      <c r="BG37407" s="14">
        <v>580</v>
      </c>
      <c r="BH37407" s="14">
        <v>0</v>
      </c>
      <c r="BI37407" s="27">
        <v>0.91084097230916883</v>
      </c>
    </row>
    <row r="37408" spans="1:61" x14ac:dyDescent="0.25">
      <c r="A37408" t="s">
        <v>80</v>
      </c>
      <c r="B37408" s="2">
        <v>43744.916666666664</v>
      </c>
      <c r="C37408" s="1">
        <v>43744</v>
      </c>
      <c r="D37408">
        <v>15</v>
      </c>
      <c r="E37408" s="2">
        <v>43744.625</v>
      </c>
      <c r="F37408" s="8" t="s">
        <v>388</v>
      </c>
      <c r="G37408" s="10" t="s">
        <v>389</v>
      </c>
      <c r="J37408" s="14">
        <v>580</v>
      </c>
      <c r="K37408" s="14">
        <v>580</v>
      </c>
      <c r="P37408" s="14">
        <v>580</v>
      </c>
      <c r="Q37408" s="14">
        <v>580</v>
      </c>
      <c r="S37408" s="14">
        <v>580</v>
      </c>
      <c r="AK37408" s="14">
        <v>580</v>
      </c>
      <c r="AS37408" s="14">
        <v>580</v>
      </c>
      <c r="AV37408" s="25">
        <v>2.2107423967038375</v>
      </c>
      <c r="AW37408" s="25">
        <v>0.91088381118828254</v>
      </c>
      <c r="AX37408" s="25">
        <v>2.1473039989854805</v>
      </c>
      <c r="AZ37408" s="26">
        <v>239.63885408333584</v>
      </c>
      <c r="BC37408" s="26">
        <v>239.63885408333584</v>
      </c>
      <c r="BD37408" s="26">
        <v>0</v>
      </c>
      <c r="BE37408" s="26">
        <v>239.63885408333587</v>
      </c>
      <c r="BF37408" s="26">
        <v>-2.8421709430404007E-14</v>
      </c>
      <c r="BG37408" s="14">
        <v>580</v>
      </c>
      <c r="BH37408" s="14">
        <v>0</v>
      </c>
      <c r="BI37408" s="27">
        <v>0.91088381118828243</v>
      </c>
    </row>
    <row r="37409" spans="1:61" x14ac:dyDescent="0.25">
      <c r="A37409" t="s">
        <v>80</v>
      </c>
      <c r="B37409" s="2">
        <v>43744.958333333336</v>
      </c>
      <c r="C37409" s="1">
        <v>43744</v>
      </c>
      <c r="D37409">
        <v>16</v>
      </c>
      <c r="E37409" s="2">
        <v>43744.666666666664</v>
      </c>
      <c r="F37409" s="8" t="s">
        <v>388</v>
      </c>
      <c r="G37409" s="10" t="s">
        <v>389</v>
      </c>
      <c r="J37409" s="14">
        <v>570</v>
      </c>
      <c r="K37409" s="14">
        <v>570</v>
      </c>
      <c r="P37409" s="14">
        <v>570</v>
      </c>
      <c r="Q37409" s="14">
        <v>570</v>
      </c>
      <c r="S37409" s="14">
        <v>570</v>
      </c>
      <c r="AK37409" s="14">
        <v>570</v>
      </c>
      <c r="AS37409" s="14">
        <v>570</v>
      </c>
      <c r="AV37409" s="25">
        <v>2.2129890159322239</v>
      </c>
      <c r="AW37409" s="25">
        <v>0.91110985381975296</v>
      </c>
      <c r="AX37409" s="25">
        <v>2.1473039989854805</v>
      </c>
      <c r="AZ37409" s="26">
        <v>235.56559256346182</v>
      </c>
      <c r="BC37409" s="26">
        <v>235.56559256346182</v>
      </c>
      <c r="BD37409" s="26">
        <v>0</v>
      </c>
      <c r="BE37409" s="26">
        <v>235.56559256346182</v>
      </c>
      <c r="BF37409" s="26">
        <v>0</v>
      </c>
      <c r="BG37409" s="14">
        <v>570</v>
      </c>
      <c r="BH37409" s="14">
        <v>0</v>
      </c>
      <c r="BI37409" s="27">
        <v>0.91110985381975285</v>
      </c>
    </row>
    <row r="37410" spans="1:61" x14ac:dyDescent="0.25">
      <c r="A37410" t="s">
        <v>80</v>
      </c>
      <c r="B37410" s="2">
        <v>43745</v>
      </c>
      <c r="C37410" s="1">
        <v>43744</v>
      </c>
      <c r="D37410">
        <v>17</v>
      </c>
      <c r="E37410" s="2">
        <v>43744.708333333336</v>
      </c>
      <c r="F37410" s="8" t="s">
        <v>388</v>
      </c>
      <c r="G37410" s="10" t="s">
        <v>389</v>
      </c>
      <c r="J37410" s="14">
        <v>571</v>
      </c>
      <c r="K37410" s="14">
        <v>571</v>
      </c>
      <c r="P37410" s="14">
        <v>571</v>
      </c>
      <c r="Q37410" s="14">
        <v>571</v>
      </c>
      <c r="S37410" s="14">
        <v>571</v>
      </c>
      <c r="AK37410" s="14">
        <v>571</v>
      </c>
      <c r="AS37410" s="14">
        <v>571</v>
      </c>
      <c r="AV37410" s="25">
        <v>2.211400371242322</v>
      </c>
      <c r="AW37410" s="25">
        <v>0.91054529686014307</v>
      </c>
      <c r="AX37410" s="25">
        <v>2.1473039989854805</v>
      </c>
      <c r="AZ37410" s="26">
        <v>235.83264440454215</v>
      </c>
      <c r="BC37410" s="26">
        <v>235.83264440454215</v>
      </c>
      <c r="BD37410" s="26">
        <v>0</v>
      </c>
      <c r="BE37410" s="26">
        <v>235.83264440454215</v>
      </c>
      <c r="BF37410" s="26">
        <v>0</v>
      </c>
      <c r="BG37410" s="14">
        <v>571</v>
      </c>
      <c r="BH37410" s="14">
        <v>0</v>
      </c>
      <c r="BI37410" s="27">
        <v>0.91054529686014307</v>
      </c>
    </row>
    <row r="37411" spans="1:61" x14ac:dyDescent="0.25">
      <c r="A37411" t="s">
        <v>80</v>
      </c>
      <c r="B37411" s="2">
        <v>43745.041666666664</v>
      </c>
      <c r="C37411" s="1">
        <v>43744</v>
      </c>
      <c r="D37411">
        <v>18</v>
      </c>
      <c r="E37411" s="2">
        <v>43744.75</v>
      </c>
      <c r="F37411" s="8" t="s">
        <v>388</v>
      </c>
      <c r="G37411" s="10" t="s">
        <v>389</v>
      </c>
      <c r="J37411" s="14">
        <v>569</v>
      </c>
      <c r="K37411" s="14">
        <v>569</v>
      </c>
      <c r="P37411" s="14">
        <v>569</v>
      </c>
      <c r="Q37411" s="14">
        <v>569</v>
      </c>
      <c r="S37411" s="14">
        <v>569</v>
      </c>
      <c r="AK37411" s="14">
        <v>569</v>
      </c>
      <c r="AS37411" s="14">
        <v>569</v>
      </c>
      <c r="AV37411" s="25">
        <v>2.2107019133312349</v>
      </c>
      <c r="AW37411" s="25">
        <v>0.90935214522699959</v>
      </c>
      <c r="AX37411" s="25">
        <v>2.1473039989854805</v>
      </c>
      <c r="AZ37411" s="26">
        <v>234.69866491012635</v>
      </c>
      <c r="BC37411" s="26">
        <v>234.69866491012635</v>
      </c>
      <c r="BD37411" s="26">
        <v>0</v>
      </c>
      <c r="BE37411" s="26">
        <v>234.69866491012641</v>
      </c>
      <c r="BF37411" s="26">
        <v>-5.6843418860808015E-14</v>
      </c>
      <c r="BG37411" s="14">
        <v>569</v>
      </c>
      <c r="BH37411" s="14">
        <v>0</v>
      </c>
      <c r="BI37411" s="27">
        <v>0.90935214522699959</v>
      </c>
    </row>
    <row r="37412" spans="1:61" x14ac:dyDescent="0.25">
      <c r="A37412" t="s">
        <v>80</v>
      </c>
      <c r="B37412" s="2">
        <v>43745.083333333336</v>
      </c>
      <c r="C37412" s="1">
        <v>43744</v>
      </c>
      <c r="D37412">
        <v>19</v>
      </c>
      <c r="E37412" s="2">
        <v>43744.791666666664</v>
      </c>
      <c r="F37412" s="8" t="s">
        <v>388</v>
      </c>
      <c r="G37412" s="10" t="s">
        <v>389</v>
      </c>
      <c r="J37412" s="14">
        <v>569</v>
      </c>
      <c r="K37412" s="14">
        <v>569</v>
      </c>
      <c r="P37412" s="14">
        <v>569</v>
      </c>
      <c r="Q37412" s="14">
        <v>569</v>
      </c>
      <c r="S37412" s="14">
        <v>569</v>
      </c>
      <c r="AK37412" s="14">
        <v>569</v>
      </c>
      <c r="AS37412" s="14">
        <v>569</v>
      </c>
      <c r="AV37412" s="25">
        <v>2.20919206281991</v>
      </c>
      <c r="AW37412" s="25">
        <v>0.90942212378594833</v>
      </c>
      <c r="AX37412" s="25">
        <v>2.1473039989854805</v>
      </c>
      <c r="AZ37412" s="26">
        <v>234.71672598189468</v>
      </c>
      <c r="BC37412" s="26">
        <v>234.71672598189468</v>
      </c>
      <c r="BD37412" s="26">
        <v>0</v>
      </c>
      <c r="BE37412" s="26">
        <v>234.71672598189468</v>
      </c>
      <c r="BF37412" s="26">
        <v>0</v>
      </c>
      <c r="BG37412" s="14">
        <v>569</v>
      </c>
      <c r="BH37412" s="14">
        <v>0</v>
      </c>
      <c r="BI37412" s="27">
        <v>0.90942212378594833</v>
      </c>
    </row>
    <row r="37413" spans="1:61" x14ac:dyDescent="0.25">
      <c r="A37413" t="s">
        <v>80</v>
      </c>
      <c r="B37413" s="2">
        <v>43745.125</v>
      </c>
      <c r="C37413" s="1">
        <v>43744</v>
      </c>
      <c r="D37413">
        <v>20</v>
      </c>
      <c r="E37413" s="2">
        <v>43744.833333333336</v>
      </c>
      <c r="F37413" s="8" t="s">
        <v>388</v>
      </c>
      <c r="G37413" s="10" t="s">
        <v>389</v>
      </c>
      <c r="J37413" s="14">
        <v>577</v>
      </c>
      <c r="K37413" s="14">
        <v>577</v>
      </c>
      <c r="P37413" s="14">
        <v>577</v>
      </c>
      <c r="Q37413" s="14">
        <v>577</v>
      </c>
      <c r="S37413" s="14">
        <v>577</v>
      </c>
      <c r="AK37413" s="14">
        <v>577</v>
      </c>
      <c r="AS37413" s="14">
        <v>577</v>
      </c>
      <c r="AV37413" s="25">
        <v>2.208682832293416</v>
      </c>
      <c r="AW37413" s="25">
        <v>0.90905194853037685</v>
      </c>
      <c r="AX37413" s="25">
        <v>2.1473039989854805</v>
      </c>
      <c r="AZ37413" s="26">
        <v>237.9199019794919</v>
      </c>
      <c r="BC37413" s="26">
        <v>237.9199019794919</v>
      </c>
      <c r="BD37413" s="26">
        <v>0</v>
      </c>
      <c r="BE37413" s="26">
        <v>237.91990197949193</v>
      </c>
      <c r="BF37413" s="26">
        <v>-2.8421709430404007E-14</v>
      </c>
      <c r="BG37413" s="14">
        <v>577</v>
      </c>
      <c r="BH37413" s="14">
        <v>0</v>
      </c>
      <c r="BI37413" s="27">
        <v>0.90905194853037674</v>
      </c>
    </row>
    <row r="37414" spans="1:61" x14ac:dyDescent="0.25">
      <c r="A37414" t="s">
        <v>80</v>
      </c>
      <c r="B37414" s="2">
        <v>43745.166666666664</v>
      </c>
      <c r="C37414" s="1">
        <v>43744</v>
      </c>
      <c r="D37414">
        <v>21</v>
      </c>
      <c r="E37414" s="2">
        <v>43744.875</v>
      </c>
      <c r="F37414" s="8" t="s">
        <v>388</v>
      </c>
      <c r="G37414" s="10" t="s">
        <v>389</v>
      </c>
      <c r="J37414" s="14">
        <v>578</v>
      </c>
      <c r="K37414" s="14">
        <v>578</v>
      </c>
      <c r="P37414" s="14">
        <v>578</v>
      </c>
      <c r="Q37414" s="14">
        <v>578</v>
      </c>
      <c r="S37414" s="14">
        <v>578</v>
      </c>
      <c r="AK37414" s="14">
        <v>578</v>
      </c>
      <c r="AS37414" s="14">
        <v>578</v>
      </c>
      <c r="AV37414" s="25">
        <v>2.207342029899324</v>
      </c>
      <c r="AW37414" s="25">
        <v>0.90829550183182417</v>
      </c>
      <c r="AX37414" s="25">
        <v>2.1473039989854801</v>
      </c>
      <c r="AZ37414" s="26">
        <v>238.13391879725049</v>
      </c>
      <c r="BC37414" s="26">
        <v>238.13391879725049</v>
      </c>
      <c r="BD37414" s="26">
        <v>0</v>
      </c>
      <c r="BE37414" s="26">
        <v>238.13391879725052</v>
      </c>
      <c r="BF37414" s="26">
        <v>-2.8421709430404007E-14</v>
      </c>
      <c r="BG37414" s="14">
        <v>578</v>
      </c>
      <c r="BH37414" s="14">
        <v>0</v>
      </c>
      <c r="BI37414" s="27">
        <v>0.90829550183182406</v>
      </c>
    </row>
    <row r="37415" spans="1:61" x14ac:dyDescent="0.25">
      <c r="A37415" t="s">
        <v>80</v>
      </c>
      <c r="B37415" s="2">
        <v>43745.208333333336</v>
      </c>
      <c r="C37415" s="1">
        <v>43744</v>
      </c>
      <c r="D37415">
        <v>22</v>
      </c>
      <c r="E37415" s="2">
        <v>43744.916666666664</v>
      </c>
      <c r="F37415" s="8" t="s">
        <v>388</v>
      </c>
      <c r="G37415" s="10" t="s">
        <v>389</v>
      </c>
      <c r="J37415" s="14">
        <v>577</v>
      </c>
      <c r="K37415" s="14">
        <v>577</v>
      </c>
      <c r="P37415" s="14">
        <v>577</v>
      </c>
      <c r="Q37415" s="14">
        <v>577</v>
      </c>
      <c r="S37415" s="14">
        <v>577</v>
      </c>
      <c r="AK37415" s="14">
        <v>577</v>
      </c>
      <c r="AS37415" s="14">
        <v>577</v>
      </c>
      <c r="AV37415" s="25">
        <v>2.2069312192660582</v>
      </c>
      <c r="AW37415" s="25">
        <v>0.90920982731768141</v>
      </c>
      <c r="AX37415" s="25">
        <v>2.147303998985481</v>
      </c>
      <c r="AZ37415" s="26">
        <v>237.96122250651004</v>
      </c>
      <c r="BC37415" s="26">
        <v>237.96122250651004</v>
      </c>
      <c r="BD37415" s="26">
        <v>0</v>
      </c>
      <c r="BE37415" s="26">
        <v>237.96122250651007</v>
      </c>
      <c r="BF37415" s="26">
        <v>-2.8421709430404007E-14</v>
      </c>
      <c r="BG37415" s="14">
        <v>577</v>
      </c>
      <c r="BH37415" s="14">
        <v>0</v>
      </c>
      <c r="BI37415" s="27">
        <v>0.9092098273176813</v>
      </c>
    </row>
    <row r="37416" spans="1:61" x14ac:dyDescent="0.25">
      <c r="A37416" t="s">
        <v>80</v>
      </c>
      <c r="B37416" s="2">
        <v>43745.25</v>
      </c>
      <c r="C37416" s="1">
        <v>43744</v>
      </c>
      <c r="D37416">
        <v>23</v>
      </c>
      <c r="E37416" s="2">
        <v>43744.958333333336</v>
      </c>
      <c r="F37416" s="8" t="s">
        <v>388</v>
      </c>
      <c r="G37416" s="10" t="s">
        <v>389</v>
      </c>
      <c r="J37416" s="14">
        <v>578</v>
      </c>
      <c r="K37416" s="14">
        <v>578</v>
      </c>
      <c r="P37416" s="14">
        <v>578</v>
      </c>
      <c r="Q37416" s="14">
        <v>578</v>
      </c>
      <c r="S37416" s="14">
        <v>578</v>
      </c>
      <c r="AK37416" s="14">
        <v>578</v>
      </c>
      <c r="AS37416" s="14">
        <v>578</v>
      </c>
      <c r="AV37416" s="25">
        <v>2.2067098489586363</v>
      </c>
      <c r="AW37416" s="25">
        <v>0.90946307489636879</v>
      </c>
      <c r="AX37416" s="25">
        <v>2.1473039989854805</v>
      </c>
      <c r="AZ37416" s="26">
        <v>238.44002925225263</v>
      </c>
      <c r="BC37416" s="26">
        <v>238.44002925225263</v>
      </c>
      <c r="BD37416" s="26">
        <v>0</v>
      </c>
      <c r="BE37416" s="26">
        <v>238.44002925225266</v>
      </c>
      <c r="BF37416" s="26">
        <v>-2.8421709430404007E-14</v>
      </c>
      <c r="BG37416" s="14">
        <v>578</v>
      </c>
      <c r="BH37416" s="14">
        <v>0</v>
      </c>
      <c r="BI37416" s="27">
        <v>0.90946307489636879</v>
      </c>
    </row>
    <row r="37417" spans="1:61" x14ac:dyDescent="0.25">
      <c r="A37417" t="s">
        <v>80</v>
      </c>
      <c r="B37417" s="2">
        <v>43745.291666666664</v>
      </c>
      <c r="C37417" s="1">
        <v>43744</v>
      </c>
      <c r="D37417">
        <v>24</v>
      </c>
      <c r="E37417" s="2">
        <v>43745</v>
      </c>
      <c r="F37417" s="8" t="s">
        <v>388</v>
      </c>
      <c r="G37417" s="10" t="s">
        <v>389</v>
      </c>
      <c r="J37417" s="14">
        <v>580</v>
      </c>
      <c r="K37417" s="14">
        <v>580</v>
      </c>
      <c r="P37417" s="14">
        <v>580</v>
      </c>
      <c r="Q37417" s="14">
        <v>580</v>
      </c>
      <c r="S37417" s="14">
        <v>580</v>
      </c>
      <c r="AK37417" s="14">
        <v>580</v>
      </c>
      <c r="AS37417" s="14">
        <v>580</v>
      </c>
      <c r="AV37417" s="25">
        <v>2.2065879972905691</v>
      </c>
      <c r="AW37417" s="25">
        <v>0.90964201267158573</v>
      </c>
      <c r="AX37417" s="25">
        <v>2.147303998985481</v>
      </c>
      <c r="AZ37417" s="26">
        <v>239.31215690210544</v>
      </c>
      <c r="BC37417" s="26">
        <v>239.31215690210544</v>
      </c>
      <c r="BD37417" s="26">
        <v>0</v>
      </c>
      <c r="BE37417" s="26">
        <v>239.31215690210547</v>
      </c>
      <c r="BF37417" s="26">
        <v>-2.8421709430404007E-14</v>
      </c>
      <c r="BG37417" s="14">
        <v>580</v>
      </c>
      <c r="BH37417" s="14">
        <v>0</v>
      </c>
      <c r="BI37417" s="27">
        <v>0.90964201267158551</v>
      </c>
    </row>
    <row r="37418" spans="1:61" x14ac:dyDescent="0.25">
      <c r="A37418" t="s">
        <v>80</v>
      </c>
      <c r="B37418" s="2">
        <v>43745.333333333336</v>
      </c>
      <c r="C37418" s="1">
        <v>43745</v>
      </c>
      <c r="D37418">
        <v>1</v>
      </c>
      <c r="E37418" s="2">
        <v>43745.041666666664</v>
      </c>
      <c r="F37418" s="8" t="s">
        <v>388</v>
      </c>
      <c r="G37418" s="10" t="s">
        <v>389</v>
      </c>
      <c r="J37418" s="14">
        <v>579</v>
      </c>
      <c r="K37418" s="14">
        <v>579</v>
      </c>
      <c r="P37418" s="14">
        <v>579</v>
      </c>
      <c r="Q37418" s="14">
        <v>579</v>
      </c>
      <c r="S37418" s="14">
        <v>579</v>
      </c>
      <c r="AK37418" s="14">
        <v>579</v>
      </c>
      <c r="AS37418" s="14">
        <v>579</v>
      </c>
      <c r="AV37418" s="25">
        <v>2.2069645379555798</v>
      </c>
      <c r="AW37418" s="25">
        <v>0.91014857547083761</v>
      </c>
      <c r="AX37418" s="25">
        <v>2.1473039989854805</v>
      </c>
      <c r="AZ37418" s="26">
        <v>239.03258847221517</v>
      </c>
      <c r="BC37418" s="26">
        <v>239.03258847221517</v>
      </c>
      <c r="BD37418" s="26">
        <v>0</v>
      </c>
      <c r="BE37418" s="26">
        <v>239.03258847221517</v>
      </c>
      <c r="BF37418" s="26">
        <v>0</v>
      </c>
      <c r="BG37418" s="14">
        <v>579</v>
      </c>
      <c r="BH37418" s="14">
        <v>0</v>
      </c>
      <c r="BI37418" s="27">
        <v>0.91014857547083772</v>
      </c>
    </row>
    <row r="37419" spans="1:61" x14ac:dyDescent="0.25">
      <c r="A37419" t="s">
        <v>80</v>
      </c>
      <c r="B37419" s="2">
        <v>43745.375</v>
      </c>
      <c r="C37419" s="1">
        <v>43745</v>
      </c>
      <c r="D37419">
        <v>2</v>
      </c>
      <c r="E37419" s="2">
        <v>43745.083333333336</v>
      </c>
      <c r="F37419" s="8" t="s">
        <v>388</v>
      </c>
      <c r="G37419" s="10" t="s">
        <v>389</v>
      </c>
      <c r="J37419" s="14">
        <v>579</v>
      </c>
      <c r="K37419" s="14">
        <v>579</v>
      </c>
      <c r="P37419" s="14">
        <v>579</v>
      </c>
      <c r="Q37419" s="14">
        <v>579</v>
      </c>
      <c r="S37419" s="14">
        <v>579</v>
      </c>
      <c r="AK37419" s="14">
        <v>579</v>
      </c>
      <c r="AS37419" s="14">
        <v>579</v>
      </c>
      <c r="AV37419" s="25">
        <v>2.2088730645738401</v>
      </c>
      <c r="AW37419" s="25">
        <v>0.91013189632183822</v>
      </c>
      <c r="AX37419" s="25">
        <v>2.147303998985481</v>
      </c>
      <c r="AZ37419" s="26">
        <v>239.02820802240038</v>
      </c>
      <c r="BC37419" s="26">
        <v>239.02820802240038</v>
      </c>
      <c r="BD37419" s="26">
        <v>0</v>
      </c>
      <c r="BE37419" s="26">
        <v>239.02820802240041</v>
      </c>
      <c r="BF37419" s="26">
        <v>-2.8421709430404007E-14</v>
      </c>
      <c r="BG37419" s="14">
        <v>579</v>
      </c>
      <c r="BH37419" s="14">
        <v>0</v>
      </c>
      <c r="BI37419" s="27">
        <v>0.91013189632183811</v>
      </c>
    </row>
    <row r="37420" spans="1:61" x14ac:dyDescent="0.25">
      <c r="A37420" t="s">
        <v>80</v>
      </c>
      <c r="B37420" s="2">
        <v>43745.416666666664</v>
      </c>
      <c r="C37420" s="1">
        <v>43745</v>
      </c>
      <c r="D37420">
        <v>3</v>
      </c>
      <c r="E37420" s="2">
        <v>43745.125</v>
      </c>
      <c r="F37420" s="8" t="s">
        <v>388</v>
      </c>
      <c r="G37420" s="10" t="s">
        <v>389</v>
      </c>
      <c r="J37420" s="14">
        <v>578</v>
      </c>
      <c r="K37420" s="14">
        <v>578</v>
      </c>
      <c r="P37420" s="14">
        <v>578</v>
      </c>
      <c r="Q37420" s="14">
        <v>578</v>
      </c>
      <c r="S37420" s="14">
        <v>578</v>
      </c>
      <c r="AK37420" s="14">
        <v>578</v>
      </c>
      <c r="AS37420" s="14">
        <v>578</v>
      </c>
      <c r="AV37420" s="25">
        <v>2.2107362089691267</v>
      </c>
      <c r="AW37420" s="25">
        <v>0.91036717254748756</v>
      </c>
      <c r="AX37420" s="25">
        <v>2.1473039989854801</v>
      </c>
      <c r="AZ37420" s="26">
        <v>238.67706259239591</v>
      </c>
      <c r="BC37420" s="26">
        <v>238.67706259239591</v>
      </c>
      <c r="BD37420" s="26">
        <v>0</v>
      </c>
      <c r="BE37420" s="26">
        <v>238.67706259239591</v>
      </c>
      <c r="BF37420" s="26">
        <v>0</v>
      </c>
      <c r="BG37420" s="14">
        <v>578</v>
      </c>
      <c r="BH37420" s="14">
        <v>0</v>
      </c>
      <c r="BI37420" s="27">
        <v>0.91036717254748756</v>
      </c>
    </row>
    <row r="37421" spans="1:61" x14ac:dyDescent="0.25">
      <c r="A37421" t="s">
        <v>80</v>
      </c>
      <c r="B37421" s="2">
        <v>43745.458333333336</v>
      </c>
      <c r="C37421" s="1">
        <v>43745</v>
      </c>
      <c r="D37421">
        <v>4</v>
      </c>
      <c r="E37421" s="2">
        <v>43745.166666666664</v>
      </c>
      <c r="F37421" s="8" t="s">
        <v>388</v>
      </c>
      <c r="G37421" s="10" t="s">
        <v>389</v>
      </c>
      <c r="J37421" s="14">
        <v>578</v>
      </c>
      <c r="K37421" s="14">
        <v>578</v>
      </c>
      <c r="P37421" s="14">
        <v>578</v>
      </c>
      <c r="Q37421" s="14">
        <v>578</v>
      </c>
      <c r="S37421" s="14">
        <v>578</v>
      </c>
      <c r="AK37421" s="14">
        <v>578</v>
      </c>
      <c r="AS37421" s="14">
        <v>578</v>
      </c>
      <c r="AV37421" s="25">
        <v>2.2113562653878542</v>
      </c>
      <c r="AW37421" s="25">
        <v>0.91009756367713746</v>
      </c>
      <c r="AX37421" s="25">
        <v>2.1473039989854801</v>
      </c>
      <c r="AZ37421" s="26">
        <v>238.6063774280309</v>
      </c>
      <c r="BC37421" s="26">
        <v>238.6063774280309</v>
      </c>
      <c r="BD37421" s="26">
        <v>0</v>
      </c>
      <c r="BE37421" s="26">
        <v>238.60637742803092</v>
      </c>
      <c r="BF37421" s="26">
        <v>-2.8421709430404007E-14</v>
      </c>
      <c r="BG37421" s="14">
        <v>578</v>
      </c>
      <c r="BH37421" s="14">
        <v>0</v>
      </c>
      <c r="BI37421" s="27">
        <v>0.91009756367713746</v>
      </c>
    </row>
    <row r="37422" spans="1:61" x14ac:dyDescent="0.25">
      <c r="A37422" t="s">
        <v>80</v>
      </c>
      <c r="B37422" s="2">
        <v>43745.5</v>
      </c>
      <c r="C37422" s="1">
        <v>43745</v>
      </c>
      <c r="D37422">
        <v>5</v>
      </c>
      <c r="E37422" s="2">
        <v>43745.208333333336</v>
      </c>
      <c r="F37422" s="8" t="s">
        <v>388</v>
      </c>
      <c r="G37422" s="10" t="s">
        <v>389</v>
      </c>
      <c r="J37422" s="14">
        <v>581</v>
      </c>
      <c r="K37422" s="14">
        <v>581</v>
      </c>
      <c r="P37422" s="14">
        <v>581</v>
      </c>
      <c r="Q37422" s="14">
        <v>581</v>
      </c>
      <c r="S37422" s="14">
        <v>581</v>
      </c>
      <c r="AK37422" s="14">
        <v>581</v>
      </c>
      <c r="AS37422" s="14">
        <v>581</v>
      </c>
      <c r="AV37422" s="25">
        <v>2.2106293889513426</v>
      </c>
      <c r="AW37422" s="25">
        <v>0.90861617947159723</v>
      </c>
      <c r="AX37422" s="25">
        <v>2.1473039989854805</v>
      </c>
      <c r="AZ37422" s="26">
        <v>239.45441857236079</v>
      </c>
      <c r="BC37422" s="26">
        <v>239.45441857236079</v>
      </c>
      <c r="BD37422" s="26">
        <v>0</v>
      </c>
      <c r="BE37422" s="26">
        <v>239.45441857236077</v>
      </c>
      <c r="BF37422" s="26">
        <v>2.8421709430404007E-14</v>
      </c>
      <c r="BG37422" s="14">
        <v>581</v>
      </c>
      <c r="BH37422" s="14">
        <v>0</v>
      </c>
      <c r="BI37422" s="27">
        <v>0.90861617947159723</v>
      </c>
    </row>
    <row r="37423" spans="1:61" x14ac:dyDescent="0.25">
      <c r="A37423" t="s">
        <v>80</v>
      </c>
      <c r="B37423" s="2">
        <v>43745.541666666664</v>
      </c>
      <c r="C37423" s="1">
        <v>43745</v>
      </c>
      <c r="D37423">
        <v>6</v>
      </c>
      <c r="E37423" s="2">
        <v>43745.25</v>
      </c>
      <c r="F37423" s="8" t="s">
        <v>388</v>
      </c>
      <c r="G37423" s="10" t="s">
        <v>389</v>
      </c>
      <c r="J37423" s="14">
        <v>580</v>
      </c>
      <c r="K37423" s="14">
        <v>580</v>
      </c>
      <c r="P37423" s="14">
        <v>580</v>
      </c>
      <c r="Q37423" s="14">
        <v>580</v>
      </c>
      <c r="S37423" s="14">
        <v>580</v>
      </c>
      <c r="AK37423" s="14">
        <v>580</v>
      </c>
      <c r="AS37423" s="14">
        <v>580</v>
      </c>
      <c r="AV37423" s="25">
        <v>2.2099737324080357</v>
      </c>
      <c r="AW37423" s="25">
        <v>0.90792373171747476</v>
      </c>
      <c r="AX37423" s="25">
        <v>2.147303998985481</v>
      </c>
      <c r="AZ37423" s="26">
        <v>238.86010486892769</v>
      </c>
      <c r="BC37423" s="26">
        <v>238.86010486892769</v>
      </c>
      <c r="BD37423" s="26">
        <v>0</v>
      </c>
      <c r="BE37423" s="26">
        <v>238.86010486892772</v>
      </c>
      <c r="BF37423" s="26">
        <v>-2.8421709430404007E-14</v>
      </c>
      <c r="BG37423" s="14">
        <v>580</v>
      </c>
      <c r="BH37423" s="14">
        <v>0</v>
      </c>
      <c r="BI37423" s="27">
        <v>0.90792373171747476</v>
      </c>
    </row>
    <row r="37424" spans="1:61" x14ac:dyDescent="0.25">
      <c r="A37424" t="s">
        <v>80</v>
      </c>
      <c r="B37424" s="2">
        <v>43745.583333333336</v>
      </c>
      <c r="C37424" s="1">
        <v>43745</v>
      </c>
      <c r="D37424">
        <v>7</v>
      </c>
      <c r="E37424" s="2">
        <v>43745.291666666664</v>
      </c>
      <c r="F37424" s="8" t="s">
        <v>388</v>
      </c>
      <c r="G37424" s="10" t="s">
        <v>389</v>
      </c>
      <c r="J37424" s="14">
        <v>570</v>
      </c>
      <c r="K37424" s="14">
        <v>570</v>
      </c>
      <c r="P37424" s="14">
        <v>570</v>
      </c>
      <c r="Q37424" s="14">
        <v>570</v>
      </c>
      <c r="S37424" s="14">
        <v>570</v>
      </c>
      <c r="AK37424" s="14">
        <v>570</v>
      </c>
      <c r="AS37424" s="14">
        <v>570</v>
      </c>
      <c r="AV37424" s="25">
        <v>2.2117800256515463</v>
      </c>
      <c r="AW37424" s="25">
        <v>0.90790976407140955</v>
      </c>
      <c r="AX37424" s="25">
        <v>2.1471952364837756</v>
      </c>
      <c r="AZ37424" s="26">
        <v>234.73821589240026</v>
      </c>
      <c r="BC37424" s="26">
        <v>234.73821589240026</v>
      </c>
      <c r="BD37424" s="26">
        <v>0</v>
      </c>
      <c r="BE37424" s="26">
        <v>234.73821589240029</v>
      </c>
      <c r="BF37424" s="26">
        <v>-2.8421709430404007E-14</v>
      </c>
      <c r="BG37424" s="14">
        <v>570</v>
      </c>
      <c r="BH37424" s="14">
        <v>0</v>
      </c>
      <c r="BI37424" s="27">
        <v>0.90790976407140955</v>
      </c>
    </row>
    <row r="37425" spans="1:61" x14ac:dyDescent="0.25">
      <c r="A37425" t="s">
        <v>80</v>
      </c>
      <c r="B37425" s="2">
        <v>43745.625</v>
      </c>
      <c r="C37425" s="1">
        <v>43745</v>
      </c>
      <c r="D37425">
        <v>8</v>
      </c>
      <c r="E37425" s="2">
        <v>43745.333333333336</v>
      </c>
      <c r="F37425" s="8" t="s">
        <v>388</v>
      </c>
      <c r="G37425" s="10" t="s">
        <v>389</v>
      </c>
      <c r="J37425" s="14">
        <v>568</v>
      </c>
      <c r="K37425" s="14">
        <v>568</v>
      </c>
      <c r="P37425" s="14">
        <v>568</v>
      </c>
      <c r="Q37425" s="14">
        <v>568</v>
      </c>
      <c r="S37425" s="14">
        <v>568</v>
      </c>
      <c r="AK37425" s="14">
        <v>568</v>
      </c>
      <c r="AS37425" s="14">
        <v>568</v>
      </c>
      <c r="AV37425" s="25">
        <v>2.2113550709722753</v>
      </c>
      <c r="AW37425" s="25">
        <v>0.90767175827333946</v>
      </c>
      <c r="AX37425" s="25">
        <v>2.1461241538649709</v>
      </c>
      <c r="AZ37425" s="26">
        <v>233.8532530319315</v>
      </c>
      <c r="BC37425" s="26">
        <v>233.8532530319315</v>
      </c>
      <c r="BD37425" s="26">
        <v>0</v>
      </c>
      <c r="BE37425" s="26">
        <v>233.8532530319315</v>
      </c>
      <c r="BF37425" s="26">
        <v>0</v>
      </c>
      <c r="BG37425" s="14">
        <v>568</v>
      </c>
      <c r="BH37425" s="14">
        <v>0</v>
      </c>
      <c r="BI37425" s="27">
        <v>0.90767175827333946</v>
      </c>
    </row>
    <row r="37426" spans="1:61" x14ac:dyDescent="0.25">
      <c r="A37426" t="s">
        <v>80</v>
      </c>
      <c r="B37426" s="2">
        <v>43745.666666666664</v>
      </c>
      <c r="C37426" s="1">
        <v>43745</v>
      </c>
      <c r="D37426">
        <v>9</v>
      </c>
      <c r="E37426" s="2">
        <v>43745.375</v>
      </c>
      <c r="F37426" s="8" t="s">
        <v>388</v>
      </c>
      <c r="G37426" s="10" t="s">
        <v>389</v>
      </c>
      <c r="J37426" s="14">
        <v>568</v>
      </c>
      <c r="K37426" s="14">
        <v>568</v>
      </c>
      <c r="P37426" s="14">
        <v>568</v>
      </c>
      <c r="Q37426" s="14">
        <v>568</v>
      </c>
      <c r="S37426" s="14">
        <v>568</v>
      </c>
      <c r="AK37426" s="14">
        <v>568</v>
      </c>
      <c r="AS37426" s="14">
        <v>568</v>
      </c>
      <c r="AV37426" s="25">
        <v>2.2102203623889043</v>
      </c>
      <c r="AW37426" s="25">
        <v>0.90762157713983449</v>
      </c>
      <c r="AX37426" s="25">
        <v>2.1467440419160337</v>
      </c>
      <c r="AZ37426" s="26">
        <v>233.84032432592738</v>
      </c>
      <c r="BC37426" s="26">
        <v>233.84032432592738</v>
      </c>
      <c r="BD37426" s="26">
        <v>0</v>
      </c>
      <c r="BE37426" s="26">
        <v>233.84032432592738</v>
      </c>
      <c r="BF37426" s="26">
        <v>0</v>
      </c>
      <c r="BG37426" s="14">
        <v>568</v>
      </c>
      <c r="BH37426" s="14">
        <v>0</v>
      </c>
      <c r="BI37426" s="27">
        <v>0.90762157713983449</v>
      </c>
    </row>
    <row r="37427" spans="1:61" x14ac:dyDescent="0.25">
      <c r="A37427" t="s">
        <v>80</v>
      </c>
      <c r="B37427" s="2">
        <v>43745.708333333336</v>
      </c>
      <c r="C37427" s="1">
        <v>43745</v>
      </c>
      <c r="D37427">
        <v>10</v>
      </c>
      <c r="E37427" s="2">
        <v>43745.416666666664</v>
      </c>
      <c r="F37427" s="8" t="s">
        <v>388</v>
      </c>
      <c r="G37427" s="10" t="s">
        <v>389</v>
      </c>
      <c r="J37427" s="14">
        <v>568</v>
      </c>
      <c r="K37427" s="14">
        <v>568</v>
      </c>
      <c r="P37427" s="14">
        <v>568</v>
      </c>
      <c r="Q37427" s="14">
        <v>568</v>
      </c>
      <c r="S37427" s="14">
        <v>568</v>
      </c>
      <c r="AK37427" s="14">
        <v>568</v>
      </c>
      <c r="AS37427" s="14">
        <v>568</v>
      </c>
      <c r="AV37427" s="25">
        <v>2.2104103225987983</v>
      </c>
      <c r="AW37427" s="25">
        <v>0.90779759407471194</v>
      </c>
      <c r="AX37427" s="25">
        <v>2.1454983278928963</v>
      </c>
      <c r="AZ37427" s="26">
        <v>233.88567346501276</v>
      </c>
      <c r="BC37427" s="26">
        <v>233.88567346501276</v>
      </c>
      <c r="BD37427" s="26">
        <v>0</v>
      </c>
      <c r="BE37427" s="26">
        <v>233.88567346501276</v>
      </c>
      <c r="BF37427" s="26">
        <v>0</v>
      </c>
      <c r="BG37427" s="14">
        <v>568</v>
      </c>
      <c r="BH37427" s="14">
        <v>0</v>
      </c>
      <c r="BI37427" s="27">
        <v>0.90779759407471206</v>
      </c>
    </row>
    <row r="37428" spans="1:61" x14ac:dyDescent="0.25">
      <c r="A37428" t="s">
        <v>80</v>
      </c>
      <c r="B37428" s="2">
        <v>43745.75</v>
      </c>
      <c r="C37428" s="1">
        <v>43745</v>
      </c>
      <c r="D37428">
        <v>11</v>
      </c>
      <c r="E37428" s="2">
        <v>43745.458333333336</v>
      </c>
      <c r="F37428" s="8" t="s">
        <v>388</v>
      </c>
      <c r="G37428" s="10" t="s">
        <v>389</v>
      </c>
      <c r="J37428" s="14">
        <v>569</v>
      </c>
      <c r="K37428" s="14">
        <v>569</v>
      </c>
      <c r="P37428" s="14">
        <v>569</v>
      </c>
      <c r="Q37428" s="14">
        <v>569</v>
      </c>
      <c r="S37428" s="14">
        <v>569</v>
      </c>
      <c r="AK37428" s="14">
        <v>569</v>
      </c>
      <c r="AS37428" s="14">
        <v>569</v>
      </c>
      <c r="AV37428" s="25">
        <v>2.2105216050939815</v>
      </c>
      <c r="AW37428" s="25">
        <v>0.9077251140298549</v>
      </c>
      <c r="AX37428" s="25">
        <v>2.1455017255493152</v>
      </c>
      <c r="AZ37428" s="26">
        <v>234.27873732570126</v>
      </c>
      <c r="BC37428" s="26">
        <v>234.27873732570126</v>
      </c>
      <c r="BD37428" s="26">
        <v>0</v>
      </c>
      <c r="BE37428" s="26">
        <v>234.27873732570126</v>
      </c>
      <c r="BF37428" s="26">
        <v>0</v>
      </c>
      <c r="BG37428" s="14">
        <v>569</v>
      </c>
      <c r="BH37428" s="14">
        <v>0</v>
      </c>
      <c r="BI37428" s="27">
        <v>0.90772511402985501</v>
      </c>
    </row>
    <row r="37429" spans="1:61" x14ac:dyDescent="0.25">
      <c r="A37429" t="s">
        <v>80</v>
      </c>
      <c r="B37429" s="2">
        <v>43745.791666666664</v>
      </c>
      <c r="C37429" s="1">
        <v>43745</v>
      </c>
      <c r="D37429">
        <v>12</v>
      </c>
      <c r="E37429" s="2">
        <v>43745.5</v>
      </c>
      <c r="F37429" s="8" t="s">
        <v>388</v>
      </c>
      <c r="G37429" s="10" t="s">
        <v>389</v>
      </c>
      <c r="J37429" s="14">
        <v>568</v>
      </c>
      <c r="K37429" s="14">
        <v>568</v>
      </c>
      <c r="P37429" s="14">
        <v>568</v>
      </c>
      <c r="Q37429" s="14">
        <v>568</v>
      </c>
      <c r="S37429" s="14">
        <v>568</v>
      </c>
      <c r="AK37429" s="14">
        <v>568</v>
      </c>
      <c r="AS37429" s="14">
        <v>568</v>
      </c>
      <c r="AV37429" s="25">
        <v>2.2105351365647166</v>
      </c>
      <c r="AW37429" s="25">
        <v>0.90761265751899589</v>
      </c>
      <c r="AX37429" s="25">
        <v>2.1455639354518272</v>
      </c>
      <c r="AZ37429" s="26">
        <v>233.8380262679236</v>
      </c>
      <c r="BC37429" s="26">
        <v>233.8380262679236</v>
      </c>
      <c r="BD37429" s="26">
        <v>0</v>
      </c>
      <c r="BE37429" s="26">
        <v>233.8380262679236</v>
      </c>
      <c r="BF37429" s="26">
        <v>0</v>
      </c>
      <c r="BG37429" s="14">
        <v>568</v>
      </c>
      <c r="BH37429" s="14">
        <v>0</v>
      </c>
      <c r="BI37429" s="27">
        <v>0.90761265751899589</v>
      </c>
    </row>
    <row r="37430" spans="1:61" x14ac:dyDescent="0.25">
      <c r="A37430" t="s">
        <v>80</v>
      </c>
      <c r="B37430" s="2">
        <v>43745.833333333336</v>
      </c>
      <c r="C37430" s="1">
        <v>43745</v>
      </c>
      <c r="D37430">
        <v>13</v>
      </c>
      <c r="E37430" s="2">
        <v>43745.541666666664</v>
      </c>
      <c r="F37430" s="8" t="s">
        <v>388</v>
      </c>
      <c r="G37430" s="10" t="s">
        <v>389</v>
      </c>
      <c r="J37430" s="14">
        <v>568</v>
      </c>
      <c r="K37430" s="14">
        <v>568</v>
      </c>
      <c r="P37430" s="14">
        <v>568</v>
      </c>
      <c r="Q37430" s="14">
        <v>568</v>
      </c>
      <c r="S37430" s="14">
        <v>568</v>
      </c>
      <c r="AK37430" s="14">
        <v>568</v>
      </c>
      <c r="AS37430" s="14">
        <v>568</v>
      </c>
      <c r="AV37430" s="25">
        <v>2.2106737023735294</v>
      </c>
      <c r="AW37430" s="25">
        <v>0.9076259774059583</v>
      </c>
      <c r="AX37430" s="25">
        <v>2.1455575900199495</v>
      </c>
      <c r="AZ37430" s="26">
        <v>233.84145801389099</v>
      </c>
      <c r="BC37430" s="26">
        <v>233.84145801389099</v>
      </c>
      <c r="BD37430" s="26">
        <v>0</v>
      </c>
      <c r="BE37430" s="26">
        <v>233.84145801389096</v>
      </c>
      <c r="BF37430" s="26">
        <v>2.8421709430404007E-14</v>
      </c>
      <c r="BG37430" s="14">
        <v>568</v>
      </c>
      <c r="BH37430" s="14">
        <v>0</v>
      </c>
      <c r="BI37430" s="27">
        <v>0.9076259774059583</v>
      </c>
    </row>
    <row r="37431" spans="1:61" x14ac:dyDescent="0.25">
      <c r="A37431" t="s">
        <v>80</v>
      </c>
      <c r="B37431" s="2">
        <v>43745.875</v>
      </c>
      <c r="C37431" s="1">
        <v>43745</v>
      </c>
      <c r="D37431">
        <v>14</v>
      </c>
      <c r="E37431" s="2">
        <v>43745.583333333336</v>
      </c>
      <c r="F37431" s="8" t="s">
        <v>388</v>
      </c>
      <c r="G37431" s="10" t="s">
        <v>389</v>
      </c>
      <c r="J37431" s="14">
        <v>559</v>
      </c>
      <c r="K37431" s="14">
        <v>559</v>
      </c>
      <c r="P37431" s="14">
        <v>559</v>
      </c>
      <c r="Q37431" s="14">
        <v>559</v>
      </c>
      <c r="S37431" s="14">
        <v>559</v>
      </c>
      <c r="AK37431" s="14">
        <v>559</v>
      </c>
      <c r="AS37431" s="14">
        <v>559</v>
      </c>
      <c r="AV37431" s="25">
        <v>2.2111135275238953</v>
      </c>
      <c r="AW37431" s="25">
        <v>0.9074400138433214</v>
      </c>
      <c r="AX37431" s="25">
        <v>2.1440211733681749</v>
      </c>
      <c r="AZ37431" s="26">
        <v>230.08907101378773</v>
      </c>
      <c r="BC37431" s="26">
        <v>230.08907101378773</v>
      </c>
      <c r="BD37431" s="26">
        <v>0</v>
      </c>
      <c r="BE37431" s="26">
        <v>230.08907101378773</v>
      </c>
      <c r="BF37431" s="26">
        <v>0</v>
      </c>
      <c r="BG37431" s="14">
        <v>559</v>
      </c>
      <c r="BH37431" s="14">
        <v>0</v>
      </c>
      <c r="BI37431" s="27">
        <v>0.9074400138433214</v>
      </c>
    </row>
    <row r="37432" spans="1:61" x14ac:dyDescent="0.25">
      <c r="A37432" t="s">
        <v>80</v>
      </c>
      <c r="B37432" s="2">
        <v>43745.916666666664</v>
      </c>
      <c r="C37432" s="1">
        <v>43745</v>
      </c>
      <c r="D37432">
        <v>15</v>
      </c>
      <c r="E37432" s="2">
        <v>43745.625</v>
      </c>
      <c r="F37432" s="8" t="s">
        <v>388</v>
      </c>
      <c r="G37432" s="10" t="s">
        <v>389</v>
      </c>
      <c r="J37432" s="14">
        <v>557</v>
      </c>
      <c r="K37432" s="14">
        <v>557</v>
      </c>
      <c r="P37432" s="14">
        <v>557</v>
      </c>
      <c r="Q37432" s="14">
        <v>557</v>
      </c>
      <c r="S37432" s="14">
        <v>557</v>
      </c>
      <c r="AK37432" s="14">
        <v>557</v>
      </c>
      <c r="AS37432" s="14">
        <v>557</v>
      </c>
      <c r="AV37432" s="25">
        <v>2.2125052139108239</v>
      </c>
      <c r="AW37432" s="25">
        <v>0.90723867205141473</v>
      </c>
      <c r="AX37432" s="25">
        <v>2.1391836213797841</v>
      </c>
      <c r="AZ37432" s="26">
        <v>229.21498504623835</v>
      </c>
      <c r="BC37432" s="26">
        <v>229.21498504623835</v>
      </c>
      <c r="BD37432" s="26">
        <v>0</v>
      </c>
      <c r="BE37432" s="26">
        <v>229.21498504623838</v>
      </c>
      <c r="BF37432" s="26">
        <v>-2.8421709430404007E-14</v>
      </c>
      <c r="BG37432" s="14">
        <v>557</v>
      </c>
      <c r="BH37432" s="14">
        <v>0</v>
      </c>
      <c r="BI37432" s="27">
        <v>0.90723867205141473</v>
      </c>
    </row>
    <row r="37433" spans="1:61" x14ac:dyDescent="0.25">
      <c r="A37433" t="s">
        <v>80</v>
      </c>
      <c r="B37433" s="2">
        <v>43745.958333333336</v>
      </c>
      <c r="C37433" s="1">
        <v>43745</v>
      </c>
      <c r="D37433">
        <v>16</v>
      </c>
      <c r="E37433" s="2">
        <v>43745.666666666664</v>
      </c>
      <c r="F37433" s="8" t="s">
        <v>388</v>
      </c>
      <c r="G37433" s="10" t="s">
        <v>389</v>
      </c>
      <c r="J37433" s="14">
        <v>559</v>
      </c>
      <c r="K37433" s="14">
        <v>559</v>
      </c>
      <c r="P37433" s="14">
        <v>559</v>
      </c>
      <c r="Q37433" s="14">
        <v>559</v>
      </c>
      <c r="S37433" s="14">
        <v>559</v>
      </c>
      <c r="AK37433" s="14">
        <v>559</v>
      </c>
      <c r="AS37433" s="14">
        <v>559</v>
      </c>
      <c r="AV37433" s="25">
        <v>2.2136623867533616</v>
      </c>
      <c r="AW37433" s="25">
        <v>0.90773384065929186</v>
      </c>
      <c r="AX37433" s="25">
        <v>2.1388439424817398</v>
      </c>
      <c r="AZ37433" s="26">
        <v>230.1635732818101</v>
      </c>
      <c r="BC37433" s="26">
        <v>230.1635732818101</v>
      </c>
      <c r="BD37433" s="26">
        <v>0</v>
      </c>
      <c r="BE37433" s="26">
        <v>230.16357328181016</v>
      </c>
      <c r="BF37433" s="26">
        <v>-5.6843418860808015E-14</v>
      </c>
      <c r="BG37433" s="14">
        <v>559</v>
      </c>
      <c r="BH37433" s="14">
        <v>0</v>
      </c>
      <c r="BI37433" s="27">
        <v>0.90773384065929186</v>
      </c>
    </row>
    <row r="37434" spans="1:61" x14ac:dyDescent="0.25">
      <c r="A37434" t="s">
        <v>80</v>
      </c>
      <c r="B37434" s="2">
        <v>43746</v>
      </c>
      <c r="C37434" s="1">
        <v>43745</v>
      </c>
      <c r="D37434">
        <v>17</v>
      </c>
      <c r="E37434" s="2">
        <v>43745.708333333336</v>
      </c>
      <c r="F37434" s="8" t="s">
        <v>388</v>
      </c>
      <c r="G37434" s="10" t="s">
        <v>389</v>
      </c>
      <c r="J37434" s="14">
        <v>560</v>
      </c>
      <c r="K37434" s="14">
        <v>560</v>
      </c>
      <c r="P37434" s="14">
        <v>560</v>
      </c>
      <c r="Q37434" s="14">
        <v>560</v>
      </c>
      <c r="S37434" s="14">
        <v>560</v>
      </c>
      <c r="AK37434" s="14">
        <v>560</v>
      </c>
      <c r="AS37434" s="14">
        <v>560</v>
      </c>
      <c r="AV37434" s="25">
        <v>2.2144427994993015</v>
      </c>
      <c r="AW37434" s="25">
        <v>0.90798859063853921</v>
      </c>
      <c r="AX37434" s="25">
        <v>2.1384331719769429</v>
      </c>
      <c r="AZ37434" s="26">
        <v>230.6400244747766</v>
      </c>
      <c r="BC37434" s="26">
        <v>230.6400244747766</v>
      </c>
      <c r="BD37434" s="26">
        <v>0</v>
      </c>
      <c r="BE37434" s="26">
        <v>230.64002447477662</v>
      </c>
      <c r="BF37434" s="26">
        <v>-2.8421709430404007E-14</v>
      </c>
      <c r="BG37434" s="14">
        <v>560</v>
      </c>
      <c r="BH37434" s="14">
        <v>0</v>
      </c>
      <c r="BI37434" s="27">
        <v>0.90798859063853921</v>
      </c>
    </row>
    <row r="37435" spans="1:61" x14ac:dyDescent="0.25">
      <c r="A37435" t="s">
        <v>80</v>
      </c>
      <c r="B37435" s="2">
        <v>43746.041666666664</v>
      </c>
      <c r="C37435" s="1">
        <v>43745</v>
      </c>
      <c r="D37435">
        <v>18</v>
      </c>
      <c r="E37435" s="2">
        <v>43745.75</v>
      </c>
      <c r="F37435" s="8" t="s">
        <v>388</v>
      </c>
      <c r="G37435" s="10" t="s">
        <v>389</v>
      </c>
      <c r="J37435" s="14">
        <v>560</v>
      </c>
      <c r="K37435" s="14">
        <v>560</v>
      </c>
      <c r="P37435" s="14">
        <v>560</v>
      </c>
      <c r="Q37435" s="14">
        <v>560</v>
      </c>
      <c r="S37435" s="14">
        <v>560</v>
      </c>
      <c r="AK37435" s="14">
        <v>560</v>
      </c>
      <c r="AS37435" s="14">
        <v>560</v>
      </c>
      <c r="AV37435" s="25">
        <v>2.2145165958908706</v>
      </c>
      <c r="AW37435" s="25">
        <v>0.90778363296318865</v>
      </c>
      <c r="AX37435" s="25">
        <v>2.1416752037566296</v>
      </c>
      <c r="AZ37435" s="26">
        <v>230.58796275974348</v>
      </c>
      <c r="BC37435" s="26">
        <v>230.58796275974348</v>
      </c>
      <c r="BD37435" s="26">
        <v>0</v>
      </c>
      <c r="BE37435" s="26">
        <v>230.5879627597435</v>
      </c>
      <c r="BF37435" s="26">
        <v>-2.8421709430404007E-14</v>
      </c>
      <c r="BG37435" s="14">
        <v>560</v>
      </c>
      <c r="BH37435" s="14">
        <v>0</v>
      </c>
      <c r="BI37435" s="27">
        <v>0.90778363296318865</v>
      </c>
    </row>
    <row r="37436" spans="1:61" x14ac:dyDescent="0.25">
      <c r="A37436" t="s">
        <v>80</v>
      </c>
      <c r="B37436" s="2">
        <v>43746.083333333336</v>
      </c>
      <c r="C37436" s="1">
        <v>43745</v>
      </c>
      <c r="D37436">
        <v>19</v>
      </c>
      <c r="E37436" s="2">
        <v>43745.791666666664</v>
      </c>
      <c r="F37436" s="8" t="s">
        <v>388</v>
      </c>
      <c r="G37436" s="10" t="s">
        <v>389</v>
      </c>
      <c r="J37436" s="14">
        <v>567</v>
      </c>
      <c r="K37436" s="14">
        <v>567</v>
      </c>
      <c r="P37436" s="14">
        <v>567</v>
      </c>
      <c r="Q37436" s="14">
        <v>567</v>
      </c>
      <c r="S37436" s="14">
        <v>567</v>
      </c>
      <c r="AK37436" s="14">
        <v>567</v>
      </c>
      <c r="AS37436" s="14">
        <v>567</v>
      </c>
      <c r="AV37436" s="25">
        <v>2.2154823792723239</v>
      </c>
      <c r="AW37436" s="25">
        <v>0.90799754564956259</v>
      </c>
      <c r="AX37436" s="25">
        <v>2.1459743164576466</v>
      </c>
      <c r="AZ37436" s="26">
        <v>233.52532789474014</v>
      </c>
      <c r="BC37436" s="26">
        <v>233.52532789474014</v>
      </c>
      <c r="BD37436" s="26">
        <v>0</v>
      </c>
      <c r="BE37436" s="26">
        <v>233.52532789474014</v>
      </c>
      <c r="BF37436" s="26">
        <v>0</v>
      </c>
      <c r="BG37436" s="14">
        <v>567</v>
      </c>
      <c r="BH37436" s="14">
        <v>0</v>
      </c>
      <c r="BI37436" s="27">
        <v>0.90799754564956259</v>
      </c>
    </row>
    <row r="37437" spans="1:61" x14ac:dyDescent="0.25">
      <c r="A37437" t="s">
        <v>80</v>
      </c>
      <c r="B37437" s="2">
        <v>43746.125</v>
      </c>
      <c r="C37437" s="1">
        <v>43745</v>
      </c>
      <c r="D37437">
        <v>20</v>
      </c>
      <c r="E37437" s="2">
        <v>43745.833333333336</v>
      </c>
      <c r="F37437" s="8" t="s">
        <v>388</v>
      </c>
      <c r="G37437" s="10" t="s">
        <v>389</v>
      </c>
      <c r="J37437" s="14">
        <v>568</v>
      </c>
      <c r="K37437" s="14">
        <v>568</v>
      </c>
      <c r="P37437" s="14">
        <v>568</v>
      </c>
      <c r="Q37437" s="14">
        <v>568</v>
      </c>
      <c r="S37437" s="14">
        <v>568</v>
      </c>
      <c r="AK37437" s="14">
        <v>568</v>
      </c>
      <c r="AS37437" s="14">
        <v>568</v>
      </c>
      <c r="AV37437" s="25">
        <v>2.216857334785391</v>
      </c>
      <c r="AW37437" s="25">
        <v>0.90881086738891692</v>
      </c>
      <c r="AX37437" s="25">
        <v>2.1473039989854805</v>
      </c>
      <c r="AZ37437" s="26">
        <v>234.14673398449838</v>
      </c>
      <c r="BC37437" s="26">
        <v>234.14673398449838</v>
      </c>
      <c r="BD37437" s="26">
        <v>0</v>
      </c>
      <c r="BE37437" s="26">
        <v>234.14673398449838</v>
      </c>
      <c r="BF37437" s="26">
        <v>0</v>
      </c>
      <c r="BG37437" s="14">
        <v>568</v>
      </c>
      <c r="BH37437" s="14">
        <v>0</v>
      </c>
      <c r="BI37437" s="27">
        <v>0.90881086738891692</v>
      </c>
    </row>
    <row r="37438" spans="1:61" x14ac:dyDescent="0.25">
      <c r="A37438" t="s">
        <v>80</v>
      </c>
      <c r="B37438" s="2">
        <v>43746.166666666664</v>
      </c>
      <c r="C37438" s="1">
        <v>43745</v>
      </c>
      <c r="D37438">
        <v>21</v>
      </c>
      <c r="E37438" s="2">
        <v>43745.875</v>
      </c>
      <c r="F37438" s="8" t="s">
        <v>388</v>
      </c>
      <c r="G37438" s="10" t="s">
        <v>389</v>
      </c>
      <c r="J37438" s="14">
        <v>569</v>
      </c>
      <c r="K37438" s="14">
        <v>569</v>
      </c>
      <c r="P37438" s="14">
        <v>569</v>
      </c>
      <c r="Q37438" s="14">
        <v>569</v>
      </c>
      <c r="S37438" s="14">
        <v>569</v>
      </c>
      <c r="AK37438" s="14">
        <v>569</v>
      </c>
      <c r="AS37438" s="14">
        <v>569</v>
      </c>
      <c r="AV37438" s="25">
        <v>2.2150615547502466</v>
      </c>
      <c r="AW37438" s="25">
        <v>0.90855507977051841</v>
      </c>
      <c r="AX37438" s="25">
        <v>2.1473039989854805</v>
      </c>
      <c r="AZ37438" s="26">
        <v>234.49294680689871</v>
      </c>
      <c r="BC37438" s="26">
        <v>234.49294680689871</v>
      </c>
      <c r="BD37438" s="26">
        <v>0</v>
      </c>
      <c r="BE37438" s="26">
        <v>234.49294680689869</v>
      </c>
      <c r="BF37438" s="26">
        <v>2.8421709430404007E-14</v>
      </c>
      <c r="BG37438" s="14">
        <v>569</v>
      </c>
      <c r="BH37438" s="14">
        <v>0</v>
      </c>
      <c r="BI37438" s="27">
        <v>0.90855507977051841</v>
      </c>
    </row>
    <row r="37439" spans="1:61" x14ac:dyDescent="0.25">
      <c r="A37439" t="s">
        <v>80</v>
      </c>
      <c r="B37439" s="2">
        <v>43746.208333333336</v>
      </c>
      <c r="C37439" s="1">
        <v>43745</v>
      </c>
      <c r="D37439">
        <v>22</v>
      </c>
      <c r="E37439" s="2">
        <v>43745.916666666664</v>
      </c>
      <c r="F37439" s="8" t="s">
        <v>388</v>
      </c>
      <c r="G37439" s="10" t="s">
        <v>389</v>
      </c>
      <c r="J37439" s="14">
        <v>569</v>
      </c>
      <c r="K37439" s="14">
        <v>569</v>
      </c>
      <c r="P37439" s="14">
        <v>569</v>
      </c>
      <c r="Q37439" s="14">
        <v>569</v>
      </c>
      <c r="S37439" s="14">
        <v>569</v>
      </c>
      <c r="AK37439" s="14">
        <v>569</v>
      </c>
      <c r="AS37439" s="14">
        <v>569</v>
      </c>
      <c r="AV37439" s="25">
        <v>2.2164631224282951</v>
      </c>
      <c r="AW37439" s="25">
        <v>0.91002073571108621</v>
      </c>
      <c r="AX37439" s="25">
        <v>2.1473039989854801</v>
      </c>
      <c r="AZ37439" s="26">
        <v>234.87122434687521</v>
      </c>
      <c r="BC37439" s="26">
        <v>234.87122434687521</v>
      </c>
      <c r="BD37439" s="26">
        <v>0</v>
      </c>
      <c r="BE37439" s="26">
        <v>234.87122434687524</v>
      </c>
      <c r="BF37439" s="26">
        <v>-2.8421709430404007E-14</v>
      </c>
      <c r="BG37439" s="14">
        <v>569</v>
      </c>
      <c r="BH37439" s="14">
        <v>0</v>
      </c>
      <c r="BI37439" s="27">
        <v>0.9100207357110861</v>
      </c>
    </row>
    <row r="37440" spans="1:61" x14ac:dyDescent="0.25">
      <c r="A37440" t="s">
        <v>80</v>
      </c>
      <c r="B37440" s="2">
        <v>43746.25</v>
      </c>
      <c r="C37440" s="1">
        <v>43745</v>
      </c>
      <c r="D37440">
        <v>23</v>
      </c>
      <c r="E37440" s="2">
        <v>43745.958333333336</v>
      </c>
      <c r="F37440" s="8" t="s">
        <v>388</v>
      </c>
      <c r="G37440" s="10" t="s">
        <v>389</v>
      </c>
      <c r="J37440" s="14">
        <v>577</v>
      </c>
      <c r="K37440" s="14">
        <v>577</v>
      </c>
      <c r="P37440" s="14">
        <v>577</v>
      </c>
      <c r="Q37440" s="14">
        <v>577</v>
      </c>
      <c r="S37440" s="14">
        <v>577</v>
      </c>
      <c r="AK37440" s="14">
        <v>577</v>
      </c>
      <c r="AS37440" s="14">
        <v>577</v>
      </c>
      <c r="AV37440" s="25">
        <v>2.2159406759044837</v>
      </c>
      <c r="AW37440" s="25">
        <v>0.91065859620370515</v>
      </c>
      <c r="AX37440" s="25">
        <v>2.1473039989854805</v>
      </c>
      <c r="AZ37440" s="26">
        <v>238.34039880321228</v>
      </c>
      <c r="BC37440" s="26">
        <v>238.34039880321228</v>
      </c>
      <c r="BD37440" s="26">
        <v>0</v>
      </c>
      <c r="BE37440" s="26">
        <v>238.34039880321231</v>
      </c>
      <c r="BF37440" s="26">
        <v>-2.8421709430404007E-14</v>
      </c>
      <c r="BG37440" s="14">
        <v>577</v>
      </c>
      <c r="BH37440" s="14">
        <v>0</v>
      </c>
      <c r="BI37440" s="27">
        <v>0.91065859620370504</v>
      </c>
    </row>
    <row r="37441" spans="1:61" x14ac:dyDescent="0.25">
      <c r="A37441" t="s">
        <v>80</v>
      </c>
      <c r="B37441" s="2">
        <v>43746.291666666664</v>
      </c>
      <c r="C37441" s="1">
        <v>43745</v>
      </c>
      <c r="D37441">
        <v>24</v>
      </c>
      <c r="E37441" s="2">
        <v>43746</v>
      </c>
      <c r="F37441" s="8" t="s">
        <v>388</v>
      </c>
      <c r="G37441" s="10" t="s">
        <v>389</v>
      </c>
      <c r="J37441" s="14">
        <v>579</v>
      </c>
      <c r="K37441" s="14">
        <v>579</v>
      </c>
      <c r="P37441" s="14">
        <v>579</v>
      </c>
      <c r="Q37441" s="14">
        <v>579</v>
      </c>
      <c r="S37441" s="14">
        <v>579</v>
      </c>
      <c r="AK37441" s="14">
        <v>579</v>
      </c>
      <c r="AS37441" s="14">
        <v>579</v>
      </c>
      <c r="AV37441" s="25">
        <v>2.2153171985745574</v>
      </c>
      <c r="AW37441" s="25">
        <v>0.91149999770933865</v>
      </c>
      <c r="AX37441" s="25">
        <v>2.1473039989854805</v>
      </c>
      <c r="AZ37441" s="26">
        <v>239.38751289279202</v>
      </c>
      <c r="BC37441" s="26">
        <v>239.38751289279202</v>
      </c>
      <c r="BD37441" s="26">
        <v>0</v>
      </c>
      <c r="BE37441" s="26">
        <v>239.38751289279202</v>
      </c>
      <c r="BF37441" s="26">
        <v>0</v>
      </c>
      <c r="BG37441" s="14">
        <v>579</v>
      </c>
      <c r="BH37441" s="14">
        <v>0</v>
      </c>
      <c r="BI37441" s="27">
        <v>0.91149999770933876</v>
      </c>
    </row>
    <row r="37442" spans="1:61" x14ac:dyDescent="0.25">
      <c r="A37442" t="s">
        <v>80</v>
      </c>
      <c r="B37442" s="2">
        <v>43746.333333333336</v>
      </c>
      <c r="C37442" s="1">
        <v>43746</v>
      </c>
      <c r="D37442">
        <v>1</v>
      </c>
      <c r="E37442" s="2">
        <v>43746.041666666664</v>
      </c>
      <c r="F37442" s="8" t="s">
        <v>388</v>
      </c>
      <c r="G37442" s="10" t="s">
        <v>389</v>
      </c>
      <c r="J37442" s="14">
        <v>586</v>
      </c>
      <c r="K37442" s="14">
        <v>586</v>
      </c>
      <c r="P37442" s="14">
        <v>586</v>
      </c>
      <c r="Q37442" s="14">
        <v>586</v>
      </c>
      <c r="S37442" s="14">
        <v>586</v>
      </c>
      <c r="AK37442" s="14">
        <v>586</v>
      </c>
      <c r="AS37442" s="14">
        <v>586</v>
      </c>
      <c r="AV37442" s="25">
        <v>2.2159270461297917</v>
      </c>
      <c r="AW37442" s="25">
        <v>0.91212139857449581</v>
      </c>
      <c r="AX37442" s="25">
        <v>2.1473039989854801</v>
      </c>
      <c r="AZ37442" s="26">
        <v>242.44683417761544</v>
      </c>
      <c r="BC37442" s="26">
        <v>242.44683417761544</v>
      </c>
      <c r="BD37442" s="26">
        <v>0</v>
      </c>
      <c r="BE37442" s="26">
        <v>242.44683417761544</v>
      </c>
      <c r="BF37442" s="26">
        <v>0</v>
      </c>
      <c r="BG37442" s="14">
        <v>586</v>
      </c>
      <c r="BH37442" s="14">
        <v>0</v>
      </c>
      <c r="BI37442" s="27">
        <v>0.91212139857449581</v>
      </c>
    </row>
    <row r="37443" spans="1:61" x14ac:dyDescent="0.25">
      <c r="A37443" t="s">
        <v>80</v>
      </c>
      <c r="B37443" s="2">
        <v>43746.375</v>
      </c>
      <c r="C37443" s="1">
        <v>43746</v>
      </c>
      <c r="D37443">
        <v>2</v>
      </c>
      <c r="E37443" s="2">
        <v>43746.083333333336</v>
      </c>
      <c r="F37443" s="8" t="s">
        <v>388</v>
      </c>
      <c r="G37443" s="10" t="s">
        <v>389</v>
      </c>
      <c r="J37443" s="14">
        <v>587</v>
      </c>
      <c r="K37443" s="14">
        <v>587</v>
      </c>
      <c r="P37443" s="14">
        <v>587</v>
      </c>
      <c r="Q37443" s="14">
        <v>587</v>
      </c>
      <c r="S37443" s="14">
        <v>587</v>
      </c>
      <c r="AK37443" s="14">
        <v>587</v>
      </c>
      <c r="AS37443" s="14">
        <v>587</v>
      </c>
      <c r="AV37443" s="25">
        <v>2.2166622210744213</v>
      </c>
      <c r="AW37443" s="25">
        <v>0.91287069403560805</v>
      </c>
      <c r="AX37443" s="25">
        <v>2.1473039989854805</v>
      </c>
      <c r="AZ37443" s="26">
        <v>243.06007266508601</v>
      </c>
      <c r="BC37443" s="26">
        <v>243.06007266508601</v>
      </c>
      <c r="BD37443" s="26">
        <v>0</v>
      </c>
      <c r="BE37443" s="26">
        <v>243.06007266508604</v>
      </c>
      <c r="BF37443" s="26">
        <v>-2.8421709430404007E-14</v>
      </c>
      <c r="BG37443" s="14">
        <v>587</v>
      </c>
      <c r="BH37443" s="14">
        <v>0</v>
      </c>
      <c r="BI37443" s="27">
        <v>0.91287069403560805</v>
      </c>
    </row>
    <row r="37444" spans="1:61" x14ac:dyDescent="0.25">
      <c r="A37444" t="s">
        <v>80</v>
      </c>
      <c r="B37444" s="2">
        <v>43746.416666666664</v>
      </c>
      <c r="C37444" s="1">
        <v>43746</v>
      </c>
      <c r="D37444">
        <v>3</v>
      </c>
      <c r="E37444" s="2">
        <v>43746.125</v>
      </c>
      <c r="F37444" s="8" t="s">
        <v>388</v>
      </c>
      <c r="G37444" s="10" t="s">
        <v>389</v>
      </c>
      <c r="J37444" s="14">
        <v>586</v>
      </c>
      <c r="K37444" s="14">
        <v>586</v>
      </c>
      <c r="P37444" s="14">
        <v>586</v>
      </c>
      <c r="Q37444" s="14">
        <v>586</v>
      </c>
      <c r="S37444" s="14">
        <v>586</v>
      </c>
      <c r="AK37444" s="14">
        <v>586</v>
      </c>
      <c r="AS37444" s="14">
        <v>586</v>
      </c>
      <c r="AV37444" s="25">
        <v>2.2180015887017843</v>
      </c>
      <c r="AW37444" s="25">
        <v>0.91333961539274011</v>
      </c>
      <c r="AX37444" s="25">
        <v>2.1473039989854805</v>
      </c>
      <c r="AZ37444" s="26">
        <v>242.77064284100922</v>
      </c>
      <c r="BC37444" s="26">
        <v>242.77064284100922</v>
      </c>
      <c r="BD37444" s="26">
        <v>0</v>
      </c>
      <c r="BE37444" s="26">
        <v>242.77064284100922</v>
      </c>
      <c r="BF37444" s="26">
        <v>0</v>
      </c>
      <c r="BG37444" s="14">
        <v>586</v>
      </c>
      <c r="BH37444" s="14">
        <v>0</v>
      </c>
      <c r="BI37444" s="27">
        <v>0.91333961539274</v>
      </c>
    </row>
    <row r="37445" spans="1:61" x14ac:dyDescent="0.25">
      <c r="A37445" t="s">
        <v>80</v>
      </c>
      <c r="B37445" s="2">
        <v>43746.458333333336</v>
      </c>
      <c r="C37445" s="1">
        <v>43746</v>
      </c>
      <c r="D37445">
        <v>4</v>
      </c>
      <c r="E37445" s="2">
        <v>43746.166666666664</v>
      </c>
      <c r="F37445" s="8" t="s">
        <v>388</v>
      </c>
      <c r="G37445" s="10" t="s">
        <v>389</v>
      </c>
      <c r="J37445" s="14">
        <v>586</v>
      </c>
      <c r="K37445" s="14">
        <v>586</v>
      </c>
      <c r="P37445" s="14">
        <v>586</v>
      </c>
      <c r="Q37445" s="14">
        <v>586</v>
      </c>
      <c r="S37445" s="14">
        <v>586</v>
      </c>
      <c r="AK37445" s="14">
        <v>586</v>
      </c>
      <c r="AS37445" s="14">
        <v>586</v>
      </c>
      <c r="AV37445" s="25">
        <v>2.2210946783663599</v>
      </c>
      <c r="AW37445" s="25">
        <v>0.91228392938824943</v>
      </c>
      <c r="AX37445" s="25">
        <v>2.1473039989854805</v>
      </c>
      <c r="AZ37445" s="26">
        <v>242.49003575287992</v>
      </c>
      <c r="BC37445" s="26">
        <v>242.49003575287992</v>
      </c>
      <c r="BD37445" s="26">
        <v>0</v>
      </c>
      <c r="BE37445" s="26">
        <v>242.49003575287995</v>
      </c>
      <c r="BF37445" s="26">
        <v>-2.8421709430404007E-14</v>
      </c>
      <c r="BG37445" s="14">
        <v>586</v>
      </c>
      <c r="BH37445" s="14">
        <v>0</v>
      </c>
      <c r="BI37445" s="27">
        <v>0.91228392938824943</v>
      </c>
    </row>
    <row r="37446" spans="1:61" x14ac:dyDescent="0.25">
      <c r="A37446" t="s">
        <v>80</v>
      </c>
      <c r="B37446" s="2">
        <v>43746.5</v>
      </c>
      <c r="C37446" s="1">
        <v>43746</v>
      </c>
      <c r="D37446">
        <v>5</v>
      </c>
      <c r="E37446" s="2">
        <v>43746.208333333336</v>
      </c>
      <c r="F37446" s="8" t="s">
        <v>388</v>
      </c>
      <c r="G37446" s="10" t="s">
        <v>389</v>
      </c>
      <c r="J37446" s="14">
        <v>587</v>
      </c>
      <c r="K37446" s="14">
        <v>587</v>
      </c>
      <c r="P37446" s="14">
        <v>587</v>
      </c>
      <c r="Q37446" s="14">
        <v>587</v>
      </c>
      <c r="S37446" s="14">
        <v>587</v>
      </c>
      <c r="AK37446" s="14">
        <v>587</v>
      </c>
      <c r="AS37446" s="14">
        <v>587</v>
      </c>
      <c r="AV37446" s="25">
        <v>2.2217302242343204</v>
      </c>
      <c r="AW37446" s="25">
        <v>0.9107547813086434</v>
      </c>
      <c r="AX37446" s="25">
        <v>2.1473039989854805</v>
      </c>
      <c r="AZ37446" s="26">
        <v>242.49669177825371</v>
      </c>
      <c r="BC37446" s="26">
        <v>242.49669177825371</v>
      </c>
      <c r="BD37446" s="26">
        <v>0</v>
      </c>
      <c r="BE37446" s="26">
        <v>242.49669177825373</v>
      </c>
      <c r="BF37446" s="26">
        <v>-2.8421709430404007E-14</v>
      </c>
      <c r="BG37446" s="14">
        <v>587</v>
      </c>
      <c r="BH37446" s="14">
        <v>0</v>
      </c>
      <c r="BI37446" s="27">
        <v>0.9107547813086434</v>
      </c>
    </row>
    <row r="37447" spans="1:61" x14ac:dyDescent="0.25">
      <c r="A37447" t="s">
        <v>80</v>
      </c>
      <c r="B37447" s="2">
        <v>43746.541666666664</v>
      </c>
      <c r="C37447" s="1">
        <v>43746</v>
      </c>
      <c r="D37447">
        <v>6</v>
      </c>
      <c r="E37447" s="2">
        <v>43746.25</v>
      </c>
      <c r="F37447" s="8" t="s">
        <v>388</v>
      </c>
      <c r="G37447" s="10" t="s">
        <v>389</v>
      </c>
      <c r="J37447" s="14">
        <v>586</v>
      </c>
      <c r="K37447" s="14">
        <v>586</v>
      </c>
      <c r="P37447" s="14">
        <v>586</v>
      </c>
      <c r="Q37447" s="14">
        <v>586</v>
      </c>
      <c r="S37447" s="14">
        <v>586</v>
      </c>
      <c r="AK37447" s="14">
        <v>586</v>
      </c>
      <c r="AS37447" s="14">
        <v>586</v>
      </c>
      <c r="AV37447" s="25">
        <v>2.2205425072970777</v>
      </c>
      <c r="AW37447" s="25">
        <v>0.91018154035789289</v>
      </c>
      <c r="AX37447" s="25">
        <v>2.1473039989854805</v>
      </c>
      <c r="AZ37447" s="26">
        <v>241.93120930125158</v>
      </c>
      <c r="BC37447" s="26">
        <v>241.93120930125158</v>
      </c>
      <c r="BD37447" s="26">
        <v>0</v>
      </c>
      <c r="BE37447" s="26">
        <v>241.93120930125156</v>
      </c>
      <c r="BF37447" s="26">
        <v>2.8421709430404007E-14</v>
      </c>
      <c r="BG37447" s="14">
        <v>586</v>
      </c>
      <c r="BH37447" s="14">
        <v>0</v>
      </c>
      <c r="BI37447" s="27">
        <v>0.91018154035789278</v>
      </c>
    </row>
    <row r="37448" spans="1:61" x14ac:dyDescent="0.25">
      <c r="A37448" t="s">
        <v>80</v>
      </c>
      <c r="B37448" s="2">
        <v>43746.583333333336</v>
      </c>
      <c r="C37448" s="1">
        <v>43746</v>
      </c>
      <c r="D37448">
        <v>7</v>
      </c>
      <c r="E37448" s="2">
        <v>43746.291666666664</v>
      </c>
      <c r="F37448" s="8" t="s">
        <v>388</v>
      </c>
      <c r="G37448" s="10" t="s">
        <v>389</v>
      </c>
      <c r="J37448" s="14">
        <v>560</v>
      </c>
      <c r="K37448" s="14">
        <v>560</v>
      </c>
      <c r="P37448" s="14">
        <v>560</v>
      </c>
      <c r="Q37448" s="14">
        <v>560</v>
      </c>
      <c r="S37448" s="14">
        <v>560</v>
      </c>
      <c r="AK37448" s="14">
        <v>560</v>
      </c>
      <c r="AS37448" s="14">
        <v>560</v>
      </c>
      <c r="AV37448" s="25">
        <v>2.2210383587427498</v>
      </c>
      <c r="AW37448" s="25">
        <v>0.90997731446534313</v>
      </c>
      <c r="AX37448" s="25">
        <v>2.147303998985481</v>
      </c>
      <c r="AZ37448" s="26">
        <v>231.14518424970842</v>
      </c>
      <c r="BC37448" s="26">
        <v>231.14518424970842</v>
      </c>
      <c r="BD37448" s="26">
        <v>0</v>
      </c>
      <c r="BE37448" s="26">
        <v>231.14518424970845</v>
      </c>
      <c r="BF37448" s="26">
        <v>-2.8421709430404007E-14</v>
      </c>
      <c r="BG37448" s="14">
        <v>560</v>
      </c>
      <c r="BH37448" s="14">
        <v>0</v>
      </c>
      <c r="BI37448" s="27">
        <v>0.90997731446534313</v>
      </c>
    </row>
    <row r="37449" spans="1:61" x14ac:dyDescent="0.25">
      <c r="A37449" t="s">
        <v>80</v>
      </c>
      <c r="B37449" s="2">
        <v>43746.625</v>
      </c>
      <c r="C37449" s="1">
        <v>43746</v>
      </c>
      <c r="D37449">
        <v>8</v>
      </c>
      <c r="E37449" s="2">
        <v>43746.333333333336</v>
      </c>
      <c r="F37449" s="8" t="s">
        <v>388</v>
      </c>
      <c r="G37449" s="10" t="s">
        <v>389</v>
      </c>
      <c r="J37449" s="14">
        <v>557</v>
      </c>
      <c r="K37449" s="14">
        <v>557</v>
      </c>
      <c r="P37449" s="14">
        <v>557</v>
      </c>
      <c r="Q37449" s="14">
        <v>557</v>
      </c>
      <c r="S37449" s="14">
        <v>557</v>
      </c>
      <c r="AK37449" s="14">
        <v>557</v>
      </c>
      <c r="AS37449" s="14">
        <v>557</v>
      </c>
      <c r="AV37449" s="25">
        <v>2.2209545207379016</v>
      </c>
      <c r="AW37449" s="25">
        <v>0.9094250626478908</v>
      </c>
      <c r="AX37449" s="25">
        <v>2.1473039989854801</v>
      </c>
      <c r="AZ37449" s="26">
        <v>229.76737936464116</v>
      </c>
      <c r="BC37449" s="26">
        <v>229.76737936464116</v>
      </c>
      <c r="BD37449" s="26">
        <v>0</v>
      </c>
      <c r="BE37449" s="26">
        <v>229.76737936464116</v>
      </c>
      <c r="BF37449" s="26">
        <v>0</v>
      </c>
      <c r="BG37449" s="14">
        <v>557</v>
      </c>
      <c r="BH37449" s="14">
        <v>0</v>
      </c>
      <c r="BI37449" s="27">
        <v>0.9094250626478908</v>
      </c>
    </row>
    <row r="37450" spans="1:61" x14ac:dyDescent="0.25">
      <c r="A37450" t="s">
        <v>80</v>
      </c>
      <c r="B37450" s="2">
        <v>43746.666666666664</v>
      </c>
      <c r="C37450" s="1">
        <v>43746</v>
      </c>
      <c r="D37450">
        <v>9</v>
      </c>
      <c r="E37450" s="2">
        <v>43746.375</v>
      </c>
      <c r="F37450" s="8" t="s">
        <v>388</v>
      </c>
      <c r="G37450" s="10" t="s">
        <v>389</v>
      </c>
      <c r="J37450" s="14">
        <v>557</v>
      </c>
      <c r="K37450" s="14">
        <v>557</v>
      </c>
      <c r="P37450" s="14">
        <v>557</v>
      </c>
      <c r="Q37450" s="14">
        <v>557</v>
      </c>
      <c r="S37450" s="14">
        <v>557</v>
      </c>
      <c r="AK37450" s="14">
        <v>557</v>
      </c>
      <c r="AS37450" s="14">
        <v>557</v>
      </c>
      <c r="AV37450" s="25">
        <v>2.2199541700151451</v>
      </c>
      <c r="AW37450" s="25">
        <v>0.90993167056873059</v>
      </c>
      <c r="AX37450" s="25">
        <v>2.1473039989854805</v>
      </c>
      <c r="AZ37450" s="26">
        <v>229.89537448938273</v>
      </c>
      <c r="BC37450" s="26">
        <v>229.89537448938273</v>
      </c>
      <c r="BD37450" s="26">
        <v>0</v>
      </c>
      <c r="BE37450" s="26">
        <v>229.89537448938273</v>
      </c>
      <c r="BF37450" s="26">
        <v>0</v>
      </c>
      <c r="BG37450" s="14">
        <v>557</v>
      </c>
      <c r="BH37450" s="14">
        <v>0</v>
      </c>
      <c r="BI37450" s="27">
        <v>0.90993167056873048</v>
      </c>
    </row>
    <row r="37451" spans="1:61" x14ac:dyDescent="0.25">
      <c r="A37451" t="s">
        <v>80</v>
      </c>
      <c r="B37451" s="2">
        <v>43746.708333333336</v>
      </c>
      <c r="C37451" s="1">
        <v>43746</v>
      </c>
      <c r="D37451">
        <v>10</v>
      </c>
      <c r="E37451" s="2">
        <v>43746.416666666664</v>
      </c>
      <c r="F37451" s="8" t="s">
        <v>388</v>
      </c>
      <c r="G37451" s="10" t="s">
        <v>389</v>
      </c>
      <c r="J37451" s="14">
        <v>560</v>
      </c>
      <c r="K37451" s="14">
        <v>560</v>
      </c>
      <c r="P37451" s="14">
        <v>560</v>
      </c>
      <c r="Q37451" s="14">
        <v>560</v>
      </c>
      <c r="S37451" s="14">
        <v>560</v>
      </c>
      <c r="AK37451" s="14">
        <v>560</v>
      </c>
      <c r="AS37451" s="14">
        <v>560</v>
      </c>
      <c r="AV37451" s="25">
        <v>2.2205193285694556</v>
      </c>
      <c r="AW37451" s="25">
        <v>0.91032457327292571</v>
      </c>
      <c r="AX37451" s="25">
        <v>2.1473039989854805</v>
      </c>
      <c r="AZ37451" s="26">
        <v>231.23339216410918</v>
      </c>
      <c r="BC37451" s="26">
        <v>231.23339216410918</v>
      </c>
      <c r="BD37451" s="26">
        <v>0</v>
      </c>
      <c r="BE37451" s="26">
        <v>231.23339216410923</v>
      </c>
      <c r="BF37451" s="26">
        <v>-5.6843418860808015E-14</v>
      </c>
      <c r="BG37451" s="14">
        <v>560</v>
      </c>
      <c r="BH37451" s="14">
        <v>0</v>
      </c>
      <c r="BI37451" s="27">
        <v>0.91032457327292571</v>
      </c>
    </row>
    <row r="37452" spans="1:61" x14ac:dyDescent="0.25">
      <c r="A37452" t="s">
        <v>80</v>
      </c>
      <c r="B37452" s="2">
        <v>43746.75</v>
      </c>
      <c r="C37452" s="1">
        <v>43746</v>
      </c>
      <c r="D37452">
        <v>11</v>
      </c>
      <c r="E37452" s="2">
        <v>43746.458333333336</v>
      </c>
      <c r="F37452" s="8" t="s">
        <v>388</v>
      </c>
      <c r="G37452" s="10" t="s">
        <v>389</v>
      </c>
      <c r="J37452" s="14">
        <v>578</v>
      </c>
      <c r="K37452" s="14">
        <v>578</v>
      </c>
      <c r="P37452" s="14">
        <v>578</v>
      </c>
      <c r="Q37452" s="14">
        <v>578</v>
      </c>
      <c r="S37452" s="14">
        <v>578</v>
      </c>
      <c r="AK37452" s="14">
        <v>578</v>
      </c>
      <c r="AS37452" s="14">
        <v>578</v>
      </c>
      <c r="AV37452" s="25">
        <v>2.219506354901986</v>
      </c>
      <c r="AW37452" s="25">
        <v>0.91026550258742867</v>
      </c>
      <c r="AX37452" s="25">
        <v>2.1473039989854801</v>
      </c>
      <c r="AZ37452" s="26">
        <v>238.65040709761038</v>
      </c>
      <c r="BC37452" s="26">
        <v>238.65040709761038</v>
      </c>
      <c r="BD37452" s="26">
        <v>0</v>
      </c>
      <c r="BE37452" s="26">
        <v>238.65040709761038</v>
      </c>
      <c r="BF37452" s="26">
        <v>0</v>
      </c>
      <c r="BG37452" s="14">
        <v>578</v>
      </c>
      <c r="BH37452" s="14">
        <v>0</v>
      </c>
      <c r="BI37452" s="27">
        <v>0.91026550258742867</v>
      </c>
    </row>
    <row r="37453" spans="1:61" x14ac:dyDescent="0.25">
      <c r="A37453" t="s">
        <v>80</v>
      </c>
      <c r="B37453" s="2">
        <v>43746.791666666664</v>
      </c>
      <c r="C37453" s="1">
        <v>43746</v>
      </c>
      <c r="D37453">
        <v>12</v>
      </c>
      <c r="E37453" s="2">
        <v>43746.5</v>
      </c>
      <c r="F37453" s="8" t="s">
        <v>388</v>
      </c>
      <c r="G37453" s="10" t="s">
        <v>389</v>
      </c>
      <c r="J37453" s="14">
        <v>577</v>
      </c>
      <c r="K37453" s="14">
        <v>577</v>
      </c>
      <c r="P37453" s="14">
        <v>577</v>
      </c>
      <c r="Q37453" s="14">
        <v>577</v>
      </c>
      <c r="S37453" s="14">
        <v>577</v>
      </c>
      <c r="AK37453" s="14">
        <v>577</v>
      </c>
      <c r="AS37453" s="14">
        <v>577</v>
      </c>
      <c r="AV37453" s="25">
        <v>2.2182789998974015</v>
      </c>
      <c r="AW37453" s="25">
        <v>0.91038523914745317</v>
      </c>
      <c r="AX37453" s="25">
        <v>2.1473039989854805</v>
      </c>
      <c r="AZ37453" s="26">
        <v>238.26885494465282</v>
      </c>
      <c r="BC37453" s="26">
        <v>238.26885494465282</v>
      </c>
      <c r="BD37453" s="26">
        <v>0</v>
      </c>
      <c r="BE37453" s="26">
        <v>238.26885494465284</v>
      </c>
      <c r="BF37453" s="26">
        <v>-2.8421709430404007E-14</v>
      </c>
      <c r="BG37453" s="14">
        <v>577</v>
      </c>
      <c r="BH37453" s="14">
        <v>0</v>
      </c>
      <c r="BI37453" s="27">
        <v>0.91038523914745328</v>
      </c>
    </row>
    <row r="37454" spans="1:61" x14ac:dyDescent="0.25">
      <c r="A37454" t="s">
        <v>80</v>
      </c>
      <c r="B37454" s="2">
        <v>43746.833333333336</v>
      </c>
      <c r="C37454" s="1">
        <v>43746</v>
      </c>
      <c r="D37454">
        <v>13</v>
      </c>
      <c r="E37454" s="2">
        <v>43746.541666666664</v>
      </c>
      <c r="F37454" s="8" t="s">
        <v>388</v>
      </c>
      <c r="G37454" s="10" t="s">
        <v>389</v>
      </c>
      <c r="J37454" s="14">
        <v>579</v>
      </c>
      <c r="K37454" s="14">
        <v>579</v>
      </c>
      <c r="P37454" s="14">
        <v>579</v>
      </c>
      <c r="Q37454" s="14">
        <v>579</v>
      </c>
      <c r="S37454" s="14">
        <v>579</v>
      </c>
      <c r="AK37454" s="14">
        <v>579</v>
      </c>
      <c r="AS37454" s="14">
        <v>579</v>
      </c>
      <c r="AV37454" s="25">
        <v>2.2172869448742012</v>
      </c>
      <c r="AW37454" s="25">
        <v>0.91037771386176236</v>
      </c>
      <c r="AX37454" s="25">
        <v>2.1473039989854801</v>
      </c>
      <c r="AZ37454" s="26">
        <v>239.09276715531948</v>
      </c>
      <c r="BC37454" s="26">
        <v>239.09276715531948</v>
      </c>
      <c r="BD37454" s="26">
        <v>0</v>
      </c>
      <c r="BE37454" s="26">
        <v>239.09276715531948</v>
      </c>
      <c r="BF37454" s="26">
        <v>0</v>
      </c>
      <c r="BG37454" s="14">
        <v>579</v>
      </c>
      <c r="BH37454" s="14">
        <v>0</v>
      </c>
      <c r="BI37454" s="27">
        <v>0.91037771386176247</v>
      </c>
    </row>
    <row r="37455" spans="1:61" x14ac:dyDescent="0.25">
      <c r="A37455" t="s">
        <v>80</v>
      </c>
      <c r="B37455" s="2">
        <v>43746.875</v>
      </c>
      <c r="C37455" s="1">
        <v>43746</v>
      </c>
      <c r="D37455">
        <v>14</v>
      </c>
      <c r="E37455" s="2">
        <v>43746.583333333336</v>
      </c>
      <c r="F37455" s="8" t="s">
        <v>388</v>
      </c>
      <c r="G37455" s="10" t="s">
        <v>389</v>
      </c>
      <c r="J37455" s="14">
        <v>579</v>
      </c>
      <c r="K37455" s="14">
        <v>579</v>
      </c>
      <c r="P37455" s="14">
        <v>579</v>
      </c>
      <c r="Q37455" s="14">
        <v>579</v>
      </c>
      <c r="S37455" s="14">
        <v>579</v>
      </c>
      <c r="AK37455" s="14">
        <v>579</v>
      </c>
      <c r="AS37455" s="14">
        <v>579</v>
      </c>
      <c r="AV37455" s="25">
        <v>2.2168243732572952</v>
      </c>
      <c r="AW37455" s="25">
        <v>0.91018483790526727</v>
      </c>
      <c r="AX37455" s="25">
        <v>2.1473039989854805</v>
      </c>
      <c r="AZ37455" s="26">
        <v>239.04211208605099</v>
      </c>
      <c r="BC37455" s="26">
        <v>239.04211208605099</v>
      </c>
      <c r="BD37455" s="26">
        <v>0</v>
      </c>
      <c r="BE37455" s="26">
        <v>239.04211208605102</v>
      </c>
      <c r="BF37455" s="26">
        <v>-2.8421709430404007E-14</v>
      </c>
      <c r="BG37455" s="14">
        <v>579</v>
      </c>
      <c r="BH37455" s="14">
        <v>0</v>
      </c>
      <c r="BI37455" s="27">
        <v>0.91018483790526727</v>
      </c>
    </row>
    <row r="37456" spans="1:61" x14ac:dyDescent="0.25">
      <c r="A37456" t="s">
        <v>80</v>
      </c>
      <c r="B37456" s="2">
        <v>43746.916666666664</v>
      </c>
      <c r="C37456" s="1">
        <v>43746</v>
      </c>
      <c r="D37456">
        <v>15</v>
      </c>
      <c r="E37456" s="2">
        <v>43746.625</v>
      </c>
      <c r="F37456" s="8" t="s">
        <v>388</v>
      </c>
      <c r="G37456" s="10" t="s">
        <v>389</v>
      </c>
      <c r="J37456" s="14">
        <v>579</v>
      </c>
      <c r="K37456" s="14">
        <v>579</v>
      </c>
      <c r="P37456" s="14">
        <v>579</v>
      </c>
      <c r="Q37456" s="14">
        <v>579</v>
      </c>
      <c r="S37456" s="14">
        <v>579</v>
      </c>
      <c r="AK37456" s="14">
        <v>579</v>
      </c>
      <c r="AS37456" s="14">
        <v>579</v>
      </c>
      <c r="AV37456" s="25">
        <v>2.2172510402376213</v>
      </c>
      <c r="AW37456" s="25">
        <v>0.90993534515334551</v>
      </c>
      <c r="AX37456" s="25">
        <v>2.1473039989854805</v>
      </c>
      <c r="AZ37456" s="26">
        <v>238.97658773112241</v>
      </c>
      <c r="BC37456" s="26">
        <v>238.97658773112241</v>
      </c>
      <c r="BD37456" s="26">
        <v>0</v>
      </c>
      <c r="BE37456" s="26">
        <v>238.97658773112244</v>
      </c>
      <c r="BF37456" s="26">
        <v>-2.8421709430404007E-14</v>
      </c>
      <c r="BG37456" s="14">
        <v>579</v>
      </c>
      <c r="BH37456" s="14">
        <v>0</v>
      </c>
      <c r="BI37456" s="27">
        <v>0.90993534515334562</v>
      </c>
    </row>
    <row r="37457" spans="1:61" x14ac:dyDescent="0.25">
      <c r="A37457" t="s">
        <v>80</v>
      </c>
      <c r="B37457" s="2">
        <v>43746.958333333336</v>
      </c>
      <c r="C37457" s="1">
        <v>43746</v>
      </c>
      <c r="D37457">
        <v>16</v>
      </c>
      <c r="E37457" s="2">
        <v>43746.666666666664</v>
      </c>
      <c r="F37457" s="8" t="s">
        <v>388</v>
      </c>
      <c r="G37457" s="10" t="s">
        <v>389</v>
      </c>
      <c r="J37457" s="14">
        <v>577</v>
      </c>
      <c r="K37457" s="14">
        <v>577</v>
      </c>
      <c r="P37457" s="14">
        <v>577</v>
      </c>
      <c r="Q37457" s="14">
        <v>577</v>
      </c>
      <c r="S37457" s="14">
        <v>577</v>
      </c>
      <c r="AK37457" s="14">
        <v>577</v>
      </c>
      <c r="AS37457" s="14">
        <v>577</v>
      </c>
      <c r="AV37457" s="25">
        <v>2.2179318031738613</v>
      </c>
      <c r="AW37457" s="25">
        <v>0.90991188450184735</v>
      </c>
      <c r="AX37457" s="25">
        <v>2.1473039989854805</v>
      </c>
      <c r="AZ37457" s="26">
        <v>238.14496709526628</v>
      </c>
      <c r="BC37457" s="26">
        <v>238.14496709526628</v>
      </c>
      <c r="BD37457" s="26">
        <v>0</v>
      </c>
      <c r="BE37457" s="26">
        <v>238.14496709526631</v>
      </c>
      <c r="BF37457" s="26">
        <v>-2.8421709430404007E-14</v>
      </c>
      <c r="BG37457" s="14">
        <v>577</v>
      </c>
      <c r="BH37457" s="14">
        <v>0</v>
      </c>
      <c r="BI37457" s="27">
        <v>0.90991188450184735</v>
      </c>
    </row>
    <row r="37458" spans="1:61" x14ac:dyDescent="0.25">
      <c r="A37458" t="s">
        <v>80</v>
      </c>
      <c r="B37458" s="2">
        <v>43747</v>
      </c>
      <c r="C37458" s="1">
        <v>43746</v>
      </c>
      <c r="D37458">
        <v>17</v>
      </c>
      <c r="E37458" s="2">
        <v>43746.708333333336</v>
      </c>
      <c r="F37458" s="8" t="s">
        <v>388</v>
      </c>
      <c r="G37458" s="10" t="s">
        <v>389</v>
      </c>
      <c r="J37458" s="14">
        <v>580</v>
      </c>
      <c r="K37458" s="14">
        <v>580</v>
      </c>
      <c r="P37458" s="14">
        <v>580</v>
      </c>
      <c r="Q37458" s="14">
        <v>580</v>
      </c>
      <c r="S37458" s="14">
        <v>580</v>
      </c>
      <c r="AK37458" s="14">
        <v>580</v>
      </c>
      <c r="AS37458" s="14">
        <v>580</v>
      </c>
      <c r="AV37458" s="25">
        <v>2.2189454086654208</v>
      </c>
      <c r="AW37458" s="25">
        <v>0.90988603704053717</v>
      </c>
      <c r="AX37458" s="25">
        <v>2.1473039989854805</v>
      </c>
      <c r="AZ37458" s="26">
        <v>239.37635578172728</v>
      </c>
      <c r="BC37458" s="26">
        <v>239.37635578172728</v>
      </c>
      <c r="BD37458" s="26">
        <v>0</v>
      </c>
      <c r="BE37458" s="26">
        <v>239.37635578172728</v>
      </c>
      <c r="BF37458" s="26">
        <v>0</v>
      </c>
      <c r="BG37458" s="14">
        <v>580</v>
      </c>
      <c r="BH37458" s="14">
        <v>0</v>
      </c>
      <c r="BI37458" s="27">
        <v>0.90988603704053717</v>
      </c>
    </row>
    <row r="37459" spans="1:61" x14ac:dyDescent="0.25">
      <c r="A37459" t="s">
        <v>80</v>
      </c>
      <c r="B37459" s="2">
        <v>43747.041666666664</v>
      </c>
      <c r="C37459" s="1">
        <v>43746</v>
      </c>
      <c r="D37459">
        <v>18</v>
      </c>
      <c r="E37459" s="2">
        <v>43746.75</v>
      </c>
      <c r="F37459" s="8" t="s">
        <v>388</v>
      </c>
      <c r="G37459" s="10" t="s">
        <v>389</v>
      </c>
      <c r="J37459" s="14">
        <v>578</v>
      </c>
      <c r="K37459" s="14">
        <v>578</v>
      </c>
      <c r="P37459" s="14">
        <v>578</v>
      </c>
      <c r="Q37459" s="14">
        <v>578</v>
      </c>
      <c r="S37459" s="14">
        <v>578</v>
      </c>
      <c r="AK37459" s="14">
        <v>578</v>
      </c>
      <c r="AS37459" s="14">
        <v>578</v>
      </c>
      <c r="AV37459" s="25">
        <v>2.2183361822979686</v>
      </c>
      <c r="AW37459" s="25">
        <v>0.90937621022826054</v>
      </c>
      <c r="AX37459" s="25">
        <v>2.1473039989854805</v>
      </c>
      <c r="AZ37459" s="26">
        <v>238.41725536007775</v>
      </c>
      <c r="BC37459" s="26">
        <v>238.41725536007775</v>
      </c>
      <c r="BD37459" s="26">
        <v>0</v>
      </c>
      <c r="BE37459" s="26">
        <v>238.41725536007777</v>
      </c>
      <c r="BF37459" s="26">
        <v>-2.8421709430404007E-14</v>
      </c>
      <c r="BG37459" s="14">
        <v>578</v>
      </c>
      <c r="BH37459" s="14">
        <v>0</v>
      </c>
      <c r="BI37459" s="27">
        <v>0.90937621022826043</v>
      </c>
    </row>
    <row r="37460" spans="1:61" x14ac:dyDescent="0.25">
      <c r="A37460" t="s">
        <v>80</v>
      </c>
      <c r="B37460" s="2">
        <v>43747.083333333336</v>
      </c>
      <c r="C37460" s="1">
        <v>43746</v>
      </c>
      <c r="D37460">
        <v>19</v>
      </c>
      <c r="E37460" s="2">
        <v>43746.791666666664</v>
      </c>
      <c r="F37460" s="8" t="s">
        <v>388</v>
      </c>
      <c r="G37460" s="10" t="s">
        <v>389</v>
      </c>
      <c r="J37460" s="14">
        <v>574</v>
      </c>
      <c r="K37460" s="14">
        <v>574</v>
      </c>
      <c r="P37460" s="14">
        <v>574</v>
      </c>
      <c r="Q37460" s="14">
        <v>574</v>
      </c>
      <c r="S37460" s="14">
        <v>574</v>
      </c>
      <c r="AK37460" s="14">
        <v>574</v>
      </c>
      <c r="AS37460" s="14">
        <v>574</v>
      </c>
      <c r="AV37460" s="25">
        <v>2.2185634506255432</v>
      </c>
      <c r="AW37460" s="25">
        <v>0.90877611494246036</v>
      </c>
      <c r="AX37460" s="25">
        <v>2.1473039989854805</v>
      </c>
      <c r="AZ37460" s="26">
        <v>236.61106674935917</v>
      </c>
      <c r="BC37460" s="26">
        <v>236.61106674935917</v>
      </c>
      <c r="BD37460" s="26">
        <v>0</v>
      </c>
      <c r="BE37460" s="26">
        <v>236.61106674935922</v>
      </c>
      <c r="BF37460" s="26">
        <v>-5.6843418860808015E-14</v>
      </c>
      <c r="BG37460" s="14">
        <v>574</v>
      </c>
      <c r="BH37460" s="14">
        <v>0</v>
      </c>
      <c r="BI37460" s="27">
        <v>0.90877611494246024</v>
      </c>
    </row>
    <row r="37461" spans="1:61" x14ac:dyDescent="0.25">
      <c r="A37461" t="s">
        <v>80</v>
      </c>
      <c r="B37461" s="2">
        <v>43747.125</v>
      </c>
      <c r="C37461" s="1">
        <v>43746</v>
      </c>
      <c r="D37461">
        <v>20</v>
      </c>
      <c r="E37461" s="2">
        <v>43746.833333333336</v>
      </c>
      <c r="F37461" s="8" t="s">
        <v>388</v>
      </c>
      <c r="G37461" s="10" t="s">
        <v>389</v>
      </c>
      <c r="J37461" s="14">
        <v>577</v>
      </c>
      <c r="K37461" s="14">
        <v>577</v>
      </c>
      <c r="P37461" s="14">
        <v>577</v>
      </c>
      <c r="Q37461" s="14">
        <v>577</v>
      </c>
      <c r="S37461" s="14">
        <v>577</v>
      </c>
      <c r="AK37461" s="14">
        <v>577</v>
      </c>
      <c r="AS37461" s="14">
        <v>577</v>
      </c>
      <c r="AV37461" s="25">
        <v>2.2172244137615911</v>
      </c>
      <c r="AW37461" s="25">
        <v>0.90869798576123495</v>
      </c>
      <c r="AX37461" s="25">
        <v>2.1473039989854805</v>
      </c>
      <c r="AZ37461" s="26">
        <v>237.82726174317236</v>
      </c>
      <c r="BC37461" s="26">
        <v>237.82726174317236</v>
      </c>
      <c r="BD37461" s="26">
        <v>0</v>
      </c>
      <c r="BE37461" s="26">
        <v>237.82726174317233</v>
      </c>
      <c r="BF37461" s="26">
        <v>2.8421709430404007E-14</v>
      </c>
      <c r="BG37461" s="14">
        <v>577</v>
      </c>
      <c r="BH37461" s="14">
        <v>0</v>
      </c>
      <c r="BI37461" s="27">
        <v>0.90869798576123495</v>
      </c>
    </row>
    <row r="37462" spans="1:61" x14ac:dyDescent="0.25">
      <c r="A37462" t="s">
        <v>80</v>
      </c>
      <c r="B37462" s="2">
        <v>43747.166666666664</v>
      </c>
      <c r="C37462" s="1">
        <v>43746</v>
      </c>
      <c r="D37462">
        <v>21</v>
      </c>
      <c r="E37462" s="2">
        <v>43746.875</v>
      </c>
      <c r="F37462" s="8" t="s">
        <v>388</v>
      </c>
      <c r="G37462" s="10" t="s">
        <v>389</v>
      </c>
      <c r="J37462" s="14">
        <v>578</v>
      </c>
      <c r="K37462" s="14">
        <v>578</v>
      </c>
      <c r="P37462" s="14">
        <v>578</v>
      </c>
      <c r="Q37462" s="14">
        <v>578</v>
      </c>
      <c r="S37462" s="14">
        <v>578</v>
      </c>
      <c r="AK37462" s="14">
        <v>578</v>
      </c>
      <c r="AS37462" s="14">
        <v>578</v>
      </c>
      <c r="AV37462" s="25">
        <v>2.2176058910926577</v>
      </c>
      <c r="AW37462" s="25">
        <v>0.91037103552625931</v>
      </c>
      <c r="AX37462" s="25">
        <v>2.147303998985481</v>
      </c>
      <c r="AZ37462" s="26">
        <v>238.67807537542882</v>
      </c>
      <c r="BC37462" s="26">
        <v>238.67807537542882</v>
      </c>
      <c r="BD37462" s="26">
        <v>0</v>
      </c>
      <c r="BE37462" s="26">
        <v>238.67807537542882</v>
      </c>
      <c r="BF37462" s="26">
        <v>0</v>
      </c>
      <c r="BG37462" s="14">
        <v>578</v>
      </c>
      <c r="BH37462" s="14">
        <v>0</v>
      </c>
      <c r="BI37462" s="27">
        <v>0.91037103552625931</v>
      </c>
    </row>
    <row r="37463" spans="1:61" x14ac:dyDescent="0.25">
      <c r="A37463" t="s">
        <v>80</v>
      </c>
      <c r="B37463" s="2">
        <v>43747.208333333336</v>
      </c>
      <c r="C37463" s="1">
        <v>43746</v>
      </c>
      <c r="D37463">
        <v>22</v>
      </c>
      <c r="E37463" s="2">
        <v>43746.916666666664</v>
      </c>
      <c r="F37463" s="8" t="s">
        <v>388</v>
      </c>
      <c r="G37463" s="10" t="s">
        <v>389</v>
      </c>
      <c r="J37463" s="14">
        <v>579</v>
      </c>
      <c r="K37463" s="14">
        <v>579</v>
      </c>
      <c r="P37463" s="14">
        <v>579</v>
      </c>
      <c r="Q37463" s="14">
        <v>579</v>
      </c>
      <c r="S37463" s="14">
        <v>579</v>
      </c>
      <c r="AK37463" s="14">
        <v>579</v>
      </c>
      <c r="AS37463" s="14">
        <v>579</v>
      </c>
      <c r="AV37463" s="25">
        <v>2.2133930931473871</v>
      </c>
      <c r="AW37463" s="25">
        <v>0.91007683827544295</v>
      </c>
      <c r="AX37463" s="25">
        <v>2.147303998985481</v>
      </c>
      <c r="AZ37463" s="26">
        <v>239.01374811145752</v>
      </c>
      <c r="BC37463" s="26">
        <v>239.01374811145752</v>
      </c>
      <c r="BD37463" s="26">
        <v>0</v>
      </c>
      <c r="BE37463" s="26">
        <v>239.01374811145755</v>
      </c>
      <c r="BF37463" s="26">
        <v>-2.8421709430404007E-14</v>
      </c>
      <c r="BG37463" s="14">
        <v>579</v>
      </c>
      <c r="BH37463" s="14">
        <v>0</v>
      </c>
      <c r="BI37463" s="27">
        <v>0.91007683827544283</v>
      </c>
    </row>
    <row r="37464" spans="1:61" x14ac:dyDescent="0.25">
      <c r="A37464" t="s">
        <v>80</v>
      </c>
      <c r="B37464" s="2">
        <v>43747.25</v>
      </c>
      <c r="C37464" s="1">
        <v>43746</v>
      </c>
      <c r="D37464">
        <v>23</v>
      </c>
      <c r="E37464" s="2">
        <v>43746.958333333336</v>
      </c>
      <c r="F37464" s="8" t="s">
        <v>388</v>
      </c>
      <c r="G37464" s="10" t="s">
        <v>389</v>
      </c>
      <c r="J37464" s="14">
        <v>586</v>
      </c>
      <c r="K37464" s="14">
        <v>586</v>
      </c>
      <c r="P37464" s="14">
        <v>586</v>
      </c>
      <c r="Q37464" s="14">
        <v>586</v>
      </c>
      <c r="S37464" s="14">
        <v>586</v>
      </c>
      <c r="AK37464" s="14">
        <v>586</v>
      </c>
      <c r="AS37464" s="14">
        <v>586</v>
      </c>
      <c r="AV37464" s="25">
        <v>2.211516552207768</v>
      </c>
      <c r="AW37464" s="25">
        <v>0.91117345809023176</v>
      </c>
      <c r="AX37464" s="25">
        <v>2.1473039989854805</v>
      </c>
      <c r="AZ37464" s="26">
        <v>242.19486643542916</v>
      </c>
      <c r="BC37464" s="26">
        <v>242.19486643542916</v>
      </c>
      <c r="BD37464" s="26">
        <v>0</v>
      </c>
      <c r="BE37464" s="26">
        <v>242.19486643542916</v>
      </c>
      <c r="BF37464" s="26">
        <v>0</v>
      </c>
      <c r="BG37464" s="14">
        <v>586</v>
      </c>
      <c r="BH37464" s="14">
        <v>0</v>
      </c>
      <c r="BI37464" s="27">
        <v>0.91117345809023176</v>
      </c>
    </row>
    <row r="37465" spans="1:61" x14ac:dyDescent="0.25">
      <c r="A37465" t="s">
        <v>80</v>
      </c>
      <c r="B37465" s="2">
        <v>43747.291666666664</v>
      </c>
      <c r="C37465" s="1">
        <v>43746</v>
      </c>
      <c r="D37465">
        <v>24</v>
      </c>
      <c r="E37465" s="2">
        <v>43747</v>
      </c>
      <c r="F37465" s="8" t="s">
        <v>388</v>
      </c>
      <c r="G37465" s="10" t="s">
        <v>389</v>
      </c>
      <c r="J37465" s="14">
        <v>586</v>
      </c>
      <c r="K37465" s="14">
        <v>586</v>
      </c>
      <c r="P37465" s="14">
        <v>586</v>
      </c>
      <c r="Q37465" s="14">
        <v>586</v>
      </c>
      <c r="S37465" s="14">
        <v>586</v>
      </c>
      <c r="AK37465" s="14">
        <v>586</v>
      </c>
      <c r="AS37465" s="14">
        <v>586</v>
      </c>
      <c r="AV37465" s="25">
        <v>2.2123378180230966</v>
      </c>
      <c r="AW37465" s="25">
        <v>0.91250881023073105</v>
      </c>
      <c r="AX37465" s="25">
        <v>2.1473039989854805</v>
      </c>
      <c r="AZ37465" s="26">
        <v>242.54981030527185</v>
      </c>
      <c r="BC37465" s="26">
        <v>242.54981030527185</v>
      </c>
      <c r="BD37465" s="26">
        <v>0</v>
      </c>
      <c r="BE37465" s="26">
        <v>242.54981030527185</v>
      </c>
      <c r="BF37465" s="26">
        <v>0</v>
      </c>
      <c r="BG37465" s="14">
        <v>586</v>
      </c>
      <c r="BH37465" s="14">
        <v>0</v>
      </c>
      <c r="BI37465" s="27">
        <v>0.91250881023073105</v>
      </c>
    </row>
    <row r="37466" spans="1:61" x14ac:dyDescent="0.25">
      <c r="A37466" t="s">
        <v>80</v>
      </c>
      <c r="B37466" s="2">
        <v>43747.333333333336</v>
      </c>
      <c r="C37466" s="1">
        <v>43747</v>
      </c>
      <c r="D37466">
        <v>1</v>
      </c>
      <c r="E37466" s="2">
        <v>43747.041666666664</v>
      </c>
      <c r="F37466" s="8" t="s">
        <v>388</v>
      </c>
      <c r="G37466" s="10" t="s">
        <v>389</v>
      </c>
      <c r="J37466" s="14">
        <v>585</v>
      </c>
      <c r="K37466" s="14">
        <v>585</v>
      </c>
      <c r="P37466" s="14">
        <v>585</v>
      </c>
      <c r="Q37466" s="14">
        <v>585</v>
      </c>
      <c r="S37466" s="14">
        <v>585</v>
      </c>
      <c r="AK37466" s="14">
        <v>585</v>
      </c>
      <c r="AS37466" s="14">
        <v>585</v>
      </c>
      <c r="AV37466" s="25">
        <v>2.2124345612112588</v>
      </c>
      <c r="AW37466" s="25">
        <v>0.91340836650389545</v>
      </c>
      <c r="AX37466" s="25">
        <v>2.1473039989854805</v>
      </c>
      <c r="AZ37466" s="26">
        <v>242.37460170223389</v>
      </c>
      <c r="BC37466" s="26">
        <v>242.37460170223389</v>
      </c>
      <c r="BD37466" s="26">
        <v>0</v>
      </c>
      <c r="BE37466" s="26">
        <v>242.37460170223389</v>
      </c>
      <c r="BF37466" s="26">
        <v>0</v>
      </c>
      <c r="BG37466" s="14">
        <v>585</v>
      </c>
      <c r="BH37466" s="14">
        <v>0</v>
      </c>
      <c r="BI37466" s="27">
        <v>0.91340836650389545</v>
      </c>
    </row>
    <row r="37467" spans="1:61" x14ac:dyDescent="0.25">
      <c r="A37467" t="s">
        <v>80</v>
      </c>
      <c r="B37467" s="2">
        <v>43747.375</v>
      </c>
      <c r="C37467" s="1">
        <v>43747</v>
      </c>
      <c r="D37467">
        <v>2</v>
      </c>
      <c r="E37467" s="2">
        <v>43747.083333333336</v>
      </c>
      <c r="F37467" s="8" t="s">
        <v>388</v>
      </c>
      <c r="G37467" s="10" t="s">
        <v>389</v>
      </c>
      <c r="J37467" s="14">
        <v>586</v>
      </c>
      <c r="K37467" s="14">
        <v>586</v>
      </c>
      <c r="P37467" s="14">
        <v>586</v>
      </c>
      <c r="Q37467" s="14">
        <v>586</v>
      </c>
      <c r="S37467" s="14">
        <v>586</v>
      </c>
      <c r="AK37467" s="14">
        <v>586</v>
      </c>
      <c r="AS37467" s="14">
        <v>586</v>
      </c>
      <c r="AV37467" s="25">
        <v>2.2141123321945453</v>
      </c>
      <c r="AW37467" s="25">
        <v>0.91384763594612917</v>
      </c>
      <c r="AX37467" s="25">
        <v>2.1473039989854805</v>
      </c>
      <c r="AZ37467" s="26">
        <v>242.90567747023601</v>
      </c>
      <c r="BC37467" s="26">
        <v>242.90567747023601</v>
      </c>
      <c r="BD37467" s="26">
        <v>0</v>
      </c>
      <c r="BE37467" s="26">
        <v>242.90567747023601</v>
      </c>
      <c r="BF37467" s="26">
        <v>0</v>
      </c>
      <c r="BG37467" s="14">
        <v>586</v>
      </c>
      <c r="BH37467" s="14">
        <v>0</v>
      </c>
      <c r="BI37467" s="27">
        <v>0.91384763594612906</v>
      </c>
    </row>
    <row r="37468" spans="1:61" x14ac:dyDescent="0.25">
      <c r="A37468" t="s">
        <v>80</v>
      </c>
      <c r="B37468" s="2">
        <v>43747.416666666664</v>
      </c>
      <c r="C37468" s="1">
        <v>43747</v>
      </c>
      <c r="D37468">
        <v>3</v>
      </c>
      <c r="E37468" s="2">
        <v>43747.125</v>
      </c>
      <c r="F37468" s="8" t="s">
        <v>388</v>
      </c>
      <c r="G37468" s="10" t="s">
        <v>389</v>
      </c>
      <c r="J37468" s="14">
        <v>586</v>
      </c>
      <c r="K37468" s="14">
        <v>586</v>
      </c>
      <c r="P37468" s="14">
        <v>586</v>
      </c>
      <c r="Q37468" s="14">
        <v>586</v>
      </c>
      <c r="S37468" s="14">
        <v>586</v>
      </c>
      <c r="AK37468" s="14">
        <v>586</v>
      </c>
      <c r="AS37468" s="14">
        <v>586</v>
      </c>
      <c r="AV37468" s="25">
        <v>2.2169182154793687</v>
      </c>
      <c r="AW37468" s="25">
        <v>0.9145953240173319</v>
      </c>
      <c r="AX37468" s="25">
        <v>2.1473039989854805</v>
      </c>
      <c r="AZ37468" s="26">
        <v>243.10441703067039</v>
      </c>
      <c r="BC37468" s="26">
        <v>243.10441703067039</v>
      </c>
      <c r="BD37468" s="26">
        <v>0</v>
      </c>
      <c r="BE37468" s="26">
        <v>243.10441703067036</v>
      </c>
      <c r="BF37468" s="26">
        <v>2.8421709430404007E-14</v>
      </c>
      <c r="BG37468" s="14">
        <v>586</v>
      </c>
      <c r="BH37468" s="14">
        <v>0</v>
      </c>
      <c r="BI37468" s="27">
        <v>0.91459532401733201</v>
      </c>
    </row>
    <row r="37469" spans="1:61" x14ac:dyDescent="0.25">
      <c r="A37469" t="s">
        <v>80</v>
      </c>
      <c r="B37469" s="2">
        <v>43747.458333333336</v>
      </c>
      <c r="C37469" s="1">
        <v>43747</v>
      </c>
      <c r="D37469">
        <v>4</v>
      </c>
      <c r="E37469" s="2">
        <v>43747.166666666664</v>
      </c>
      <c r="F37469" s="8" t="s">
        <v>388</v>
      </c>
      <c r="G37469" s="10" t="s">
        <v>389</v>
      </c>
      <c r="J37469" s="14">
        <v>586</v>
      </c>
      <c r="K37469" s="14">
        <v>586</v>
      </c>
      <c r="P37469" s="14">
        <v>586</v>
      </c>
      <c r="Q37469" s="14">
        <v>586</v>
      </c>
      <c r="S37469" s="14">
        <v>586</v>
      </c>
      <c r="AK37469" s="14">
        <v>586</v>
      </c>
      <c r="AS37469" s="14">
        <v>586</v>
      </c>
      <c r="AV37469" s="25">
        <v>2.2202928277940255</v>
      </c>
      <c r="AW37469" s="25">
        <v>0.91317157704627683</v>
      </c>
      <c r="AX37469" s="25">
        <v>2.1473039989854805</v>
      </c>
      <c r="AZ37469" s="26">
        <v>242.72597733356235</v>
      </c>
      <c r="BC37469" s="26">
        <v>242.72597733356235</v>
      </c>
      <c r="BD37469" s="26">
        <v>0</v>
      </c>
      <c r="BE37469" s="26">
        <v>242.72597733356235</v>
      </c>
      <c r="BF37469" s="26">
        <v>0</v>
      </c>
      <c r="BG37469" s="14">
        <v>586</v>
      </c>
      <c r="BH37469" s="14">
        <v>0</v>
      </c>
      <c r="BI37469" s="27">
        <v>0.91317157704627683</v>
      </c>
    </row>
    <row r="37470" spans="1:61" x14ac:dyDescent="0.25">
      <c r="A37470" t="s">
        <v>80</v>
      </c>
      <c r="B37470" s="2">
        <v>43747.5</v>
      </c>
      <c r="C37470" s="1">
        <v>43747</v>
      </c>
      <c r="D37470">
        <v>5</v>
      </c>
      <c r="E37470" s="2">
        <v>43747.208333333336</v>
      </c>
      <c r="F37470" s="8" t="s">
        <v>388</v>
      </c>
      <c r="G37470" s="10" t="s">
        <v>389</v>
      </c>
      <c r="J37470" s="14">
        <v>587</v>
      </c>
      <c r="K37470" s="14">
        <v>587</v>
      </c>
      <c r="P37470" s="14">
        <v>587</v>
      </c>
      <c r="Q37470" s="14">
        <v>587</v>
      </c>
      <c r="S37470" s="14">
        <v>587</v>
      </c>
      <c r="AK37470" s="14">
        <v>587</v>
      </c>
      <c r="AS37470" s="14">
        <v>587</v>
      </c>
      <c r="AV37470" s="25">
        <v>2.2197587952588274</v>
      </c>
      <c r="AW37470" s="25">
        <v>0.91155899117820693</v>
      </c>
      <c r="AX37470" s="25">
        <v>2.1473039989854805</v>
      </c>
      <c r="AZ37470" s="26">
        <v>242.71081992434412</v>
      </c>
      <c r="BC37470" s="26">
        <v>242.71081992434412</v>
      </c>
      <c r="BD37470" s="26">
        <v>0</v>
      </c>
      <c r="BE37470" s="26">
        <v>242.71081992434409</v>
      </c>
      <c r="BF37470" s="26">
        <v>2.8421709430404007E-14</v>
      </c>
      <c r="BG37470" s="14">
        <v>587</v>
      </c>
      <c r="BH37470" s="14">
        <v>0</v>
      </c>
      <c r="BI37470" s="27">
        <v>0.91155899117820705</v>
      </c>
    </row>
    <row r="37471" spans="1:61" x14ac:dyDescent="0.25">
      <c r="A37471" t="s">
        <v>80</v>
      </c>
      <c r="B37471" s="2">
        <v>43747.541666666664</v>
      </c>
      <c r="C37471" s="1">
        <v>43747</v>
      </c>
      <c r="D37471">
        <v>6</v>
      </c>
      <c r="E37471" s="2">
        <v>43747.25</v>
      </c>
      <c r="F37471" s="8" t="s">
        <v>388</v>
      </c>
      <c r="G37471" s="10" t="s">
        <v>389</v>
      </c>
      <c r="J37471" s="14">
        <v>587</v>
      </c>
      <c r="K37471" s="14">
        <v>587</v>
      </c>
      <c r="P37471" s="14">
        <v>587</v>
      </c>
      <c r="Q37471" s="14">
        <v>587</v>
      </c>
      <c r="S37471" s="14">
        <v>587</v>
      </c>
      <c r="AK37471" s="14">
        <v>587</v>
      </c>
      <c r="AS37471" s="14">
        <v>587</v>
      </c>
      <c r="AV37471" s="25">
        <v>2.2180732770467531</v>
      </c>
      <c r="AW37471" s="25">
        <v>0.9110247095634707</v>
      </c>
      <c r="AX37471" s="25">
        <v>2.1475106453406254</v>
      </c>
      <c r="AZ37471" s="26">
        <v>242.56856261566952</v>
      </c>
      <c r="BC37471" s="26">
        <v>242.56856261566952</v>
      </c>
      <c r="BD37471" s="26">
        <v>0</v>
      </c>
      <c r="BE37471" s="26">
        <v>242.56856261566952</v>
      </c>
      <c r="BF37471" s="26">
        <v>0</v>
      </c>
      <c r="BG37471" s="14">
        <v>587</v>
      </c>
      <c r="BH37471" s="14">
        <v>0</v>
      </c>
      <c r="BI37471" s="27">
        <v>0.9110247095634707</v>
      </c>
    </row>
    <row r="37472" spans="1:61" x14ac:dyDescent="0.25">
      <c r="A37472" t="s">
        <v>80</v>
      </c>
      <c r="B37472" s="2">
        <v>43747.583333333336</v>
      </c>
      <c r="C37472" s="1">
        <v>43747</v>
      </c>
      <c r="D37472">
        <v>7</v>
      </c>
      <c r="E37472" s="2">
        <v>43747.291666666664</v>
      </c>
      <c r="F37472" s="8" t="s">
        <v>388</v>
      </c>
      <c r="G37472" s="10" t="s">
        <v>389</v>
      </c>
      <c r="J37472" s="14">
        <v>560</v>
      </c>
      <c r="K37472" s="14">
        <v>560</v>
      </c>
      <c r="P37472" s="14">
        <v>560</v>
      </c>
      <c r="Q37472" s="14">
        <v>560</v>
      </c>
      <c r="S37472" s="14">
        <v>560</v>
      </c>
      <c r="AK37472" s="14">
        <v>560</v>
      </c>
      <c r="AS37472" s="14">
        <v>560</v>
      </c>
      <c r="AV37472" s="25">
        <v>2.2194384098431579</v>
      </c>
      <c r="AW37472" s="25">
        <v>0.91075741586019465</v>
      </c>
      <c r="AX37472" s="25">
        <v>2.1481790563661152</v>
      </c>
      <c r="AZ37472" s="26">
        <v>231.34333938806191</v>
      </c>
      <c r="BC37472" s="26">
        <v>231.34333938806191</v>
      </c>
      <c r="BD37472" s="26">
        <v>0</v>
      </c>
      <c r="BE37472" s="26">
        <v>231.34333938806193</v>
      </c>
      <c r="BF37472" s="26">
        <v>-2.8421709430404007E-14</v>
      </c>
      <c r="BG37472" s="14">
        <v>560</v>
      </c>
      <c r="BH37472" s="14">
        <v>0</v>
      </c>
      <c r="BI37472" s="27">
        <v>0.91075741586019476</v>
      </c>
    </row>
    <row r="37473" spans="1:61" x14ac:dyDescent="0.25">
      <c r="A37473" t="s">
        <v>80</v>
      </c>
      <c r="B37473" s="2">
        <v>43747.625</v>
      </c>
      <c r="C37473" s="1">
        <v>43747</v>
      </c>
      <c r="D37473">
        <v>8</v>
      </c>
      <c r="E37473" s="2">
        <v>43747.333333333336</v>
      </c>
      <c r="F37473" s="8" t="s">
        <v>388</v>
      </c>
      <c r="G37473" s="10" t="s">
        <v>389</v>
      </c>
      <c r="J37473" s="14">
        <v>560</v>
      </c>
      <c r="K37473" s="14">
        <v>560</v>
      </c>
      <c r="P37473" s="14">
        <v>560</v>
      </c>
      <c r="Q37473" s="14">
        <v>560</v>
      </c>
      <c r="S37473" s="14">
        <v>560</v>
      </c>
      <c r="AK37473" s="14">
        <v>560</v>
      </c>
      <c r="AS37473" s="14">
        <v>560</v>
      </c>
      <c r="AV37473" s="25">
        <v>2.2193872854706909</v>
      </c>
      <c r="AW37473" s="25">
        <v>0.91115693639660889</v>
      </c>
      <c r="AX37473" s="25">
        <v>2.1476346522460137</v>
      </c>
      <c r="AZ37473" s="26">
        <v>231.4448224102571</v>
      </c>
      <c r="BC37473" s="26">
        <v>231.4448224102571</v>
      </c>
      <c r="BD37473" s="26">
        <v>0</v>
      </c>
      <c r="BE37473" s="26">
        <v>231.44482241025713</v>
      </c>
      <c r="BF37473" s="26">
        <v>-2.8421709430404007E-14</v>
      </c>
      <c r="BG37473" s="14">
        <v>560</v>
      </c>
      <c r="BH37473" s="14">
        <v>0</v>
      </c>
      <c r="BI37473" s="27">
        <v>0.911156936396609</v>
      </c>
    </row>
    <row r="37474" spans="1:61" x14ac:dyDescent="0.25">
      <c r="A37474" t="s">
        <v>80</v>
      </c>
      <c r="B37474" s="2">
        <v>43747.666666666664</v>
      </c>
      <c r="C37474" s="1">
        <v>43747</v>
      </c>
      <c r="D37474">
        <v>9</v>
      </c>
      <c r="E37474" s="2">
        <v>43747.375</v>
      </c>
      <c r="F37474" s="8" t="s">
        <v>388</v>
      </c>
      <c r="G37474" s="10" t="s">
        <v>389</v>
      </c>
      <c r="J37474" s="14">
        <v>560</v>
      </c>
      <c r="K37474" s="14">
        <v>560</v>
      </c>
      <c r="P37474" s="14">
        <v>560</v>
      </c>
      <c r="Q37474" s="14">
        <v>560</v>
      </c>
      <c r="S37474" s="14">
        <v>560</v>
      </c>
      <c r="AK37474" s="14">
        <v>560</v>
      </c>
      <c r="AS37474" s="14">
        <v>560</v>
      </c>
      <c r="AV37474" s="25">
        <v>2.2179898818335251</v>
      </c>
      <c r="AW37474" s="25">
        <v>0.91121583142998575</v>
      </c>
      <c r="AX37474" s="25">
        <v>2.1473039989854805</v>
      </c>
      <c r="AZ37474" s="26">
        <v>231.45978245719988</v>
      </c>
      <c r="BC37474" s="26">
        <v>231.45978245719988</v>
      </c>
      <c r="BD37474" s="26">
        <v>0</v>
      </c>
      <c r="BE37474" s="26">
        <v>231.45978245719994</v>
      </c>
      <c r="BF37474" s="26">
        <v>-5.6843418860808015E-14</v>
      </c>
      <c r="BG37474" s="14">
        <v>560</v>
      </c>
      <c r="BH37474" s="14">
        <v>0</v>
      </c>
      <c r="BI37474" s="27">
        <v>0.91121583142998575</v>
      </c>
    </row>
    <row r="37475" spans="1:61" x14ac:dyDescent="0.25">
      <c r="A37475" t="s">
        <v>80</v>
      </c>
      <c r="B37475" s="2">
        <v>43747.708333333336</v>
      </c>
      <c r="C37475" s="1">
        <v>43747</v>
      </c>
      <c r="D37475">
        <v>10</v>
      </c>
      <c r="E37475" s="2">
        <v>43747.416666666664</v>
      </c>
      <c r="F37475" s="8" t="s">
        <v>388</v>
      </c>
      <c r="G37475" s="10" t="s">
        <v>389</v>
      </c>
      <c r="J37475" s="14">
        <v>590</v>
      </c>
      <c r="K37475" s="14">
        <v>590</v>
      </c>
      <c r="P37475" s="14">
        <v>590</v>
      </c>
      <c r="Q37475" s="14">
        <v>590</v>
      </c>
      <c r="S37475" s="14">
        <v>590</v>
      </c>
      <c r="AK37475" s="14">
        <v>590</v>
      </c>
      <c r="AS37475" s="14">
        <v>590</v>
      </c>
      <c r="AV37475" s="25">
        <v>2.2176110342222564</v>
      </c>
      <c r="AW37475" s="25">
        <v>0.91149865716085454</v>
      </c>
      <c r="AX37475" s="25">
        <v>2.1473039989854805</v>
      </c>
      <c r="AZ37475" s="26">
        <v>243.9351034304797</v>
      </c>
      <c r="BC37475" s="26">
        <v>243.9351034304797</v>
      </c>
      <c r="BD37475" s="26">
        <v>0</v>
      </c>
      <c r="BE37475" s="26">
        <v>243.93510343047973</v>
      </c>
      <c r="BF37475" s="26">
        <v>-2.8421709430404007E-14</v>
      </c>
      <c r="BG37475" s="14">
        <v>590</v>
      </c>
      <c r="BH37475" s="14">
        <v>0</v>
      </c>
      <c r="BI37475" s="27">
        <v>0.91149865716085454</v>
      </c>
    </row>
    <row r="37476" spans="1:61" x14ac:dyDescent="0.25">
      <c r="A37476" t="s">
        <v>80</v>
      </c>
      <c r="B37476" s="2">
        <v>43747.75</v>
      </c>
      <c r="C37476" s="1">
        <v>43747</v>
      </c>
      <c r="D37476">
        <v>11</v>
      </c>
      <c r="E37476" s="2">
        <v>43747.458333333336</v>
      </c>
      <c r="F37476" s="8" t="s">
        <v>388</v>
      </c>
      <c r="G37476" s="10" t="s">
        <v>389</v>
      </c>
      <c r="J37476" s="14">
        <v>592</v>
      </c>
      <c r="K37476" s="14">
        <v>592</v>
      </c>
      <c r="P37476" s="14">
        <v>592</v>
      </c>
      <c r="Q37476" s="14">
        <v>592</v>
      </c>
      <c r="S37476" s="14">
        <v>592</v>
      </c>
      <c r="AK37476" s="14">
        <v>592</v>
      </c>
      <c r="AS37476" s="14">
        <v>592</v>
      </c>
      <c r="AV37476" s="25">
        <v>2.2172207054004467</v>
      </c>
      <c r="AW37476" s="25">
        <v>0.91195058529164064</v>
      </c>
      <c r="AX37476" s="25">
        <v>2.1473039989854805</v>
      </c>
      <c r="AZ37476" s="26">
        <v>244.88335699243012</v>
      </c>
      <c r="BC37476" s="26">
        <v>244.88335699243012</v>
      </c>
      <c r="BD37476" s="26">
        <v>0</v>
      </c>
      <c r="BE37476" s="26">
        <v>244.88335699243015</v>
      </c>
      <c r="BF37476" s="26">
        <v>-2.8421709430404007E-14</v>
      </c>
      <c r="BG37476" s="14">
        <v>592</v>
      </c>
      <c r="BH37476" s="14">
        <v>0</v>
      </c>
      <c r="BI37476" s="27">
        <v>0.91195058529164075</v>
      </c>
    </row>
    <row r="37477" spans="1:61" x14ac:dyDescent="0.25">
      <c r="A37477" t="s">
        <v>80</v>
      </c>
      <c r="B37477" s="2">
        <v>43747.791666666664</v>
      </c>
      <c r="C37477" s="1">
        <v>43747</v>
      </c>
      <c r="D37477">
        <v>12</v>
      </c>
      <c r="E37477" s="2">
        <v>43747.5</v>
      </c>
      <c r="F37477" s="8" t="s">
        <v>388</v>
      </c>
      <c r="G37477" s="10" t="s">
        <v>389</v>
      </c>
      <c r="J37477" s="14">
        <v>561</v>
      </c>
      <c r="K37477" s="14">
        <v>561</v>
      </c>
      <c r="P37477" s="14">
        <v>561</v>
      </c>
      <c r="Q37477" s="14">
        <v>561</v>
      </c>
      <c r="S37477" s="14">
        <v>561</v>
      </c>
      <c r="AK37477" s="14">
        <v>561</v>
      </c>
      <c r="AS37477" s="14">
        <v>561</v>
      </c>
      <c r="AV37477" s="25">
        <v>2.2169322758209309</v>
      </c>
      <c r="AW37477" s="25">
        <v>0.91156178197787818</v>
      </c>
      <c r="AX37477" s="25">
        <v>2.1473039989854805</v>
      </c>
      <c r="AZ37477" s="26">
        <v>231.96113601871966</v>
      </c>
      <c r="BC37477" s="26">
        <v>231.96113601871966</v>
      </c>
      <c r="BD37477" s="26">
        <v>0</v>
      </c>
      <c r="BE37477" s="26">
        <v>231.96113601871966</v>
      </c>
      <c r="BF37477" s="26">
        <v>0</v>
      </c>
      <c r="BG37477" s="14">
        <v>561</v>
      </c>
      <c r="BH37477" s="14">
        <v>0</v>
      </c>
      <c r="BI37477" s="27">
        <v>0.91156178197787829</v>
      </c>
    </row>
    <row r="37478" spans="1:61" x14ac:dyDescent="0.25">
      <c r="A37478" t="s">
        <v>80</v>
      </c>
      <c r="B37478" s="2">
        <v>43747.833333333336</v>
      </c>
      <c r="C37478" s="1">
        <v>43747</v>
      </c>
      <c r="D37478">
        <v>13</v>
      </c>
      <c r="E37478" s="2">
        <v>43747.541666666664</v>
      </c>
      <c r="F37478" s="8" t="s">
        <v>388</v>
      </c>
      <c r="G37478" s="10" t="s">
        <v>389</v>
      </c>
      <c r="J37478" s="14">
        <v>561</v>
      </c>
      <c r="K37478" s="14">
        <v>561</v>
      </c>
      <c r="P37478" s="14">
        <v>561</v>
      </c>
      <c r="Q37478" s="14">
        <v>561</v>
      </c>
      <c r="S37478" s="14">
        <v>561</v>
      </c>
      <c r="AK37478" s="14">
        <v>561</v>
      </c>
      <c r="AS37478" s="14">
        <v>561</v>
      </c>
      <c r="AV37478" s="25">
        <v>2.2167759773553701</v>
      </c>
      <c r="AW37478" s="25">
        <v>0.91167699906187427</v>
      </c>
      <c r="AX37478" s="25">
        <v>2.1473039989854805</v>
      </c>
      <c r="AZ37478" s="26">
        <v>231.990454805686</v>
      </c>
      <c r="BC37478" s="26">
        <v>231.990454805686</v>
      </c>
      <c r="BD37478" s="26">
        <v>0</v>
      </c>
      <c r="BE37478" s="26">
        <v>231.99045480568603</v>
      </c>
      <c r="BF37478" s="26">
        <v>-2.8421709430404007E-14</v>
      </c>
      <c r="BG37478" s="14">
        <v>561</v>
      </c>
      <c r="BH37478" s="14">
        <v>0</v>
      </c>
      <c r="BI37478" s="27">
        <v>0.91167699906187427</v>
      </c>
    </row>
    <row r="37479" spans="1:61" x14ac:dyDescent="0.25">
      <c r="A37479" t="s">
        <v>80</v>
      </c>
      <c r="B37479" s="2">
        <v>43747.875</v>
      </c>
      <c r="C37479" s="1">
        <v>43747</v>
      </c>
      <c r="D37479">
        <v>14</v>
      </c>
      <c r="E37479" s="2">
        <v>43747.583333333336</v>
      </c>
      <c r="F37479" s="8" t="s">
        <v>388</v>
      </c>
      <c r="G37479" s="10" t="s">
        <v>389</v>
      </c>
      <c r="J37479" s="14">
        <v>585</v>
      </c>
      <c r="K37479" s="14">
        <v>585</v>
      </c>
      <c r="P37479" s="14">
        <v>585</v>
      </c>
      <c r="Q37479" s="14">
        <v>585</v>
      </c>
      <c r="S37479" s="14">
        <v>585</v>
      </c>
      <c r="AK37479" s="14">
        <v>585</v>
      </c>
      <c r="AS37479" s="14">
        <v>585</v>
      </c>
      <c r="AV37479" s="25">
        <v>2.217092521663401</v>
      </c>
      <c r="AW37479" s="25">
        <v>0.911531407778154</v>
      </c>
      <c r="AX37479" s="25">
        <v>2.1473039989854805</v>
      </c>
      <c r="AZ37479" s="26">
        <v>241.87654722819357</v>
      </c>
      <c r="BC37479" s="26">
        <v>241.87654722819357</v>
      </c>
      <c r="BD37479" s="26">
        <v>0</v>
      </c>
      <c r="BE37479" s="26">
        <v>241.87654722819357</v>
      </c>
      <c r="BF37479" s="26">
        <v>0</v>
      </c>
      <c r="BG37479" s="14">
        <v>585</v>
      </c>
      <c r="BH37479" s="14">
        <v>0</v>
      </c>
      <c r="BI37479" s="27">
        <v>0.91153140777815389</v>
      </c>
    </row>
    <row r="37480" spans="1:61" x14ac:dyDescent="0.25">
      <c r="A37480" t="s">
        <v>80</v>
      </c>
      <c r="B37480" s="2">
        <v>43747.916666666664</v>
      </c>
      <c r="C37480" s="1">
        <v>43747</v>
      </c>
      <c r="D37480">
        <v>15</v>
      </c>
      <c r="E37480" s="2">
        <v>43747.625</v>
      </c>
      <c r="F37480" s="8" t="s">
        <v>388</v>
      </c>
      <c r="G37480" s="10" t="s">
        <v>389</v>
      </c>
      <c r="J37480" s="14">
        <v>559</v>
      </c>
      <c r="K37480" s="14">
        <v>559</v>
      </c>
      <c r="P37480" s="14">
        <v>559</v>
      </c>
      <c r="Q37480" s="14">
        <v>559</v>
      </c>
      <c r="S37480" s="14">
        <v>559</v>
      </c>
      <c r="AK37480" s="14">
        <v>559</v>
      </c>
      <c r="AS37480" s="14">
        <v>559</v>
      </c>
      <c r="AV37480" s="25">
        <v>2.2166590446356054</v>
      </c>
      <c r="AW37480" s="25">
        <v>0.91091536785990346</v>
      </c>
      <c r="AX37480" s="25">
        <v>2.1473039989854805</v>
      </c>
      <c r="AZ37480" s="26">
        <v>230.97027634408019</v>
      </c>
      <c r="BC37480" s="26">
        <v>230.97027634408019</v>
      </c>
      <c r="BD37480" s="26">
        <v>0</v>
      </c>
      <c r="BE37480" s="26">
        <v>230.97027634408022</v>
      </c>
      <c r="BF37480" s="26">
        <v>-2.8421709430404007E-14</v>
      </c>
      <c r="BG37480" s="14">
        <v>559</v>
      </c>
      <c r="BH37480" s="14">
        <v>0</v>
      </c>
      <c r="BI37480" s="27">
        <v>0.91091536785990346</v>
      </c>
    </row>
    <row r="37481" spans="1:61" x14ac:dyDescent="0.25">
      <c r="A37481" t="s">
        <v>80</v>
      </c>
      <c r="B37481" s="2">
        <v>43747.958333333336</v>
      </c>
      <c r="C37481" s="1">
        <v>43747</v>
      </c>
      <c r="D37481">
        <v>16</v>
      </c>
      <c r="E37481" s="2">
        <v>43747.666666666664</v>
      </c>
      <c r="F37481" s="8" t="s">
        <v>388</v>
      </c>
      <c r="G37481" s="10" t="s">
        <v>389</v>
      </c>
      <c r="J37481" s="14">
        <v>558</v>
      </c>
      <c r="K37481" s="14">
        <v>558</v>
      </c>
      <c r="P37481" s="14">
        <v>558</v>
      </c>
      <c r="Q37481" s="14">
        <v>558</v>
      </c>
      <c r="S37481" s="14">
        <v>558</v>
      </c>
      <c r="AK37481" s="14">
        <v>558</v>
      </c>
      <c r="AS37481" s="14">
        <v>558</v>
      </c>
      <c r="AV37481" s="25">
        <v>2.2174652824418857</v>
      </c>
      <c r="AW37481" s="25">
        <v>0.91091677042191022</v>
      </c>
      <c r="AX37481" s="25">
        <v>2.1473039989854805</v>
      </c>
      <c r="AZ37481" s="26">
        <v>230.55744658736015</v>
      </c>
      <c r="BC37481" s="26">
        <v>230.55744658736015</v>
      </c>
      <c r="BD37481" s="26">
        <v>0</v>
      </c>
      <c r="BE37481" s="26">
        <v>230.55744658736012</v>
      </c>
      <c r="BF37481" s="26">
        <v>2.8421709430404007E-14</v>
      </c>
      <c r="BG37481" s="14">
        <v>558</v>
      </c>
      <c r="BH37481" s="14">
        <v>0</v>
      </c>
      <c r="BI37481" s="27">
        <v>0.91091677042191022</v>
      </c>
    </row>
    <row r="37482" spans="1:61" x14ac:dyDescent="0.25">
      <c r="A37482" t="s">
        <v>80</v>
      </c>
      <c r="B37482" s="2">
        <v>43748</v>
      </c>
      <c r="C37482" s="1">
        <v>43747</v>
      </c>
      <c r="D37482">
        <v>17</v>
      </c>
      <c r="E37482" s="2">
        <v>43747.708333333336</v>
      </c>
      <c r="F37482" s="8" t="s">
        <v>388</v>
      </c>
      <c r="G37482" s="10" t="s">
        <v>389</v>
      </c>
      <c r="J37482" s="14">
        <v>559</v>
      </c>
      <c r="K37482" s="14">
        <v>559</v>
      </c>
      <c r="P37482" s="14">
        <v>559</v>
      </c>
      <c r="Q37482" s="14">
        <v>559</v>
      </c>
      <c r="S37482" s="14">
        <v>559</v>
      </c>
      <c r="AK37482" s="14">
        <v>559</v>
      </c>
      <c r="AS37482" s="14">
        <v>559</v>
      </c>
      <c r="AV37482" s="25">
        <v>2.216849413050229</v>
      </c>
      <c r="AW37482" s="25">
        <v>0.91061458168649523</v>
      </c>
      <c r="AX37482" s="25">
        <v>2.1473039989854805</v>
      </c>
      <c r="AZ37482" s="26">
        <v>230.89400947226773</v>
      </c>
      <c r="BC37482" s="26">
        <v>230.89400947226773</v>
      </c>
      <c r="BD37482" s="26">
        <v>0</v>
      </c>
      <c r="BE37482" s="26">
        <v>230.89400947226775</v>
      </c>
      <c r="BF37482" s="26">
        <v>-2.8421709430404007E-14</v>
      </c>
      <c r="BG37482" s="14">
        <v>559</v>
      </c>
      <c r="BH37482" s="14">
        <v>0</v>
      </c>
      <c r="BI37482" s="27">
        <v>0.91061458168649534</v>
      </c>
    </row>
    <row r="37483" spans="1:61" x14ac:dyDescent="0.25">
      <c r="A37483" t="s">
        <v>80</v>
      </c>
      <c r="B37483" s="2">
        <v>43748.041666666664</v>
      </c>
      <c r="C37483" s="1">
        <v>43747</v>
      </c>
      <c r="D37483">
        <v>18</v>
      </c>
      <c r="E37483" s="2">
        <v>43747.75</v>
      </c>
      <c r="F37483" s="8" t="s">
        <v>388</v>
      </c>
      <c r="G37483" s="10" t="s">
        <v>389</v>
      </c>
      <c r="J37483" s="14">
        <v>560</v>
      </c>
      <c r="K37483" s="14">
        <v>560</v>
      </c>
      <c r="P37483" s="14">
        <v>560</v>
      </c>
      <c r="Q37483" s="14">
        <v>560</v>
      </c>
      <c r="S37483" s="14">
        <v>560</v>
      </c>
      <c r="AK37483" s="14">
        <v>560</v>
      </c>
      <c r="AS37483" s="14">
        <v>560</v>
      </c>
      <c r="AV37483" s="25">
        <v>2.2152619548359187</v>
      </c>
      <c r="AW37483" s="25">
        <v>0.90985886453480758</v>
      </c>
      <c r="AX37483" s="25">
        <v>2.1473039989854805</v>
      </c>
      <c r="AZ37483" s="26">
        <v>231.11509654248454</v>
      </c>
      <c r="BC37483" s="26">
        <v>231.11509654248454</v>
      </c>
      <c r="BD37483" s="26">
        <v>0</v>
      </c>
      <c r="BE37483" s="26">
        <v>231.11509654248457</v>
      </c>
      <c r="BF37483" s="26">
        <v>-2.8421709430404007E-14</v>
      </c>
      <c r="BG37483" s="14">
        <v>560</v>
      </c>
      <c r="BH37483" s="14">
        <v>0</v>
      </c>
      <c r="BI37483" s="27">
        <v>0.90985886453480758</v>
      </c>
    </row>
    <row r="37484" spans="1:61" x14ac:dyDescent="0.25">
      <c r="A37484" t="s">
        <v>80</v>
      </c>
      <c r="B37484" s="2">
        <v>43748.083333333336</v>
      </c>
      <c r="C37484" s="1">
        <v>43747</v>
      </c>
      <c r="D37484">
        <v>19</v>
      </c>
      <c r="E37484" s="2">
        <v>43747.791666666664</v>
      </c>
      <c r="F37484" s="8" t="s">
        <v>388</v>
      </c>
      <c r="G37484" s="10" t="s">
        <v>389</v>
      </c>
      <c r="J37484" s="14">
        <v>559</v>
      </c>
      <c r="K37484" s="14">
        <v>559</v>
      </c>
      <c r="P37484" s="14">
        <v>559</v>
      </c>
      <c r="Q37484" s="14">
        <v>559</v>
      </c>
      <c r="S37484" s="14">
        <v>559</v>
      </c>
      <c r="AK37484" s="14">
        <v>559</v>
      </c>
      <c r="AS37484" s="14">
        <v>559</v>
      </c>
      <c r="AV37484" s="25">
        <v>2.2147540793988516</v>
      </c>
      <c r="AW37484" s="25">
        <v>0.90930036273903581</v>
      </c>
      <c r="AX37484" s="25">
        <v>2.1473039989854805</v>
      </c>
      <c r="AZ37484" s="26">
        <v>230.56077817089613</v>
      </c>
      <c r="BC37484" s="26">
        <v>230.56077817089613</v>
      </c>
      <c r="BD37484" s="26">
        <v>0</v>
      </c>
      <c r="BE37484" s="26">
        <v>230.56077817089616</v>
      </c>
      <c r="BF37484" s="26">
        <v>-2.8421709430404007E-14</v>
      </c>
      <c r="BG37484" s="14">
        <v>559</v>
      </c>
      <c r="BH37484" s="14">
        <v>0</v>
      </c>
      <c r="BI37484" s="27">
        <v>0.90930036273903581</v>
      </c>
    </row>
    <row r="37485" spans="1:61" x14ac:dyDescent="0.25">
      <c r="A37485" t="s">
        <v>80</v>
      </c>
      <c r="B37485" s="2">
        <v>43748.125</v>
      </c>
      <c r="C37485" s="1">
        <v>43747</v>
      </c>
      <c r="D37485">
        <v>20</v>
      </c>
      <c r="E37485" s="2">
        <v>43747.833333333336</v>
      </c>
      <c r="F37485" s="8" t="s">
        <v>388</v>
      </c>
      <c r="G37485" s="10" t="s">
        <v>389</v>
      </c>
      <c r="J37485" s="14">
        <v>558</v>
      </c>
      <c r="K37485" s="14">
        <v>558</v>
      </c>
      <c r="P37485" s="14">
        <v>558</v>
      </c>
      <c r="Q37485" s="14">
        <v>558</v>
      </c>
      <c r="S37485" s="14">
        <v>558</v>
      </c>
      <c r="AK37485" s="14">
        <v>558</v>
      </c>
      <c r="AS37485" s="14">
        <v>558</v>
      </c>
      <c r="AV37485" s="25">
        <v>2.2139180851039941</v>
      </c>
      <c r="AW37485" s="25">
        <v>0.90889630362689866</v>
      </c>
      <c r="AX37485" s="25">
        <v>2.147303998985481</v>
      </c>
      <c r="AZ37485" s="26">
        <v>230.04605665548235</v>
      </c>
      <c r="BC37485" s="26">
        <v>230.04605665548235</v>
      </c>
      <c r="BD37485" s="26">
        <v>0</v>
      </c>
      <c r="BE37485" s="26">
        <v>230.04605665548235</v>
      </c>
      <c r="BF37485" s="26">
        <v>0</v>
      </c>
      <c r="BG37485" s="14">
        <v>558</v>
      </c>
      <c r="BH37485" s="14">
        <v>0</v>
      </c>
      <c r="BI37485" s="27">
        <v>0.90889630362689866</v>
      </c>
    </row>
    <row r="37486" spans="1:61" x14ac:dyDescent="0.25">
      <c r="A37486" t="s">
        <v>80</v>
      </c>
      <c r="B37486" s="2">
        <v>43748.166666666664</v>
      </c>
      <c r="C37486" s="1">
        <v>43747</v>
      </c>
      <c r="D37486">
        <v>21</v>
      </c>
      <c r="E37486" s="2">
        <v>43747.875</v>
      </c>
      <c r="F37486" s="8" t="s">
        <v>388</v>
      </c>
      <c r="G37486" s="10" t="s">
        <v>389</v>
      </c>
      <c r="J37486" s="14">
        <v>558</v>
      </c>
      <c r="K37486" s="14">
        <v>558</v>
      </c>
      <c r="P37486" s="14">
        <v>558</v>
      </c>
      <c r="Q37486" s="14">
        <v>558</v>
      </c>
      <c r="S37486" s="14">
        <v>558</v>
      </c>
      <c r="AK37486" s="14">
        <v>558</v>
      </c>
      <c r="AS37486" s="14">
        <v>558</v>
      </c>
      <c r="AV37486" s="25">
        <v>2.2133607240603599</v>
      </c>
      <c r="AW37486" s="25">
        <v>0.90877983681600571</v>
      </c>
      <c r="AX37486" s="25">
        <v>2.1473039989854805</v>
      </c>
      <c r="AZ37486" s="26">
        <v>230.01657834154241</v>
      </c>
      <c r="BC37486" s="26">
        <v>230.01657834154241</v>
      </c>
      <c r="BD37486" s="26">
        <v>0</v>
      </c>
      <c r="BE37486" s="26">
        <v>230.01657834154238</v>
      </c>
      <c r="BF37486" s="26">
        <v>2.8421709430404007E-14</v>
      </c>
      <c r="BG37486" s="14">
        <v>558</v>
      </c>
      <c r="BH37486" s="14">
        <v>0</v>
      </c>
      <c r="BI37486" s="27">
        <v>0.90877983681600571</v>
      </c>
    </row>
    <row r="37487" spans="1:61" x14ac:dyDescent="0.25">
      <c r="A37487" t="s">
        <v>80</v>
      </c>
      <c r="B37487" s="2">
        <v>43748.208333333336</v>
      </c>
      <c r="C37487" s="1">
        <v>43747</v>
      </c>
      <c r="D37487">
        <v>22</v>
      </c>
      <c r="E37487" s="2">
        <v>43747.916666666664</v>
      </c>
      <c r="F37487" s="8" t="s">
        <v>388</v>
      </c>
      <c r="G37487" s="10" t="s">
        <v>389</v>
      </c>
      <c r="J37487" s="14">
        <v>559</v>
      </c>
      <c r="K37487" s="14">
        <v>559</v>
      </c>
      <c r="P37487" s="14">
        <v>559</v>
      </c>
      <c r="Q37487" s="14">
        <v>559</v>
      </c>
      <c r="S37487" s="14">
        <v>559</v>
      </c>
      <c r="AK37487" s="14">
        <v>559</v>
      </c>
      <c r="AS37487" s="14">
        <v>559</v>
      </c>
      <c r="AV37487" s="25">
        <v>2.2119624789159777</v>
      </c>
      <c r="AW37487" s="25">
        <v>0.90927352852622201</v>
      </c>
      <c r="AX37487" s="25">
        <v>2.1473039989854805</v>
      </c>
      <c r="AZ37487" s="26">
        <v>230.55397412985371</v>
      </c>
      <c r="BC37487" s="26">
        <v>230.55397412985371</v>
      </c>
      <c r="BD37487" s="26">
        <v>0</v>
      </c>
      <c r="BE37487" s="26">
        <v>230.55397412985374</v>
      </c>
      <c r="BF37487" s="26">
        <v>-2.8421709430404007E-14</v>
      </c>
      <c r="BG37487" s="14">
        <v>559</v>
      </c>
      <c r="BH37487" s="14">
        <v>0</v>
      </c>
      <c r="BI37487" s="27">
        <v>0.9092735285262219</v>
      </c>
    </row>
    <row r="37488" spans="1:61" x14ac:dyDescent="0.25">
      <c r="A37488" t="s">
        <v>80</v>
      </c>
      <c r="B37488" s="2">
        <v>43748.25</v>
      </c>
      <c r="C37488" s="1">
        <v>43747</v>
      </c>
      <c r="D37488">
        <v>23</v>
      </c>
      <c r="E37488" s="2">
        <v>43747.958333333336</v>
      </c>
      <c r="F37488" s="8" t="s">
        <v>388</v>
      </c>
      <c r="G37488" s="10" t="s">
        <v>389</v>
      </c>
      <c r="J37488" s="14">
        <v>585</v>
      </c>
      <c r="K37488" s="14">
        <v>585</v>
      </c>
      <c r="P37488" s="14">
        <v>585</v>
      </c>
      <c r="Q37488" s="14">
        <v>585</v>
      </c>
      <c r="S37488" s="14">
        <v>585</v>
      </c>
      <c r="AK37488" s="14">
        <v>585</v>
      </c>
      <c r="AS37488" s="14">
        <v>585</v>
      </c>
      <c r="AV37488" s="25">
        <v>2.2116476400943998</v>
      </c>
      <c r="AW37488" s="25">
        <v>0.90953522145811738</v>
      </c>
      <c r="AX37488" s="25">
        <v>2.1473039989854805</v>
      </c>
      <c r="AZ37488" s="26">
        <v>241.34685549119519</v>
      </c>
      <c r="BC37488" s="26">
        <v>241.34685549119519</v>
      </c>
      <c r="BD37488" s="26">
        <v>0</v>
      </c>
      <c r="BE37488" s="26">
        <v>241.34685549119519</v>
      </c>
      <c r="BF37488" s="26">
        <v>0</v>
      </c>
      <c r="BG37488" s="14">
        <v>585</v>
      </c>
      <c r="BH37488" s="14">
        <v>0</v>
      </c>
      <c r="BI37488" s="27">
        <v>0.90953522145811738</v>
      </c>
    </row>
    <row r="37489" spans="1:61" x14ac:dyDescent="0.25">
      <c r="A37489" t="s">
        <v>80</v>
      </c>
      <c r="B37489" s="2">
        <v>43748.291666666664</v>
      </c>
      <c r="C37489" s="1">
        <v>43747</v>
      </c>
      <c r="D37489">
        <v>24</v>
      </c>
      <c r="E37489" s="2">
        <v>43748</v>
      </c>
      <c r="F37489" s="8" t="s">
        <v>388</v>
      </c>
      <c r="G37489" s="10" t="s">
        <v>389</v>
      </c>
      <c r="J37489" s="14">
        <v>587</v>
      </c>
      <c r="K37489" s="14">
        <v>587</v>
      </c>
      <c r="P37489" s="14">
        <v>587</v>
      </c>
      <c r="Q37489" s="14">
        <v>587</v>
      </c>
      <c r="S37489" s="14">
        <v>587</v>
      </c>
      <c r="AK37489" s="14">
        <v>587</v>
      </c>
      <c r="AS37489" s="14">
        <v>587</v>
      </c>
      <c r="AV37489" s="25">
        <v>2.2104932128227213</v>
      </c>
      <c r="AW37489" s="25">
        <v>0.91005266860678602</v>
      </c>
      <c r="AX37489" s="25">
        <v>2.1473039989854805</v>
      </c>
      <c r="AZ37489" s="26">
        <v>242.30974792580281</v>
      </c>
      <c r="BC37489" s="26">
        <v>242.30974792580281</v>
      </c>
      <c r="BD37489" s="26">
        <v>0</v>
      </c>
      <c r="BE37489" s="26">
        <v>242.30974792580284</v>
      </c>
      <c r="BF37489" s="26">
        <v>-2.8421709430404007E-14</v>
      </c>
      <c r="BG37489" s="14">
        <v>587</v>
      </c>
      <c r="BH37489" s="14">
        <v>0</v>
      </c>
      <c r="BI37489" s="27">
        <v>0.91005266860678591</v>
      </c>
    </row>
    <row r="37490" spans="1:61" x14ac:dyDescent="0.25">
      <c r="A37490" t="s">
        <v>80</v>
      </c>
      <c r="B37490" s="2">
        <v>43748.333333333336</v>
      </c>
      <c r="C37490" s="1">
        <v>43748</v>
      </c>
      <c r="D37490">
        <v>1</v>
      </c>
      <c r="E37490" s="2">
        <v>43748.041666666664</v>
      </c>
      <c r="F37490" s="8" t="s">
        <v>388</v>
      </c>
      <c r="G37490" s="10" t="s">
        <v>389</v>
      </c>
      <c r="J37490" s="14">
        <v>586</v>
      </c>
      <c r="K37490" s="14">
        <v>586</v>
      </c>
      <c r="P37490" s="14">
        <v>586</v>
      </c>
      <c r="Q37490" s="14">
        <v>586</v>
      </c>
      <c r="S37490" s="14">
        <v>586</v>
      </c>
      <c r="AK37490" s="14">
        <v>586</v>
      </c>
      <c r="AS37490" s="14">
        <v>586</v>
      </c>
      <c r="AV37490" s="25">
        <v>2.2105645672571823</v>
      </c>
      <c r="AW37490" s="25">
        <v>0.91085844931222204</v>
      </c>
      <c r="AX37490" s="25">
        <v>2.1473039989854805</v>
      </c>
      <c r="AZ37490" s="26">
        <v>242.11113538703367</v>
      </c>
      <c r="BC37490" s="26">
        <v>242.11113538703367</v>
      </c>
      <c r="BD37490" s="26">
        <v>0</v>
      </c>
      <c r="BE37490" s="26">
        <v>242.11113538703364</v>
      </c>
      <c r="BF37490" s="26">
        <v>2.8421709430404007E-14</v>
      </c>
      <c r="BG37490" s="14">
        <v>586</v>
      </c>
      <c r="BH37490" s="14">
        <v>0</v>
      </c>
      <c r="BI37490" s="27">
        <v>0.91085844931222215</v>
      </c>
    </row>
    <row r="37491" spans="1:61" x14ac:dyDescent="0.25">
      <c r="A37491" t="s">
        <v>80</v>
      </c>
      <c r="B37491" s="2">
        <v>43748.375</v>
      </c>
      <c r="C37491" s="1">
        <v>43748</v>
      </c>
      <c r="D37491">
        <v>2</v>
      </c>
      <c r="E37491" s="2">
        <v>43748.083333333336</v>
      </c>
      <c r="F37491" s="8" t="s">
        <v>388</v>
      </c>
      <c r="G37491" s="10" t="s">
        <v>389</v>
      </c>
      <c r="J37491" s="14">
        <v>587</v>
      </c>
      <c r="K37491" s="14">
        <v>587</v>
      </c>
      <c r="P37491" s="14">
        <v>587</v>
      </c>
      <c r="Q37491" s="14">
        <v>587</v>
      </c>
      <c r="S37491" s="14">
        <v>587</v>
      </c>
      <c r="AK37491" s="14">
        <v>587</v>
      </c>
      <c r="AS37491" s="14">
        <v>587</v>
      </c>
      <c r="AV37491" s="25">
        <v>2.2111628882075447</v>
      </c>
      <c r="AW37491" s="25">
        <v>0.91147803288234897</v>
      </c>
      <c r="AX37491" s="25">
        <v>2.1473039989854801</v>
      </c>
      <c r="AZ37491" s="26">
        <v>242.6892640463839</v>
      </c>
      <c r="BC37491" s="26">
        <v>242.6892640463839</v>
      </c>
      <c r="BD37491" s="26">
        <v>0</v>
      </c>
      <c r="BE37491" s="26">
        <v>242.6892640463839</v>
      </c>
      <c r="BF37491" s="26">
        <v>0</v>
      </c>
      <c r="BG37491" s="14">
        <v>587</v>
      </c>
      <c r="BH37491" s="14">
        <v>0</v>
      </c>
      <c r="BI37491" s="27">
        <v>0.91147803288234897</v>
      </c>
    </row>
    <row r="37492" spans="1:61" x14ac:dyDescent="0.25">
      <c r="A37492" t="s">
        <v>80</v>
      </c>
      <c r="B37492" s="2">
        <v>43748.416666666664</v>
      </c>
      <c r="C37492" s="1">
        <v>43748</v>
      </c>
      <c r="D37492">
        <v>3</v>
      </c>
      <c r="E37492" s="2">
        <v>43748.125</v>
      </c>
      <c r="F37492" s="8" t="s">
        <v>388</v>
      </c>
      <c r="G37492" s="10" t="s">
        <v>389</v>
      </c>
      <c r="J37492" s="14">
        <v>585</v>
      </c>
      <c r="K37492" s="14">
        <v>585</v>
      </c>
      <c r="P37492" s="14">
        <v>585</v>
      </c>
      <c r="Q37492" s="14">
        <v>585</v>
      </c>
      <c r="S37492" s="14">
        <v>585</v>
      </c>
      <c r="AK37492" s="14">
        <v>585</v>
      </c>
      <c r="AS37492" s="14">
        <v>585</v>
      </c>
      <c r="AV37492" s="25">
        <v>2.2141686075642686</v>
      </c>
      <c r="AW37492" s="25">
        <v>0.91216480138748668</v>
      </c>
      <c r="AX37492" s="25">
        <v>2.1473039989854805</v>
      </c>
      <c r="AZ37492" s="26">
        <v>242.04461939548753</v>
      </c>
      <c r="BC37492" s="26">
        <v>242.04461939548753</v>
      </c>
      <c r="BD37492" s="26">
        <v>0</v>
      </c>
      <c r="BE37492" s="26">
        <v>242.04461939548753</v>
      </c>
      <c r="BF37492" s="26">
        <v>0</v>
      </c>
      <c r="BG37492" s="14">
        <v>585</v>
      </c>
      <c r="BH37492" s="14">
        <v>0</v>
      </c>
      <c r="BI37492" s="27">
        <v>0.91216480138748668</v>
      </c>
    </row>
    <row r="37493" spans="1:61" x14ac:dyDescent="0.25">
      <c r="A37493" t="s">
        <v>80</v>
      </c>
      <c r="B37493" s="2">
        <v>43748.458333333336</v>
      </c>
      <c r="C37493" s="1">
        <v>43748</v>
      </c>
      <c r="D37493">
        <v>4</v>
      </c>
      <c r="E37493" s="2">
        <v>43748.166666666664</v>
      </c>
      <c r="F37493" s="8" t="s">
        <v>388</v>
      </c>
      <c r="G37493" s="10" t="s">
        <v>389</v>
      </c>
      <c r="J37493" s="14">
        <v>587</v>
      </c>
      <c r="K37493" s="14">
        <v>587</v>
      </c>
      <c r="P37493" s="14">
        <v>587</v>
      </c>
      <c r="Q37493" s="14">
        <v>587</v>
      </c>
      <c r="S37493" s="14">
        <v>587</v>
      </c>
      <c r="AK37493" s="14">
        <v>587</v>
      </c>
      <c r="AS37493" s="14">
        <v>587</v>
      </c>
      <c r="AV37493" s="25">
        <v>2.2165353971019051</v>
      </c>
      <c r="AW37493" s="25">
        <v>0.91147880533279479</v>
      </c>
      <c r="AX37493" s="25">
        <v>2.1473039989854805</v>
      </c>
      <c r="AZ37493" s="26">
        <v>242.68946971829638</v>
      </c>
      <c r="BC37493" s="26">
        <v>242.68946971829638</v>
      </c>
      <c r="BD37493" s="26">
        <v>0</v>
      </c>
      <c r="BE37493" s="26">
        <v>242.68946971829638</v>
      </c>
      <c r="BF37493" s="26">
        <v>0</v>
      </c>
      <c r="BG37493" s="14">
        <v>587</v>
      </c>
      <c r="BH37493" s="14">
        <v>0</v>
      </c>
      <c r="BI37493" s="27">
        <v>0.91147880533279479</v>
      </c>
    </row>
    <row r="37494" spans="1:61" x14ac:dyDescent="0.25">
      <c r="A37494" t="s">
        <v>80</v>
      </c>
      <c r="B37494" s="2">
        <v>43748.5</v>
      </c>
      <c r="C37494" s="1">
        <v>43748</v>
      </c>
      <c r="D37494">
        <v>5</v>
      </c>
      <c r="E37494" s="2">
        <v>43748.208333333336</v>
      </c>
      <c r="F37494" s="8" t="s">
        <v>388</v>
      </c>
      <c r="G37494" s="10" t="s">
        <v>389</v>
      </c>
      <c r="J37494" s="14">
        <v>585</v>
      </c>
      <c r="K37494" s="14">
        <v>585</v>
      </c>
      <c r="P37494" s="14">
        <v>585</v>
      </c>
      <c r="Q37494" s="14">
        <v>585</v>
      </c>
      <c r="S37494" s="14">
        <v>585</v>
      </c>
      <c r="AK37494" s="14">
        <v>585</v>
      </c>
      <c r="AS37494" s="14">
        <v>585</v>
      </c>
      <c r="AV37494" s="25">
        <v>2.2149406702152579</v>
      </c>
      <c r="AW37494" s="25">
        <v>0.90932789675796422</v>
      </c>
      <c r="AX37494" s="25">
        <v>2.1473039989854805</v>
      </c>
      <c r="AZ37494" s="26">
        <v>241.29184149804007</v>
      </c>
      <c r="BC37494" s="26">
        <v>241.29184149804007</v>
      </c>
      <c r="BD37494" s="26">
        <v>0</v>
      </c>
      <c r="BE37494" s="26">
        <v>241.29184149804007</v>
      </c>
      <c r="BF37494" s="26">
        <v>0</v>
      </c>
      <c r="BG37494" s="14">
        <v>585</v>
      </c>
      <c r="BH37494" s="14">
        <v>0</v>
      </c>
      <c r="BI37494" s="27">
        <v>0.90932789675796422</v>
      </c>
    </row>
    <row r="37495" spans="1:61" x14ac:dyDescent="0.25">
      <c r="A37495" t="s">
        <v>80</v>
      </c>
      <c r="B37495" s="2">
        <v>43748.541666666664</v>
      </c>
      <c r="C37495" s="1">
        <v>43748</v>
      </c>
      <c r="D37495">
        <v>6</v>
      </c>
      <c r="E37495" s="2">
        <v>43748.25</v>
      </c>
      <c r="F37495" s="8" t="s">
        <v>388</v>
      </c>
      <c r="G37495" s="10" t="s">
        <v>389</v>
      </c>
      <c r="J37495" s="14">
        <v>588</v>
      </c>
      <c r="K37495" s="14">
        <v>588</v>
      </c>
      <c r="P37495" s="14">
        <v>588</v>
      </c>
      <c r="Q37495" s="14">
        <v>588</v>
      </c>
      <c r="S37495" s="14">
        <v>588</v>
      </c>
      <c r="AK37495" s="14">
        <v>588</v>
      </c>
      <c r="AS37495" s="14">
        <v>588</v>
      </c>
      <c r="AV37495" s="25">
        <v>2.2157444898755987</v>
      </c>
      <c r="AW37495" s="25">
        <v>0.90928837770560378</v>
      </c>
      <c r="AX37495" s="25">
        <v>2.1473039989854801</v>
      </c>
      <c r="AZ37495" s="26">
        <v>242.51869532658463</v>
      </c>
      <c r="BC37495" s="26">
        <v>242.51869532658463</v>
      </c>
      <c r="BD37495" s="26">
        <v>0</v>
      </c>
      <c r="BE37495" s="26">
        <v>242.51869532658466</v>
      </c>
      <c r="BF37495" s="26">
        <v>-2.8421709430404007E-14</v>
      </c>
      <c r="BG37495" s="14">
        <v>588</v>
      </c>
      <c r="BH37495" s="14">
        <v>0</v>
      </c>
      <c r="BI37495" s="27">
        <v>0.90928837770560367</v>
      </c>
    </row>
    <row r="37496" spans="1:61" x14ac:dyDescent="0.25">
      <c r="A37496" t="s">
        <v>80</v>
      </c>
      <c r="B37496" s="2">
        <v>43748.583333333336</v>
      </c>
      <c r="C37496" s="1">
        <v>43748</v>
      </c>
      <c r="D37496">
        <v>7</v>
      </c>
      <c r="E37496" s="2">
        <v>43748.291666666664</v>
      </c>
      <c r="F37496" s="8" t="s">
        <v>388</v>
      </c>
      <c r="G37496" s="10" t="s">
        <v>389</v>
      </c>
      <c r="J37496" s="14">
        <v>604</v>
      </c>
      <c r="K37496" s="14">
        <v>604</v>
      </c>
      <c r="P37496" s="14">
        <v>604</v>
      </c>
      <c r="Q37496" s="14">
        <v>604</v>
      </c>
      <c r="S37496" s="14">
        <v>604</v>
      </c>
      <c r="AK37496" s="14">
        <v>604</v>
      </c>
      <c r="AS37496" s="14">
        <v>604</v>
      </c>
      <c r="AV37496" s="25">
        <v>2.2164698029807508</v>
      </c>
      <c r="AW37496" s="25">
        <v>0.9091436756155874</v>
      </c>
      <c r="AX37496" s="25">
        <v>2.1473039989854801</v>
      </c>
      <c r="AZ37496" s="26">
        <v>249.07819945016141</v>
      </c>
      <c r="BC37496" s="26">
        <v>249.07819945016141</v>
      </c>
      <c r="BD37496" s="26">
        <v>0</v>
      </c>
      <c r="BE37496" s="26">
        <v>249.07819945016143</v>
      </c>
      <c r="BF37496" s="26">
        <v>-2.8421709430404007E-14</v>
      </c>
      <c r="BG37496" s="14">
        <v>604</v>
      </c>
      <c r="BH37496" s="14">
        <v>0</v>
      </c>
      <c r="BI37496" s="27">
        <v>0.9091436756155874</v>
      </c>
    </row>
    <row r="37497" spans="1:61" x14ac:dyDescent="0.25">
      <c r="A37497" t="s">
        <v>80</v>
      </c>
      <c r="B37497" s="2">
        <v>43748.625</v>
      </c>
      <c r="C37497" s="1">
        <v>43748</v>
      </c>
      <c r="D37497">
        <v>8</v>
      </c>
      <c r="E37497" s="2">
        <v>43748.333333333336</v>
      </c>
      <c r="F37497" s="8" t="s">
        <v>388</v>
      </c>
      <c r="G37497" s="10" t="s">
        <v>389</v>
      </c>
      <c r="J37497" s="14">
        <v>611</v>
      </c>
      <c r="K37497" s="14">
        <v>611</v>
      </c>
      <c r="P37497" s="14">
        <v>611</v>
      </c>
      <c r="Q37497" s="14">
        <v>611</v>
      </c>
      <c r="S37497" s="14">
        <v>611</v>
      </c>
      <c r="AK37497" s="14">
        <v>611</v>
      </c>
      <c r="AS37497" s="14">
        <v>611</v>
      </c>
      <c r="AV37497" s="25">
        <v>2.2170024236367358</v>
      </c>
      <c r="AW37497" s="25">
        <v>0.90898968320951468</v>
      </c>
      <c r="AX37497" s="25">
        <v>2.1473039989854805</v>
      </c>
      <c r="AZ37497" s="26">
        <v>251.92218905798438</v>
      </c>
      <c r="BC37497" s="26">
        <v>251.92218905798438</v>
      </c>
      <c r="BD37497" s="26">
        <v>0</v>
      </c>
      <c r="BE37497" s="26">
        <v>251.92218905798438</v>
      </c>
      <c r="BF37497" s="26">
        <v>0</v>
      </c>
      <c r="BG37497" s="14">
        <v>611</v>
      </c>
      <c r="BH37497" s="14">
        <v>0</v>
      </c>
      <c r="BI37497" s="27">
        <v>0.90898968320951468</v>
      </c>
    </row>
    <row r="37498" spans="1:61" x14ac:dyDescent="0.25">
      <c r="A37498" t="s">
        <v>80</v>
      </c>
      <c r="B37498" s="2">
        <v>43748.666666666664</v>
      </c>
      <c r="C37498" s="1">
        <v>43748</v>
      </c>
      <c r="D37498">
        <v>9</v>
      </c>
      <c r="E37498" s="2">
        <v>43748.375</v>
      </c>
      <c r="F37498" s="8" t="s">
        <v>388</v>
      </c>
      <c r="G37498" s="10" t="s">
        <v>389</v>
      </c>
      <c r="J37498" s="14">
        <v>613</v>
      </c>
      <c r="K37498" s="14">
        <v>613</v>
      </c>
      <c r="P37498" s="14">
        <v>613</v>
      </c>
      <c r="Q37498" s="14">
        <v>613</v>
      </c>
      <c r="S37498" s="14">
        <v>613</v>
      </c>
      <c r="AK37498" s="14">
        <v>613</v>
      </c>
      <c r="AS37498" s="14">
        <v>613</v>
      </c>
      <c r="AV37498" s="25">
        <v>2.2167572026120208</v>
      </c>
      <c r="AW37498" s="25">
        <v>0.90886925096868609</v>
      </c>
      <c r="AX37498" s="25">
        <v>2.147303998985481</v>
      </c>
      <c r="AZ37498" s="26">
        <v>252.71332512805137</v>
      </c>
      <c r="BC37498" s="26">
        <v>252.71332512805137</v>
      </c>
      <c r="BD37498" s="26">
        <v>0</v>
      </c>
      <c r="BE37498" s="26">
        <v>252.71332512805137</v>
      </c>
      <c r="BF37498" s="26">
        <v>0</v>
      </c>
      <c r="BG37498" s="14">
        <v>613</v>
      </c>
      <c r="BH37498" s="14">
        <v>0</v>
      </c>
      <c r="BI37498" s="27">
        <v>0.90886925096868598</v>
      </c>
    </row>
    <row r="37499" spans="1:61" x14ac:dyDescent="0.25">
      <c r="A37499" t="s">
        <v>80</v>
      </c>
      <c r="B37499" s="2">
        <v>43748.708333333336</v>
      </c>
      <c r="C37499" s="1">
        <v>43748</v>
      </c>
      <c r="D37499">
        <v>10</v>
      </c>
      <c r="E37499" s="2">
        <v>43748.416666666664</v>
      </c>
      <c r="F37499" s="8" t="s">
        <v>388</v>
      </c>
      <c r="G37499" s="10" t="s">
        <v>389</v>
      </c>
      <c r="J37499" s="14">
        <v>607</v>
      </c>
      <c r="K37499" s="14">
        <v>607</v>
      </c>
      <c r="P37499" s="14">
        <v>607</v>
      </c>
      <c r="Q37499" s="14">
        <v>607</v>
      </c>
      <c r="S37499" s="14">
        <v>607</v>
      </c>
      <c r="AK37499" s="14">
        <v>607</v>
      </c>
      <c r="AS37499" s="14">
        <v>607</v>
      </c>
      <c r="AV37499" s="25">
        <v>2.2166130518690341</v>
      </c>
      <c r="AW37499" s="25">
        <v>0.90906414457664808</v>
      </c>
      <c r="AX37499" s="25">
        <v>2.1473039989854805</v>
      </c>
      <c r="AZ37499" s="26">
        <v>250.29344547270071</v>
      </c>
      <c r="BC37499" s="26">
        <v>250.29344547270071</v>
      </c>
      <c r="BD37499" s="26">
        <v>0</v>
      </c>
      <c r="BE37499" s="26">
        <v>250.29344547270074</v>
      </c>
      <c r="BF37499" s="26">
        <v>-2.8421709430404007E-14</v>
      </c>
      <c r="BG37499" s="14">
        <v>607</v>
      </c>
      <c r="BH37499" s="14">
        <v>0</v>
      </c>
      <c r="BI37499" s="27">
        <v>0.90906414457664808</v>
      </c>
    </row>
    <row r="37500" spans="1:61" x14ac:dyDescent="0.25">
      <c r="A37500" t="s">
        <v>80</v>
      </c>
      <c r="B37500" s="2">
        <v>43748.75</v>
      </c>
      <c r="C37500" s="1">
        <v>43748</v>
      </c>
      <c r="D37500">
        <v>11</v>
      </c>
      <c r="E37500" s="2">
        <v>43748.458333333336</v>
      </c>
      <c r="F37500" s="8" t="s">
        <v>388</v>
      </c>
      <c r="G37500" s="10" t="s">
        <v>389</v>
      </c>
      <c r="J37500" s="14">
        <v>604</v>
      </c>
      <c r="K37500" s="14">
        <v>604</v>
      </c>
      <c r="P37500" s="14">
        <v>604</v>
      </c>
      <c r="Q37500" s="14">
        <v>604</v>
      </c>
      <c r="S37500" s="14">
        <v>604</v>
      </c>
      <c r="AK37500" s="14">
        <v>604</v>
      </c>
      <c r="AS37500" s="14">
        <v>604</v>
      </c>
      <c r="AV37500" s="25">
        <v>2.2162525242670581</v>
      </c>
      <c r="AW37500" s="25">
        <v>0.90899149875201124</v>
      </c>
      <c r="AX37500" s="25">
        <v>2.1473039989854805</v>
      </c>
      <c r="AZ37500" s="26">
        <v>249.03650753699722</v>
      </c>
      <c r="BC37500" s="26">
        <v>249.03650753699722</v>
      </c>
      <c r="BD37500" s="26">
        <v>0</v>
      </c>
      <c r="BE37500" s="26">
        <v>249.03650753699725</v>
      </c>
      <c r="BF37500" s="26">
        <v>-2.8421709430404007E-14</v>
      </c>
      <c r="BG37500" s="14">
        <v>604</v>
      </c>
      <c r="BH37500" s="14">
        <v>0</v>
      </c>
      <c r="BI37500" s="27">
        <v>0.90899149875201124</v>
      </c>
    </row>
    <row r="37501" spans="1:61" x14ac:dyDescent="0.25">
      <c r="A37501" t="s">
        <v>80</v>
      </c>
      <c r="B37501" s="2">
        <v>43748.791666666664</v>
      </c>
      <c r="C37501" s="1">
        <v>43748</v>
      </c>
      <c r="D37501">
        <v>12</v>
      </c>
      <c r="E37501" s="2">
        <v>43748.5</v>
      </c>
      <c r="F37501" s="8" t="s">
        <v>388</v>
      </c>
      <c r="G37501" s="10" t="s">
        <v>389</v>
      </c>
      <c r="J37501" s="14">
        <v>598</v>
      </c>
      <c r="K37501" s="14">
        <v>598</v>
      </c>
      <c r="P37501" s="14">
        <v>598</v>
      </c>
      <c r="Q37501" s="14">
        <v>598</v>
      </c>
      <c r="S37501" s="14">
        <v>598</v>
      </c>
      <c r="AK37501" s="14">
        <v>598</v>
      </c>
      <c r="AS37501" s="14">
        <v>598</v>
      </c>
      <c r="AV37501" s="25">
        <v>2.2168338945584618</v>
      </c>
      <c r="AW37501" s="25">
        <v>0.90895029530306692</v>
      </c>
      <c r="AX37501" s="25">
        <v>2.1473039989854801</v>
      </c>
      <c r="AZ37501" s="26">
        <v>246.55145856938339</v>
      </c>
      <c r="BC37501" s="26">
        <v>246.55145856938339</v>
      </c>
      <c r="BD37501" s="26">
        <v>0</v>
      </c>
      <c r="BE37501" s="26">
        <v>246.55145856938341</v>
      </c>
      <c r="BF37501" s="26">
        <v>-2.8421709430404007E-14</v>
      </c>
      <c r="BG37501" s="14">
        <v>598</v>
      </c>
      <c r="BH37501" s="14">
        <v>0</v>
      </c>
      <c r="BI37501" s="27">
        <v>0.90895029530306692</v>
      </c>
    </row>
    <row r="37502" spans="1:61" x14ac:dyDescent="0.25">
      <c r="A37502" t="s">
        <v>80</v>
      </c>
      <c r="B37502" s="2">
        <v>43748.833333333336</v>
      </c>
      <c r="C37502" s="1">
        <v>43748</v>
      </c>
      <c r="D37502">
        <v>13</v>
      </c>
      <c r="E37502" s="2">
        <v>43748.541666666664</v>
      </c>
      <c r="F37502" s="8" t="s">
        <v>388</v>
      </c>
      <c r="G37502" s="10" t="s">
        <v>389</v>
      </c>
      <c r="J37502" s="14">
        <v>585</v>
      </c>
      <c r="K37502" s="14">
        <v>585</v>
      </c>
      <c r="P37502" s="14">
        <v>585</v>
      </c>
      <c r="Q37502" s="14">
        <v>585</v>
      </c>
      <c r="S37502" s="14">
        <v>585</v>
      </c>
      <c r="AK37502" s="14">
        <v>585</v>
      </c>
      <c r="AS37502" s="14">
        <v>585</v>
      </c>
      <c r="AV37502" s="25">
        <v>2.2165846450643185</v>
      </c>
      <c r="AW37502" s="25">
        <v>0.90914406511942403</v>
      </c>
      <c r="AX37502" s="25">
        <v>2.1473039989854805</v>
      </c>
      <c r="AZ37502" s="26">
        <v>241.24306143229359</v>
      </c>
      <c r="BC37502" s="26">
        <v>241.24306143229359</v>
      </c>
      <c r="BD37502" s="26">
        <v>0</v>
      </c>
      <c r="BE37502" s="26">
        <v>241.24306143229359</v>
      </c>
      <c r="BF37502" s="26">
        <v>0</v>
      </c>
      <c r="BG37502" s="14">
        <v>585</v>
      </c>
      <c r="BH37502" s="14">
        <v>0</v>
      </c>
      <c r="BI37502" s="27">
        <v>0.90914406511942403</v>
      </c>
    </row>
    <row r="37503" spans="1:61" x14ac:dyDescent="0.25">
      <c r="A37503" t="s">
        <v>80</v>
      </c>
      <c r="B37503" s="2">
        <v>43748.875</v>
      </c>
      <c r="C37503" s="1">
        <v>43748</v>
      </c>
      <c r="D37503">
        <v>14</v>
      </c>
      <c r="E37503" s="2">
        <v>43748.583333333336</v>
      </c>
      <c r="F37503" s="8" t="s">
        <v>388</v>
      </c>
      <c r="G37503" s="10" t="s">
        <v>389</v>
      </c>
      <c r="J37503" s="14">
        <v>583</v>
      </c>
      <c r="K37503" s="14">
        <v>583</v>
      </c>
      <c r="P37503" s="14">
        <v>583</v>
      </c>
      <c r="Q37503" s="14">
        <v>583</v>
      </c>
      <c r="S37503" s="14">
        <v>583</v>
      </c>
      <c r="AK37503" s="14">
        <v>583</v>
      </c>
      <c r="AS37503" s="14">
        <v>583</v>
      </c>
      <c r="AV37503" s="25">
        <v>2.2157706718570198</v>
      </c>
      <c r="AW37503" s="25">
        <v>0.9095612977382187</v>
      </c>
      <c r="AX37503" s="25">
        <v>2.1473039989854805</v>
      </c>
      <c r="AZ37503" s="26">
        <v>240.52863376971158</v>
      </c>
      <c r="BC37503" s="26">
        <v>240.52863376971158</v>
      </c>
      <c r="BD37503" s="26">
        <v>0</v>
      </c>
      <c r="BE37503" s="26">
        <v>240.52863376971158</v>
      </c>
      <c r="BF37503" s="26">
        <v>0</v>
      </c>
      <c r="BG37503" s="14">
        <v>583</v>
      </c>
      <c r="BH37503" s="14">
        <v>0</v>
      </c>
      <c r="BI37503" s="27">
        <v>0.9095612977382187</v>
      </c>
    </row>
    <row r="37504" spans="1:61" x14ac:dyDescent="0.25">
      <c r="A37504" t="s">
        <v>80</v>
      </c>
      <c r="B37504" s="2">
        <v>43748.916666666664</v>
      </c>
      <c r="C37504" s="1">
        <v>43748</v>
      </c>
      <c r="D37504">
        <v>15</v>
      </c>
      <c r="E37504" s="2">
        <v>43748.625</v>
      </c>
      <c r="F37504" s="8" t="s">
        <v>388</v>
      </c>
      <c r="G37504" s="10" t="s">
        <v>389</v>
      </c>
      <c r="J37504" s="14">
        <v>582</v>
      </c>
      <c r="K37504" s="14">
        <v>582</v>
      </c>
      <c r="P37504" s="14">
        <v>582</v>
      </c>
      <c r="Q37504" s="14">
        <v>582</v>
      </c>
      <c r="S37504" s="14">
        <v>582</v>
      </c>
      <c r="AK37504" s="14">
        <v>582</v>
      </c>
      <c r="AS37504" s="14">
        <v>582</v>
      </c>
      <c r="AV37504" s="25">
        <v>2.2153031905969223</v>
      </c>
      <c r="AW37504" s="25">
        <v>0.90977475574320532</v>
      </c>
      <c r="AX37504" s="25">
        <v>2.1473039989854805</v>
      </c>
      <c r="AZ37504" s="26">
        <v>240.17241422219954</v>
      </c>
      <c r="BC37504" s="26">
        <v>240.17241422219954</v>
      </c>
      <c r="BD37504" s="26">
        <v>0</v>
      </c>
      <c r="BE37504" s="26">
        <v>240.17241422219951</v>
      </c>
      <c r="BF37504" s="26">
        <v>2.8421709430404007E-14</v>
      </c>
      <c r="BG37504" s="14">
        <v>582</v>
      </c>
      <c r="BH37504" s="14">
        <v>0</v>
      </c>
      <c r="BI37504" s="27">
        <v>0.90977475574320543</v>
      </c>
    </row>
    <row r="37505" spans="1:61" x14ac:dyDescent="0.25">
      <c r="A37505" t="s">
        <v>80</v>
      </c>
      <c r="B37505" s="2">
        <v>43748.958333333336</v>
      </c>
      <c r="C37505" s="1">
        <v>43748</v>
      </c>
      <c r="D37505">
        <v>16</v>
      </c>
      <c r="E37505" s="2">
        <v>43748.666666666664</v>
      </c>
      <c r="F37505" s="8" t="s">
        <v>388</v>
      </c>
      <c r="G37505" s="10" t="s">
        <v>389</v>
      </c>
      <c r="J37505" s="14">
        <v>583</v>
      </c>
      <c r="K37505" s="14">
        <v>583</v>
      </c>
      <c r="P37505" s="14">
        <v>583</v>
      </c>
      <c r="Q37505" s="14">
        <v>583</v>
      </c>
      <c r="S37505" s="14">
        <v>583</v>
      </c>
      <c r="AK37505" s="14">
        <v>583</v>
      </c>
      <c r="AS37505" s="14">
        <v>583</v>
      </c>
      <c r="AV37505" s="25">
        <v>2.2159107550304906</v>
      </c>
      <c r="AW37505" s="25">
        <v>0.91000932411881097</v>
      </c>
      <c r="AX37505" s="25">
        <v>2.1473039989854805</v>
      </c>
      <c r="AZ37505" s="26">
        <v>240.64711195637651</v>
      </c>
      <c r="BC37505" s="26">
        <v>240.64711195637651</v>
      </c>
      <c r="BD37505" s="26">
        <v>0</v>
      </c>
      <c r="BE37505" s="26">
        <v>240.64711195637653</v>
      </c>
      <c r="BF37505" s="26">
        <v>-2.8421709430404007E-14</v>
      </c>
      <c r="BG37505" s="14">
        <v>583</v>
      </c>
      <c r="BH37505" s="14">
        <v>0</v>
      </c>
      <c r="BI37505" s="27">
        <v>0.91000932411881086</v>
      </c>
    </row>
    <row r="37506" spans="1:61" x14ac:dyDescent="0.25">
      <c r="A37506" t="s">
        <v>80</v>
      </c>
      <c r="B37506" s="2">
        <v>43749</v>
      </c>
      <c r="C37506" s="1">
        <v>43748</v>
      </c>
      <c r="D37506">
        <v>17</v>
      </c>
      <c r="E37506" s="2">
        <v>43748.708333333336</v>
      </c>
      <c r="F37506" s="8" t="s">
        <v>388</v>
      </c>
      <c r="G37506" s="10" t="s">
        <v>389</v>
      </c>
      <c r="J37506" s="14">
        <v>584</v>
      </c>
      <c r="K37506" s="14">
        <v>584</v>
      </c>
      <c r="P37506" s="14">
        <v>584</v>
      </c>
      <c r="Q37506" s="14">
        <v>584</v>
      </c>
      <c r="S37506" s="14">
        <v>584</v>
      </c>
      <c r="AK37506" s="14">
        <v>584</v>
      </c>
      <c r="AS37506" s="14">
        <v>584</v>
      </c>
      <c r="AV37506" s="25">
        <v>2.2159897983260777</v>
      </c>
      <c r="AW37506" s="25">
        <v>0.90971399457160629</v>
      </c>
      <c r="AX37506" s="25">
        <v>2.1473039989854805</v>
      </c>
      <c r="AZ37506" s="26">
        <v>240.98165345039877</v>
      </c>
      <c r="BC37506" s="26">
        <v>240.98165345039877</v>
      </c>
      <c r="BD37506" s="26">
        <v>0</v>
      </c>
      <c r="BE37506" s="26">
        <v>240.98165345039877</v>
      </c>
      <c r="BF37506" s="26">
        <v>0</v>
      </c>
      <c r="BG37506" s="14">
        <v>584</v>
      </c>
      <c r="BH37506" s="14">
        <v>0</v>
      </c>
      <c r="BI37506" s="27">
        <v>0.9097139945716064</v>
      </c>
    </row>
    <row r="37507" spans="1:61" x14ac:dyDescent="0.25">
      <c r="A37507" t="s">
        <v>80</v>
      </c>
      <c r="B37507" s="2">
        <v>43749.041666666664</v>
      </c>
      <c r="C37507" s="1">
        <v>43748</v>
      </c>
      <c r="D37507">
        <v>18</v>
      </c>
      <c r="E37507" s="2">
        <v>43748.75</v>
      </c>
      <c r="F37507" s="8" t="s">
        <v>388</v>
      </c>
      <c r="G37507" s="10" t="s">
        <v>389</v>
      </c>
      <c r="J37507" s="14">
        <v>560</v>
      </c>
      <c r="K37507" s="14">
        <v>560</v>
      </c>
      <c r="P37507" s="14">
        <v>560</v>
      </c>
      <c r="Q37507" s="14">
        <v>560</v>
      </c>
      <c r="S37507" s="14">
        <v>560</v>
      </c>
      <c r="AK37507" s="14">
        <v>560</v>
      </c>
      <c r="AS37507" s="14">
        <v>560</v>
      </c>
      <c r="AV37507" s="25">
        <v>2.2158738536442772</v>
      </c>
      <c r="AW37507" s="25">
        <v>0.90942981464296857</v>
      </c>
      <c r="AX37507" s="25">
        <v>2.1473039989854805</v>
      </c>
      <c r="AZ37507" s="26">
        <v>231.00611270879446</v>
      </c>
      <c r="BC37507" s="26">
        <v>231.00611270879446</v>
      </c>
      <c r="BD37507" s="26">
        <v>0</v>
      </c>
      <c r="BE37507" s="26">
        <v>231.00611270879446</v>
      </c>
      <c r="BF37507" s="26">
        <v>0</v>
      </c>
      <c r="BG37507" s="14">
        <v>560</v>
      </c>
      <c r="BH37507" s="14">
        <v>0</v>
      </c>
      <c r="BI37507" s="27">
        <v>0.90942981464296857</v>
      </c>
    </row>
    <row r="37508" spans="1:61" x14ac:dyDescent="0.25">
      <c r="A37508" t="s">
        <v>80</v>
      </c>
      <c r="B37508" s="2">
        <v>43749.083333333336</v>
      </c>
      <c r="C37508" s="1">
        <v>43748</v>
      </c>
      <c r="D37508">
        <v>19</v>
      </c>
      <c r="E37508" s="2">
        <v>43748.791666666664</v>
      </c>
      <c r="F37508" s="8" t="s">
        <v>388</v>
      </c>
      <c r="G37508" s="10" t="s">
        <v>389</v>
      </c>
      <c r="J37508" s="14">
        <v>559</v>
      </c>
      <c r="K37508" s="14">
        <v>559</v>
      </c>
      <c r="P37508" s="14">
        <v>559</v>
      </c>
      <c r="Q37508" s="14">
        <v>559</v>
      </c>
      <c r="S37508" s="14">
        <v>559</v>
      </c>
      <c r="AK37508" s="14">
        <v>559</v>
      </c>
      <c r="AS37508" s="14">
        <v>559</v>
      </c>
      <c r="AV37508" s="25">
        <v>2.2144865255373234</v>
      </c>
      <c r="AW37508" s="25">
        <v>0.90898258225353701</v>
      </c>
      <c r="AX37508" s="25">
        <v>2.1473039989854805</v>
      </c>
      <c r="AZ37508" s="26">
        <v>230.48020224788272</v>
      </c>
      <c r="BC37508" s="26">
        <v>230.48020224788272</v>
      </c>
      <c r="BD37508" s="26">
        <v>0</v>
      </c>
      <c r="BE37508" s="26">
        <v>230.48020224788274</v>
      </c>
      <c r="BF37508" s="26">
        <v>-2.8421709430404007E-14</v>
      </c>
      <c r="BG37508" s="14">
        <v>559</v>
      </c>
      <c r="BH37508" s="14">
        <v>0</v>
      </c>
      <c r="BI37508" s="27">
        <v>0.9089825822535369</v>
      </c>
    </row>
    <row r="37509" spans="1:61" x14ac:dyDescent="0.25">
      <c r="A37509" t="s">
        <v>80</v>
      </c>
      <c r="B37509" s="2">
        <v>43749.125</v>
      </c>
      <c r="C37509" s="1">
        <v>43748</v>
      </c>
      <c r="D37509">
        <v>20</v>
      </c>
      <c r="E37509" s="2">
        <v>43748.833333333336</v>
      </c>
      <c r="F37509" s="8" t="s">
        <v>388</v>
      </c>
      <c r="G37509" s="10" t="s">
        <v>389</v>
      </c>
      <c r="J37509" s="14">
        <v>557</v>
      </c>
      <c r="K37509" s="14">
        <v>557</v>
      </c>
      <c r="P37509" s="14">
        <v>557</v>
      </c>
      <c r="Q37509" s="14">
        <v>557</v>
      </c>
      <c r="S37509" s="14">
        <v>557</v>
      </c>
      <c r="AK37509" s="14">
        <v>557</v>
      </c>
      <c r="AS37509" s="14">
        <v>557</v>
      </c>
      <c r="AV37509" s="25">
        <v>2.2132714083288998</v>
      </c>
      <c r="AW37509" s="25">
        <v>0.90874219218833596</v>
      </c>
      <c r="AX37509" s="25">
        <v>2.147303998985481</v>
      </c>
      <c r="AZ37509" s="26">
        <v>229.59485128906712</v>
      </c>
      <c r="BC37509" s="26">
        <v>229.59485128906712</v>
      </c>
      <c r="BD37509" s="26">
        <v>0</v>
      </c>
      <c r="BE37509" s="26">
        <v>229.59485128906712</v>
      </c>
      <c r="BF37509" s="26">
        <v>0</v>
      </c>
      <c r="BG37509" s="14">
        <v>557</v>
      </c>
      <c r="BH37509" s="14">
        <v>0</v>
      </c>
      <c r="BI37509" s="27">
        <v>0.90874219218833596</v>
      </c>
    </row>
    <row r="37510" spans="1:61" x14ac:dyDescent="0.25">
      <c r="A37510" t="s">
        <v>80</v>
      </c>
      <c r="B37510" s="2">
        <v>43749.166666666664</v>
      </c>
      <c r="C37510" s="1">
        <v>43748</v>
      </c>
      <c r="D37510">
        <v>21</v>
      </c>
      <c r="E37510" s="2">
        <v>43748.875</v>
      </c>
      <c r="F37510" s="8" t="s">
        <v>388</v>
      </c>
      <c r="G37510" s="10" t="s">
        <v>389</v>
      </c>
      <c r="J37510" s="14">
        <v>558</v>
      </c>
      <c r="K37510" s="14">
        <v>558</v>
      </c>
      <c r="P37510" s="14">
        <v>558</v>
      </c>
      <c r="Q37510" s="14">
        <v>558</v>
      </c>
      <c r="S37510" s="14">
        <v>558</v>
      </c>
      <c r="AK37510" s="14">
        <v>558</v>
      </c>
      <c r="AS37510" s="14">
        <v>558</v>
      </c>
      <c r="AV37510" s="25">
        <v>2.2110168274325432</v>
      </c>
      <c r="AW37510" s="25">
        <v>0.90910124948022109</v>
      </c>
      <c r="AX37510" s="25">
        <v>2.1473039989854805</v>
      </c>
      <c r="AZ37510" s="26">
        <v>230.09792944360632</v>
      </c>
      <c r="BC37510" s="26">
        <v>230.09792944360632</v>
      </c>
      <c r="BD37510" s="26">
        <v>0</v>
      </c>
      <c r="BE37510" s="26">
        <v>230.09792944360632</v>
      </c>
      <c r="BF37510" s="26">
        <v>0</v>
      </c>
      <c r="BG37510" s="14">
        <v>558</v>
      </c>
      <c r="BH37510" s="14">
        <v>0</v>
      </c>
      <c r="BI37510" s="27">
        <v>0.90910124948022097</v>
      </c>
    </row>
    <row r="37511" spans="1:61" x14ac:dyDescent="0.25">
      <c r="A37511" t="s">
        <v>80</v>
      </c>
      <c r="B37511" s="2">
        <v>43749.208333333336</v>
      </c>
      <c r="C37511" s="1">
        <v>43748</v>
      </c>
      <c r="D37511">
        <v>22</v>
      </c>
      <c r="E37511" s="2">
        <v>43748.916666666664</v>
      </c>
      <c r="F37511" s="8" t="s">
        <v>388</v>
      </c>
      <c r="G37511" s="10" t="s">
        <v>389</v>
      </c>
      <c r="J37511" s="14">
        <v>559</v>
      </c>
      <c r="K37511" s="14">
        <v>559</v>
      </c>
      <c r="P37511" s="14">
        <v>559</v>
      </c>
      <c r="Q37511" s="14">
        <v>559</v>
      </c>
      <c r="S37511" s="14">
        <v>559</v>
      </c>
      <c r="AK37511" s="14">
        <v>559</v>
      </c>
      <c r="AS37511" s="14">
        <v>559</v>
      </c>
      <c r="AV37511" s="25">
        <v>2.2114742482020371</v>
      </c>
      <c r="AW37511" s="25">
        <v>0.90890570271603133</v>
      </c>
      <c r="AX37511" s="25">
        <v>2.1473039989854805</v>
      </c>
      <c r="AZ37511" s="26">
        <v>230.46070879256359</v>
      </c>
      <c r="BC37511" s="26">
        <v>230.46070879256359</v>
      </c>
      <c r="BD37511" s="26">
        <v>0</v>
      </c>
      <c r="BE37511" s="26">
        <v>230.46070879256362</v>
      </c>
      <c r="BF37511" s="26">
        <v>-2.8421709430404007E-14</v>
      </c>
      <c r="BG37511" s="14">
        <v>559</v>
      </c>
      <c r="BH37511" s="14">
        <v>0</v>
      </c>
      <c r="BI37511" s="27">
        <v>0.90890570271603133</v>
      </c>
    </row>
    <row r="37512" spans="1:61" x14ac:dyDescent="0.25">
      <c r="A37512" t="s">
        <v>80</v>
      </c>
      <c r="B37512" s="2">
        <v>43749.25</v>
      </c>
      <c r="C37512" s="1">
        <v>43748</v>
      </c>
      <c r="D37512">
        <v>23</v>
      </c>
      <c r="E37512" s="2">
        <v>43748.958333333336</v>
      </c>
      <c r="F37512" s="8" t="s">
        <v>388</v>
      </c>
      <c r="G37512" s="10" t="s">
        <v>389</v>
      </c>
      <c r="J37512" s="14">
        <v>562</v>
      </c>
      <c r="K37512" s="14">
        <v>562</v>
      </c>
      <c r="P37512" s="14">
        <v>562</v>
      </c>
      <c r="Q37512" s="14">
        <v>562</v>
      </c>
      <c r="S37512" s="14">
        <v>562</v>
      </c>
      <c r="AK37512" s="14">
        <v>562</v>
      </c>
      <c r="AS37512" s="14">
        <v>562</v>
      </c>
      <c r="AV37512" s="25">
        <v>2.2102139949461974</v>
      </c>
      <c r="AW37512" s="25">
        <v>0.9096147396559261</v>
      </c>
      <c r="AX37512" s="25">
        <v>2.1473039989854805</v>
      </c>
      <c r="AZ37512" s="26">
        <v>231.87827547905329</v>
      </c>
      <c r="BC37512" s="26">
        <v>231.87827547905329</v>
      </c>
      <c r="BD37512" s="26">
        <v>0</v>
      </c>
      <c r="BE37512" s="26">
        <v>231.87827547905331</v>
      </c>
      <c r="BF37512" s="26">
        <v>-2.8421709430404007E-14</v>
      </c>
      <c r="BG37512" s="14">
        <v>562</v>
      </c>
      <c r="BH37512" s="14">
        <v>0</v>
      </c>
      <c r="BI37512" s="27">
        <v>0.9096147396559261</v>
      </c>
    </row>
    <row r="37513" spans="1:61" x14ac:dyDescent="0.25">
      <c r="A37513" t="s">
        <v>80</v>
      </c>
      <c r="B37513" s="2">
        <v>43749.291666666664</v>
      </c>
      <c r="C37513" s="1">
        <v>43748</v>
      </c>
      <c r="D37513">
        <v>24</v>
      </c>
      <c r="E37513" s="2">
        <v>43749</v>
      </c>
      <c r="F37513" s="8" t="s">
        <v>388</v>
      </c>
      <c r="G37513" s="10" t="s">
        <v>389</v>
      </c>
      <c r="J37513" s="14">
        <v>557</v>
      </c>
      <c r="K37513" s="14">
        <v>557</v>
      </c>
      <c r="P37513" s="14">
        <v>557</v>
      </c>
      <c r="Q37513" s="14">
        <v>557</v>
      </c>
      <c r="S37513" s="14">
        <v>557</v>
      </c>
      <c r="AK37513" s="14">
        <v>557</v>
      </c>
      <c r="AS37513" s="14">
        <v>557</v>
      </c>
      <c r="AV37513" s="25">
        <v>2.209639778944624</v>
      </c>
      <c r="AW37513" s="25">
        <v>0.90967429823630985</v>
      </c>
      <c r="AX37513" s="25">
        <v>2.1473039989854805</v>
      </c>
      <c r="AZ37513" s="26">
        <v>229.8303490477382</v>
      </c>
      <c r="BC37513" s="26">
        <v>229.8303490477382</v>
      </c>
      <c r="BD37513" s="26">
        <v>0</v>
      </c>
      <c r="BE37513" s="26">
        <v>229.8303490477382</v>
      </c>
      <c r="BF37513" s="26">
        <v>0</v>
      </c>
      <c r="BG37513" s="14">
        <v>557</v>
      </c>
      <c r="BH37513" s="14">
        <v>0</v>
      </c>
      <c r="BI37513" s="27">
        <v>0.90967429823630985</v>
      </c>
    </row>
    <row r="37514" spans="1:61" x14ac:dyDescent="0.25">
      <c r="A37514" t="s">
        <v>80</v>
      </c>
      <c r="B37514" s="2">
        <v>43749.333333333336</v>
      </c>
      <c r="C37514" s="1">
        <v>43749</v>
      </c>
      <c r="D37514">
        <v>1</v>
      </c>
      <c r="E37514" s="2">
        <v>43749.041666666664</v>
      </c>
      <c r="F37514" s="8" t="s">
        <v>388</v>
      </c>
      <c r="G37514" s="10" t="s">
        <v>389</v>
      </c>
      <c r="J37514" s="14">
        <v>496</v>
      </c>
      <c r="K37514" s="14">
        <v>496</v>
      </c>
      <c r="P37514" s="14">
        <v>496</v>
      </c>
      <c r="Q37514" s="14">
        <v>496</v>
      </c>
      <c r="S37514" s="14">
        <v>496</v>
      </c>
      <c r="AK37514" s="14">
        <v>496</v>
      </c>
      <c r="AS37514" s="14">
        <v>496</v>
      </c>
      <c r="AV37514" s="25">
        <v>2.2097026615620137</v>
      </c>
      <c r="AW37514" s="25">
        <v>0.90959887004348328</v>
      </c>
      <c r="AX37514" s="25">
        <v>2.1473039989854805</v>
      </c>
      <c r="AZ37514" s="26">
        <v>204.6434485496674</v>
      </c>
      <c r="BC37514" s="26">
        <v>204.6434485496674</v>
      </c>
      <c r="BD37514" s="26">
        <v>0</v>
      </c>
      <c r="BE37514" s="26">
        <v>204.6434485496674</v>
      </c>
      <c r="BF37514" s="26">
        <v>0</v>
      </c>
      <c r="BG37514" s="14">
        <v>496</v>
      </c>
      <c r="BH37514" s="14">
        <v>0</v>
      </c>
      <c r="BI37514" s="27">
        <v>0.90959887004348339</v>
      </c>
    </row>
    <row r="37515" spans="1:61" x14ac:dyDescent="0.25">
      <c r="A37515" t="s">
        <v>80</v>
      </c>
      <c r="B37515" s="2">
        <v>43749.375</v>
      </c>
      <c r="C37515" s="1">
        <v>43749</v>
      </c>
      <c r="D37515">
        <v>2</v>
      </c>
      <c r="E37515" s="2">
        <v>43749.083333333336</v>
      </c>
      <c r="F37515" s="8" t="s">
        <v>388</v>
      </c>
      <c r="G37515" s="10" t="s">
        <v>389</v>
      </c>
      <c r="J37515" s="14">
        <v>490</v>
      </c>
      <c r="K37515" s="14">
        <v>490</v>
      </c>
      <c r="P37515" s="14">
        <v>490</v>
      </c>
      <c r="Q37515" s="14">
        <v>490</v>
      </c>
      <c r="S37515" s="14">
        <v>490</v>
      </c>
      <c r="AK37515" s="14">
        <v>490</v>
      </c>
      <c r="AS37515" s="14">
        <v>490</v>
      </c>
      <c r="AV37515" s="25">
        <v>2.2097327042234753</v>
      </c>
      <c r="AW37515" s="25">
        <v>0.910278632092137</v>
      </c>
      <c r="AX37515" s="25">
        <v>2.1473039989854805</v>
      </c>
      <c r="AZ37515" s="26">
        <v>202.31900723260568</v>
      </c>
      <c r="BC37515" s="26">
        <v>202.31900723260568</v>
      </c>
      <c r="BD37515" s="26">
        <v>0</v>
      </c>
      <c r="BE37515" s="26">
        <v>202.31900723260568</v>
      </c>
      <c r="BF37515" s="26">
        <v>0</v>
      </c>
      <c r="BG37515" s="14">
        <v>490</v>
      </c>
      <c r="BH37515" s="14">
        <v>0</v>
      </c>
      <c r="BI37515" s="27">
        <v>0.910278632092137</v>
      </c>
    </row>
    <row r="37516" spans="1:61" x14ac:dyDescent="0.25">
      <c r="A37516" t="s">
        <v>80</v>
      </c>
      <c r="B37516" s="2">
        <v>43749.416666666664</v>
      </c>
      <c r="C37516" s="1">
        <v>43749</v>
      </c>
      <c r="D37516">
        <v>3</v>
      </c>
      <c r="E37516" s="2">
        <v>43749.125</v>
      </c>
      <c r="F37516" s="8" t="s">
        <v>388</v>
      </c>
      <c r="G37516" s="10" t="s">
        <v>389</v>
      </c>
      <c r="J37516" s="14">
        <v>485</v>
      </c>
      <c r="K37516" s="14">
        <v>485</v>
      </c>
      <c r="P37516" s="14">
        <v>485</v>
      </c>
      <c r="Q37516" s="14">
        <v>485</v>
      </c>
      <c r="S37516" s="14">
        <v>485</v>
      </c>
      <c r="AK37516" s="14">
        <v>485</v>
      </c>
      <c r="AS37516" s="14">
        <v>485</v>
      </c>
      <c r="AV37516" s="25">
        <v>2.212230940315508</v>
      </c>
      <c r="AW37516" s="25">
        <v>0.91136103469881435</v>
      </c>
      <c r="AX37516" s="25">
        <v>2.1473039989854805</v>
      </c>
      <c r="AZ37516" s="26">
        <v>200.49264808852544</v>
      </c>
      <c r="BC37516" s="26">
        <v>200.49264808852544</v>
      </c>
      <c r="BD37516" s="26">
        <v>0</v>
      </c>
      <c r="BE37516" s="26">
        <v>200.49264808852547</v>
      </c>
      <c r="BF37516" s="26">
        <v>-2.8421709430404007E-14</v>
      </c>
      <c r="BG37516" s="14">
        <v>485</v>
      </c>
      <c r="BH37516" s="14">
        <v>0</v>
      </c>
      <c r="BI37516" s="27">
        <v>0.91136103469881435</v>
      </c>
    </row>
    <row r="37517" spans="1:61" x14ac:dyDescent="0.25">
      <c r="A37517" t="s">
        <v>80</v>
      </c>
      <c r="B37517" s="2">
        <v>43749.458333333336</v>
      </c>
      <c r="C37517" s="1">
        <v>43749</v>
      </c>
      <c r="D37517">
        <v>4</v>
      </c>
      <c r="E37517" s="2">
        <v>43749.166666666664</v>
      </c>
      <c r="F37517" s="8" t="s">
        <v>388</v>
      </c>
      <c r="G37517" s="10" t="s">
        <v>389</v>
      </c>
      <c r="J37517" s="14">
        <v>484</v>
      </c>
      <c r="K37517" s="14">
        <v>484</v>
      </c>
      <c r="P37517" s="14">
        <v>484</v>
      </c>
      <c r="Q37517" s="14">
        <v>484</v>
      </c>
      <c r="S37517" s="14">
        <v>484</v>
      </c>
      <c r="AK37517" s="14">
        <v>484</v>
      </c>
      <c r="AS37517" s="14">
        <v>484</v>
      </c>
      <c r="AV37517" s="25">
        <v>2.2149943750129029</v>
      </c>
      <c r="AW37517" s="25">
        <v>0.91100887901483496</v>
      </c>
      <c r="AX37517" s="25">
        <v>2.1473039989854805</v>
      </c>
      <c r="AZ37517" s="26">
        <v>200.0019492897552</v>
      </c>
      <c r="BC37517" s="26">
        <v>200.0019492897552</v>
      </c>
      <c r="BD37517" s="26">
        <v>0</v>
      </c>
      <c r="BE37517" s="26">
        <v>200.00194928975523</v>
      </c>
      <c r="BF37517" s="26">
        <v>-2.8421709430404007E-14</v>
      </c>
      <c r="BG37517" s="14">
        <v>484</v>
      </c>
      <c r="BH37517" s="14">
        <v>0</v>
      </c>
      <c r="BI37517" s="27">
        <v>0.91100887901483496</v>
      </c>
    </row>
    <row r="37518" spans="1:61" x14ac:dyDescent="0.25">
      <c r="A37518" t="s">
        <v>80</v>
      </c>
      <c r="B37518" s="2">
        <v>43749.5</v>
      </c>
      <c r="C37518" s="1">
        <v>43749</v>
      </c>
      <c r="D37518">
        <v>5</v>
      </c>
      <c r="E37518" s="2">
        <v>43749.208333333336</v>
      </c>
      <c r="F37518" s="8" t="s">
        <v>388</v>
      </c>
      <c r="G37518" s="10" t="s">
        <v>389</v>
      </c>
      <c r="J37518" s="14">
        <v>487</v>
      </c>
      <c r="K37518" s="14">
        <v>487</v>
      </c>
      <c r="P37518" s="14">
        <v>487</v>
      </c>
      <c r="Q37518" s="14">
        <v>487</v>
      </c>
      <c r="S37518" s="14">
        <v>487</v>
      </c>
      <c r="AK37518" s="14">
        <v>487</v>
      </c>
      <c r="AS37518" s="14">
        <v>487</v>
      </c>
      <c r="AV37518" s="25">
        <v>2.2149888916204366</v>
      </c>
      <c r="AW37518" s="25">
        <v>0.90984391715307222</v>
      </c>
      <c r="AX37518" s="25">
        <v>2.1473039989854805</v>
      </c>
      <c r="AZ37518" s="26">
        <v>200.98429101321145</v>
      </c>
      <c r="BC37518" s="26">
        <v>200.98429101321145</v>
      </c>
      <c r="BD37518" s="26">
        <v>0</v>
      </c>
      <c r="BE37518" s="26">
        <v>200.98429101321145</v>
      </c>
      <c r="BF37518" s="26">
        <v>0</v>
      </c>
      <c r="BG37518" s="14">
        <v>487</v>
      </c>
      <c r="BH37518" s="14">
        <v>0</v>
      </c>
      <c r="BI37518" s="27">
        <v>0.90984391715307233</v>
      </c>
    </row>
    <row r="37519" spans="1:61" x14ac:dyDescent="0.25">
      <c r="A37519" t="s">
        <v>80</v>
      </c>
      <c r="B37519" s="2">
        <v>43749.541666666664</v>
      </c>
      <c r="C37519" s="1">
        <v>43749</v>
      </c>
      <c r="D37519">
        <v>6</v>
      </c>
      <c r="E37519" s="2">
        <v>43749.25</v>
      </c>
      <c r="F37519" s="8" t="s">
        <v>388</v>
      </c>
      <c r="G37519" s="10" t="s">
        <v>389</v>
      </c>
      <c r="J37519" s="14">
        <v>485</v>
      </c>
      <c r="K37519" s="14">
        <v>485</v>
      </c>
      <c r="P37519" s="14">
        <v>485</v>
      </c>
      <c r="Q37519" s="14">
        <v>485</v>
      </c>
      <c r="S37519" s="14">
        <v>485</v>
      </c>
      <c r="AK37519" s="14">
        <v>485</v>
      </c>
      <c r="AS37519" s="14">
        <v>485</v>
      </c>
      <c r="AV37519" s="25">
        <v>2.2144170758289778</v>
      </c>
      <c r="AW37519" s="25">
        <v>0.90928648372560728</v>
      </c>
      <c r="AX37519" s="25">
        <v>2.1473039989854805</v>
      </c>
      <c r="AZ37519" s="26">
        <v>200.03626230684631</v>
      </c>
      <c r="BC37519" s="26">
        <v>200.03626230684631</v>
      </c>
      <c r="BD37519" s="26">
        <v>0</v>
      </c>
      <c r="BE37519" s="26">
        <v>200.03626230684634</v>
      </c>
      <c r="BF37519" s="26">
        <v>-2.8421709430404007E-14</v>
      </c>
      <c r="BG37519" s="14">
        <v>485</v>
      </c>
      <c r="BH37519" s="14">
        <v>0</v>
      </c>
      <c r="BI37519" s="27">
        <v>0.90928648372560716</v>
      </c>
    </row>
    <row r="37520" spans="1:61" x14ac:dyDescent="0.25">
      <c r="A37520" t="s">
        <v>80</v>
      </c>
      <c r="B37520" s="2">
        <v>43749.583333333336</v>
      </c>
      <c r="C37520" s="1">
        <v>43749</v>
      </c>
      <c r="D37520">
        <v>7</v>
      </c>
      <c r="E37520" s="2">
        <v>43749.291666666664</v>
      </c>
      <c r="F37520" s="8" t="s">
        <v>388</v>
      </c>
      <c r="G37520" s="10" t="s">
        <v>389</v>
      </c>
      <c r="J37520" s="14">
        <v>440</v>
      </c>
      <c r="K37520" s="14">
        <v>440</v>
      </c>
      <c r="P37520" s="14">
        <v>440</v>
      </c>
      <c r="Q37520" s="14">
        <v>440</v>
      </c>
      <c r="S37520" s="14">
        <v>440</v>
      </c>
      <c r="AK37520" s="14">
        <v>440</v>
      </c>
      <c r="AS37520" s="14">
        <v>440</v>
      </c>
      <c r="AV37520" s="25">
        <v>2.2162525150833425</v>
      </c>
      <c r="AW37520" s="25">
        <v>0.9097002065440225</v>
      </c>
      <c r="AX37520" s="25">
        <v>2.1473039989854805</v>
      </c>
      <c r="AZ37520" s="26">
        <v>181.55876789622243</v>
      </c>
      <c r="BC37520" s="26">
        <v>181.55876789622243</v>
      </c>
      <c r="BD37520" s="26">
        <v>0</v>
      </c>
      <c r="BE37520" s="26">
        <v>181.55876789622246</v>
      </c>
      <c r="BF37520" s="26">
        <v>-2.8421709430404007E-14</v>
      </c>
      <c r="BG37520" s="14">
        <v>440</v>
      </c>
      <c r="BH37520" s="14">
        <v>0</v>
      </c>
      <c r="BI37520" s="27">
        <v>0.90970020654402239</v>
      </c>
    </row>
    <row r="37521" spans="1:61" x14ac:dyDescent="0.25">
      <c r="A37521" t="s">
        <v>80</v>
      </c>
      <c r="B37521" s="2">
        <v>43749.625</v>
      </c>
      <c r="C37521" s="1">
        <v>43749</v>
      </c>
      <c r="D37521">
        <v>8</v>
      </c>
      <c r="E37521" s="2">
        <v>43749.333333333336</v>
      </c>
      <c r="F37521" s="8" t="s">
        <v>388</v>
      </c>
      <c r="G37521" s="10" t="s">
        <v>389</v>
      </c>
      <c r="J37521" s="14">
        <v>439</v>
      </c>
      <c r="K37521" s="14">
        <v>439</v>
      </c>
      <c r="P37521" s="14">
        <v>439</v>
      </c>
      <c r="Q37521" s="14">
        <v>439</v>
      </c>
      <c r="S37521" s="14">
        <v>439</v>
      </c>
      <c r="AK37521" s="14">
        <v>439</v>
      </c>
      <c r="AS37521" s="14">
        <v>439</v>
      </c>
      <c r="AV37521" s="25">
        <v>2.216707029865653</v>
      </c>
      <c r="AW37521" s="25">
        <v>0.90999034192805395</v>
      </c>
      <c r="AX37521" s="25">
        <v>2.1473039989854801</v>
      </c>
      <c r="AZ37521" s="26">
        <v>181.20390820477709</v>
      </c>
      <c r="BC37521" s="26">
        <v>181.20390820477709</v>
      </c>
      <c r="BD37521" s="26">
        <v>0</v>
      </c>
      <c r="BE37521" s="26">
        <v>181.20390820477709</v>
      </c>
      <c r="BF37521" s="26">
        <v>0</v>
      </c>
      <c r="BG37521" s="14">
        <v>439</v>
      </c>
      <c r="BH37521" s="14">
        <v>0</v>
      </c>
      <c r="BI37521" s="27">
        <v>0.90999034192805395</v>
      </c>
    </row>
    <row r="37522" spans="1:61" x14ac:dyDescent="0.25">
      <c r="A37522" t="s">
        <v>80</v>
      </c>
      <c r="B37522" s="2">
        <v>43749.666666666664</v>
      </c>
      <c r="C37522" s="1">
        <v>43749</v>
      </c>
      <c r="D37522">
        <v>9</v>
      </c>
      <c r="E37522" s="2">
        <v>43749.375</v>
      </c>
      <c r="F37522" s="8" t="s">
        <v>388</v>
      </c>
      <c r="G37522" s="10" t="s">
        <v>389</v>
      </c>
      <c r="J37522" s="14">
        <v>487</v>
      </c>
      <c r="K37522" s="14">
        <v>487</v>
      </c>
      <c r="P37522" s="14">
        <v>487</v>
      </c>
      <c r="Q37522" s="14">
        <v>487</v>
      </c>
      <c r="S37522" s="14">
        <v>487</v>
      </c>
      <c r="AK37522" s="14">
        <v>487</v>
      </c>
      <c r="AS37522" s="14">
        <v>487</v>
      </c>
      <c r="AV37522" s="25">
        <v>2.2166695797413842</v>
      </c>
      <c r="AW37522" s="25">
        <v>0.91039780784162327</v>
      </c>
      <c r="AX37522" s="25">
        <v>2.1473039989854801</v>
      </c>
      <c r="AZ37522" s="26">
        <v>201.10664532611995</v>
      </c>
      <c r="BC37522" s="26">
        <v>201.10664532611995</v>
      </c>
      <c r="BD37522" s="26">
        <v>0</v>
      </c>
      <c r="BE37522" s="26">
        <v>201.10664532611995</v>
      </c>
      <c r="BF37522" s="26">
        <v>0</v>
      </c>
      <c r="BG37522" s="14">
        <v>487</v>
      </c>
      <c r="BH37522" s="14">
        <v>0</v>
      </c>
      <c r="BI37522" s="27">
        <v>0.91039780784162327</v>
      </c>
    </row>
    <row r="37523" spans="1:61" x14ac:dyDescent="0.25">
      <c r="A37523" t="s">
        <v>80</v>
      </c>
      <c r="B37523" s="2">
        <v>43749.708333333336</v>
      </c>
      <c r="C37523" s="1">
        <v>43749</v>
      </c>
      <c r="D37523">
        <v>10</v>
      </c>
      <c r="E37523" s="2">
        <v>43749.416666666664</v>
      </c>
      <c r="F37523" s="8" t="s">
        <v>388</v>
      </c>
      <c r="G37523" s="10" t="s">
        <v>389</v>
      </c>
      <c r="J37523" s="14">
        <v>486</v>
      </c>
      <c r="K37523" s="14">
        <v>486</v>
      </c>
      <c r="P37523" s="14">
        <v>486</v>
      </c>
      <c r="Q37523" s="14">
        <v>486</v>
      </c>
      <c r="S37523" s="14">
        <v>486</v>
      </c>
      <c r="AK37523" s="14">
        <v>486</v>
      </c>
      <c r="AS37523" s="14">
        <v>486</v>
      </c>
      <c r="AV37523" s="25">
        <v>2.2167089263616115</v>
      </c>
      <c r="AW37523" s="25">
        <v>0.91064368105506011</v>
      </c>
      <c r="AX37523" s="25">
        <v>2.1473039989854801</v>
      </c>
      <c r="AZ37523" s="26">
        <v>200.74789713998749</v>
      </c>
      <c r="BC37523" s="26">
        <v>200.74789713998749</v>
      </c>
      <c r="BD37523" s="26">
        <v>0</v>
      </c>
      <c r="BE37523" s="26">
        <v>200.74789713998751</v>
      </c>
      <c r="BF37523" s="26">
        <v>-2.8421709430404007E-14</v>
      </c>
      <c r="BG37523" s="14">
        <v>486</v>
      </c>
      <c r="BH37523" s="14">
        <v>0</v>
      </c>
      <c r="BI37523" s="27">
        <v>0.91064368105505999</v>
      </c>
    </row>
    <row r="37524" spans="1:61" x14ac:dyDescent="0.25">
      <c r="A37524" t="s">
        <v>80</v>
      </c>
      <c r="B37524" s="2">
        <v>43749.75</v>
      </c>
      <c r="C37524" s="1">
        <v>43749</v>
      </c>
      <c r="D37524">
        <v>11</v>
      </c>
      <c r="E37524" s="2">
        <v>43749.458333333336</v>
      </c>
      <c r="F37524" s="8" t="s">
        <v>388</v>
      </c>
      <c r="G37524" s="10" t="s">
        <v>389</v>
      </c>
      <c r="J37524" s="14">
        <v>486</v>
      </c>
      <c r="K37524" s="14">
        <v>486</v>
      </c>
      <c r="P37524" s="14">
        <v>486</v>
      </c>
      <c r="Q37524" s="14">
        <v>486</v>
      </c>
      <c r="S37524" s="14">
        <v>486</v>
      </c>
      <c r="AK37524" s="14">
        <v>486</v>
      </c>
      <c r="AS37524" s="14">
        <v>486</v>
      </c>
      <c r="AV37524" s="25">
        <v>2.2165448913201242</v>
      </c>
      <c r="AW37524" s="25">
        <v>0.91114317142608292</v>
      </c>
      <c r="AX37524" s="25">
        <v>2.1473039989854805</v>
      </c>
      <c r="AZ37524" s="26">
        <v>200.85800787123236</v>
      </c>
      <c r="BC37524" s="26">
        <v>200.85800787123236</v>
      </c>
      <c r="BD37524" s="26">
        <v>0</v>
      </c>
      <c r="BE37524" s="26">
        <v>200.85800787123239</v>
      </c>
      <c r="BF37524" s="26">
        <v>-2.8421709430404007E-14</v>
      </c>
      <c r="BG37524" s="14">
        <v>486</v>
      </c>
      <c r="BH37524" s="14">
        <v>0</v>
      </c>
      <c r="BI37524" s="27">
        <v>0.91114317142608281</v>
      </c>
    </row>
    <row r="37525" spans="1:61" x14ac:dyDescent="0.25">
      <c r="A37525" t="s">
        <v>80</v>
      </c>
      <c r="B37525" s="2">
        <v>43749.791666666664</v>
      </c>
      <c r="C37525" s="1">
        <v>43749</v>
      </c>
      <c r="D37525">
        <v>12</v>
      </c>
      <c r="E37525" s="2">
        <v>43749.5</v>
      </c>
      <c r="F37525" s="8" t="s">
        <v>388</v>
      </c>
      <c r="G37525" s="10" t="s">
        <v>389</v>
      </c>
      <c r="J37525" s="14">
        <v>599</v>
      </c>
      <c r="K37525" s="14">
        <v>599</v>
      </c>
      <c r="P37525" s="14">
        <v>599</v>
      </c>
      <c r="Q37525" s="14">
        <v>599</v>
      </c>
      <c r="S37525" s="14">
        <v>599</v>
      </c>
      <c r="AK37525" s="14">
        <v>599</v>
      </c>
      <c r="AS37525" s="14">
        <v>599</v>
      </c>
      <c r="AV37525" s="25">
        <v>2.2170288939848004</v>
      </c>
      <c r="AW37525" s="25">
        <v>0.91097605547665128</v>
      </c>
      <c r="AX37525" s="25">
        <v>2.1473039989854805</v>
      </c>
      <c r="AZ37525" s="26">
        <v>247.51415537848436</v>
      </c>
      <c r="BC37525" s="26">
        <v>247.51415537848436</v>
      </c>
      <c r="BD37525" s="26">
        <v>0</v>
      </c>
      <c r="BE37525" s="26">
        <v>247.51415537848433</v>
      </c>
      <c r="BF37525" s="26">
        <v>2.8421709430404007E-14</v>
      </c>
      <c r="BG37525" s="14">
        <v>599</v>
      </c>
      <c r="BH37525" s="14">
        <v>0</v>
      </c>
      <c r="BI37525" s="27">
        <v>0.9109760554766515</v>
      </c>
    </row>
    <row r="37526" spans="1:61" x14ac:dyDescent="0.25">
      <c r="A37526" t="s">
        <v>80</v>
      </c>
      <c r="B37526" s="2">
        <v>43749.833333333336</v>
      </c>
      <c r="C37526" s="1">
        <v>43749</v>
      </c>
      <c r="D37526">
        <v>13</v>
      </c>
      <c r="E37526" s="2">
        <v>43749.541666666664</v>
      </c>
      <c r="F37526" s="8" t="s">
        <v>388</v>
      </c>
      <c r="G37526" s="10" t="s">
        <v>389</v>
      </c>
      <c r="J37526" s="14">
        <v>492</v>
      </c>
      <c r="K37526" s="14">
        <v>492</v>
      </c>
      <c r="P37526" s="14">
        <v>492</v>
      </c>
      <c r="Q37526" s="14">
        <v>492</v>
      </c>
      <c r="S37526" s="14">
        <v>492</v>
      </c>
      <c r="AK37526" s="14">
        <v>492</v>
      </c>
      <c r="AS37526" s="14">
        <v>492</v>
      </c>
      <c r="AV37526" s="25">
        <v>2.217427792291502</v>
      </c>
      <c r="AW37526" s="25">
        <v>0.91069444996352344</v>
      </c>
      <c r="AX37526" s="25">
        <v>2.1473039989854805</v>
      </c>
      <c r="AZ37526" s="26">
        <v>203.23759622159537</v>
      </c>
      <c r="BC37526" s="26">
        <v>203.23759622159537</v>
      </c>
      <c r="BD37526" s="26">
        <v>0</v>
      </c>
      <c r="BE37526" s="26">
        <v>203.23759622159537</v>
      </c>
      <c r="BF37526" s="26">
        <v>0</v>
      </c>
      <c r="BG37526" s="14">
        <v>492</v>
      </c>
      <c r="BH37526" s="14">
        <v>0</v>
      </c>
      <c r="BI37526" s="27">
        <v>0.91069444996352344</v>
      </c>
    </row>
    <row r="37527" spans="1:61" x14ac:dyDescent="0.25">
      <c r="A37527" t="s">
        <v>80</v>
      </c>
      <c r="B37527" s="2">
        <v>43749.875</v>
      </c>
      <c r="C37527" s="1">
        <v>43749</v>
      </c>
      <c r="D37527">
        <v>14</v>
      </c>
      <c r="E37527" s="2">
        <v>43749.583333333336</v>
      </c>
      <c r="F37527" s="8" t="s">
        <v>388</v>
      </c>
      <c r="G37527" s="10" t="s">
        <v>389</v>
      </c>
      <c r="J37527" s="14">
        <v>488</v>
      </c>
      <c r="K37527" s="14">
        <v>488</v>
      </c>
      <c r="P37527" s="14">
        <v>488</v>
      </c>
      <c r="Q37527" s="14">
        <v>488</v>
      </c>
      <c r="S37527" s="14">
        <v>488</v>
      </c>
      <c r="AK37527" s="14">
        <v>488</v>
      </c>
      <c r="AS37527" s="14">
        <v>488</v>
      </c>
      <c r="AV37527" s="25">
        <v>2.2185978726027518</v>
      </c>
      <c r="AW37527" s="25">
        <v>0.91032577138228832</v>
      </c>
      <c r="AX37527" s="25">
        <v>2.1539338861965427</v>
      </c>
      <c r="AZ37527" s="26">
        <v>201.50364980566118</v>
      </c>
      <c r="BC37527" s="26">
        <v>201.50364980566118</v>
      </c>
      <c r="BD37527" s="26">
        <v>0</v>
      </c>
      <c r="BE37527" s="26">
        <v>201.50364980566118</v>
      </c>
      <c r="BF37527" s="26">
        <v>0</v>
      </c>
      <c r="BG37527" s="14">
        <v>488</v>
      </c>
      <c r="BH37527" s="14">
        <v>0</v>
      </c>
      <c r="BI37527" s="27">
        <v>0.91032577138228832</v>
      </c>
    </row>
    <row r="37528" spans="1:61" x14ac:dyDescent="0.25">
      <c r="A37528" t="s">
        <v>80</v>
      </c>
      <c r="B37528" s="2">
        <v>43749.916666666664</v>
      </c>
      <c r="C37528" s="1">
        <v>43749</v>
      </c>
      <c r="D37528">
        <v>15</v>
      </c>
      <c r="E37528" s="2">
        <v>43749.625</v>
      </c>
      <c r="F37528" s="8" t="s">
        <v>388</v>
      </c>
      <c r="G37528" s="10" t="s">
        <v>389</v>
      </c>
      <c r="J37528" s="14">
        <v>440</v>
      </c>
      <c r="K37528" s="14">
        <v>440</v>
      </c>
      <c r="P37528" s="14">
        <v>440</v>
      </c>
      <c r="Q37528" s="14">
        <v>440</v>
      </c>
      <c r="S37528" s="14">
        <v>440</v>
      </c>
      <c r="AK37528" s="14">
        <v>440</v>
      </c>
      <c r="AS37528" s="14">
        <v>440</v>
      </c>
      <c r="AV37528" s="25">
        <v>2.2170978735569733</v>
      </c>
      <c r="AW37528" s="25">
        <v>0.90945599199547222</v>
      </c>
      <c r="AX37528" s="25">
        <v>2.1473039989854805</v>
      </c>
      <c r="AZ37528" s="26">
        <v>181.51002734167693</v>
      </c>
      <c r="BC37528" s="26">
        <v>181.51002734167693</v>
      </c>
      <c r="BD37528" s="26">
        <v>0</v>
      </c>
      <c r="BE37528" s="26">
        <v>181.51002734167693</v>
      </c>
      <c r="BF37528" s="26">
        <v>0</v>
      </c>
      <c r="BG37528" s="14">
        <v>440</v>
      </c>
      <c r="BH37528" s="14">
        <v>0</v>
      </c>
      <c r="BI37528" s="27">
        <v>0.90945599199547222</v>
      </c>
    </row>
    <row r="37529" spans="1:61" x14ac:dyDescent="0.25">
      <c r="A37529" t="s">
        <v>80</v>
      </c>
      <c r="B37529" s="2">
        <v>43749.958333333336</v>
      </c>
      <c r="C37529" s="1">
        <v>43749</v>
      </c>
      <c r="D37529">
        <v>16</v>
      </c>
      <c r="E37529" s="2">
        <v>43749.666666666664</v>
      </c>
      <c r="F37529" s="8" t="s">
        <v>388</v>
      </c>
      <c r="G37529" s="10" t="s">
        <v>389</v>
      </c>
      <c r="J37529" s="14">
        <v>438</v>
      </c>
      <c r="K37529" s="14">
        <v>438</v>
      </c>
      <c r="P37529" s="14">
        <v>438</v>
      </c>
      <c r="Q37529" s="14">
        <v>438</v>
      </c>
      <c r="S37529" s="14">
        <v>438</v>
      </c>
      <c r="AK37529" s="14">
        <v>438</v>
      </c>
      <c r="AS37529" s="14">
        <v>438</v>
      </c>
      <c r="AV37529" s="25">
        <v>2.2174568895709941</v>
      </c>
      <c r="AW37529" s="25">
        <v>0.90887469822561306</v>
      </c>
      <c r="AX37529" s="25">
        <v>2.1473039989854805</v>
      </c>
      <c r="AZ37529" s="26">
        <v>180.56949398210057</v>
      </c>
      <c r="BC37529" s="26">
        <v>180.56949398210057</v>
      </c>
      <c r="BD37529" s="26">
        <v>0</v>
      </c>
      <c r="BE37529" s="26">
        <v>180.56949398210057</v>
      </c>
      <c r="BF37529" s="26">
        <v>0</v>
      </c>
      <c r="BG37529" s="14">
        <v>438</v>
      </c>
      <c r="BH37529" s="14">
        <v>0</v>
      </c>
      <c r="BI37529" s="27">
        <v>0.90887469822561306</v>
      </c>
    </row>
    <row r="37530" spans="1:61" x14ac:dyDescent="0.25">
      <c r="A37530" t="s">
        <v>80</v>
      </c>
      <c r="B37530" s="2">
        <v>43750</v>
      </c>
      <c r="C37530" s="1">
        <v>43749</v>
      </c>
      <c r="D37530">
        <v>17</v>
      </c>
      <c r="E37530" s="2">
        <v>43749.708333333336</v>
      </c>
      <c r="F37530" s="8" t="s">
        <v>388</v>
      </c>
      <c r="G37530" s="10" t="s">
        <v>389</v>
      </c>
      <c r="J37530" s="14">
        <v>439</v>
      </c>
      <c r="K37530" s="14">
        <v>439</v>
      </c>
      <c r="P37530" s="14">
        <v>439</v>
      </c>
      <c r="Q37530" s="14">
        <v>439</v>
      </c>
      <c r="S37530" s="14">
        <v>439</v>
      </c>
      <c r="AK37530" s="14">
        <v>439</v>
      </c>
      <c r="AS37530" s="14">
        <v>439</v>
      </c>
      <c r="AV37530" s="25">
        <v>2.2147420327513476</v>
      </c>
      <c r="AW37530" s="25">
        <v>0.90735206730161377</v>
      </c>
      <c r="AX37530" s="25">
        <v>2.1469956026106147</v>
      </c>
      <c r="AZ37530" s="26">
        <v>180.67855573541402</v>
      </c>
      <c r="BC37530" s="26">
        <v>180.67855573541402</v>
      </c>
      <c r="BD37530" s="26">
        <v>0</v>
      </c>
      <c r="BE37530" s="26">
        <v>180.67855573541402</v>
      </c>
      <c r="BF37530" s="26">
        <v>0</v>
      </c>
      <c r="BG37530" s="14">
        <v>439</v>
      </c>
      <c r="BH37530" s="14">
        <v>0</v>
      </c>
      <c r="BI37530" s="27">
        <v>0.90735206730161377</v>
      </c>
    </row>
    <row r="37531" spans="1:61" x14ac:dyDescent="0.25">
      <c r="A37531" t="s">
        <v>80</v>
      </c>
      <c r="B37531" s="2">
        <v>43750.041666666664</v>
      </c>
      <c r="C37531" s="1">
        <v>43749</v>
      </c>
      <c r="D37531">
        <v>18</v>
      </c>
      <c r="E37531" s="2">
        <v>43749.75</v>
      </c>
      <c r="F37531" s="8" t="s">
        <v>388</v>
      </c>
      <c r="G37531" s="10" t="s">
        <v>389</v>
      </c>
      <c r="J37531" s="14">
        <v>443</v>
      </c>
      <c r="K37531" s="14">
        <v>443</v>
      </c>
      <c r="P37531" s="14">
        <v>443</v>
      </c>
      <c r="Q37531" s="14">
        <v>443</v>
      </c>
      <c r="S37531" s="14">
        <v>443</v>
      </c>
      <c r="AK37531" s="14">
        <v>443</v>
      </c>
      <c r="AS37531" s="14">
        <v>443</v>
      </c>
      <c r="AV37531" s="25">
        <v>2.2108291326446574</v>
      </c>
      <c r="AW37531" s="25">
        <v>0.90584993840029648</v>
      </c>
      <c r="AX37531" s="25">
        <v>2.1403017419295547</v>
      </c>
      <c r="AZ37531" s="26">
        <v>182.02298931849089</v>
      </c>
      <c r="BC37531" s="26">
        <v>182.02298931849089</v>
      </c>
      <c r="BD37531" s="26">
        <v>0</v>
      </c>
      <c r="BE37531" s="26">
        <v>182.02298931849089</v>
      </c>
      <c r="BF37531" s="26">
        <v>0</v>
      </c>
      <c r="BG37531" s="14">
        <v>443</v>
      </c>
      <c r="BH37531" s="14">
        <v>0</v>
      </c>
      <c r="BI37531" s="27">
        <v>0.90584993840029659</v>
      </c>
    </row>
    <row r="37532" spans="1:61" x14ac:dyDescent="0.25">
      <c r="A37532" t="s">
        <v>80</v>
      </c>
      <c r="B37532" s="2">
        <v>43750.083333333336</v>
      </c>
      <c r="C37532" s="1">
        <v>43749</v>
      </c>
      <c r="D37532">
        <v>19</v>
      </c>
      <c r="E37532" s="2">
        <v>43749.791666666664</v>
      </c>
      <c r="F37532" s="8" t="s">
        <v>388</v>
      </c>
      <c r="G37532" s="10" t="s">
        <v>389</v>
      </c>
      <c r="J37532" s="14">
        <v>572</v>
      </c>
      <c r="K37532" s="14">
        <v>572</v>
      </c>
      <c r="P37532" s="14">
        <v>572</v>
      </c>
      <c r="Q37532" s="14">
        <v>572</v>
      </c>
      <c r="S37532" s="14">
        <v>572</v>
      </c>
      <c r="AK37532" s="14">
        <v>572</v>
      </c>
      <c r="AS37532" s="14">
        <v>572</v>
      </c>
      <c r="AV37532" s="25">
        <v>2.2099366034213821</v>
      </c>
      <c r="AW37532" s="25">
        <v>0.90479104953571987</v>
      </c>
      <c r="AX37532" s="25">
        <v>2.1424431956939887</v>
      </c>
      <c r="AZ37532" s="26">
        <v>234.75269222561337</v>
      </c>
      <c r="BC37532" s="26">
        <v>234.75269222561337</v>
      </c>
      <c r="BD37532" s="26">
        <v>0</v>
      </c>
      <c r="BE37532" s="26">
        <v>234.75269222561337</v>
      </c>
      <c r="BF37532" s="26">
        <v>0</v>
      </c>
      <c r="BG37532" s="14">
        <v>572</v>
      </c>
      <c r="BH37532" s="14">
        <v>0</v>
      </c>
      <c r="BI37532" s="27">
        <v>0.90479104953571987</v>
      </c>
    </row>
    <row r="37533" spans="1:61" x14ac:dyDescent="0.25">
      <c r="A37533" t="s">
        <v>80</v>
      </c>
      <c r="B37533" s="2">
        <v>43750.125</v>
      </c>
      <c r="C37533" s="1">
        <v>43749</v>
      </c>
      <c r="D37533">
        <v>20</v>
      </c>
      <c r="E37533" s="2">
        <v>43749.833333333336</v>
      </c>
      <c r="F37533" s="8" t="s">
        <v>388</v>
      </c>
      <c r="G37533" s="10" t="s">
        <v>389</v>
      </c>
      <c r="J37533" s="14">
        <v>585</v>
      </c>
      <c r="K37533" s="14">
        <v>585</v>
      </c>
      <c r="P37533" s="14">
        <v>585</v>
      </c>
      <c r="Q37533" s="14">
        <v>585</v>
      </c>
      <c r="S37533" s="14">
        <v>585</v>
      </c>
      <c r="AK37533" s="14">
        <v>585</v>
      </c>
      <c r="AS37533" s="14">
        <v>585</v>
      </c>
      <c r="AV37533" s="25">
        <v>2.2085582169003239</v>
      </c>
      <c r="AW37533" s="25">
        <v>0.90426073584582012</v>
      </c>
      <c r="AX37533" s="25">
        <v>2.1456594416609014</v>
      </c>
      <c r="AZ37533" s="26">
        <v>239.94726096552006</v>
      </c>
      <c r="BC37533" s="26">
        <v>239.94726096552006</v>
      </c>
      <c r="BD37533" s="26">
        <v>0</v>
      </c>
      <c r="BE37533" s="26">
        <v>239.94726096552006</v>
      </c>
      <c r="BF37533" s="26">
        <v>0</v>
      </c>
      <c r="BG37533" s="14">
        <v>585</v>
      </c>
      <c r="BH37533" s="14">
        <v>0</v>
      </c>
      <c r="BI37533" s="27">
        <v>0.90426073584582012</v>
      </c>
    </row>
    <row r="37534" spans="1:61" x14ac:dyDescent="0.25">
      <c r="A37534" t="s">
        <v>80</v>
      </c>
      <c r="B37534" s="2">
        <v>43750.166666666664</v>
      </c>
      <c r="C37534" s="1">
        <v>43749</v>
      </c>
      <c r="D37534">
        <v>21</v>
      </c>
      <c r="E37534" s="2">
        <v>43749.875</v>
      </c>
      <c r="F37534" s="8" t="s">
        <v>388</v>
      </c>
      <c r="G37534" s="10" t="s">
        <v>389</v>
      </c>
      <c r="J37534" s="14">
        <v>590</v>
      </c>
      <c r="K37534" s="14">
        <v>590</v>
      </c>
      <c r="P37534" s="14">
        <v>590</v>
      </c>
      <c r="Q37534" s="14">
        <v>590</v>
      </c>
      <c r="S37534" s="14">
        <v>590</v>
      </c>
      <c r="AK37534" s="14">
        <v>590</v>
      </c>
      <c r="AS37534" s="14">
        <v>590</v>
      </c>
      <c r="AV37534" s="25">
        <v>2.207415396065004</v>
      </c>
      <c r="AW37534" s="25">
        <v>0.90428784910818583</v>
      </c>
      <c r="AX37534" s="25">
        <v>2.1473039989854805</v>
      </c>
      <c r="AZ37534" s="26">
        <v>242.00534830212447</v>
      </c>
      <c r="BC37534" s="26">
        <v>242.00534830212447</v>
      </c>
      <c r="BD37534" s="26">
        <v>0</v>
      </c>
      <c r="BE37534" s="26">
        <v>242.00534830212447</v>
      </c>
      <c r="BF37534" s="26">
        <v>0</v>
      </c>
      <c r="BG37534" s="14">
        <v>590</v>
      </c>
      <c r="BH37534" s="14">
        <v>0</v>
      </c>
      <c r="BI37534" s="27">
        <v>0.90428784910818583</v>
      </c>
    </row>
    <row r="37535" spans="1:61" x14ac:dyDescent="0.25">
      <c r="A37535" t="s">
        <v>80</v>
      </c>
      <c r="B37535" s="2">
        <v>43750.208333333336</v>
      </c>
      <c r="C37535" s="1">
        <v>43749</v>
      </c>
      <c r="D37535">
        <v>22</v>
      </c>
      <c r="E37535" s="2">
        <v>43749.916666666664</v>
      </c>
      <c r="F37535" s="8" t="s">
        <v>388</v>
      </c>
      <c r="G37535" s="10" t="s">
        <v>389</v>
      </c>
      <c r="J37535" s="14">
        <v>590</v>
      </c>
      <c r="K37535" s="14">
        <v>590</v>
      </c>
      <c r="P37535" s="14">
        <v>590</v>
      </c>
      <c r="Q37535" s="14">
        <v>590</v>
      </c>
      <c r="S37535" s="14">
        <v>590</v>
      </c>
      <c r="AK37535" s="14">
        <v>590</v>
      </c>
      <c r="AS37535" s="14">
        <v>590</v>
      </c>
      <c r="AV37535" s="25">
        <v>2.205579699370023</v>
      </c>
      <c r="AW37535" s="25">
        <v>0.9056669594879394</v>
      </c>
      <c r="AX37535" s="25">
        <v>2.1473039989854805</v>
      </c>
      <c r="AZ37535" s="26">
        <v>242.3744255689798</v>
      </c>
      <c r="BC37535" s="26">
        <v>242.3744255689798</v>
      </c>
      <c r="BD37535" s="26">
        <v>0</v>
      </c>
      <c r="BE37535" s="26">
        <v>242.37442556897983</v>
      </c>
      <c r="BF37535" s="26">
        <v>-2.8421709430404007E-14</v>
      </c>
      <c r="BG37535" s="14">
        <v>590</v>
      </c>
      <c r="BH37535" s="14">
        <v>0</v>
      </c>
      <c r="BI37535" s="27">
        <v>0.9056669594879394</v>
      </c>
    </row>
    <row r="37536" spans="1:61" x14ac:dyDescent="0.25">
      <c r="A37536" t="s">
        <v>80</v>
      </c>
      <c r="B37536" s="2">
        <v>43750.25</v>
      </c>
      <c r="C37536" s="1">
        <v>43749</v>
      </c>
      <c r="D37536">
        <v>23</v>
      </c>
      <c r="E37536" s="2">
        <v>43749.958333333336</v>
      </c>
      <c r="F37536" s="8" t="s">
        <v>388</v>
      </c>
      <c r="G37536" s="10" t="s">
        <v>389</v>
      </c>
      <c r="J37536" s="14">
        <v>611</v>
      </c>
      <c r="K37536" s="14">
        <v>611</v>
      </c>
      <c r="P37536" s="14">
        <v>611</v>
      </c>
      <c r="Q37536" s="14">
        <v>611</v>
      </c>
      <c r="S37536" s="14">
        <v>611</v>
      </c>
      <c r="AK37536" s="14">
        <v>611</v>
      </c>
      <c r="AS37536" s="14">
        <v>611</v>
      </c>
      <c r="AV37536" s="25">
        <v>2.205024510342346</v>
      </c>
      <c r="AW37536" s="25">
        <v>0.90659885670481799</v>
      </c>
      <c r="AX37536" s="25">
        <v>2.1473039989854805</v>
      </c>
      <c r="AZ37536" s="26">
        <v>251.25958280639921</v>
      </c>
      <c r="BC37536" s="26">
        <v>251.25958280639921</v>
      </c>
      <c r="BD37536" s="26">
        <v>0</v>
      </c>
      <c r="BE37536" s="26">
        <v>251.25958280639921</v>
      </c>
      <c r="BF37536" s="26">
        <v>0</v>
      </c>
      <c r="BG37536" s="14">
        <v>611</v>
      </c>
      <c r="BH37536" s="14">
        <v>0</v>
      </c>
      <c r="BI37536" s="27">
        <v>0.90659885670481788</v>
      </c>
    </row>
    <row r="37537" spans="1:61" x14ac:dyDescent="0.25">
      <c r="A37537" t="s">
        <v>80</v>
      </c>
      <c r="B37537" s="2">
        <v>43750.291666666664</v>
      </c>
      <c r="C37537" s="1">
        <v>43749</v>
      </c>
      <c r="D37537">
        <v>24</v>
      </c>
      <c r="E37537" s="2">
        <v>43750</v>
      </c>
      <c r="F37537" s="8" t="s">
        <v>388</v>
      </c>
      <c r="G37537" s="10" t="s">
        <v>389</v>
      </c>
      <c r="J37537" s="14">
        <v>612</v>
      </c>
      <c r="K37537" s="14">
        <v>612</v>
      </c>
      <c r="P37537" s="14">
        <v>612</v>
      </c>
      <c r="Q37537" s="14">
        <v>612</v>
      </c>
      <c r="S37537" s="14">
        <v>612</v>
      </c>
      <c r="AK37537" s="14">
        <v>612</v>
      </c>
      <c r="AS37537" s="14">
        <v>612</v>
      </c>
      <c r="AV37537" s="25">
        <v>2.2057390482448516</v>
      </c>
      <c r="AW37537" s="25">
        <v>0.90758578975845106</v>
      </c>
      <c r="AX37537" s="25">
        <v>2.147303998985481</v>
      </c>
      <c r="AZ37537" s="26">
        <v>251.94478111065493</v>
      </c>
      <c r="BC37537" s="26">
        <v>251.94478111065493</v>
      </c>
      <c r="BD37537" s="26">
        <v>0</v>
      </c>
      <c r="BE37537" s="26">
        <v>251.94478111065493</v>
      </c>
      <c r="BF37537" s="26">
        <v>0</v>
      </c>
      <c r="BG37537" s="14">
        <v>612</v>
      </c>
      <c r="BH37537" s="14">
        <v>0</v>
      </c>
      <c r="BI37537" s="27">
        <v>0.90758578975845106</v>
      </c>
    </row>
    <row r="37538" spans="1:61" x14ac:dyDescent="0.25">
      <c r="A37538" t="s">
        <v>80</v>
      </c>
      <c r="B37538" s="2">
        <v>43750.333333333336</v>
      </c>
      <c r="C37538" s="1">
        <v>43750</v>
      </c>
      <c r="D37538">
        <v>1</v>
      </c>
      <c r="E37538" s="2">
        <v>43750.041666666664</v>
      </c>
      <c r="F37538" s="8" t="s">
        <v>388</v>
      </c>
      <c r="G37538" s="10" t="s">
        <v>389</v>
      </c>
      <c r="J37538" s="14">
        <v>611</v>
      </c>
      <c r="K37538" s="14">
        <v>611</v>
      </c>
      <c r="P37538" s="14">
        <v>611</v>
      </c>
      <c r="Q37538" s="14">
        <v>611</v>
      </c>
      <c r="S37538" s="14">
        <v>611</v>
      </c>
      <c r="AK37538" s="14">
        <v>611</v>
      </c>
      <c r="AS37538" s="14">
        <v>611</v>
      </c>
      <c r="AV37538" s="25">
        <v>2.2067699541050514</v>
      </c>
      <c r="AW37538" s="25">
        <v>0.90857721931480806</v>
      </c>
      <c r="AX37538" s="25">
        <v>2.1473039989854805</v>
      </c>
      <c r="AZ37538" s="26">
        <v>251.80787664148369</v>
      </c>
      <c r="BC37538" s="26">
        <v>251.80787664148369</v>
      </c>
      <c r="BD37538" s="26">
        <v>0</v>
      </c>
      <c r="BE37538" s="26">
        <v>251.80787664148369</v>
      </c>
      <c r="BF37538" s="26">
        <v>0</v>
      </c>
      <c r="BG37538" s="14">
        <v>611</v>
      </c>
      <c r="BH37538" s="14">
        <v>0</v>
      </c>
      <c r="BI37538" s="27">
        <v>0.90857721931480806</v>
      </c>
    </row>
    <row r="37539" spans="1:61" x14ac:dyDescent="0.25">
      <c r="A37539" t="s">
        <v>80</v>
      </c>
      <c r="B37539" s="2">
        <v>43750.375</v>
      </c>
      <c r="C37539" s="1">
        <v>43750</v>
      </c>
      <c r="D37539">
        <v>2</v>
      </c>
      <c r="E37539" s="2">
        <v>43750.083333333336</v>
      </c>
      <c r="F37539" s="8" t="s">
        <v>388</v>
      </c>
      <c r="G37539" s="10" t="s">
        <v>389</v>
      </c>
      <c r="J37539" s="14">
        <v>610</v>
      </c>
      <c r="K37539" s="14">
        <v>610</v>
      </c>
      <c r="P37539" s="14">
        <v>610</v>
      </c>
      <c r="Q37539" s="14">
        <v>610</v>
      </c>
      <c r="S37539" s="14">
        <v>610</v>
      </c>
      <c r="AK37539" s="14">
        <v>610</v>
      </c>
      <c r="AS37539" s="14">
        <v>610</v>
      </c>
      <c r="AV37539" s="25">
        <v>2.2069030750226979</v>
      </c>
      <c r="AW37539" s="25">
        <v>0.9090107127120336</v>
      </c>
      <c r="AX37539" s="25">
        <v>2.1473039989854805</v>
      </c>
      <c r="AZ37539" s="26">
        <v>251.51569647120164</v>
      </c>
      <c r="BC37539" s="26">
        <v>251.51569647120164</v>
      </c>
      <c r="BD37539" s="26">
        <v>0</v>
      </c>
      <c r="BE37539" s="26">
        <v>251.51569647120164</v>
      </c>
      <c r="BF37539" s="26">
        <v>0</v>
      </c>
      <c r="BG37539" s="14">
        <v>610</v>
      </c>
      <c r="BH37539" s="14">
        <v>0</v>
      </c>
      <c r="BI37539" s="27">
        <v>0.90901071271203371</v>
      </c>
    </row>
    <row r="37540" spans="1:61" x14ac:dyDescent="0.25">
      <c r="A37540" t="s">
        <v>80</v>
      </c>
      <c r="B37540" s="2">
        <v>43750.416666666664</v>
      </c>
      <c r="C37540" s="1">
        <v>43750</v>
      </c>
      <c r="D37540">
        <v>3</v>
      </c>
      <c r="E37540" s="2">
        <v>43750.125</v>
      </c>
      <c r="F37540" s="8" t="s">
        <v>388</v>
      </c>
      <c r="G37540" s="10" t="s">
        <v>389</v>
      </c>
      <c r="J37540" s="14">
        <v>611</v>
      </c>
      <c r="K37540" s="14">
        <v>611</v>
      </c>
      <c r="P37540" s="14">
        <v>611</v>
      </c>
      <c r="Q37540" s="14">
        <v>611</v>
      </c>
      <c r="S37540" s="14">
        <v>611</v>
      </c>
      <c r="AK37540" s="14">
        <v>611</v>
      </c>
      <c r="AS37540" s="14">
        <v>611</v>
      </c>
      <c r="AV37540" s="25">
        <v>2.2068328830557871</v>
      </c>
      <c r="AW37540" s="25">
        <v>0.90855624709161742</v>
      </c>
      <c r="AX37540" s="25">
        <v>2.1473039989854805</v>
      </c>
      <c r="AZ37540" s="26">
        <v>251.802064289074</v>
      </c>
      <c r="BC37540" s="26">
        <v>251.802064289074</v>
      </c>
      <c r="BD37540" s="26">
        <v>0</v>
      </c>
      <c r="BE37540" s="26">
        <v>251.80206428907397</v>
      </c>
      <c r="BF37540" s="26">
        <v>2.8421709430404007E-14</v>
      </c>
      <c r="BG37540" s="14">
        <v>611</v>
      </c>
      <c r="BH37540" s="14">
        <v>0</v>
      </c>
      <c r="BI37540" s="27">
        <v>0.90855624709161753</v>
      </c>
    </row>
    <row r="37541" spans="1:61" x14ac:dyDescent="0.25">
      <c r="A37541" t="s">
        <v>80</v>
      </c>
      <c r="B37541" s="2">
        <v>43750.458333333336</v>
      </c>
      <c r="C37541" s="1">
        <v>43750</v>
      </c>
      <c r="D37541">
        <v>4</v>
      </c>
      <c r="E37541" s="2">
        <v>43750.166666666664</v>
      </c>
      <c r="F37541" s="8" t="s">
        <v>388</v>
      </c>
      <c r="G37541" s="10" t="s">
        <v>389</v>
      </c>
      <c r="J37541" s="14">
        <v>611</v>
      </c>
      <c r="K37541" s="14">
        <v>611</v>
      </c>
      <c r="P37541" s="14">
        <v>611</v>
      </c>
      <c r="Q37541" s="14">
        <v>611</v>
      </c>
      <c r="S37541" s="14">
        <v>611</v>
      </c>
      <c r="AK37541" s="14">
        <v>611</v>
      </c>
      <c r="AS37541" s="14">
        <v>611</v>
      </c>
      <c r="AV37541" s="25">
        <v>2.208631792384359</v>
      </c>
      <c r="AW37541" s="25">
        <v>0.90906090054375976</v>
      </c>
      <c r="AX37541" s="25">
        <v>2.1473039989854805</v>
      </c>
      <c r="AZ37541" s="26">
        <v>251.94192660514611</v>
      </c>
      <c r="BC37541" s="26">
        <v>251.94192660514611</v>
      </c>
      <c r="BD37541" s="26">
        <v>0</v>
      </c>
      <c r="BE37541" s="26">
        <v>251.94192660514614</v>
      </c>
      <c r="BF37541" s="26">
        <v>-2.8421709430404007E-14</v>
      </c>
      <c r="BG37541" s="14">
        <v>611</v>
      </c>
      <c r="BH37541" s="14">
        <v>0</v>
      </c>
      <c r="BI37541" s="27">
        <v>0.90906090054375976</v>
      </c>
    </row>
    <row r="37542" spans="1:61" x14ac:dyDescent="0.25">
      <c r="A37542" t="s">
        <v>80</v>
      </c>
      <c r="B37542" s="2">
        <v>43750.5</v>
      </c>
      <c r="C37542" s="1">
        <v>43750</v>
      </c>
      <c r="D37542">
        <v>5</v>
      </c>
      <c r="E37542" s="2">
        <v>43750.208333333336</v>
      </c>
      <c r="F37542" s="8" t="s">
        <v>388</v>
      </c>
      <c r="G37542" s="10" t="s">
        <v>389</v>
      </c>
      <c r="J37542" s="14">
        <v>611</v>
      </c>
      <c r="K37542" s="14">
        <v>611</v>
      </c>
      <c r="P37542" s="14">
        <v>611</v>
      </c>
      <c r="Q37542" s="14">
        <v>611</v>
      </c>
      <c r="S37542" s="14">
        <v>611</v>
      </c>
      <c r="AK37542" s="14">
        <v>611</v>
      </c>
      <c r="AS37542" s="14">
        <v>611</v>
      </c>
      <c r="AV37542" s="25">
        <v>2.2097861803071144</v>
      </c>
      <c r="AW37542" s="25">
        <v>0.90922076040138922</v>
      </c>
      <c r="AX37542" s="25">
        <v>2.1473039989854805</v>
      </c>
      <c r="AZ37542" s="26">
        <v>251.98623100817775</v>
      </c>
      <c r="BC37542" s="26">
        <v>251.98623100817775</v>
      </c>
      <c r="BD37542" s="26">
        <v>0</v>
      </c>
      <c r="BE37542" s="26">
        <v>251.98623100817775</v>
      </c>
      <c r="BF37542" s="26">
        <v>0</v>
      </c>
      <c r="BG37542" s="14">
        <v>611</v>
      </c>
      <c r="BH37542" s="14">
        <v>0</v>
      </c>
      <c r="BI37542" s="27">
        <v>0.90922076040138922</v>
      </c>
    </row>
    <row r="37543" spans="1:61" x14ac:dyDescent="0.25">
      <c r="A37543" t="s">
        <v>80</v>
      </c>
      <c r="B37543" s="2">
        <v>43750.541666666664</v>
      </c>
      <c r="C37543" s="1">
        <v>43750</v>
      </c>
      <c r="D37543">
        <v>6</v>
      </c>
      <c r="E37543" s="2">
        <v>43750.25</v>
      </c>
      <c r="F37543" s="8" t="s">
        <v>388</v>
      </c>
      <c r="G37543" s="10" t="s">
        <v>389</v>
      </c>
      <c r="J37543" s="14">
        <v>610</v>
      </c>
      <c r="K37543" s="14">
        <v>610</v>
      </c>
      <c r="P37543" s="14">
        <v>610</v>
      </c>
      <c r="Q37543" s="14">
        <v>610</v>
      </c>
      <c r="S37543" s="14">
        <v>610</v>
      </c>
      <c r="AK37543" s="14">
        <v>610</v>
      </c>
      <c r="AS37543" s="14">
        <v>610</v>
      </c>
      <c r="AV37543" s="25">
        <v>2.2112413196838814</v>
      </c>
      <c r="AW37543" s="25">
        <v>0.90891404439357992</v>
      </c>
      <c r="AX37543" s="25">
        <v>2.1473039989854805</v>
      </c>
      <c r="AZ37543" s="26">
        <v>251.48894915227285</v>
      </c>
      <c r="BC37543" s="26">
        <v>251.48894915227285</v>
      </c>
      <c r="BD37543" s="26">
        <v>0</v>
      </c>
      <c r="BE37543" s="26">
        <v>251.48894915227288</v>
      </c>
      <c r="BF37543" s="26">
        <v>-2.8421709430404007E-14</v>
      </c>
      <c r="BG37543" s="14">
        <v>610</v>
      </c>
      <c r="BH37543" s="14">
        <v>0</v>
      </c>
      <c r="BI37543" s="27">
        <v>0.90891404439357992</v>
      </c>
    </row>
    <row r="37544" spans="1:61" x14ac:dyDescent="0.25">
      <c r="A37544" t="s">
        <v>80</v>
      </c>
      <c r="B37544" s="2">
        <v>43750.583333333336</v>
      </c>
      <c r="C37544" s="1">
        <v>43750</v>
      </c>
      <c r="D37544">
        <v>7</v>
      </c>
      <c r="E37544" s="2">
        <v>43750.291666666664</v>
      </c>
      <c r="F37544" s="8" t="s">
        <v>388</v>
      </c>
      <c r="G37544" s="10" t="s">
        <v>389</v>
      </c>
      <c r="J37544" s="14">
        <v>593</v>
      </c>
      <c r="K37544" s="14">
        <v>593</v>
      </c>
      <c r="P37544" s="14">
        <v>593</v>
      </c>
      <c r="Q37544" s="14">
        <v>593</v>
      </c>
      <c r="S37544" s="14">
        <v>593</v>
      </c>
      <c r="AK37544" s="14">
        <v>593</v>
      </c>
      <c r="AS37544" s="14">
        <v>593</v>
      </c>
      <c r="AV37544" s="25">
        <v>2.211027874337828</v>
      </c>
      <c r="AW37544" s="25">
        <v>0.9087654020431517</v>
      </c>
      <c r="AX37544" s="25">
        <v>2.1473039989854805</v>
      </c>
      <c r="AZ37544" s="26">
        <v>244.44025882537079</v>
      </c>
      <c r="BC37544" s="26">
        <v>244.44025882537079</v>
      </c>
      <c r="BD37544" s="26">
        <v>0</v>
      </c>
      <c r="BE37544" s="26">
        <v>244.44025882537082</v>
      </c>
      <c r="BF37544" s="26">
        <v>-2.8421709430404007E-14</v>
      </c>
      <c r="BG37544" s="14">
        <v>593</v>
      </c>
      <c r="BH37544" s="14">
        <v>0</v>
      </c>
      <c r="BI37544" s="27">
        <v>0.9087654020431517</v>
      </c>
    </row>
    <row r="37545" spans="1:61" x14ac:dyDescent="0.25">
      <c r="A37545" t="s">
        <v>80</v>
      </c>
      <c r="B37545" s="2">
        <v>43750.625</v>
      </c>
      <c r="C37545" s="1">
        <v>43750</v>
      </c>
      <c r="D37545">
        <v>8</v>
      </c>
      <c r="E37545" s="2">
        <v>43750.333333333336</v>
      </c>
      <c r="F37545" s="8" t="s">
        <v>388</v>
      </c>
      <c r="G37545" s="10" t="s">
        <v>389</v>
      </c>
      <c r="J37545" s="14">
        <v>612</v>
      </c>
      <c r="K37545" s="14">
        <v>612</v>
      </c>
      <c r="P37545" s="14">
        <v>612</v>
      </c>
      <c r="Q37545" s="14">
        <v>612</v>
      </c>
      <c r="S37545" s="14">
        <v>612</v>
      </c>
      <c r="AK37545" s="14">
        <v>612</v>
      </c>
      <c r="AS37545" s="14">
        <v>612</v>
      </c>
      <c r="AV37545" s="25">
        <v>2.2088959376637418</v>
      </c>
      <c r="AW37545" s="25">
        <v>0.90801664915242131</v>
      </c>
      <c r="AX37545" s="25">
        <v>2.1473039989854805</v>
      </c>
      <c r="AZ37545" s="26">
        <v>252.06438718748893</v>
      </c>
      <c r="BC37545" s="26">
        <v>252.06438718748893</v>
      </c>
      <c r="BD37545" s="26">
        <v>0</v>
      </c>
      <c r="BE37545" s="26">
        <v>252.06438718748893</v>
      </c>
      <c r="BF37545" s="26">
        <v>0</v>
      </c>
      <c r="BG37545" s="14">
        <v>612</v>
      </c>
      <c r="BH37545" s="14">
        <v>0</v>
      </c>
      <c r="BI37545" s="27">
        <v>0.9080166491524212</v>
      </c>
    </row>
    <row r="37546" spans="1:61" x14ac:dyDescent="0.25">
      <c r="A37546" t="s">
        <v>80</v>
      </c>
      <c r="B37546" s="2">
        <v>43750.666666666664</v>
      </c>
      <c r="C37546" s="1">
        <v>43750</v>
      </c>
      <c r="D37546">
        <v>9</v>
      </c>
      <c r="E37546" s="2">
        <v>43750.375</v>
      </c>
      <c r="F37546" s="8" t="s">
        <v>388</v>
      </c>
      <c r="G37546" s="10" t="s">
        <v>389</v>
      </c>
      <c r="J37546" s="14">
        <v>610</v>
      </c>
      <c r="K37546" s="14">
        <v>610</v>
      </c>
      <c r="P37546" s="14">
        <v>610</v>
      </c>
      <c r="Q37546" s="14">
        <v>610</v>
      </c>
      <c r="S37546" s="14">
        <v>610</v>
      </c>
      <c r="AK37546" s="14">
        <v>610</v>
      </c>
      <c r="AS37546" s="14">
        <v>610</v>
      </c>
      <c r="AV37546" s="25">
        <v>2.2087054942587305</v>
      </c>
      <c r="AW37546" s="25">
        <v>0.90844033813040048</v>
      </c>
      <c r="AX37546" s="25">
        <v>2.1473039989854805</v>
      </c>
      <c r="AZ37546" s="26">
        <v>251.35787857297143</v>
      </c>
      <c r="BC37546" s="26">
        <v>251.35787857297143</v>
      </c>
      <c r="BD37546" s="26">
        <v>0</v>
      </c>
      <c r="BE37546" s="26">
        <v>251.35787857297152</v>
      </c>
      <c r="BF37546" s="26">
        <v>-8.5265128291212022E-14</v>
      </c>
      <c r="BG37546" s="14">
        <v>610</v>
      </c>
      <c r="BH37546" s="14">
        <v>0</v>
      </c>
      <c r="BI37546" s="27">
        <v>0.90844033813040048</v>
      </c>
    </row>
    <row r="37547" spans="1:61" x14ac:dyDescent="0.25">
      <c r="A37547" t="s">
        <v>80</v>
      </c>
      <c r="B37547" s="2">
        <v>43750.708333333336</v>
      </c>
      <c r="C37547" s="1">
        <v>43750</v>
      </c>
      <c r="D37547">
        <v>10</v>
      </c>
      <c r="E37547" s="2">
        <v>43750.416666666664</v>
      </c>
      <c r="F37547" s="8" t="s">
        <v>388</v>
      </c>
      <c r="G37547" s="10" t="s">
        <v>389</v>
      </c>
      <c r="J37547" s="14">
        <v>607</v>
      </c>
      <c r="K37547" s="14">
        <v>607</v>
      </c>
      <c r="P37547" s="14">
        <v>607</v>
      </c>
      <c r="Q37547" s="14">
        <v>607</v>
      </c>
      <c r="S37547" s="14">
        <v>607</v>
      </c>
      <c r="AK37547" s="14">
        <v>607</v>
      </c>
      <c r="AS37547" s="14">
        <v>607</v>
      </c>
      <c r="AV37547" s="25">
        <v>2.2096526456316026</v>
      </c>
      <c r="AW37547" s="25">
        <v>0.90966958215087557</v>
      </c>
      <c r="AX37547" s="25">
        <v>2.1473039989854805</v>
      </c>
      <c r="AZ37547" s="26">
        <v>250.46014114250144</v>
      </c>
      <c r="BC37547" s="26">
        <v>250.46014114250144</v>
      </c>
      <c r="BD37547" s="26">
        <v>0</v>
      </c>
      <c r="BE37547" s="26">
        <v>250.46014114250144</v>
      </c>
      <c r="BF37547" s="26">
        <v>0</v>
      </c>
      <c r="BG37547" s="14">
        <v>607</v>
      </c>
      <c r="BH37547" s="14">
        <v>0</v>
      </c>
      <c r="BI37547" s="27">
        <v>0.90966958215087557</v>
      </c>
    </row>
    <row r="37548" spans="1:61" x14ac:dyDescent="0.25">
      <c r="A37548" t="s">
        <v>80</v>
      </c>
      <c r="B37548" s="2">
        <v>43750.75</v>
      </c>
      <c r="C37548" s="1">
        <v>43750</v>
      </c>
      <c r="D37548">
        <v>11</v>
      </c>
      <c r="E37548" s="2">
        <v>43750.458333333336</v>
      </c>
      <c r="F37548" s="8" t="s">
        <v>388</v>
      </c>
      <c r="G37548" s="10" t="s">
        <v>389</v>
      </c>
      <c r="J37548" s="14">
        <v>602</v>
      </c>
      <c r="K37548" s="14">
        <v>602</v>
      </c>
      <c r="P37548" s="14">
        <v>602</v>
      </c>
      <c r="Q37548" s="14">
        <v>602</v>
      </c>
      <c r="S37548" s="14">
        <v>602</v>
      </c>
      <c r="AK37548" s="14">
        <v>602</v>
      </c>
      <c r="AS37548" s="14">
        <v>602</v>
      </c>
      <c r="AV37548" s="25">
        <v>2.2106955023804149</v>
      </c>
      <c r="AW37548" s="25">
        <v>0.91075765301391598</v>
      </c>
      <c r="AX37548" s="25">
        <v>2.147303998985481</v>
      </c>
      <c r="AZ37548" s="26">
        <v>248.69415460005692</v>
      </c>
      <c r="BC37548" s="26">
        <v>248.69415460005692</v>
      </c>
      <c r="BD37548" s="26">
        <v>0</v>
      </c>
      <c r="BE37548" s="26">
        <v>248.69415460005689</v>
      </c>
      <c r="BF37548" s="26">
        <v>2.8421709430404007E-14</v>
      </c>
      <c r="BG37548" s="14">
        <v>602</v>
      </c>
      <c r="BH37548" s="14">
        <v>0</v>
      </c>
      <c r="BI37548" s="27">
        <v>0.91075765301391598</v>
      </c>
    </row>
    <row r="37549" spans="1:61" x14ac:dyDescent="0.25">
      <c r="A37549" t="s">
        <v>80</v>
      </c>
      <c r="B37549" s="2">
        <v>43750.791666666664</v>
      </c>
      <c r="C37549" s="1">
        <v>43750</v>
      </c>
      <c r="D37549">
        <v>12</v>
      </c>
      <c r="E37549" s="2">
        <v>43750.5</v>
      </c>
      <c r="F37549" s="8" t="s">
        <v>388</v>
      </c>
      <c r="G37549" s="10" t="s">
        <v>389</v>
      </c>
      <c r="J37549" s="14">
        <v>597</v>
      </c>
      <c r="K37549" s="14">
        <v>597</v>
      </c>
      <c r="P37549" s="14">
        <v>597</v>
      </c>
      <c r="Q37549" s="14">
        <v>597</v>
      </c>
      <c r="S37549" s="14">
        <v>597</v>
      </c>
      <c r="AK37549" s="14">
        <v>597</v>
      </c>
      <c r="AS37549" s="14">
        <v>597</v>
      </c>
      <c r="AV37549" s="25">
        <v>2.2107927181119571</v>
      </c>
      <c r="AW37549" s="25">
        <v>0.91150453385009222</v>
      </c>
      <c r="AX37549" s="25">
        <v>2.1473039989854805</v>
      </c>
      <c r="AZ37549" s="26">
        <v>246.8308401032854</v>
      </c>
      <c r="BC37549" s="26">
        <v>246.8308401032854</v>
      </c>
      <c r="BD37549" s="26">
        <v>0</v>
      </c>
      <c r="BE37549" s="26">
        <v>246.8308401032854</v>
      </c>
      <c r="BF37549" s="26">
        <v>0</v>
      </c>
      <c r="BG37549" s="14">
        <v>597</v>
      </c>
      <c r="BH37549" s="14">
        <v>0</v>
      </c>
      <c r="BI37549" s="27">
        <v>0.91150453385009222</v>
      </c>
    </row>
    <row r="37550" spans="1:61" x14ac:dyDescent="0.25">
      <c r="A37550" t="s">
        <v>80</v>
      </c>
      <c r="B37550" s="2">
        <v>43750.833333333336</v>
      </c>
      <c r="C37550" s="1">
        <v>43750</v>
      </c>
      <c r="D37550">
        <v>13</v>
      </c>
      <c r="E37550" s="2">
        <v>43750.541666666664</v>
      </c>
      <c r="F37550" s="8" t="s">
        <v>388</v>
      </c>
      <c r="G37550" s="10" t="s">
        <v>389</v>
      </c>
      <c r="J37550" s="14">
        <v>588</v>
      </c>
      <c r="K37550" s="14">
        <v>588</v>
      </c>
      <c r="P37550" s="14">
        <v>588</v>
      </c>
      <c r="Q37550" s="14">
        <v>588</v>
      </c>
      <c r="S37550" s="14">
        <v>588</v>
      </c>
      <c r="AK37550" s="14">
        <v>588</v>
      </c>
      <c r="AS37550" s="14">
        <v>588</v>
      </c>
      <c r="AV37550" s="25">
        <v>2.2106157723646458</v>
      </c>
      <c r="AW37550" s="25">
        <v>0.91176994116118792</v>
      </c>
      <c r="AX37550" s="25">
        <v>2.1473039989854801</v>
      </c>
      <c r="AZ37550" s="26">
        <v>243.18055964419196</v>
      </c>
      <c r="BC37550" s="26">
        <v>243.18055964419196</v>
      </c>
      <c r="BD37550" s="26">
        <v>0</v>
      </c>
      <c r="BE37550" s="26">
        <v>243.18055964419199</v>
      </c>
      <c r="BF37550" s="26">
        <v>-2.8421709430404007E-14</v>
      </c>
      <c r="BG37550" s="14">
        <v>588</v>
      </c>
      <c r="BH37550" s="14">
        <v>0</v>
      </c>
      <c r="BI37550" s="27">
        <v>0.91176994116118792</v>
      </c>
    </row>
    <row r="37551" spans="1:61" x14ac:dyDescent="0.25">
      <c r="A37551" t="s">
        <v>80</v>
      </c>
      <c r="B37551" s="2">
        <v>43750.875</v>
      </c>
      <c r="C37551" s="1">
        <v>43750</v>
      </c>
      <c r="D37551">
        <v>14</v>
      </c>
      <c r="E37551" s="2">
        <v>43750.583333333336</v>
      </c>
      <c r="F37551" s="8" t="s">
        <v>388</v>
      </c>
      <c r="G37551" s="10" t="s">
        <v>389</v>
      </c>
      <c r="J37551" s="14">
        <v>586</v>
      </c>
      <c r="K37551" s="14">
        <v>586</v>
      </c>
      <c r="P37551" s="14">
        <v>586</v>
      </c>
      <c r="Q37551" s="14">
        <v>586</v>
      </c>
      <c r="S37551" s="14">
        <v>586</v>
      </c>
      <c r="AK37551" s="14">
        <v>586</v>
      </c>
      <c r="AS37551" s="14">
        <v>586</v>
      </c>
      <c r="AV37551" s="25">
        <v>2.2104621258117825</v>
      </c>
      <c r="AW37551" s="25">
        <v>0.91197567260338464</v>
      </c>
      <c r="AX37551" s="25">
        <v>2.1473039989854801</v>
      </c>
      <c r="AZ37551" s="26">
        <v>242.40809942102649</v>
      </c>
      <c r="BC37551" s="26">
        <v>242.40809942102649</v>
      </c>
      <c r="BD37551" s="26">
        <v>0</v>
      </c>
      <c r="BE37551" s="26">
        <v>242.40809942102649</v>
      </c>
      <c r="BF37551" s="26">
        <v>0</v>
      </c>
      <c r="BG37551" s="14">
        <v>586</v>
      </c>
      <c r="BH37551" s="14">
        <v>0</v>
      </c>
      <c r="BI37551" s="27">
        <v>0.91197567260338452</v>
      </c>
    </row>
    <row r="37552" spans="1:61" x14ac:dyDescent="0.25">
      <c r="A37552" t="s">
        <v>80</v>
      </c>
      <c r="B37552" s="2">
        <v>43750.916666666664</v>
      </c>
      <c r="C37552" s="1">
        <v>43750</v>
      </c>
      <c r="D37552">
        <v>15</v>
      </c>
      <c r="E37552" s="2">
        <v>43750.625</v>
      </c>
      <c r="F37552" s="8" t="s">
        <v>388</v>
      </c>
      <c r="G37552" s="10" t="s">
        <v>389</v>
      </c>
      <c r="J37552" s="14">
        <v>585</v>
      </c>
      <c r="K37552" s="14">
        <v>585</v>
      </c>
      <c r="P37552" s="14">
        <v>585</v>
      </c>
      <c r="Q37552" s="14">
        <v>585</v>
      </c>
      <c r="S37552" s="14">
        <v>585</v>
      </c>
      <c r="AK37552" s="14">
        <v>585</v>
      </c>
      <c r="AS37552" s="14">
        <v>585</v>
      </c>
      <c r="AV37552" s="25">
        <v>2.2128367469625543</v>
      </c>
      <c r="AW37552" s="25">
        <v>0.91151241783725023</v>
      </c>
      <c r="AX37552" s="25">
        <v>2.1473039989854805</v>
      </c>
      <c r="AZ37552" s="26">
        <v>241.87150821220501</v>
      </c>
      <c r="BC37552" s="26">
        <v>241.87150821220501</v>
      </c>
      <c r="BD37552" s="26">
        <v>0</v>
      </c>
      <c r="BE37552" s="26">
        <v>241.87150821220504</v>
      </c>
      <c r="BF37552" s="26">
        <v>-2.8421709430404007E-14</v>
      </c>
      <c r="BG37552" s="14">
        <v>585</v>
      </c>
      <c r="BH37552" s="14">
        <v>0</v>
      </c>
      <c r="BI37552" s="27">
        <v>0.91151241783725023</v>
      </c>
    </row>
    <row r="37553" spans="1:61" x14ac:dyDescent="0.25">
      <c r="A37553" t="s">
        <v>80</v>
      </c>
      <c r="B37553" s="2">
        <v>43750.958333333336</v>
      </c>
      <c r="C37553" s="1">
        <v>43750</v>
      </c>
      <c r="D37553">
        <v>16</v>
      </c>
      <c r="E37553" s="2">
        <v>43750.666666666664</v>
      </c>
      <c r="F37553" s="8" t="s">
        <v>388</v>
      </c>
      <c r="G37553" s="10" t="s">
        <v>389</v>
      </c>
      <c r="J37553" s="14">
        <v>582</v>
      </c>
      <c r="K37553" s="14">
        <v>582</v>
      </c>
      <c r="P37553" s="14">
        <v>582</v>
      </c>
      <c r="Q37553" s="14">
        <v>582</v>
      </c>
      <c r="S37553" s="14">
        <v>582</v>
      </c>
      <c r="AK37553" s="14">
        <v>582</v>
      </c>
      <c r="AS37553" s="14">
        <v>582</v>
      </c>
      <c r="AV37553" s="25">
        <v>2.2153102408665628</v>
      </c>
      <c r="AW37553" s="25">
        <v>0.91056721107405869</v>
      </c>
      <c r="AX37553" s="25">
        <v>2.1473039989854805</v>
      </c>
      <c r="AZ37553" s="26">
        <v>240.38161535552712</v>
      </c>
      <c r="BC37553" s="26">
        <v>240.38161535552712</v>
      </c>
      <c r="BD37553" s="26">
        <v>0</v>
      </c>
      <c r="BE37553" s="26">
        <v>240.38161535552712</v>
      </c>
      <c r="BF37553" s="26">
        <v>0</v>
      </c>
      <c r="BG37553" s="14">
        <v>582</v>
      </c>
      <c r="BH37553" s="14">
        <v>0</v>
      </c>
      <c r="BI37553" s="27">
        <v>0.91056721107405869</v>
      </c>
    </row>
    <row r="37554" spans="1:61" x14ac:dyDescent="0.25">
      <c r="A37554" t="s">
        <v>80</v>
      </c>
      <c r="B37554" s="2">
        <v>43751</v>
      </c>
      <c r="C37554" s="1">
        <v>43750</v>
      </c>
      <c r="D37554">
        <v>17</v>
      </c>
      <c r="E37554" s="2">
        <v>43750.708333333336</v>
      </c>
      <c r="F37554" s="8" t="s">
        <v>388</v>
      </c>
      <c r="G37554" s="10" t="s">
        <v>389</v>
      </c>
      <c r="J37554" s="14">
        <v>584</v>
      </c>
      <c r="K37554" s="14">
        <v>584</v>
      </c>
      <c r="P37554" s="14">
        <v>584</v>
      </c>
      <c r="Q37554" s="14">
        <v>584</v>
      </c>
      <c r="S37554" s="14">
        <v>584</v>
      </c>
      <c r="AK37554" s="14">
        <v>584</v>
      </c>
      <c r="AS37554" s="14">
        <v>584</v>
      </c>
      <c r="AV37554" s="25">
        <v>2.2128784538610629</v>
      </c>
      <c r="AW37554" s="25">
        <v>0.90918986449344952</v>
      </c>
      <c r="AX37554" s="25">
        <v>2.1473039989854801</v>
      </c>
      <c r="AZ37554" s="26">
        <v>240.84281230514765</v>
      </c>
      <c r="BC37554" s="26">
        <v>240.84281230514765</v>
      </c>
      <c r="BD37554" s="26">
        <v>0</v>
      </c>
      <c r="BE37554" s="26">
        <v>240.84281230514762</v>
      </c>
      <c r="BF37554" s="26">
        <v>2.8421709430404007E-14</v>
      </c>
      <c r="BG37554" s="14">
        <v>584</v>
      </c>
      <c r="BH37554" s="14">
        <v>0</v>
      </c>
      <c r="BI37554" s="27">
        <v>0.90918986449344963</v>
      </c>
    </row>
    <row r="37555" spans="1:61" x14ac:dyDescent="0.25">
      <c r="A37555" t="s">
        <v>80</v>
      </c>
      <c r="B37555" s="2">
        <v>43751.041666666664</v>
      </c>
      <c r="C37555" s="1">
        <v>43750</v>
      </c>
      <c r="D37555">
        <v>18</v>
      </c>
      <c r="E37555" s="2">
        <v>43750.75</v>
      </c>
      <c r="F37555" s="8" t="s">
        <v>388</v>
      </c>
      <c r="G37555" s="10" t="s">
        <v>389</v>
      </c>
      <c r="J37555" s="14">
        <v>584</v>
      </c>
      <c r="K37555" s="14">
        <v>584</v>
      </c>
      <c r="P37555" s="14">
        <v>584</v>
      </c>
      <c r="Q37555" s="14">
        <v>584</v>
      </c>
      <c r="S37555" s="14">
        <v>584</v>
      </c>
      <c r="AK37555" s="14">
        <v>584</v>
      </c>
      <c r="AS37555" s="14">
        <v>584</v>
      </c>
      <c r="AV37555" s="25">
        <v>2.2121816631790883</v>
      </c>
      <c r="AW37555" s="25">
        <v>0.9088090638384374</v>
      </c>
      <c r="AX37555" s="25">
        <v>2.1473039989854805</v>
      </c>
      <c r="AZ37555" s="26">
        <v>240.74193887456678</v>
      </c>
      <c r="BC37555" s="26">
        <v>240.74193887456678</v>
      </c>
      <c r="BD37555" s="26">
        <v>0</v>
      </c>
      <c r="BE37555" s="26">
        <v>240.74193887456681</v>
      </c>
      <c r="BF37555" s="26">
        <v>-2.8421709430404007E-14</v>
      </c>
      <c r="BG37555" s="14">
        <v>584</v>
      </c>
      <c r="BH37555" s="14">
        <v>0</v>
      </c>
      <c r="BI37555" s="27">
        <v>0.9088090638384374</v>
      </c>
    </row>
    <row r="37556" spans="1:61" x14ac:dyDescent="0.25">
      <c r="A37556" t="s">
        <v>80</v>
      </c>
      <c r="B37556" s="2">
        <v>43751.083333333336</v>
      </c>
      <c r="C37556" s="1">
        <v>43750</v>
      </c>
      <c r="D37556">
        <v>19</v>
      </c>
      <c r="E37556" s="2">
        <v>43750.791666666664</v>
      </c>
      <c r="F37556" s="8" t="s">
        <v>388</v>
      </c>
      <c r="G37556" s="10" t="s">
        <v>389</v>
      </c>
      <c r="J37556" s="14">
        <v>586</v>
      </c>
      <c r="K37556" s="14">
        <v>586</v>
      </c>
      <c r="P37556" s="14">
        <v>586</v>
      </c>
      <c r="Q37556" s="14">
        <v>586</v>
      </c>
      <c r="S37556" s="14">
        <v>586</v>
      </c>
      <c r="AK37556" s="14">
        <v>586</v>
      </c>
      <c r="AS37556" s="14">
        <v>586</v>
      </c>
      <c r="AV37556" s="25">
        <v>2.213548725538665</v>
      </c>
      <c r="AW37556" s="25">
        <v>0.9089632639173485</v>
      </c>
      <c r="AX37556" s="25">
        <v>2.1473039989854805</v>
      </c>
      <c r="AZ37556" s="26">
        <v>241.60738478992582</v>
      </c>
      <c r="BC37556" s="26">
        <v>241.60738478992582</v>
      </c>
      <c r="BD37556" s="26">
        <v>0</v>
      </c>
      <c r="BE37556" s="26">
        <v>241.60738478992582</v>
      </c>
      <c r="BF37556" s="26">
        <v>0</v>
      </c>
      <c r="BG37556" s="14">
        <v>586</v>
      </c>
      <c r="BH37556" s="14">
        <v>0</v>
      </c>
      <c r="BI37556" s="27">
        <v>0.90896326391734839</v>
      </c>
    </row>
    <row r="37557" spans="1:61" x14ac:dyDescent="0.25">
      <c r="A37557" t="s">
        <v>80</v>
      </c>
      <c r="B37557" s="2">
        <v>43751.125</v>
      </c>
      <c r="C37557" s="1">
        <v>43750</v>
      </c>
      <c r="D37557">
        <v>20</v>
      </c>
      <c r="E37557" s="2">
        <v>43750.833333333336</v>
      </c>
      <c r="F37557" s="8" t="s">
        <v>388</v>
      </c>
      <c r="G37557" s="10" t="s">
        <v>389</v>
      </c>
      <c r="J37557" s="14">
        <v>587</v>
      </c>
      <c r="K37557" s="14">
        <v>587</v>
      </c>
      <c r="P37557" s="14">
        <v>587</v>
      </c>
      <c r="Q37557" s="14">
        <v>587</v>
      </c>
      <c r="S37557" s="14">
        <v>587</v>
      </c>
      <c r="AK37557" s="14">
        <v>587</v>
      </c>
      <c r="AS37557" s="14">
        <v>587</v>
      </c>
      <c r="AV37557" s="25">
        <v>2.2144126402105941</v>
      </c>
      <c r="AW37557" s="25">
        <v>0.90942074323484812</v>
      </c>
      <c r="AX37557" s="25">
        <v>2.1473039989854805</v>
      </c>
      <c r="AZ37557" s="26">
        <v>242.14149208428478</v>
      </c>
      <c r="BC37557" s="26">
        <v>242.14149208428478</v>
      </c>
      <c r="BD37557" s="26">
        <v>0</v>
      </c>
      <c r="BE37557" s="26">
        <v>242.14149208428475</v>
      </c>
      <c r="BF37557" s="26">
        <v>2.8421709430404007E-14</v>
      </c>
      <c r="BG37557" s="14">
        <v>587</v>
      </c>
      <c r="BH37557" s="14">
        <v>0</v>
      </c>
      <c r="BI37557" s="27">
        <v>0.90942074323484823</v>
      </c>
    </row>
    <row r="37558" spans="1:61" x14ac:dyDescent="0.25">
      <c r="A37558" t="s">
        <v>80</v>
      </c>
      <c r="B37558" s="2">
        <v>43751.166666666664</v>
      </c>
      <c r="C37558" s="1">
        <v>43750</v>
      </c>
      <c r="D37558">
        <v>21</v>
      </c>
      <c r="E37558" s="2">
        <v>43750.875</v>
      </c>
      <c r="F37558" s="8" t="s">
        <v>388</v>
      </c>
      <c r="G37558" s="10" t="s">
        <v>389</v>
      </c>
      <c r="J37558" s="14">
        <v>584</v>
      </c>
      <c r="K37558" s="14">
        <v>584</v>
      </c>
      <c r="P37558" s="14">
        <v>584</v>
      </c>
      <c r="Q37558" s="14">
        <v>584</v>
      </c>
      <c r="S37558" s="14">
        <v>584</v>
      </c>
      <c r="AK37558" s="14">
        <v>584</v>
      </c>
      <c r="AS37558" s="14">
        <v>584</v>
      </c>
      <c r="AV37558" s="25">
        <v>2.2157420528534773</v>
      </c>
      <c r="AW37558" s="25">
        <v>0.90924758167572206</v>
      </c>
      <c r="AX37558" s="25">
        <v>2.1473039989854805</v>
      </c>
      <c r="AZ37558" s="26">
        <v>240.85810148625239</v>
      </c>
      <c r="BC37558" s="26">
        <v>240.85810148625239</v>
      </c>
      <c r="BD37558" s="26">
        <v>0</v>
      </c>
      <c r="BE37558" s="26">
        <v>240.85810148625239</v>
      </c>
      <c r="BF37558" s="26">
        <v>0</v>
      </c>
      <c r="BG37558" s="14">
        <v>584</v>
      </c>
      <c r="BH37558" s="14">
        <v>0</v>
      </c>
      <c r="BI37558" s="27">
        <v>0.90924758167572206</v>
      </c>
    </row>
    <row r="37559" spans="1:61" x14ac:dyDescent="0.25">
      <c r="A37559" t="s">
        <v>80</v>
      </c>
      <c r="B37559" s="2">
        <v>43751.208333333336</v>
      </c>
      <c r="C37559" s="1">
        <v>43750</v>
      </c>
      <c r="D37559">
        <v>22</v>
      </c>
      <c r="E37559" s="2">
        <v>43750.916666666664</v>
      </c>
      <c r="F37559" s="8" t="s">
        <v>388</v>
      </c>
      <c r="G37559" s="10" t="s">
        <v>389</v>
      </c>
      <c r="J37559" s="14">
        <v>524</v>
      </c>
      <c r="K37559" s="14">
        <v>524</v>
      </c>
      <c r="P37559" s="14">
        <v>524</v>
      </c>
      <c r="Q37559" s="14">
        <v>524</v>
      </c>
      <c r="S37559" s="14">
        <v>524</v>
      </c>
      <c r="AK37559" s="14">
        <v>524</v>
      </c>
      <c r="AS37559" s="14">
        <v>524</v>
      </c>
      <c r="AV37559" s="25">
        <v>2.2131790956216761</v>
      </c>
      <c r="AW37559" s="25">
        <v>0.90905880758898483</v>
      </c>
      <c r="AX37559" s="25">
        <v>2.147303998985481</v>
      </c>
      <c r="AZ37559" s="26">
        <v>216.06753779636765</v>
      </c>
      <c r="BC37559" s="26">
        <v>216.06753779636765</v>
      </c>
      <c r="BD37559" s="26">
        <v>0</v>
      </c>
      <c r="BE37559" s="26">
        <v>216.06753779636767</v>
      </c>
      <c r="BF37559" s="26">
        <v>-2.8421709430404007E-14</v>
      </c>
      <c r="BG37559" s="14">
        <v>524</v>
      </c>
      <c r="BH37559" s="14">
        <v>0</v>
      </c>
      <c r="BI37559" s="27">
        <v>0.90905880758898472</v>
      </c>
    </row>
    <row r="37560" spans="1:61" x14ac:dyDescent="0.25">
      <c r="A37560" t="s">
        <v>80</v>
      </c>
      <c r="B37560" s="2">
        <v>43751.25</v>
      </c>
      <c r="C37560" s="1">
        <v>43750</v>
      </c>
      <c r="D37560">
        <v>23</v>
      </c>
      <c r="E37560" s="2">
        <v>43750.958333333336</v>
      </c>
      <c r="F37560" s="8" t="s">
        <v>388</v>
      </c>
      <c r="G37560" s="10" t="s">
        <v>389</v>
      </c>
      <c r="J37560" s="14">
        <v>580</v>
      </c>
      <c r="K37560" s="14">
        <v>580</v>
      </c>
      <c r="P37560" s="14">
        <v>580</v>
      </c>
      <c r="Q37560" s="14">
        <v>580</v>
      </c>
      <c r="S37560" s="14">
        <v>580</v>
      </c>
      <c r="AK37560" s="14">
        <v>580</v>
      </c>
      <c r="AS37560" s="14">
        <v>580</v>
      </c>
      <c r="AV37560" s="25">
        <v>2.2130440587398503</v>
      </c>
      <c r="AW37560" s="25">
        <v>0.90945317592929953</v>
      </c>
      <c r="AX37560" s="25">
        <v>2.1473039989854805</v>
      </c>
      <c r="AZ37560" s="26">
        <v>239.26247699784716</v>
      </c>
      <c r="BC37560" s="26">
        <v>239.26247699784716</v>
      </c>
      <c r="BD37560" s="26">
        <v>0</v>
      </c>
      <c r="BE37560" s="26">
        <v>239.26247699784713</v>
      </c>
      <c r="BF37560" s="26">
        <v>2.8421709430404007E-14</v>
      </c>
      <c r="BG37560" s="14">
        <v>580</v>
      </c>
      <c r="BH37560" s="14">
        <v>0</v>
      </c>
      <c r="BI37560" s="27">
        <v>0.90945317592929953</v>
      </c>
    </row>
    <row r="37561" spans="1:61" x14ac:dyDescent="0.25">
      <c r="A37561" t="s">
        <v>80</v>
      </c>
      <c r="B37561" s="2">
        <v>43751.291666666664</v>
      </c>
      <c r="C37561" s="1">
        <v>43750</v>
      </c>
      <c r="D37561">
        <v>24</v>
      </c>
      <c r="E37561" s="2">
        <v>43751</v>
      </c>
      <c r="F37561" s="8" t="s">
        <v>388</v>
      </c>
      <c r="G37561" s="10" t="s">
        <v>389</v>
      </c>
      <c r="J37561" s="14">
        <v>541</v>
      </c>
      <c r="K37561" s="14">
        <v>541</v>
      </c>
      <c r="P37561" s="14">
        <v>541</v>
      </c>
      <c r="Q37561" s="14">
        <v>541</v>
      </c>
      <c r="S37561" s="14">
        <v>541</v>
      </c>
      <c r="AK37561" s="14">
        <v>541</v>
      </c>
      <c r="AS37561" s="14">
        <v>541</v>
      </c>
      <c r="AV37561" s="25">
        <v>2.2124366122929375</v>
      </c>
      <c r="AW37561" s="25">
        <v>0.90926967569472206</v>
      </c>
      <c r="AX37561" s="25">
        <v>2.1473039989854805</v>
      </c>
      <c r="AZ37561" s="26">
        <v>223.12910821404353</v>
      </c>
      <c r="BC37561" s="26">
        <v>223.12910821404353</v>
      </c>
      <c r="BD37561" s="26">
        <v>0</v>
      </c>
      <c r="BE37561" s="26">
        <v>223.12910821404355</v>
      </c>
      <c r="BF37561" s="26">
        <v>-2.8421709430404007E-14</v>
      </c>
      <c r="BG37561" s="14">
        <v>541</v>
      </c>
      <c r="BH37561" s="14">
        <v>0</v>
      </c>
      <c r="BI37561" s="27">
        <v>0.90926967569472206</v>
      </c>
    </row>
    <row r="37562" spans="1:61" x14ac:dyDescent="0.25">
      <c r="A37562" t="s">
        <v>80</v>
      </c>
      <c r="B37562" s="2">
        <v>43751.333333333336</v>
      </c>
      <c r="C37562" s="1">
        <v>43751</v>
      </c>
      <c r="D37562">
        <v>1</v>
      </c>
      <c r="E37562" s="2">
        <v>43751.041666666664</v>
      </c>
      <c r="F37562" s="8" t="s">
        <v>388</v>
      </c>
      <c r="G37562" s="10" t="s">
        <v>389</v>
      </c>
      <c r="J37562" s="14">
        <v>601</v>
      </c>
      <c r="K37562" s="14">
        <v>601</v>
      </c>
      <c r="P37562" s="14">
        <v>601</v>
      </c>
      <c r="Q37562" s="14">
        <v>601</v>
      </c>
      <c r="S37562" s="14">
        <v>601</v>
      </c>
      <c r="AK37562" s="14">
        <v>601</v>
      </c>
      <c r="AS37562" s="14">
        <v>601</v>
      </c>
      <c r="AV37562" s="25">
        <v>2.2121438590156113</v>
      </c>
      <c r="AW37562" s="25">
        <v>0.90921034296592473</v>
      </c>
      <c r="AX37562" s="25">
        <v>2.1473039989854805</v>
      </c>
      <c r="AZ37562" s="26">
        <v>247.85923021768869</v>
      </c>
      <c r="BC37562" s="26">
        <v>247.85923021768869</v>
      </c>
      <c r="BD37562" s="26">
        <v>0</v>
      </c>
      <c r="BE37562" s="26">
        <v>247.85923021768866</v>
      </c>
      <c r="BF37562" s="26">
        <v>2.8421709430404007E-14</v>
      </c>
      <c r="BG37562" s="14">
        <v>601</v>
      </c>
      <c r="BH37562" s="14">
        <v>0</v>
      </c>
      <c r="BI37562" s="27">
        <v>0.90921034296592484</v>
      </c>
    </row>
    <row r="37563" spans="1:61" x14ac:dyDescent="0.25">
      <c r="A37563" t="s">
        <v>80</v>
      </c>
      <c r="B37563" s="2">
        <v>43751.375</v>
      </c>
      <c r="C37563" s="1">
        <v>43751</v>
      </c>
      <c r="D37563">
        <v>2</v>
      </c>
      <c r="E37563" s="2">
        <v>43751.083333333336</v>
      </c>
      <c r="F37563" s="8" t="s">
        <v>388</v>
      </c>
      <c r="G37563" s="10" t="s">
        <v>389</v>
      </c>
      <c r="J37563" s="14">
        <v>603</v>
      </c>
      <c r="K37563" s="14">
        <v>603</v>
      </c>
      <c r="P37563" s="14">
        <v>603</v>
      </c>
      <c r="Q37563" s="14">
        <v>603</v>
      </c>
      <c r="S37563" s="14">
        <v>603</v>
      </c>
      <c r="AK37563" s="14">
        <v>603</v>
      </c>
      <c r="AS37563" s="14">
        <v>603</v>
      </c>
      <c r="AV37563" s="25">
        <v>2.2113367914578639</v>
      </c>
      <c r="AW37563" s="25">
        <v>0.90926204113059439</v>
      </c>
      <c r="AX37563" s="25">
        <v>2.1473039989854801</v>
      </c>
      <c r="AZ37563" s="26">
        <v>248.69819324951624</v>
      </c>
      <c r="BC37563" s="26">
        <v>248.69819324951624</v>
      </c>
      <c r="BD37563" s="26">
        <v>0</v>
      </c>
      <c r="BE37563" s="26">
        <v>248.69819324951624</v>
      </c>
      <c r="BF37563" s="26">
        <v>0</v>
      </c>
      <c r="BG37563" s="14">
        <v>603</v>
      </c>
      <c r="BH37563" s="14">
        <v>0</v>
      </c>
      <c r="BI37563" s="27">
        <v>0.9092620411305945</v>
      </c>
    </row>
    <row r="37564" spans="1:61" x14ac:dyDescent="0.25">
      <c r="A37564" t="s">
        <v>80</v>
      </c>
      <c r="B37564" s="2">
        <v>43751.416666666664</v>
      </c>
      <c r="C37564" s="1">
        <v>43751</v>
      </c>
      <c r="D37564">
        <v>3</v>
      </c>
      <c r="E37564" s="2">
        <v>43751.125</v>
      </c>
      <c r="F37564" s="8" t="s">
        <v>388</v>
      </c>
      <c r="G37564" s="10" t="s">
        <v>389</v>
      </c>
      <c r="J37564" s="14">
        <v>603</v>
      </c>
      <c r="K37564" s="14">
        <v>603</v>
      </c>
      <c r="P37564" s="14">
        <v>603</v>
      </c>
      <c r="Q37564" s="14">
        <v>603</v>
      </c>
      <c r="S37564" s="14">
        <v>603</v>
      </c>
      <c r="AK37564" s="14">
        <v>603</v>
      </c>
      <c r="AS37564" s="14">
        <v>603</v>
      </c>
      <c r="AV37564" s="25">
        <v>2.2108809442725059</v>
      </c>
      <c r="AW37564" s="25">
        <v>0.90937575931457204</v>
      </c>
      <c r="AX37564" s="25">
        <v>2.1473039989854805</v>
      </c>
      <c r="AZ37564" s="26">
        <v>248.72929705195767</v>
      </c>
      <c r="BC37564" s="26">
        <v>248.72929705195767</v>
      </c>
      <c r="BD37564" s="26">
        <v>0</v>
      </c>
      <c r="BE37564" s="26">
        <v>248.7292970519577</v>
      </c>
      <c r="BF37564" s="26">
        <v>-2.8421709430404007E-14</v>
      </c>
      <c r="BG37564" s="14">
        <v>603</v>
      </c>
      <c r="BH37564" s="14">
        <v>0</v>
      </c>
      <c r="BI37564" s="27">
        <v>0.90937575931457193</v>
      </c>
    </row>
    <row r="37565" spans="1:61" x14ac:dyDescent="0.25">
      <c r="A37565" t="s">
        <v>80</v>
      </c>
      <c r="B37565" s="2">
        <v>43751.458333333336</v>
      </c>
      <c r="C37565" s="1">
        <v>43751</v>
      </c>
      <c r="D37565">
        <v>4</v>
      </c>
      <c r="E37565" s="2">
        <v>43751.166666666664</v>
      </c>
      <c r="F37565" s="8" t="s">
        <v>388</v>
      </c>
      <c r="G37565" s="10" t="s">
        <v>389</v>
      </c>
      <c r="J37565" s="14">
        <v>602</v>
      </c>
      <c r="K37565" s="14">
        <v>602</v>
      </c>
      <c r="P37565" s="14">
        <v>602</v>
      </c>
      <c r="Q37565" s="14">
        <v>602</v>
      </c>
      <c r="S37565" s="14">
        <v>602</v>
      </c>
      <c r="AK37565" s="14">
        <v>602</v>
      </c>
      <c r="AS37565" s="14">
        <v>602</v>
      </c>
      <c r="AV37565" s="25">
        <v>2.2119390224918054</v>
      </c>
      <c r="AW37565" s="25">
        <v>0.90898007123496993</v>
      </c>
      <c r="AX37565" s="25">
        <v>2.1473039989854805</v>
      </c>
      <c r="AZ37565" s="26">
        <v>248.20876290855199</v>
      </c>
      <c r="BC37565" s="26">
        <v>248.20876290855199</v>
      </c>
      <c r="BD37565" s="26">
        <v>0</v>
      </c>
      <c r="BE37565" s="26">
        <v>248.20876290855196</v>
      </c>
      <c r="BF37565" s="26">
        <v>2.8421709430404007E-14</v>
      </c>
      <c r="BG37565" s="14">
        <v>602</v>
      </c>
      <c r="BH37565" s="14">
        <v>0</v>
      </c>
      <c r="BI37565" s="27">
        <v>0.90898007123496993</v>
      </c>
    </row>
    <row r="37566" spans="1:61" x14ac:dyDescent="0.25">
      <c r="A37566" t="s">
        <v>80</v>
      </c>
      <c r="B37566" s="2">
        <v>43751.5</v>
      </c>
      <c r="C37566" s="1">
        <v>43751</v>
      </c>
      <c r="D37566">
        <v>5</v>
      </c>
      <c r="E37566" s="2">
        <v>43751.208333333336</v>
      </c>
      <c r="F37566" s="8" t="s">
        <v>388</v>
      </c>
      <c r="G37566" s="10" t="s">
        <v>389</v>
      </c>
      <c r="J37566" s="14">
        <v>568</v>
      </c>
      <c r="K37566" s="14">
        <v>568</v>
      </c>
      <c r="P37566" s="14">
        <v>568</v>
      </c>
      <c r="Q37566" s="14">
        <v>568</v>
      </c>
      <c r="S37566" s="14">
        <v>568</v>
      </c>
      <c r="AK37566" s="14">
        <v>568</v>
      </c>
      <c r="AS37566" s="14">
        <v>568</v>
      </c>
      <c r="AV37566" s="25">
        <v>2.2119718529109824</v>
      </c>
      <c r="AW37566" s="25">
        <v>0.90811734166931402</v>
      </c>
      <c r="AX37566" s="25">
        <v>2.1473039989854805</v>
      </c>
      <c r="AZ37566" s="26">
        <v>233.96805348231004</v>
      </c>
      <c r="BC37566" s="26">
        <v>233.96805348231004</v>
      </c>
      <c r="BD37566" s="26">
        <v>0</v>
      </c>
      <c r="BE37566" s="26">
        <v>233.96805348231007</v>
      </c>
      <c r="BF37566" s="26">
        <v>-2.8421709430404007E-14</v>
      </c>
      <c r="BG37566" s="14">
        <v>568</v>
      </c>
      <c r="BH37566" s="14">
        <v>0</v>
      </c>
      <c r="BI37566" s="27">
        <v>0.90811734166931402</v>
      </c>
    </row>
    <row r="37567" spans="1:61" x14ac:dyDescent="0.25">
      <c r="A37567" t="s">
        <v>80</v>
      </c>
      <c r="B37567" s="2">
        <v>43751.541666666664</v>
      </c>
      <c r="C37567" s="1">
        <v>43751</v>
      </c>
      <c r="D37567">
        <v>6</v>
      </c>
      <c r="E37567" s="2">
        <v>43751.25</v>
      </c>
      <c r="F37567" s="8" t="s">
        <v>388</v>
      </c>
      <c r="G37567" s="10" t="s">
        <v>389</v>
      </c>
      <c r="J37567" s="14">
        <v>606</v>
      </c>
      <c r="K37567" s="14">
        <v>606</v>
      </c>
      <c r="P37567" s="14">
        <v>606</v>
      </c>
      <c r="Q37567" s="14">
        <v>606</v>
      </c>
      <c r="S37567" s="14">
        <v>606</v>
      </c>
      <c r="AK37567" s="14">
        <v>606</v>
      </c>
      <c r="AS37567" s="14">
        <v>606</v>
      </c>
      <c r="AV37567" s="25">
        <v>2.2132166981498713</v>
      </c>
      <c r="AW37567" s="25">
        <v>0.90751867065766567</v>
      </c>
      <c r="AX37567" s="25">
        <v>2.1473039989854805</v>
      </c>
      <c r="AZ37567" s="26">
        <v>249.45628471960947</v>
      </c>
      <c r="BC37567" s="26">
        <v>249.45628471960947</v>
      </c>
      <c r="BD37567" s="26">
        <v>0</v>
      </c>
      <c r="BE37567" s="26">
        <v>249.45628471960947</v>
      </c>
      <c r="BF37567" s="26">
        <v>0</v>
      </c>
      <c r="BG37567" s="14">
        <v>606</v>
      </c>
      <c r="BH37567" s="14">
        <v>0</v>
      </c>
      <c r="BI37567" s="27">
        <v>0.90751867065766578</v>
      </c>
    </row>
    <row r="37568" spans="1:61" x14ac:dyDescent="0.25">
      <c r="A37568" t="s">
        <v>80</v>
      </c>
      <c r="B37568" s="2">
        <v>43751.583333333336</v>
      </c>
      <c r="C37568" s="1">
        <v>43751</v>
      </c>
      <c r="D37568">
        <v>7</v>
      </c>
      <c r="E37568" s="2">
        <v>43751.291666666664</v>
      </c>
      <c r="F37568" s="8" t="s">
        <v>388</v>
      </c>
      <c r="G37568" s="10" t="s">
        <v>389</v>
      </c>
      <c r="J37568" s="14">
        <v>603</v>
      </c>
      <c r="K37568" s="14">
        <v>603</v>
      </c>
      <c r="P37568" s="14">
        <v>603</v>
      </c>
      <c r="Q37568" s="14">
        <v>603</v>
      </c>
      <c r="S37568" s="14">
        <v>603</v>
      </c>
      <c r="AK37568" s="14">
        <v>603</v>
      </c>
      <c r="AS37568" s="14">
        <v>603</v>
      </c>
      <c r="AV37568" s="25">
        <v>2.2148171849125653</v>
      </c>
      <c r="AW37568" s="25">
        <v>0.90693434616747148</v>
      </c>
      <c r="AX37568" s="25">
        <v>2.147303998985481</v>
      </c>
      <c r="AZ37568" s="26">
        <v>248.06153021336345</v>
      </c>
      <c r="BC37568" s="26">
        <v>248.06153021336345</v>
      </c>
      <c r="BD37568" s="26">
        <v>0</v>
      </c>
      <c r="BE37568" s="26">
        <v>248.06153021336348</v>
      </c>
      <c r="BF37568" s="26">
        <v>-2.8421709430404007E-14</v>
      </c>
      <c r="BG37568" s="14">
        <v>603</v>
      </c>
      <c r="BH37568" s="14">
        <v>0</v>
      </c>
      <c r="BI37568" s="27">
        <v>0.90693434616747148</v>
      </c>
    </row>
    <row r="37569" spans="1:61" x14ac:dyDescent="0.25">
      <c r="A37569" t="s">
        <v>80</v>
      </c>
      <c r="B37569" s="2">
        <v>43751.625</v>
      </c>
      <c r="C37569" s="1">
        <v>43751</v>
      </c>
      <c r="D37569">
        <v>8</v>
      </c>
      <c r="E37569" s="2">
        <v>43751.333333333336</v>
      </c>
      <c r="F37569" s="8" t="s">
        <v>388</v>
      </c>
      <c r="G37569" s="10" t="s">
        <v>389</v>
      </c>
      <c r="J37569" s="14">
        <v>603</v>
      </c>
      <c r="K37569" s="14">
        <v>603</v>
      </c>
      <c r="P37569" s="14">
        <v>603</v>
      </c>
      <c r="Q37569" s="14">
        <v>603</v>
      </c>
      <c r="S37569" s="14">
        <v>603</v>
      </c>
      <c r="AK37569" s="14">
        <v>603</v>
      </c>
      <c r="AS37569" s="14">
        <v>603</v>
      </c>
      <c r="AV37569" s="25">
        <v>2.2131338880916416</v>
      </c>
      <c r="AW37569" s="25">
        <v>0.90611486705209143</v>
      </c>
      <c r="AX37569" s="25">
        <v>2.1473039989854801</v>
      </c>
      <c r="AZ37569" s="26">
        <v>247.83738913391474</v>
      </c>
      <c r="BC37569" s="26">
        <v>247.83738913391474</v>
      </c>
      <c r="BD37569" s="26">
        <v>0</v>
      </c>
      <c r="BE37569" s="26">
        <v>247.8373891339148</v>
      </c>
      <c r="BF37569" s="26">
        <v>-5.6843418860808015E-14</v>
      </c>
      <c r="BG37569" s="14">
        <v>603</v>
      </c>
      <c r="BH37569" s="14">
        <v>0</v>
      </c>
      <c r="BI37569" s="27">
        <v>0.90611486705209132</v>
      </c>
    </row>
    <row r="37570" spans="1:61" x14ac:dyDescent="0.25">
      <c r="A37570" t="s">
        <v>80</v>
      </c>
      <c r="B37570" s="2">
        <v>43751.666666666664</v>
      </c>
      <c r="C37570" s="1">
        <v>43751</v>
      </c>
      <c r="D37570">
        <v>9</v>
      </c>
      <c r="E37570" s="2">
        <v>43751.375</v>
      </c>
      <c r="F37570" s="8" t="s">
        <v>388</v>
      </c>
      <c r="G37570" s="10" t="s">
        <v>389</v>
      </c>
      <c r="J37570" s="14">
        <v>607</v>
      </c>
      <c r="K37570" s="14">
        <v>607</v>
      </c>
      <c r="P37570" s="14">
        <v>607</v>
      </c>
      <c r="Q37570" s="14">
        <v>607</v>
      </c>
      <c r="S37570" s="14">
        <v>607</v>
      </c>
      <c r="AK37570" s="14">
        <v>607</v>
      </c>
      <c r="AS37570" s="14">
        <v>607</v>
      </c>
      <c r="AV37570" s="25">
        <v>2.2110916784558676</v>
      </c>
      <c r="AW37570" s="25">
        <v>0.90655297525792367</v>
      </c>
      <c r="AX37570" s="25">
        <v>2.1473039989854805</v>
      </c>
      <c r="AZ37570" s="26">
        <v>249.60204297409973</v>
      </c>
      <c r="BC37570" s="26">
        <v>249.60204297409973</v>
      </c>
      <c r="BD37570" s="26">
        <v>0</v>
      </c>
      <c r="BE37570" s="26">
        <v>249.60204297409973</v>
      </c>
      <c r="BF37570" s="26">
        <v>0</v>
      </c>
      <c r="BG37570" s="14">
        <v>607</v>
      </c>
      <c r="BH37570" s="14">
        <v>0</v>
      </c>
      <c r="BI37570" s="27">
        <v>0.90655297525792389</v>
      </c>
    </row>
    <row r="37571" spans="1:61" x14ac:dyDescent="0.25">
      <c r="A37571" t="s">
        <v>80</v>
      </c>
      <c r="B37571" s="2">
        <v>43751.708333333336</v>
      </c>
      <c r="C37571" s="1">
        <v>43751</v>
      </c>
      <c r="D37571">
        <v>10</v>
      </c>
      <c r="E37571" s="2">
        <v>43751.416666666664</v>
      </c>
      <c r="F37571" s="8" t="s">
        <v>388</v>
      </c>
      <c r="G37571" s="10" t="s">
        <v>389</v>
      </c>
      <c r="J37571" s="14">
        <v>603</v>
      </c>
      <c r="K37571" s="14">
        <v>603</v>
      </c>
      <c r="P37571" s="14">
        <v>603</v>
      </c>
      <c r="Q37571" s="14">
        <v>603</v>
      </c>
      <c r="S37571" s="14">
        <v>603</v>
      </c>
      <c r="AK37571" s="14">
        <v>603</v>
      </c>
      <c r="AS37571" s="14">
        <v>603</v>
      </c>
      <c r="AV37571" s="25">
        <v>2.2097322005200679</v>
      </c>
      <c r="AW37571" s="25">
        <v>0.90690903612712315</v>
      </c>
      <c r="AX37571" s="25">
        <v>2.1473039989854805</v>
      </c>
      <c r="AZ37571" s="26">
        <v>248.05460749909523</v>
      </c>
      <c r="BC37571" s="26">
        <v>248.05460749909523</v>
      </c>
      <c r="BD37571" s="26">
        <v>0</v>
      </c>
      <c r="BE37571" s="26">
        <v>248.05460749909525</v>
      </c>
      <c r="BF37571" s="26">
        <v>-2.8421709430404007E-14</v>
      </c>
      <c r="BG37571" s="14">
        <v>603</v>
      </c>
      <c r="BH37571" s="14">
        <v>0</v>
      </c>
      <c r="BI37571" s="27">
        <v>0.90690903612712315</v>
      </c>
    </row>
    <row r="37572" spans="1:61" x14ac:dyDescent="0.25">
      <c r="A37572" t="s">
        <v>80</v>
      </c>
      <c r="B37572" s="2">
        <v>43751.75</v>
      </c>
      <c r="C37572" s="1">
        <v>43751</v>
      </c>
      <c r="D37572">
        <v>11</v>
      </c>
      <c r="E37572" s="2">
        <v>43751.458333333336</v>
      </c>
      <c r="F37572" s="8" t="s">
        <v>388</v>
      </c>
      <c r="G37572" s="10" t="s">
        <v>389</v>
      </c>
      <c r="J37572" s="14">
        <v>598</v>
      </c>
      <c r="K37572" s="14">
        <v>598</v>
      </c>
      <c r="P37572" s="14">
        <v>598</v>
      </c>
      <c r="Q37572" s="14">
        <v>598</v>
      </c>
      <c r="S37572" s="14">
        <v>598</v>
      </c>
      <c r="AK37572" s="14">
        <v>598</v>
      </c>
      <c r="AS37572" s="14">
        <v>598</v>
      </c>
      <c r="AV37572" s="25">
        <v>2.2079387386297165</v>
      </c>
      <c r="AW37572" s="25">
        <v>0.90689682451615561</v>
      </c>
      <c r="AX37572" s="25">
        <v>2.1473039989854805</v>
      </c>
      <c r="AZ37572" s="26">
        <v>245.99445757575504</v>
      </c>
      <c r="BC37572" s="26">
        <v>245.99445757575504</v>
      </c>
      <c r="BD37572" s="26">
        <v>0</v>
      </c>
      <c r="BE37572" s="26">
        <v>245.99445757575504</v>
      </c>
      <c r="BF37572" s="26">
        <v>0</v>
      </c>
      <c r="BG37572" s="14">
        <v>598</v>
      </c>
      <c r="BH37572" s="14">
        <v>0</v>
      </c>
      <c r="BI37572" s="27">
        <v>0.90689682451615572</v>
      </c>
    </row>
    <row r="37573" spans="1:61" x14ac:dyDescent="0.25">
      <c r="A37573" t="s">
        <v>80</v>
      </c>
      <c r="B37573" s="2">
        <v>43751.791666666664</v>
      </c>
      <c r="C37573" s="1">
        <v>43751</v>
      </c>
      <c r="D37573">
        <v>12</v>
      </c>
      <c r="E37573" s="2">
        <v>43751.5</v>
      </c>
      <c r="F37573" s="8" t="s">
        <v>388</v>
      </c>
      <c r="G37573" s="10" t="s">
        <v>389</v>
      </c>
      <c r="J37573" s="14">
        <v>593</v>
      </c>
      <c r="K37573" s="14">
        <v>593</v>
      </c>
      <c r="P37573" s="14">
        <v>593</v>
      </c>
      <c r="Q37573" s="14">
        <v>593</v>
      </c>
      <c r="S37573" s="14">
        <v>593</v>
      </c>
      <c r="AK37573" s="14">
        <v>593</v>
      </c>
      <c r="AS37573" s="14">
        <v>593</v>
      </c>
      <c r="AV37573" s="25">
        <v>2.2072407240035781</v>
      </c>
      <c r="AW37573" s="25">
        <v>0.90749439041298408</v>
      </c>
      <c r="AX37573" s="25">
        <v>2.1473039989854805</v>
      </c>
      <c r="AZ37573" s="26">
        <v>244.09838136046102</v>
      </c>
      <c r="BC37573" s="26">
        <v>244.09838136046102</v>
      </c>
      <c r="BD37573" s="26">
        <v>0</v>
      </c>
      <c r="BE37573" s="26">
        <v>244.09838136046102</v>
      </c>
      <c r="BF37573" s="26">
        <v>0</v>
      </c>
      <c r="BG37573" s="14">
        <v>593</v>
      </c>
      <c r="BH37573" s="14">
        <v>0</v>
      </c>
      <c r="BI37573" s="27">
        <v>0.90749439041298408</v>
      </c>
    </row>
    <row r="37574" spans="1:61" x14ac:dyDescent="0.25">
      <c r="A37574" t="s">
        <v>80</v>
      </c>
      <c r="B37574" s="2">
        <v>43751.833333333336</v>
      </c>
      <c r="C37574" s="1">
        <v>43751</v>
      </c>
      <c r="D37574">
        <v>13</v>
      </c>
      <c r="E37574" s="2">
        <v>43751.541666666664</v>
      </c>
      <c r="F37574" s="8" t="s">
        <v>388</v>
      </c>
      <c r="G37574" s="10" t="s">
        <v>389</v>
      </c>
      <c r="J37574" s="14">
        <v>588</v>
      </c>
      <c r="K37574" s="14">
        <v>588</v>
      </c>
      <c r="P37574" s="14">
        <v>588</v>
      </c>
      <c r="Q37574" s="14">
        <v>588</v>
      </c>
      <c r="S37574" s="14">
        <v>588</v>
      </c>
      <c r="AK37574" s="14">
        <v>588</v>
      </c>
      <c r="AS37574" s="14">
        <v>588</v>
      </c>
      <c r="AV37574" s="25">
        <v>2.2066122018710703</v>
      </c>
      <c r="AW37574" s="25">
        <v>0.90770663831461895</v>
      </c>
      <c r="AX37574" s="25">
        <v>2.1473039989854805</v>
      </c>
      <c r="AZ37574" s="26">
        <v>242.0968254524571</v>
      </c>
      <c r="BC37574" s="26">
        <v>242.0968254524571</v>
      </c>
      <c r="BD37574" s="26">
        <v>0</v>
      </c>
      <c r="BE37574" s="26">
        <v>242.0968254524571</v>
      </c>
      <c r="BF37574" s="26">
        <v>0</v>
      </c>
      <c r="BG37574" s="14">
        <v>588</v>
      </c>
      <c r="BH37574" s="14">
        <v>0</v>
      </c>
      <c r="BI37574" s="27">
        <v>0.90770663831461884</v>
      </c>
    </row>
    <row r="37575" spans="1:61" x14ac:dyDescent="0.25">
      <c r="A37575" t="s">
        <v>80</v>
      </c>
      <c r="B37575" s="2">
        <v>43751.875</v>
      </c>
      <c r="C37575" s="1">
        <v>43751</v>
      </c>
      <c r="D37575">
        <v>14</v>
      </c>
      <c r="E37575" s="2">
        <v>43751.583333333336</v>
      </c>
      <c r="F37575" s="8" t="s">
        <v>388</v>
      </c>
      <c r="G37575" s="10" t="s">
        <v>389</v>
      </c>
      <c r="J37575" s="14">
        <v>584</v>
      </c>
      <c r="K37575" s="14">
        <v>584</v>
      </c>
      <c r="P37575" s="14">
        <v>584</v>
      </c>
      <c r="Q37575" s="14">
        <v>584</v>
      </c>
      <c r="S37575" s="14">
        <v>584</v>
      </c>
      <c r="AK37575" s="14">
        <v>584</v>
      </c>
      <c r="AS37575" s="14">
        <v>584</v>
      </c>
      <c r="AV37575" s="25">
        <v>2.207591875354483</v>
      </c>
      <c r="AW37575" s="25">
        <v>0.90784836121879964</v>
      </c>
      <c r="AX37575" s="25">
        <v>2.1473039989854801</v>
      </c>
      <c r="AZ37575" s="26">
        <v>240.48745042310196</v>
      </c>
      <c r="BC37575" s="26">
        <v>240.48745042310196</v>
      </c>
      <c r="BD37575" s="26">
        <v>0</v>
      </c>
      <c r="BE37575" s="26">
        <v>240.48745042310193</v>
      </c>
      <c r="BF37575" s="26">
        <v>2.8421709430404007E-14</v>
      </c>
      <c r="BG37575" s="14">
        <v>584</v>
      </c>
      <c r="BH37575" s="14">
        <v>0</v>
      </c>
      <c r="BI37575" s="27">
        <v>0.90784836121879964</v>
      </c>
    </row>
    <row r="37576" spans="1:61" x14ac:dyDescent="0.25">
      <c r="A37576" t="s">
        <v>80</v>
      </c>
      <c r="B37576" s="2">
        <v>43751.916666666664</v>
      </c>
      <c r="C37576" s="1">
        <v>43751</v>
      </c>
      <c r="D37576">
        <v>15</v>
      </c>
      <c r="E37576" s="2">
        <v>43751.625</v>
      </c>
      <c r="F37576" s="8" t="s">
        <v>388</v>
      </c>
      <c r="G37576" s="10" t="s">
        <v>389</v>
      </c>
      <c r="J37576" s="14">
        <v>578</v>
      </c>
      <c r="K37576" s="14">
        <v>578</v>
      </c>
      <c r="P37576" s="14">
        <v>578</v>
      </c>
      <c r="Q37576" s="14">
        <v>578</v>
      </c>
      <c r="S37576" s="14">
        <v>578</v>
      </c>
      <c r="AK37576" s="14">
        <v>578</v>
      </c>
      <c r="AS37576" s="14">
        <v>578</v>
      </c>
      <c r="AV37576" s="25">
        <v>2.2070789907190425</v>
      </c>
      <c r="AW37576" s="25">
        <v>0.90741345801606832</v>
      </c>
      <c r="AX37576" s="25">
        <v>2.1473039989854805</v>
      </c>
      <c r="AZ37576" s="26">
        <v>237.90266745892148</v>
      </c>
      <c r="BC37576" s="26">
        <v>237.90266745892148</v>
      </c>
      <c r="BD37576" s="26">
        <v>0</v>
      </c>
      <c r="BE37576" s="26">
        <v>237.90266745892151</v>
      </c>
      <c r="BF37576" s="26">
        <v>-2.8421709430404007E-14</v>
      </c>
      <c r="BG37576" s="14">
        <v>578</v>
      </c>
      <c r="BH37576" s="14">
        <v>0</v>
      </c>
      <c r="BI37576" s="27">
        <v>0.90741345801606821</v>
      </c>
    </row>
    <row r="37577" spans="1:61" x14ac:dyDescent="0.25">
      <c r="A37577" t="s">
        <v>80</v>
      </c>
      <c r="B37577" s="2">
        <v>43751.958333333336</v>
      </c>
      <c r="C37577" s="1">
        <v>43751</v>
      </c>
      <c r="D37577">
        <v>16</v>
      </c>
      <c r="E37577" s="2">
        <v>43751.666666666664</v>
      </c>
      <c r="F37577" s="8" t="s">
        <v>388</v>
      </c>
      <c r="G37577" s="10" t="s">
        <v>389</v>
      </c>
      <c r="J37577" s="14">
        <v>579</v>
      </c>
      <c r="K37577" s="14">
        <v>579</v>
      </c>
      <c r="P37577" s="14">
        <v>579</v>
      </c>
      <c r="Q37577" s="14">
        <v>579</v>
      </c>
      <c r="S37577" s="14">
        <v>579</v>
      </c>
      <c r="AK37577" s="14">
        <v>579</v>
      </c>
      <c r="AS37577" s="14">
        <v>579</v>
      </c>
      <c r="AV37577" s="25">
        <v>2.2087741161913184</v>
      </c>
      <c r="AW37577" s="25">
        <v>0.90647321220379884</v>
      </c>
      <c r="AX37577" s="25">
        <v>2.1473039989854805</v>
      </c>
      <c r="AZ37577" s="26">
        <v>238.06732673476589</v>
      </c>
      <c r="BC37577" s="26">
        <v>238.06732673476589</v>
      </c>
      <c r="BD37577" s="26">
        <v>0</v>
      </c>
      <c r="BE37577" s="26">
        <v>238.06732673476589</v>
      </c>
      <c r="BF37577" s="26">
        <v>0</v>
      </c>
      <c r="BG37577" s="14">
        <v>579</v>
      </c>
      <c r="BH37577" s="14">
        <v>0</v>
      </c>
      <c r="BI37577" s="27">
        <v>0.90647321220379884</v>
      </c>
    </row>
    <row r="37578" spans="1:61" x14ac:dyDescent="0.25">
      <c r="A37578" t="s">
        <v>80</v>
      </c>
      <c r="B37578" s="2">
        <v>43752</v>
      </c>
      <c r="C37578" s="1">
        <v>43751</v>
      </c>
      <c r="D37578">
        <v>17</v>
      </c>
      <c r="E37578" s="2">
        <v>43751.708333333336</v>
      </c>
      <c r="F37578" s="8" t="s">
        <v>388</v>
      </c>
      <c r="G37578" s="10" t="s">
        <v>389</v>
      </c>
      <c r="J37578" s="14">
        <v>578</v>
      </c>
      <c r="K37578" s="14">
        <v>578</v>
      </c>
      <c r="P37578" s="14">
        <v>578</v>
      </c>
      <c r="Q37578" s="14">
        <v>578</v>
      </c>
      <c r="S37578" s="14">
        <v>578</v>
      </c>
      <c r="AK37578" s="14">
        <v>578</v>
      </c>
      <c r="AS37578" s="14">
        <v>578</v>
      </c>
      <c r="AV37578" s="25">
        <v>2.2091033696265088</v>
      </c>
      <c r="AW37578" s="25">
        <v>0.9058380534665943</v>
      </c>
      <c r="AX37578" s="25">
        <v>2.1473039989854805</v>
      </c>
      <c r="AZ37578" s="26">
        <v>237.48963309037001</v>
      </c>
      <c r="BC37578" s="26">
        <v>237.48963309037001</v>
      </c>
      <c r="BD37578" s="26">
        <v>0</v>
      </c>
      <c r="BE37578" s="26">
        <v>237.48963309037001</v>
      </c>
      <c r="BF37578" s="26">
        <v>0</v>
      </c>
      <c r="BG37578" s="14">
        <v>578</v>
      </c>
      <c r="BH37578" s="14">
        <v>0</v>
      </c>
      <c r="BI37578" s="27">
        <v>0.9058380534665943</v>
      </c>
    </row>
    <row r="37579" spans="1:61" x14ac:dyDescent="0.25">
      <c r="A37579" t="s">
        <v>80</v>
      </c>
      <c r="B37579" s="2">
        <v>43752.041666666664</v>
      </c>
      <c r="C37579" s="1">
        <v>43751</v>
      </c>
      <c r="D37579">
        <v>18</v>
      </c>
      <c r="E37579" s="2">
        <v>43751.75</v>
      </c>
      <c r="F37579" s="8" t="s">
        <v>388</v>
      </c>
      <c r="G37579" s="10" t="s">
        <v>389</v>
      </c>
      <c r="J37579" s="14">
        <v>578</v>
      </c>
      <c r="K37579" s="14">
        <v>578</v>
      </c>
      <c r="P37579" s="14">
        <v>578</v>
      </c>
      <c r="Q37579" s="14">
        <v>578</v>
      </c>
      <c r="S37579" s="14">
        <v>578</v>
      </c>
      <c r="AK37579" s="14">
        <v>578</v>
      </c>
      <c r="AS37579" s="14">
        <v>578</v>
      </c>
      <c r="AV37579" s="25">
        <v>2.2085808546928645</v>
      </c>
      <c r="AW37579" s="25">
        <v>0.90529201763102307</v>
      </c>
      <c r="AX37579" s="25">
        <v>2.1473039989854805</v>
      </c>
      <c r="AZ37579" s="26">
        <v>237.34647521601516</v>
      </c>
      <c r="BC37579" s="26">
        <v>237.34647521601516</v>
      </c>
      <c r="BD37579" s="26">
        <v>0</v>
      </c>
      <c r="BE37579" s="26">
        <v>237.34647521601519</v>
      </c>
      <c r="BF37579" s="26">
        <v>-2.8421709430404007E-14</v>
      </c>
      <c r="BG37579" s="14">
        <v>578</v>
      </c>
      <c r="BH37579" s="14">
        <v>0</v>
      </c>
      <c r="BI37579" s="27">
        <v>0.90529201763102307</v>
      </c>
    </row>
    <row r="37580" spans="1:61" x14ac:dyDescent="0.25">
      <c r="A37580" t="s">
        <v>80</v>
      </c>
      <c r="B37580" s="2">
        <v>43752.083333333336</v>
      </c>
      <c r="C37580" s="1">
        <v>43751</v>
      </c>
      <c r="D37580">
        <v>19</v>
      </c>
      <c r="E37580" s="2">
        <v>43751.791666666664</v>
      </c>
      <c r="F37580" s="8" t="s">
        <v>388</v>
      </c>
      <c r="G37580" s="10" t="s">
        <v>389</v>
      </c>
      <c r="J37580" s="14">
        <v>578</v>
      </c>
      <c r="K37580" s="14">
        <v>578</v>
      </c>
      <c r="P37580" s="14">
        <v>578</v>
      </c>
      <c r="Q37580" s="14">
        <v>578</v>
      </c>
      <c r="S37580" s="14">
        <v>578</v>
      </c>
      <c r="AK37580" s="14">
        <v>578</v>
      </c>
      <c r="AS37580" s="14">
        <v>578</v>
      </c>
      <c r="AV37580" s="25">
        <v>2.209864290587678</v>
      </c>
      <c r="AW37580" s="25">
        <v>0.90509590142669782</v>
      </c>
      <c r="AX37580" s="25">
        <v>2.1473039989854805</v>
      </c>
      <c r="AZ37580" s="26">
        <v>237.29505811642431</v>
      </c>
      <c r="BC37580" s="26">
        <v>237.29505811642431</v>
      </c>
      <c r="BD37580" s="26">
        <v>0</v>
      </c>
      <c r="BE37580" s="26">
        <v>237.29505811642431</v>
      </c>
      <c r="BF37580" s="26">
        <v>0</v>
      </c>
      <c r="BG37580" s="14">
        <v>578</v>
      </c>
      <c r="BH37580" s="14">
        <v>0</v>
      </c>
      <c r="BI37580" s="27">
        <v>0.90509590142669782</v>
      </c>
    </row>
    <row r="37581" spans="1:61" x14ac:dyDescent="0.25">
      <c r="A37581" t="s">
        <v>80</v>
      </c>
      <c r="B37581" s="2">
        <v>43752.125</v>
      </c>
      <c r="C37581" s="1">
        <v>43751</v>
      </c>
      <c r="D37581">
        <v>20</v>
      </c>
      <c r="E37581" s="2">
        <v>43751.833333333336</v>
      </c>
      <c r="F37581" s="8" t="s">
        <v>388</v>
      </c>
      <c r="G37581" s="10" t="s">
        <v>389</v>
      </c>
      <c r="J37581" s="14">
        <v>587</v>
      </c>
      <c r="K37581" s="14">
        <v>587</v>
      </c>
      <c r="P37581" s="14">
        <v>587</v>
      </c>
      <c r="Q37581" s="14">
        <v>587</v>
      </c>
      <c r="S37581" s="14">
        <v>587</v>
      </c>
      <c r="AK37581" s="14">
        <v>587</v>
      </c>
      <c r="AS37581" s="14">
        <v>587</v>
      </c>
      <c r="AV37581" s="25">
        <v>2.2115858728275053</v>
      </c>
      <c r="AW37581" s="25">
        <v>0.90552964437100392</v>
      </c>
      <c r="AX37581" s="25">
        <v>2.1473039989854805</v>
      </c>
      <c r="AZ37581" s="26">
        <v>241.10545184466227</v>
      </c>
      <c r="BC37581" s="26">
        <v>241.10545184466227</v>
      </c>
      <c r="BD37581" s="26">
        <v>0</v>
      </c>
      <c r="BE37581" s="26">
        <v>241.10545184466227</v>
      </c>
      <c r="BF37581" s="26">
        <v>0</v>
      </c>
      <c r="BG37581" s="14">
        <v>587</v>
      </c>
      <c r="BH37581" s="14">
        <v>0</v>
      </c>
      <c r="BI37581" s="27">
        <v>0.90552964437100403</v>
      </c>
    </row>
    <row r="37582" spans="1:61" x14ac:dyDescent="0.25">
      <c r="A37582" t="s">
        <v>80</v>
      </c>
      <c r="B37582" s="2">
        <v>43752.166666666664</v>
      </c>
      <c r="C37582" s="1">
        <v>43751</v>
      </c>
      <c r="D37582">
        <v>21</v>
      </c>
      <c r="E37582" s="2">
        <v>43751.875</v>
      </c>
      <c r="F37582" s="8" t="s">
        <v>388</v>
      </c>
      <c r="G37582" s="10" t="s">
        <v>389</v>
      </c>
      <c r="J37582" s="14">
        <v>590</v>
      </c>
      <c r="K37582" s="14">
        <v>590</v>
      </c>
      <c r="P37582" s="14">
        <v>590</v>
      </c>
      <c r="Q37582" s="14">
        <v>590</v>
      </c>
      <c r="S37582" s="14">
        <v>590</v>
      </c>
      <c r="AK37582" s="14">
        <v>590</v>
      </c>
      <c r="AS37582" s="14">
        <v>590</v>
      </c>
      <c r="AV37582" s="25">
        <v>2.2090990585787109</v>
      </c>
      <c r="AW37582" s="25">
        <v>0.90588566782165769</v>
      </c>
      <c r="AX37582" s="25">
        <v>2.1473039989854805</v>
      </c>
      <c r="AZ37582" s="26">
        <v>242.43295625313118</v>
      </c>
      <c r="BC37582" s="26">
        <v>242.43295625313118</v>
      </c>
      <c r="BD37582" s="26">
        <v>0</v>
      </c>
      <c r="BE37582" s="26">
        <v>242.43295625313124</v>
      </c>
      <c r="BF37582" s="26">
        <v>-5.6843418860808015E-14</v>
      </c>
      <c r="BG37582" s="14">
        <v>590</v>
      </c>
      <c r="BH37582" s="14">
        <v>0</v>
      </c>
      <c r="BI37582" s="27">
        <v>0.90588566782165758</v>
      </c>
    </row>
    <row r="37583" spans="1:61" x14ac:dyDescent="0.25">
      <c r="A37583" t="s">
        <v>80</v>
      </c>
      <c r="B37583" s="2">
        <v>43752.208333333336</v>
      </c>
      <c r="C37583" s="1">
        <v>43751</v>
      </c>
      <c r="D37583">
        <v>22</v>
      </c>
      <c r="E37583" s="2">
        <v>43751.916666666664</v>
      </c>
      <c r="F37583" s="8" t="s">
        <v>388</v>
      </c>
      <c r="G37583" s="10" t="s">
        <v>389</v>
      </c>
      <c r="J37583" s="14">
        <v>593</v>
      </c>
      <c r="K37583" s="14">
        <v>593</v>
      </c>
      <c r="P37583" s="14">
        <v>593</v>
      </c>
      <c r="Q37583" s="14">
        <v>593</v>
      </c>
      <c r="S37583" s="14">
        <v>593</v>
      </c>
      <c r="AK37583" s="14">
        <v>593</v>
      </c>
      <c r="AS37583" s="14">
        <v>593</v>
      </c>
      <c r="AV37583" s="25">
        <v>2.2118901149322654</v>
      </c>
      <c r="AW37583" s="25">
        <v>0.90689820954333678</v>
      </c>
      <c r="AX37583" s="25">
        <v>2.1473039989854805</v>
      </c>
      <c r="AZ37583" s="26">
        <v>243.93802027523961</v>
      </c>
      <c r="BC37583" s="26">
        <v>243.93802027523961</v>
      </c>
      <c r="BD37583" s="26">
        <v>0</v>
      </c>
      <c r="BE37583" s="26">
        <v>243.93802027523961</v>
      </c>
      <c r="BF37583" s="26">
        <v>0</v>
      </c>
      <c r="BG37583" s="14">
        <v>593</v>
      </c>
      <c r="BH37583" s="14">
        <v>0</v>
      </c>
      <c r="BI37583" s="27">
        <v>0.90689820954333689</v>
      </c>
    </row>
    <row r="37584" spans="1:61" x14ac:dyDescent="0.25">
      <c r="A37584" t="s">
        <v>80</v>
      </c>
      <c r="B37584" s="2">
        <v>43752.25</v>
      </c>
      <c r="C37584" s="1">
        <v>43751</v>
      </c>
      <c r="D37584">
        <v>23</v>
      </c>
      <c r="E37584" s="2">
        <v>43751.958333333336</v>
      </c>
      <c r="F37584" s="8" t="s">
        <v>388</v>
      </c>
      <c r="G37584" s="10" t="s">
        <v>389</v>
      </c>
      <c r="J37584" s="14">
        <v>565</v>
      </c>
      <c r="K37584" s="14">
        <v>565</v>
      </c>
      <c r="P37584" s="14">
        <v>565</v>
      </c>
      <c r="Q37584" s="14">
        <v>565</v>
      </c>
      <c r="S37584" s="14">
        <v>565</v>
      </c>
      <c r="AK37584" s="14">
        <v>565</v>
      </c>
      <c r="AS37584" s="14">
        <v>565</v>
      </c>
      <c r="AV37584" s="25">
        <v>2.2126017138773895</v>
      </c>
      <c r="AW37584" s="25">
        <v>0.90753822344473356</v>
      </c>
      <c r="AX37584" s="25">
        <v>2.1473039989854805</v>
      </c>
      <c r="AZ37584" s="26">
        <v>232.58389030593685</v>
      </c>
      <c r="BC37584" s="26">
        <v>232.58389030593685</v>
      </c>
      <c r="BD37584" s="26">
        <v>0</v>
      </c>
      <c r="BE37584" s="26">
        <v>232.58389030593688</v>
      </c>
      <c r="BF37584" s="26">
        <v>-2.8421709430404007E-14</v>
      </c>
      <c r="BG37584" s="14">
        <v>565</v>
      </c>
      <c r="BH37584" s="14">
        <v>0</v>
      </c>
      <c r="BI37584" s="27">
        <v>0.90753822344473356</v>
      </c>
    </row>
    <row r="37585" spans="1:61" x14ac:dyDescent="0.25">
      <c r="A37585" t="s">
        <v>80</v>
      </c>
      <c r="B37585" s="2">
        <v>43752.291666666664</v>
      </c>
      <c r="C37585" s="1">
        <v>43751</v>
      </c>
      <c r="D37585">
        <v>24</v>
      </c>
      <c r="E37585" s="2">
        <v>43752</v>
      </c>
      <c r="F37585" s="8" t="s">
        <v>388</v>
      </c>
      <c r="G37585" s="10" t="s">
        <v>389</v>
      </c>
      <c r="J37585" s="14">
        <v>590</v>
      </c>
      <c r="K37585" s="14">
        <v>590</v>
      </c>
      <c r="P37585" s="14">
        <v>590</v>
      </c>
      <c r="Q37585" s="14">
        <v>590</v>
      </c>
      <c r="S37585" s="14">
        <v>590</v>
      </c>
      <c r="AK37585" s="14">
        <v>590</v>
      </c>
      <c r="AS37585" s="14">
        <v>590</v>
      </c>
      <c r="AV37585" s="25">
        <v>2.2129007912197984</v>
      </c>
      <c r="AW37585" s="25">
        <v>0.90775099157809314</v>
      </c>
      <c r="AX37585" s="25">
        <v>2.1473039989854805</v>
      </c>
      <c r="AZ37585" s="26">
        <v>242.93215385466655</v>
      </c>
      <c r="BC37585" s="26">
        <v>242.93215385466655</v>
      </c>
      <c r="BD37585" s="26">
        <v>0</v>
      </c>
      <c r="BE37585" s="26">
        <v>242.93215385466658</v>
      </c>
      <c r="BF37585" s="26">
        <v>-2.8421709430404007E-14</v>
      </c>
      <c r="BG37585" s="14">
        <v>590</v>
      </c>
      <c r="BH37585" s="14">
        <v>0</v>
      </c>
      <c r="BI37585" s="27">
        <v>0.90775099157809314</v>
      </c>
    </row>
    <row r="37586" spans="1:61" x14ac:dyDescent="0.25">
      <c r="A37586" t="s">
        <v>80</v>
      </c>
      <c r="B37586" s="2">
        <v>43752.333333333336</v>
      </c>
      <c r="C37586" s="1">
        <v>43752</v>
      </c>
      <c r="D37586">
        <v>1</v>
      </c>
      <c r="E37586" s="2">
        <v>43752.041666666664</v>
      </c>
      <c r="F37586" s="8" t="s">
        <v>388</v>
      </c>
      <c r="G37586" s="10" t="s">
        <v>389</v>
      </c>
      <c r="J37586" s="14">
        <v>564</v>
      </c>
      <c r="K37586" s="14">
        <v>564</v>
      </c>
      <c r="P37586" s="14">
        <v>564</v>
      </c>
      <c r="Q37586" s="14">
        <v>564</v>
      </c>
      <c r="S37586" s="14">
        <v>564</v>
      </c>
      <c r="AK37586" s="14">
        <v>564</v>
      </c>
      <c r="AS37586" s="14">
        <v>564</v>
      </c>
      <c r="AV37586" s="25">
        <v>2.2130405742622923</v>
      </c>
      <c r="AW37586" s="25">
        <v>0.90806830869232769</v>
      </c>
      <c r="AX37586" s="25">
        <v>2.147303998985481</v>
      </c>
      <c r="AZ37586" s="26">
        <v>232.30784720381419</v>
      </c>
      <c r="BC37586" s="26">
        <v>232.30784720381419</v>
      </c>
      <c r="BD37586" s="26">
        <v>0</v>
      </c>
      <c r="BE37586" s="26">
        <v>232.30784720381422</v>
      </c>
      <c r="BF37586" s="26">
        <v>-2.8421709430404007E-14</v>
      </c>
      <c r="BG37586" s="14">
        <v>564</v>
      </c>
      <c r="BH37586" s="14">
        <v>0</v>
      </c>
      <c r="BI37586" s="27">
        <v>0.90806830869232769</v>
      </c>
    </row>
    <row r="37587" spans="1:61" x14ac:dyDescent="0.25">
      <c r="A37587" t="s">
        <v>80</v>
      </c>
      <c r="B37587" s="2">
        <v>43752.375</v>
      </c>
      <c r="C37587" s="1">
        <v>43752</v>
      </c>
      <c r="D37587">
        <v>2</v>
      </c>
      <c r="E37587" s="2">
        <v>43752.083333333336</v>
      </c>
      <c r="F37587" s="8" t="s">
        <v>388</v>
      </c>
      <c r="G37587" s="10" t="s">
        <v>389</v>
      </c>
      <c r="J37587" s="14">
        <v>564</v>
      </c>
      <c r="K37587" s="14">
        <v>564</v>
      </c>
      <c r="P37587" s="14">
        <v>564</v>
      </c>
      <c r="Q37587" s="14">
        <v>564</v>
      </c>
      <c r="S37587" s="14">
        <v>564</v>
      </c>
      <c r="AK37587" s="14">
        <v>564</v>
      </c>
      <c r="AS37587" s="14">
        <v>564</v>
      </c>
      <c r="AV37587" s="25">
        <v>2.2143023359773299</v>
      </c>
      <c r="AW37587" s="25">
        <v>0.9079317336433631</v>
      </c>
      <c r="AX37587" s="25">
        <v>2.1473039989854805</v>
      </c>
      <c r="AZ37587" s="26">
        <v>232.27290770058187</v>
      </c>
      <c r="BC37587" s="26">
        <v>232.27290770058187</v>
      </c>
      <c r="BD37587" s="26">
        <v>0</v>
      </c>
      <c r="BE37587" s="26">
        <v>232.2729077005819</v>
      </c>
      <c r="BF37587" s="26">
        <v>-2.8421709430404007E-14</v>
      </c>
      <c r="BG37587" s="14">
        <v>564</v>
      </c>
      <c r="BH37587" s="14">
        <v>0</v>
      </c>
      <c r="BI37587" s="27">
        <v>0.90793173364336299</v>
      </c>
    </row>
    <row r="37588" spans="1:61" x14ac:dyDescent="0.25">
      <c r="A37588" t="s">
        <v>80</v>
      </c>
      <c r="B37588" s="2">
        <v>43752.416666666664</v>
      </c>
      <c r="C37588" s="1">
        <v>43752</v>
      </c>
      <c r="D37588">
        <v>3</v>
      </c>
      <c r="E37588" s="2">
        <v>43752.125</v>
      </c>
      <c r="F37588" s="8" t="s">
        <v>388</v>
      </c>
      <c r="G37588" s="10" t="s">
        <v>389</v>
      </c>
      <c r="J37588" s="14">
        <v>587</v>
      </c>
      <c r="K37588" s="14">
        <v>587</v>
      </c>
      <c r="P37588" s="14">
        <v>587</v>
      </c>
      <c r="Q37588" s="14">
        <v>587</v>
      </c>
      <c r="S37588" s="14">
        <v>587</v>
      </c>
      <c r="AK37588" s="14">
        <v>587</v>
      </c>
      <c r="AS37588" s="14">
        <v>587</v>
      </c>
      <c r="AV37588" s="25">
        <v>2.2172471765684905</v>
      </c>
      <c r="AW37588" s="25">
        <v>0.90894707153235943</v>
      </c>
      <c r="AX37588" s="25">
        <v>2.1473039989854805</v>
      </c>
      <c r="AZ37588" s="26">
        <v>242.01537271252869</v>
      </c>
      <c r="BC37588" s="26">
        <v>242.01537271252869</v>
      </c>
      <c r="BD37588" s="26">
        <v>0</v>
      </c>
      <c r="BE37588" s="26">
        <v>242.01537271252869</v>
      </c>
      <c r="BF37588" s="26">
        <v>0</v>
      </c>
      <c r="BG37588" s="14">
        <v>587</v>
      </c>
      <c r="BH37588" s="14">
        <v>0</v>
      </c>
      <c r="BI37588" s="27">
        <v>0.90894707153235943</v>
      </c>
    </row>
    <row r="37589" spans="1:61" x14ac:dyDescent="0.25">
      <c r="A37589" t="s">
        <v>80</v>
      </c>
      <c r="B37589" s="2">
        <v>43752.458333333336</v>
      </c>
      <c r="C37589" s="1">
        <v>43752</v>
      </c>
      <c r="D37589">
        <v>4</v>
      </c>
      <c r="E37589" s="2">
        <v>43752.166666666664</v>
      </c>
      <c r="F37589" s="8" t="s">
        <v>388</v>
      </c>
      <c r="G37589" s="10" t="s">
        <v>389</v>
      </c>
      <c r="J37589" s="14">
        <v>587</v>
      </c>
      <c r="K37589" s="14">
        <v>587</v>
      </c>
      <c r="P37589" s="14">
        <v>587</v>
      </c>
      <c r="Q37589" s="14">
        <v>587</v>
      </c>
      <c r="S37589" s="14">
        <v>587</v>
      </c>
      <c r="AK37589" s="14">
        <v>587</v>
      </c>
      <c r="AS37589" s="14">
        <v>587</v>
      </c>
      <c r="AV37589" s="25">
        <v>2.2185632189228972</v>
      </c>
      <c r="AW37589" s="25">
        <v>0.908359291249622</v>
      </c>
      <c r="AX37589" s="25">
        <v>2.1473039989854801</v>
      </c>
      <c r="AZ37589" s="26">
        <v>241.85887089998647</v>
      </c>
      <c r="BC37589" s="26">
        <v>241.85887089998647</v>
      </c>
      <c r="BD37589" s="26">
        <v>0</v>
      </c>
      <c r="BE37589" s="26">
        <v>241.85887089998647</v>
      </c>
      <c r="BF37589" s="26">
        <v>0</v>
      </c>
      <c r="BG37589" s="14">
        <v>587</v>
      </c>
      <c r="BH37589" s="14">
        <v>0</v>
      </c>
      <c r="BI37589" s="27">
        <v>0.908359291249622</v>
      </c>
    </row>
    <row r="37590" spans="1:61" x14ac:dyDescent="0.25">
      <c r="A37590" t="s">
        <v>80</v>
      </c>
      <c r="B37590" s="2">
        <v>43752.5</v>
      </c>
      <c r="C37590" s="1">
        <v>43752</v>
      </c>
      <c r="D37590">
        <v>5</v>
      </c>
      <c r="E37590" s="2">
        <v>43752.208333333336</v>
      </c>
      <c r="F37590" s="8" t="s">
        <v>388</v>
      </c>
      <c r="G37590" s="10" t="s">
        <v>389</v>
      </c>
      <c r="J37590" s="14">
        <v>587</v>
      </c>
      <c r="K37590" s="14">
        <v>587</v>
      </c>
      <c r="P37590" s="14">
        <v>587</v>
      </c>
      <c r="Q37590" s="14">
        <v>587</v>
      </c>
      <c r="S37590" s="14">
        <v>587</v>
      </c>
      <c r="AK37590" s="14">
        <v>587</v>
      </c>
      <c r="AS37590" s="14">
        <v>587</v>
      </c>
      <c r="AV37590" s="25">
        <v>2.2181606375024541</v>
      </c>
      <c r="AW37590" s="25">
        <v>0.9069085886016659</v>
      </c>
      <c r="AX37590" s="25">
        <v>2.1473039989854805</v>
      </c>
      <c r="AZ37590" s="26">
        <v>241.47260820875158</v>
      </c>
      <c r="BC37590" s="26">
        <v>241.47260820875158</v>
      </c>
      <c r="BD37590" s="26">
        <v>0</v>
      </c>
      <c r="BE37590" s="26">
        <v>241.47260820875158</v>
      </c>
      <c r="BF37590" s="26">
        <v>0</v>
      </c>
      <c r="BG37590" s="14">
        <v>587</v>
      </c>
      <c r="BH37590" s="14">
        <v>0</v>
      </c>
      <c r="BI37590" s="27">
        <v>0.90690858860166601</v>
      </c>
    </row>
    <row r="37591" spans="1:61" x14ac:dyDescent="0.25">
      <c r="A37591" t="s">
        <v>80</v>
      </c>
      <c r="B37591" s="2">
        <v>43752.541666666664</v>
      </c>
      <c r="C37591" s="1">
        <v>43752</v>
      </c>
      <c r="D37591">
        <v>6</v>
      </c>
      <c r="E37591" s="2">
        <v>43752.25</v>
      </c>
      <c r="F37591" s="8" t="s">
        <v>388</v>
      </c>
      <c r="G37591" s="10" t="s">
        <v>389</v>
      </c>
      <c r="J37591" s="14">
        <v>566</v>
      </c>
      <c r="K37591" s="14">
        <v>566</v>
      </c>
      <c r="P37591" s="14">
        <v>566</v>
      </c>
      <c r="Q37591" s="14">
        <v>566</v>
      </c>
      <c r="S37591" s="14">
        <v>566</v>
      </c>
      <c r="AK37591" s="14">
        <v>566</v>
      </c>
      <c r="AS37591" s="14">
        <v>566</v>
      </c>
      <c r="AV37591" s="25">
        <v>2.2169116404815905</v>
      </c>
      <c r="AW37591" s="25">
        <v>0.90704867051424132</v>
      </c>
      <c r="AX37591" s="25">
        <v>2.147303998985481</v>
      </c>
      <c r="AZ37591" s="26">
        <v>232.86985852938858</v>
      </c>
      <c r="BC37591" s="26">
        <v>232.86985852938858</v>
      </c>
      <c r="BD37591" s="26">
        <v>0</v>
      </c>
      <c r="BE37591" s="26">
        <v>232.86985852938858</v>
      </c>
      <c r="BF37591" s="26">
        <v>0</v>
      </c>
      <c r="BG37591" s="14">
        <v>566</v>
      </c>
      <c r="BH37591" s="14">
        <v>0</v>
      </c>
      <c r="BI37591" s="27">
        <v>0.90704867051424132</v>
      </c>
    </row>
    <row r="37592" spans="1:61" x14ac:dyDescent="0.25">
      <c r="A37592" t="s">
        <v>80</v>
      </c>
      <c r="B37592" s="2">
        <v>43752.583333333336</v>
      </c>
      <c r="C37592" s="1">
        <v>43752</v>
      </c>
      <c r="D37592">
        <v>7</v>
      </c>
      <c r="E37592" s="2">
        <v>43752.291666666664</v>
      </c>
      <c r="F37592" s="8" t="s">
        <v>388</v>
      </c>
      <c r="G37592" s="10" t="s">
        <v>389</v>
      </c>
      <c r="J37592" s="14">
        <v>602</v>
      </c>
      <c r="K37592" s="14">
        <v>602</v>
      </c>
      <c r="P37592" s="14">
        <v>602</v>
      </c>
      <c r="Q37592" s="14">
        <v>602</v>
      </c>
      <c r="S37592" s="14">
        <v>602</v>
      </c>
      <c r="AK37592" s="14">
        <v>602</v>
      </c>
      <c r="AS37592" s="14">
        <v>602</v>
      </c>
      <c r="AV37592" s="25">
        <v>2.2174493886571973</v>
      </c>
      <c r="AW37592" s="25">
        <v>0.90729822362025703</v>
      </c>
      <c r="AX37592" s="25">
        <v>2.1473039989854805</v>
      </c>
      <c r="AZ37592" s="26">
        <v>247.74951266857542</v>
      </c>
      <c r="BC37592" s="26">
        <v>247.74951266857542</v>
      </c>
      <c r="BD37592" s="26">
        <v>0</v>
      </c>
      <c r="BE37592" s="26">
        <v>247.74951266857542</v>
      </c>
      <c r="BF37592" s="26">
        <v>0</v>
      </c>
      <c r="BG37592" s="14">
        <v>602</v>
      </c>
      <c r="BH37592" s="14">
        <v>0</v>
      </c>
      <c r="BI37592" s="27">
        <v>0.90729822362025703</v>
      </c>
    </row>
    <row r="37593" spans="1:61" x14ac:dyDescent="0.25">
      <c r="A37593" t="s">
        <v>80</v>
      </c>
      <c r="B37593" s="2">
        <v>43752.625</v>
      </c>
      <c r="C37593" s="1">
        <v>43752</v>
      </c>
      <c r="D37593">
        <v>8</v>
      </c>
      <c r="E37593" s="2">
        <v>43752.333333333336</v>
      </c>
      <c r="F37593" s="8" t="s">
        <v>388</v>
      </c>
      <c r="G37593" s="10" t="s">
        <v>389</v>
      </c>
      <c r="J37593" s="14">
        <v>604</v>
      </c>
      <c r="K37593" s="14">
        <v>604</v>
      </c>
      <c r="P37593" s="14">
        <v>604</v>
      </c>
      <c r="Q37593" s="14">
        <v>604</v>
      </c>
      <c r="S37593" s="14">
        <v>604</v>
      </c>
      <c r="AK37593" s="14">
        <v>604</v>
      </c>
      <c r="AS37593" s="14">
        <v>604</v>
      </c>
      <c r="AV37593" s="25">
        <v>2.2157084998955741</v>
      </c>
      <c r="AW37593" s="25">
        <v>0.90721942814547762</v>
      </c>
      <c r="AX37593" s="25">
        <v>2.1740726799644143</v>
      </c>
      <c r="AZ37593" s="26">
        <v>248.55101314506285</v>
      </c>
      <c r="BC37593" s="26">
        <v>248.55101314506285</v>
      </c>
      <c r="BD37593" s="26">
        <v>0</v>
      </c>
      <c r="BE37593" s="26">
        <v>248.55101314506288</v>
      </c>
      <c r="BF37593" s="26">
        <v>-2.8421709430404007E-14</v>
      </c>
      <c r="BG37593" s="14">
        <v>604</v>
      </c>
      <c r="BH37593" s="14">
        <v>0</v>
      </c>
      <c r="BI37593" s="27">
        <v>0.90721942814547762</v>
      </c>
    </row>
    <row r="37594" spans="1:61" x14ac:dyDescent="0.25">
      <c r="A37594" t="s">
        <v>80</v>
      </c>
      <c r="B37594" s="2">
        <v>43752.666666666664</v>
      </c>
      <c r="C37594" s="1">
        <v>43752</v>
      </c>
      <c r="D37594">
        <v>9</v>
      </c>
      <c r="E37594" s="2">
        <v>43752.375</v>
      </c>
      <c r="F37594" s="8" t="s">
        <v>388</v>
      </c>
      <c r="G37594" s="10" t="s">
        <v>389</v>
      </c>
      <c r="J37594" s="14">
        <v>602</v>
      </c>
      <c r="K37594" s="14">
        <v>602</v>
      </c>
      <c r="P37594" s="14">
        <v>602</v>
      </c>
      <c r="Q37594" s="14">
        <v>602</v>
      </c>
      <c r="S37594" s="14">
        <v>602</v>
      </c>
      <c r="AK37594" s="14">
        <v>602</v>
      </c>
      <c r="AS37594" s="14">
        <v>602</v>
      </c>
      <c r="AV37594" s="25">
        <v>2.2127296715163465</v>
      </c>
      <c r="AW37594" s="25">
        <v>0.90741164111692962</v>
      </c>
      <c r="AX37594" s="25">
        <v>2.1680362889424702</v>
      </c>
      <c r="AZ37594" s="26">
        <v>247.78048278269802</v>
      </c>
      <c r="BC37594" s="26">
        <v>247.78048278269802</v>
      </c>
      <c r="BD37594" s="26">
        <v>0</v>
      </c>
      <c r="BE37594" s="26">
        <v>247.78048278269802</v>
      </c>
      <c r="BF37594" s="26">
        <v>0</v>
      </c>
      <c r="BG37594" s="14">
        <v>602</v>
      </c>
      <c r="BH37594" s="14">
        <v>0</v>
      </c>
      <c r="BI37594" s="27">
        <v>0.90741164111692973</v>
      </c>
    </row>
    <row r="37595" spans="1:61" x14ac:dyDescent="0.25">
      <c r="A37595" t="s">
        <v>80</v>
      </c>
      <c r="B37595" s="2">
        <v>43752.708333333336</v>
      </c>
      <c r="C37595" s="1">
        <v>43752</v>
      </c>
      <c r="D37595">
        <v>10</v>
      </c>
      <c r="E37595" s="2">
        <v>43752.416666666664</v>
      </c>
      <c r="F37595" s="8" t="s">
        <v>388</v>
      </c>
      <c r="G37595" s="10" t="s">
        <v>389</v>
      </c>
      <c r="J37595" s="14">
        <v>598</v>
      </c>
      <c r="K37595" s="14">
        <v>598</v>
      </c>
      <c r="P37595" s="14">
        <v>598</v>
      </c>
      <c r="Q37595" s="14">
        <v>598</v>
      </c>
      <c r="S37595" s="14">
        <v>598</v>
      </c>
      <c r="AK37595" s="14">
        <v>598</v>
      </c>
      <c r="AS37595" s="14">
        <v>598</v>
      </c>
      <c r="AV37595" s="25">
        <v>2.212163740517199</v>
      </c>
      <c r="AW37595" s="25">
        <v>0.9079115768334981</v>
      </c>
      <c r="AX37595" s="25">
        <v>2.1473039989854805</v>
      </c>
      <c r="AZ37595" s="26">
        <v>246.26970768043105</v>
      </c>
      <c r="BC37595" s="26">
        <v>246.26970768043105</v>
      </c>
      <c r="BD37595" s="26">
        <v>0</v>
      </c>
      <c r="BE37595" s="26">
        <v>246.26970768043105</v>
      </c>
      <c r="BF37595" s="26">
        <v>0</v>
      </c>
      <c r="BG37595" s="14">
        <v>598</v>
      </c>
      <c r="BH37595" s="14">
        <v>0</v>
      </c>
      <c r="BI37595" s="27">
        <v>0.9079115768334981</v>
      </c>
    </row>
    <row r="37596" spans="1:61" x14ac:dyDescent="0.25">
      <c r="A37596" t="s">
        <v>80</v>
      </c>
      <c r="B37596" s="2">
        <v>43752.75</v>
      </c>
      <c r="C37596" s="1">
        <v>43752</v>
      </c>
      <c r="D37596">
        <v>11</v>
      </c>
      <c r="E37596" s="2">
        <v>43752.458333333336</v>
      </c>
      <c r="F37596" s="8" t="s">
        <v>388</v>
      </c>
      <c r="G37596" s="10" t="s">
        <v>389</v>
      </c>
      <c r="J37596" s="14">
        <v>584</v>
      </c>
      <c r="K37596" s="14">
        <v>584</v>
      </c>
      <c r="P37596" s="14">
        <v>584</v>
      </c>
      <c r="Q37596" s="14">
        <v>584</v>
      </c>
      <c r="S37596" s="14">
        <v>584</v>
      </c>
      <c r="AK37596" s="14">
        <v>584</v>
      </c>
      <c r="AS37596" s="14">
        <v>584</v>
      </c>
      <c r="AV37596" s="25">
        <v>2.2127204251007595</v>
      </c>
      <c r="AW37596" s="25">
        <v>0.90810467485563273</v>
      </c>
      <c r="AX37596" s="25">
        <v>2.1473039989854805</v>
      </c>
      <c r="AZ37596" s="26">
        <v>240.55534745928531</v>
      </c>
      <c r="BC37596" s="26">
        <v>240.55534745928531</v>
      </c>
      <c r="BD37596" s="26">
        <v>0</v>
      </c>
      <c r="BE37596" s="26">
        <v>240.55534745928531</v>
      </c>
      <c r="BF37596" s="26">
        <v>0</v>
      </c>
      <c r="BG37596" s="14">
        <v>584</v>
      </c>
      <c r="BH37596" s="14">
        <v>0</v>
      </c>
      <c r="BI37596" s="27">
        <v>0.90810467485563284</v>
      </c>
    </row>
    <row r="37597" spans="1:61" x14ac:dyDescent="0.25">
      <c r="A37597" t="s">
        <v>80</v>
      </c>
      <c r="B37597" s="2">
        <v>43752.791666666664</v>
      </c>
      <c r="C37597" s="1">
        <v>43752</v>
      </c>
      <c r="D37597">
        <v>12</v>
      </c>
      <c r="E37597" s="2">
        <v>43752.5</v>
      </c>
      <c r="F37597" s="8" t="s">
        <v>388</v>
      </c>
      <c r="G37597" s="10" t="s">
        <v>389</v>
      </c>
      <c r="J37597" s="14">
        <v>589</v>
      </c>
      <c r="K37597" s="14">
        <v>589</v>
      </c>
      <c r="P37597" s="14">
        <v>589</v>
      </c>
      <c r="Q37597" s="14">
        <v>589</v>
      </c>
      <c r="S37597" s="14">
        <v>589</v>
      </c>
      <c r="AK37597" s="14">
        <v>589</v>
      </c>
      <c r="AS37597" s="14">
        <v>589</v>
      </c>
      <c r="AV37597" s="25">
        <v>2.2133349362544585</v>
      </c>
      <c r="AW37597" s="25">
        <v>0.90829194007630365</v>
      </c>
      <c r="AX37597" s="25">
        <v>2.1473039989854805</v>
      </c>
      <c r="AZ37597" s="26">
        <v>242.66492760881371</v>
      </c>
      <c r="BC37597" s="26">
        <v>242.66492760881371</v>
      </c>
      <c r="BD37597" s="26">
        <v>0</v>
      </c>
      <c r="BE37597" s="26">
        <v>242.66492760881371</v>
      </c>
      <c r="BF37597" s="26">
        <v>0</v>
      </c>
      <c r="BG37597" s="14">
        <v>589</v>
      </c>
      <c r="BH37597" s="14">
        <v>0</v>
      </c>
      <c r="BI37597" s="27">
        <v>0.90829194007630376</v>
      </c>
    </row>
    <row r="37598" spans="1:61" x14ac:dyDescent="0.25">
      <c r="A37598" t="s">
        <v>80</v>
      </c>
      <c r="B37598" s="2">
        <v>43752.833333333336</v>
      </c>
      <c r="C37598" s="1">
        <v>43752</v>
      </c>
      <c r="D37598">
        <v>13</v>
      </c>
      <c r="E37598" s="2">
        <v>43752.541666666664</v>
      </c>
      <c r="F37598" s="8" t="s">
        <v>388</v>
      </c>
      <c r="G37598" s="10" t="s">
        <v>389</v>
      </c>
      <c r="J37598" s="14">
        <v>585</v>
      </c>
      <c r="K37598" s="14">
        <v>585</v>
      </c>
      <c r="P37598" s="14">
        <v>585</v>
      </c>
      <c r="Q37598" s="14">
        <v>585</v>
      </c>
      <c r="S37598" s="14">
        <v>585</v>
      </c>
      <c r="AK37598" s="14">
        <v>585</v>
      </c>
      <c r="AS37598" s="14">
        <v>585</v>
      </c>
      <c r="AV37598" s="25">
        <v>2.2144077278449705</v>
      </c>
      <c r="AW37598" s="25">
        <v>0.90879315141380623</v>
      </c>
      <c r="AX37598" s="25">
        <v>2.1498156482315816</v>
      </c>
      <c r="AZ37598" s="26">
        <v>241.14994583060874</v>
      </c>
      <c r="BC37598" s="26">
        <v>241.14994583060874</v>
      </c>
      <c r="BD37598" s="26">
        <v>0</v>
      </c>
      <c r="BE37598" s="26">
        <v>241.14994583060874</v>
      </c>
      <c r="BF37598" s="26">
        <v>0</v>
      </c>
      <c r="BG37598" s="14">
        <v>585</v>
      </c>
      <c r="BH37598" s="14">
        <v>0</v>
      </c>
      <c r="BI37598" s="27">
        <v>0.90879315141380612</v>
      </c>
    </row>
    <row r="37599" spans="1:61" x14ac:dyDescent="0.25">
      <c r="A37599" t="s">
        <v>80</v>
      </c>
      <c r="B37599" s="2">
        <v>43752.875</v>
      </c>
      <c r="C37599" s="1">
        <v>43752</v>
      </c>
      <c r="D37599">
        <v>14</v>
      </c>
      <c r="E37599" s="2">
        <v>43752.583333333336</v>
      </c>
      <c r="F37599" s="8" t="s">
        <v>388</v>
      </c>
      <c r="G37599" s="10" t="s">
        <v>389</v>
      </c>
      <c r="J37599" s="14">
        <v>584</v>
      </c>
      <c r="K37599" s="14">
        <v>584</v>
      </c>
      <c r="P37599" s="14">
        <v>584</v>
      </c>
      <c r="Q37599" s="14">
        <v>584</v>
      </c>
      <c r="S37599" s="14">
        <v>584</v>
      </c>
      <c r="AK37599" s="14">
        <v>584</v>
      </c>
      <c r="AS37599" s="14">
        <v>584</v>
      </c>
      <c r="AV37599" s="25">
        <v>2.2158836278267477</v>
      </c>
      <c r="AW37599" s="25">
        <v>0.90919036430775657</v>
      </c>
      <c r="AX37599" s="25">
        <v>2.1567017780034079</v>
      </c>
      <c r="AZ37599" s="26">
        <v>240.84294470508743</v>
      </c>
      <c r="BC37599" s="26">
        <v>240.84294470508743</v>
      </c>
      <c r="BD37599" s="26">
        <v>0</v>
      </c>
      <c r="BE37599" s="26">
        <v>240.84294470508743</v>
      </c>
      <c r="BF37599" s="26">
        <v>0</v>
      </c>
      <c r="BG37599" s="14">
        <v>584</v>
      </c>
      <c r="BH37599" s="14">
        <v>0</v>
      </c>
      <c r="BI37599" s="27">
        <v>0.90919036430775668</v>
      </c>
    </row>
    <row r="37600" spans="1:61" x14ac:dyDescent="0.25">
      <c r="A37600" t="s">
        <v>80</v>
      </c>
      <c r="B37600" s="2">
        <v>43752.916666666664</v>
      </c>
      <c r="C37600" s="1">
        <v>43752</v>
      </c>
      <c r="D37600">
        <v>15</v>
      </c>
      <c r="E37600" s="2">
        <v>43752.625</v>
      </c>
      <c r="F37600" s="8" t="s">
        <v>388</v>
      </c>
      <c r="G37600" s="10" t="s">
        <v>389</v>
      </c>
      <c r="J37600" s="14">
        <v>583</v>
      </c>
      <c r="K37600" s="14">
        <v>583</v>
      </c>
      <c r="P37600" s="14">
        <v>583</v>
      </c>
      <c r="Q37600" s="14">
        <v>583</v>
      </c>
      <c r="S37600" s="14">
        <v>583</v>
      </c>
      <c r="AK37600" s="14">
        <v>583</v>
      </c>
      <c r="AS37600" s="14">
        <v>583</v>
      </c>
      <c r="AV37600" s="25">
        <v>2.2158033075281685</v>
      </c>
      <c r="AW37600" s="25">
        <v>0.9091990405739504</v>
      </c>
      <c r="AX37600" s="25">
        <v>2.1593087624009861</v>
      </c>
      <c r="AZ37600" s="26">
        <v>240.43283679482772</v>
      </c>
      <c r="BC37600" s="26">
        <v>240.43283679482772</v>
      </c>
      <c r="BD37600" s="26">
        <v>0</v>
      </c>
      <c r="BE37600" s="26">
        <v>240.43283679482772</v>
      </c>
      <c r="BF37600" s="26">
        <v>0</v>
      </c>
      <c r="BG37600" s="14">
        <v>583</v>
      </c>
      <c r="BH37600" s="14">
        <v>0</v>
      </c>
      <c r="BI37600" s="27">
        <v>0.9091990405739504</v>
      </c>
    </row>
    <row r="37601" spans="1:61" x14ac:dyDescent="0.25">
      <c r="A37601" t="s">
        <v>80</v>
      </c>
      <c r="B37601" s="2">
        <v>43752.958333333336</v>
      </c>
      <c r="C37601" s="1">
        <v>43752</v>
      </c>
      <c r="D37601">
        <v>16</v>
      </c>
      <c r="E37601" s="2">
        <v>43752.666666666664</v>
      </c>
      <c r="F37601" s="8" t="s">
        <v>388</v>
      </c>
      <c r="G37601" s="10" t="s">
        <v>389</v>
      </c>
      <c r="J37601" s="14">
        <v>579</v>
      </c>
      <c r="K37601" s="14">
        <v>579</v>
      </c>
      <c r="P37601" s="14">
        <v>579</v>
      </c>
      <c r="Q37601" s="14">
        <v>579</v>
      </c>
      <c r="S37601" s="14">
        <v>579</v>
      </c>
      <c r="AK37601" s="14">
        <v>579</v>
      </c>
      <c r="AS37601" s="14">
        <v>579</v>
      </c>
      <c r="AV37601" s="25">
        <v>2.2171475455675291</v>
      </c>
      <c r="AW37601" s="25">
        <v>0.90898126906255572</v>
      </c>
      <c r="AX37601" s="25">
        <v>2.1486931784297116</v>
      </c>
      <c r="AZ37601" s="26">
        <v>238.72601844636253</v>
      </c>
      <c r="BC37601" s="26">
        <v>238.72601844636253</v>
      </c>
      <c r="BD37601" s="26">
        <v>0</v>
      </c>
      <c r="BE37601" s="26">
        <v>238.72601844636256</v>
      </c>
      <c r="BF37601" s="26">
        <v>-2.8421709430404007E-14</v>
      </c>
      <c r="BG37601" s="14">
        <v>579</v>
      </c>
      <c r="BH37601" s="14">
        <v>0</v>
      </c>
      <c r="BI37601" s="27">
        <v>0.90898126906255561</v>
      </c>
    </row>
    <row r="37602" spans="1:61" x14ac:dyDescent="0.25">
      <c r="A37602" t="s">
        <v>80</v>
      </c>
      <c r="B37602" s="2">
        <v>43753</v>
      </c>
      <c r="C37602" s="1">
        <v>43752</v>
      </c>
      <c r="D37602">
        <v>17</v>
      </c>
      <c r="E37602" s="2">
        <v>43752.708333333336</v>
      </c>
      <c r="F37602" s="8" t="s">
        <v>388</v>
      </c>
      <c r="G37602" s="10" t="s">
        <v>389</v>
      </c>
      <c r="J37602" s="14">
        <v>579</v>
      </c>
      <c r="K37602" s="14">
        <v>579</v>
      </c>
      <c r="P37602" s="14">
        <v>579</v>
      </c>
      <c r="Q37602" s="14">
        <v>579</v>
      </c>
      <c r="S37602" s="14">
        <v>579</v>
      </c>
      <c r="AK37602" s="14">
        <v>579</v>
      </c>
      <c r="AS37602" s="14">
        <v>579</v>
      </c>
      <c r="AV37602" s="25">
        <v>2.2153971507208214</v>
      </c>
      <c r="AW37602" s="25">
        <v>0.90827357750769555</v>
      </c>
      <c r="AX37602" s="25">
        <v>2.1473039989854801</v>
      </c>
      <c r="AZ37602" s="26">
        <v>238.54015720484972</v>
      </c>
      <c r="BC37602" s="26">
        <v>238.54015720484972</v>
      </c>
      <c r="BD37602" s="26">
        <v>0</v>
      </c>
      <c r="BE37602" s="26">
        <v>238.54015720484969</v>
      </c>
      <c r="BF37602" s="26">
        <v>2.8421709430404007E-14</v>
      </c>
      <c r="BG37602" s="14">
        <v>579</v>
      </c>
      <c r="BH37602" s="14">
        <v>0</v>
      </c>
      <c r="BI37602" s="27">
        <v>0.90827357750769566</v>
      </c>
    </row>
    <row r="37603" spans="1:61" x14ac:dyDescent="0.25">
      <c r="A37603" t="s">
        <v>80</v>
      </c>
      <c r="B37603" s="2">
        <v>43753.041666666664</v>
      </c>
      <c r="C37603" s="1">
        <v>43752</v>
      </c>
      <c r="D37603">
        <v>18</v>
      </c>
      <c r="E37603" s="2">
        <v>43752.75</v>
      </c>
      <c r="F37603" s="8" t="s">
        <v>388</v>
      </c>
      <c r="G37603" s="10" t="s">
        <v>389</v>
      </c>
      <c r="J37603" s="14">
        <v>579</v>
      </c>
      <c r="K37603" s="14">
        <v>579</v>
      </c>
      <c r="P37603" s="14">
        <v>579</v>
      </c>
      <c r="Q37603" s="14">
        <v>579</v>
      </c>
      <c r="S37603" s="14">
        <v>579</v>
      </c>
      <c r="AK37603" s="14">
        <v>579</v>
      </c>
      <c r="AS37603" s="14">
        <v>579</v>
      </c>
      <c r="AV37603" s="25">
        <v>2.2149623767222897</v>
      </c>
      <c r="AW37603" s="25">
        <v>0.90837319564041763</v>
      </c>
      <c r="AX37603" s="25">
        <v>2.1473039989854805</v>
      </c>
      <c r="AZ37603" s="26">
        <v>238.56631994439036</v>
      </c>
      <c r="BC37603" s="26">
        <v>238.56631994439036</v>
      </c>
      <c r="BD37603" s="26">
        <v>0</v>
      </c>
      <c r="BE37603" s="26">
        <v>238.56631994439036</v>
      </c>
      <c r="BF37603" s="26">
        <v>0</v>
      </c>
      <c r="BG37603" s="14">
        <v>579</v>
      </c>
      <c r="BH37603" s="14">
        <v>0</v>
      </c>
      <c r="BI37603" s="27">
        <v>0.90837319564041763</v>
      </c>
    </row>
    <row r="37604" spans="1:61" x14ac:dyDescent="0.25">
      <c r="A37604" t="s">
        <v>80</v>
      </c>
      <c r="B37604" s="2">
        <v>43753.083333333336</v>
      </c>
      <c r="C37604" s="1">
        <v>43752</v>
      </c>
      <c r="D37604">
        <v>19</v>
      </c>
      <c r="E37604" s="2">
        <v>43752.791666666664</v>
      </c>
      <c r="F37604" s="8" t="s">
        <v>388</v>
      </c>
      <c r="G37604" s="10" t="s">
        <v>389</v>
      </c>
      <c r="J37604" s="14">
        <v>588</v>
      </c>
      <c r="K37604" s="14">
        <v>588</v>
      </c>
      <c r="P37604" s="14">
        <v>588</v>
      </c>
      <c r="Q37604" s="14">
        <v>588</v>
      </c>
      <c r="S37604" s="14">
        <v>588</v>
      </c>
      <c r="AK37604" s="14">
        <v>588</v>
      </c>
      <c r="AS37604" s="14">
        <v>588</v>
      </c>
      <c r="AV37604" s="25">
        <v>2.2140154920194535</v>
      </c>
      <c r="AW37604" s="25">
        <v>0.90822891638067049</v>
      </c>
      <c r="AX37604" s="25">
        <v>2.147303998985481</v>
      </c>
      <c r="AZ37604" s="26">
        <v>242.23612360943577</v>
      </c>
      <c r="BC37604" s="26">
        <v>242.23612360943577</v>
      </c>
      <c r="BD37604" s="26">
        <v>0</v>
      </c>
      <c r="BE37604" s="26">
        <v>242.23612360943574</v>
      </c>
      <c r="BF37604" s="26">
        <v>2.8421709430404007E-14</v>
      </c>
      <c r="BG37604" s="14">
        <v>588</v>
      </c>
      <c r="BH37604" s="14">
        <v>0</v>
      </c>
      <c r="BI37604" s="27">
        <v>0.90822891638067049</v>
      </c>
    </row>
    <row r="37605" spans="1:61" x14ac:dyDescent="0.25">
      <c r="A37605" t="s">
        <v>80</v>
      </c>
      <c r="B37605" s="2">
        <v>43753.125</v>
      </c>
      <c r="C37605" s="1">
        <v>43752</v>
      </c>
      <c r="D37605">
        <v>20</v>
      </c>
      <c r="E37605" s="2">
        <v>43752.833333333336</v>
      </c>
      <c r="F37605" s="8" t="s">
        <v>388</v>
      </c>
      <c r="G37605" s="10" t="s">
        <v>389</v>
      </c>
      <c r="J37605" s="14">
        <v>579</v>
      </c>
      <c r="K37605" s="14">
        <v>579</v>
      </c>
      <c r="P37605" s="14">
        <v>579</v>
      </c>
      <c r="Q37605" s="14">
        <v>579</v>
      </c>
      <c r="S37605" s="14">
        <v>579</v>
      </c>
      <c r="AK37605" s="14">
        <v>579</v>
      </c>
      <c r="AS37605" s="14">
        <v>579</v>
      </c>
      <c r="AV37605" s="25">
        <v>2.2155204266610391</v>
      </c>
      <c r="AW37605" s="25">
        <v>0.90836317816573275</v>
      </c>
      <c r="AX37605" s="25">
        <v>2.1473039989854805</v>
      </c>
      <c r="AZ37605" s="26">
        <v>238.5636890520631</v>
      </c>
      <c r="BC37605" s="26">
        <v>238.5636890520631</v>
      </c>
      <c r="BD37605" s="26">
        <v>0</v>
      </c>
      <c r="BE37605" s="26">
        <v>238.5636890520631</v>
      </c>
      <c r="BF37605" s="26">
        <v>0</v>
      </c>
      <c r="BG37605" s="14">
        <v>579</v>
      </c>
      <c r="BH37605" s="14">
        <v>0</v>
      </c>
      <c r="BI37605" s="27">
        <v>0.90836317816573287</v>
      </c>
    </row>
    <row r="37606" spans="1:61" x14ac:dyDescent="0.25">
      <c r="A37606" t="s">
        <v>80</v>
      </c>
      <c r="B37606" s="2">
        <v>43753.166666666664</v>
      </c>
      <c r="C37606" s="1">
        <v>43752</v>
      </c>
      <c r="D37606">
        <v>21</v>
      </c>
      <c r="E37606" s="2">
        <v>43752.875</v>
      </c>
      <c r="F37606" s="8" t="s">
        <v>388</v>
      </c>
      <c r="G37606" s="10" t="s">
        <v>389</v>
      </c>
      <c r="J37606" s="14">
        <v>588</v>
      </c>
      <c r="K37606" s="14">
        <v>588</v>
      </c>
      <c r="P37606" s="14">
        <v>588</v>
      </c>
      <c r="Q37606" s="14">
        <v>588</v>
      </c>
      <c r="S37606" s="14">
        <v>588</v>
      </c>
      <c r="AK37606" s="14">
        <v>588</v>
      </c>
      <c r="AS37606" s="14">
        <v>588</v>
      </c>
      <c r="AV37606" s="25">
        <v>2.2151283641229633</v>
      </c>
      <c r="AW37606" s="25">
        <v>0.90778889628380477</v>
      </c>
      <c r="AX37606" s="25">
        <v>2.1473039989854805</v>
      </c>
      <c r="AZ37606" s="26">
        <v>242.11876469181865</v>
      </c>
      <c r="BC37606" s="26">
        <v>242.11876469181865</v>
      </c>
      <c r="BD37606" s="26">
        <v>0</v>
      </c>
      <c r="BE37606" s="26">
        <v>242.11876469181865</v>
      </c>
      <c r="BF37606" s="26">
        <v>0</v>
      </c>
      <c r="BG37606" s="14">
        <v>588</v>
      </c>
      <c r="BH37606" s="14">
        <v>0</v>
      </c>
      <c r="BI37606" s="27">
        <v>0.90778889628380477</v>
      </c>
    </row>
    <row r="37607" spans="1:61" x14ac:dyDescent="0.25">
      <c r="A37607" t="s">
        <v>80</v>
      </c>
      <c r="B37607" s="2">
        <v>43753.208333333336</v>
      </c>
      <c r="C37607" s="1">
        <v>43752</v>
      </c>
      <c r="D37607">
        <v>22</v>
      </c>
      <c r="E37607" s="2">
        <v>43752.916666666664</v>
      </c>
      <c r="F37607" s="8" t="s">
        <v>388</v>
      </c>
      <c r="G37607" s="10" t="s">
        <v>389</v>
      </c>
      <c r="J37607" s="14">
        <v>594</v>
      </c>
      <c r="K37607" s="14">
        <v>594</v>
      </c>
      <c r="P37607" s="14">
        <v>594</v>
      </c>
      <c r="Q37607" s="14">
        <v>594</v>
      </c>
      <c r="S37607" s="14">
        <v>594</v>
      </c>
      <c r="AK37607" s="14">
        <v>594</v>
      </c>
      <c r="AS37607" s="14">
        <v>594</v>
      </c>
      <c r="AV37607" s="25">
        <v>2.2163865591899339</v>
      </c>
      <c r="AW37607" s="25">
        <v>0.90882405057412119</v>
      </c>
      <c r="AX37607" s="25">
        <v>2.1473039989854805</v>
      </c>
      <c r="AZ37607" s="26">
        <v>244.86827028740919</v>
      </c>
      <c r="BC37607" s="26">
        <v>244.86827028740919</v>
      </c>
      <c r="BD37607" s="26">
        <v>0</v>
      </c>
      <c r="BE37607" s="26">
        <v>244.86827028740919</v>
      </c>
      <c r="BF37607" s="26">
        <v>0</v>
      </c>
      <c r="BG37607" s="14">
        <v>594</v>
      </c>
      <c r="BH37607" s="14">
        <v>0</v>
      </c>
      <c r="BI37607" s="27">
        <v>0.9088240505741213</v>
      </c>
    </row>
    <row r="37608" spans="1:61" x14ac:dyDescent="0.25">
      <c r="A37608" t="s">
        <v>80</v>
      </c>
      <c r="B37608" s="2">
        <v>43753.25</v>
      </c>
      <c r="C37608" s="1">
        <v>43752</v>
      </c>
      <c r="D37608">
        <v>23</v>
      </c>
      <c r="E37608" s="2">
        <v>43752.958333333336</v>
      </c>
      <c r="F37608" s="8" t="s">
        <v>388</v>
      </c>
      <c r="G37608" s="10" t="s">
        <v>389</v>
      </c>
      <c r="J37608" s="14">
        <v>588</v>
      </c>
      <c r="K37608" s="14">
        <v>588</v>
      </c>
      <c r="P37608" s="14">
        <v>588</v>
      </c>
      <c r="Q37608" s="14">
        <v>588</v>
      </c>
      <c r="S37608" s="14">
        <v>588</v>
      </c>
      <c r="AK37608" s="14">
        <v>588</v>
      </c>
      <c r="AS37608" s="14">
        <v>588</v>
      </c>
      <c r="AV37608" s="25">
        <v>2.2167519272779761</v>
      </c>
      <c r="AW37608" s="25">
        <v>0.9099952270476982</v>
      </c>
      <c r="AX37608" s="25">
        <v>2.1473039989854805</v>
      </c>
      <c r="AZ37608" s="26">
        <v>242.70722097415725</v>
      </c>
      <c r="BC37608" s="26">
        <v>242.70722097415725</v>
      </c>
      <c r="BD37608" s="26">
        <v>0</v>
      </c>
      <c r="BE37608" s="26">
        <v>242.70722097415728</v>
      </c>
      <c r="BF37608" s="26">
        <v>-2.8421709430404007E-14</v>
      </c>
      <c r="BG37608" s="14">
        <v>588</v>
      </c>
      <c r="BH37608" s="14">
        <v>0</v>
      </c>
      <c r="BI37608" s="27">
        <v>0.9099952270476982</v>
      </c>
    </row>
    <row r="37609" spans="1:61" x14ac:dyDescent="0.25">
      <c r="A37609" t="s">
        <v>80</v>
      </c>
      <c r="B37609" s="2">
        <v>43753.291666666664</v>
      </c>
      <c r="C37609" s="1">
        <v>43752</v>
      </c>
      <c r="D37609">
        <v>24</v>
      </c>
      <c r="E37609" s="2">
        <v>43753</v>
      </c>
      <c r="F37609" s="8" t="s">
        <v>388</v>
      </c>
      <c r="G37609" s="10" t="s">
        <v>389</v>
      </c>
      <c r="J37609" s="14">
        <v>588</v>
      </c>
      <c r="K37609" s="14">
        <v>588</v>
      </c>
      <c r="P37609" s="14">
        <v>588</v>
      </c>
      <c r="Q37609" s="14">
        <v>588</v>
      </c>
      <c r="S37609" s="14">
        <v>588</v>
      </c>
      <c r="AK37609" s="14">
        <v>588</v>
      </c>
      <c r="AS37609" s="14">
        <v>588</v>
      </c>
      <c r="AV37609" s="25">
        <v>2.2155851585827113</v>
      </c>
      <c r="AW37609" s="25">
        <v>0.90980440421702669</v>
      </c>
      <c r="AX37609" s="25">
        <v>2.1473039989854805</v>
      </c>
      <c r="AZ37609" s="26">
        <v>242.65632611498205</v>
      </c>
      <c r="BC37609" s="26">
        <v>242.65632611498205</v>
      </c>
      <c r="BD37609" s="26">
        <v>0</v>
      </c>
      <c r="BE37609" s="26">
        <v>242.65632611498205</v>
      </c>
      <c r="BF37609" s="26">
        <v>0</v>
      </c>
      <c r="BG37609" s="14">
        <v>588</v>
      </c>
      <c r="BH37609" s="14">
        <v>0</v>
      </c>
      <c r="BI37609" s="27">
        <v>0.9098044042170268</v>
      </c>
    </row>
    <row r="37610" spans="1:61" x14ac:dyDescent="0.25">
      <c r="A37610" t="s">
        <v>80</v>
      </c>
      <c r="B37610" s="2">
        <v>43753.333333333336</v>
      </c>
      <c r="C37610" s="1">
        <v>43753</v>
      </c>
      <c r="D37610">
        <v>1</v>
      </c>
      <c r="E37610" s="2">
        <v>43753.041666666664</v>
      </c>
      <c r="F37610" s="8" t="s">
        <v>388</v>
      </c>
      <c r="G37610" s="10" t="s">
        <v>389</v>
      </c>
      <c r="J37610" s="14">
        <v>588</v>
      </c>
      <c r="K37610" s="14">
        <v>588</v>
      </c>
      <c r="P37610" s="14">
        <v>588</v>
      </c>
      <c r="Q37610" s="14">
        <v>588</v>
      </c>
      <c r="S37610" s="14">
        <v>588</v>
      </c>
      <c r="AK37610" s="14">
        <v>588</v>
      </c>
      <c r="AS37610" s="14">
        <v>588</v>
      </c>
      <c r="AV37610" s="25">
        <v>2.2160097836390147</v>
      </c>
      <c r="AW37610" s="25">
        <v>0.90993862060834985</v>
      </c>
      <c r="AX37610" s="25">
        <v>2.1473039989854805</v>
      </c>
      <c r="AZ37610" s="26">
        <v>242.69212332180135</v>
      </c>
      <c r="BC37610" s="26">
        <v>242.69212332180135</v>
      </c>
      <c r="BD37610" s="26">
        <v>0</v>
      </c>
      <c r="BE37610" s="26">
        <v>242.69212332180138</v>
      </c>
      <c r="BF37610" s="26">
        <v>-2.8421709430404007E-14</v>
      </c>
      <c r="BG37610" s="14">
        <v>588</v>
      </c>
      <c r="BH37610" s="14">
        <v>0</v>
      </c>
      <c r="BI37610" s="27">
        <v>0.90993862060834962</v>
      </c>
    </row>
    <row r="37611" spans="1:61" x14ac:dyDescent="0.25">
      <c r="A37611" t="s">
        <v>80</v>
      </c>
      <c r="B37611" s="2">
        <v>43753.375</v>
      </c>
      <c r="C37611" s="1">
        <v>43753</v>
      </c>
      <c r="D37611">
        <v>2</v>
      </c>
      <c r="E37611" s="2">
        <v>43753.083333333336</v>
      </c>
      <c r="F37611" s="8" t="s">
        <v>388</v>
      </c>
      <c r="G37611" s="10" t="s">
        <v>389</v>
      </c>
      <c r="J37611" s="14">
        <v>598</v>
      </c>
      <c r="K37611" s="14">
        <v>598</v>
      </c>
      <c r="P37611" s="14">
        <v>598</v>
      </c>
      <c r="Q37611" s="14">
        <v>598</v>
      </c>
      <c r="S37611" s="14">
        <v>598</v>
      </c>
      <c r="AK37611" s="14">
        <v>598</v>
      </c>
      <c r="AS37611" s="14">
        <v>598</v>
      </c>
      <c r="AV37611" s="25">
        <v>2.2160752242076058</v>
      </c>
      <c r="AW37611" s="25">
        <v>0.91044186399026683</v>
      </c>
      <c r="AX37611" s="25">
        <v>2.1473039989854801</v>
      </c>
      <c r="AZ37611" s="26">
        <v>246.95604442769258</v>
      </c>
      <c r="BC37611" s="26">
        <v>246.95604442769258</v>
      </c>
      <c r="BD37611" s="26">
        <v>0</v>
      </c>
      <c r="BE37611" s="26">
        <v>246.95604442769258</v>
      </c>
      <c r="BF37611" s="26">
        <v>0</v>
      </c>
      <c r="BG37611" s="14">
        <v>598</v>
      </c>
      <c r="BH37611" s="14">
        <v>0</v>
      </c>
      <c r="BI37611" s="27">
        <v>0.91044186399026694</v>
      </c>
    </row>
    <row r="37612" spans="1:61" x14ac:dyDescent="0.25">
      <c r="A37612" t="s">
        <v>80</v>
      </c>
      <c r="B37612" s="2">
        <v>43753.416666666664</v>
      </c>
      <c r="C37612" s="1">
        <v>43753</v>
      </c>
      <c r="D37612">
        <v>3</v>
      </c>
      <c r="E37612" s="2">
        <v>43753.125</v>
      </c>
      <c r="F37612" s="8" t="s">
        <v>388</v>
      </c>
      <c r="G37612" s="10" t="s">
        <v>389</v>
      </c>
      <c r="J37612" s="14">
        <v>601</v>
      </c>
      <c r="K37612" s="14">
        <v>601</v>
      </c>
      <c r="P37612" s="14">
        <v>601</v>
      </c>
      <c r="Q37612" s="14">
        <v>601</v>
      </c>
      <c r="S37612" s="14">
        <v>601</v>
      </c>
      <c r="AK37612" s="14">
        <v>601</v>
      </c>
      <c r="AS37612" s="14">
        <v>601</v>
      </c>
      <c r="AV37612" s="25">
        <v>2.2188090302385781</v>
      </c>
      <c r="AW37612" s="25">
        <v>0.91111070378263226</v>
      </c>
      <c r="AX37612" s="25">
        <v>2.147303998985481</v>
      </c>
      <c r="AZ37612" s="26">
        <v>248.37728632297723</v>
      </c>
      <c r="BC37612" s="26">
        <v>248.37728632297723</v>
      </c>
      <c r="BD37612" s="26">
        <v>0</v>
      </c>
      <c r="BE37612" s="26">
        <v>248.3772863229772</v>
      </c>
      <c r="BF37612" s="26">
        <v>2.8421709430404007E-14</v>
      </c>
      <c r="BG37612" s="14">
        <v>601</v>
      </c>
      <c r="BH37612" s="14">
        <v>0</v>
      </c>
      <c r="BI37612" s="27">
        <v>0.91111070378263226</v>
      </c>
    </row>
    <row r="37613" spans="1:61" x14ac:dyDescent="0.25">
      <c r="A37613" t="s">
        <v>80</v>
      </c>
      <c r="B37613" s="2">
        <v>43753.458333333336</v>
      </c>
      <c r="C37613" s="1">
        <v>43753</v>
      </c>
      <c r="D37613">
        <v>4</v>
      </c>
      <c r="E37613" s="2">
        <v>43753.166666666664</v>
      </c>
      <c r="F37613" s="8" t="s">
        <v>388</v>
      </c>
      <c r="G37613" s="10" t="s">
        <v>389</v>
      </c>
      <c r="J37613" s="14">
        <v>580</v>
      </c>
      <c r="K37613" s="14">
        <v>580</v>
      </c>
      <c r="P37613" s="14">
        <v>580</v>
      </c>
      <c r="Q37613" s="14">
        <v>580</v>
      </c>
      <c r="S37613" s="14">
        <v>580</v>
      </c>
      <c r="AK37613" s="14">
        <v>580</v>
      </c>
      <c r="AS37613" s="14">
        <v>580</v>
      </c>
      <c r="AV37613" s="25">
        <v>2.2189958066842297</v>
      </c>
      <c r="AW37613" s="25">
        <v>0.91027995239700887</v>
      </c>
      <c r="AX37613" s="25">
        <v>2.1473039989854805</v>
      </c>
      <c r="AZ37613" s="26">
        <v>239.47998856504304</v>
      </c>
      <c r="BC37613" s="26">
        <v>239.47998856504304</v>
      </c>
      <c r="BD37613" s="26">
        <v>0</v>
      </c>
      <c r="BE37613" s="26">
        <v>239.47998856504304</v>
      </c>
      <c r="BF37613" s="26">
        <v>0</v>
      </c>
      <c r="BG37613" s="14">
        <v>580</v>
      </c>
      <c r="BH37613" s="14">
        <v>0</v>
      </c>
      <c r="BI37613" s="27">
        <v>0.91027995239700898</v>
      </c>
    </row>
    <row r="37614" spans="1:61" x14ac:dyDescent="0.25">
      <c r="A37614" t="s">
        <v>80</v>
      </c>
      <c r="B37614" s="2">
        <v>43753.5</v>
      </c>
      <c r="C37614" s="1">
        <v>43753</v>
      </c>
      <c r="D37614">
        <v>5</v>
      </c>
      <c r="E37614" s="2">
        <v>43753.208333333336</v>
      </c>
      <c r="F37614" s="8" t="s">
        <v>388</v>
      </c>
      <c r="G37614" s="10" t="s">
        <v>389</v>
      </c>
      <c r="J37614" s="14">
        <v>602</v>
      </c>
      <c r="K37614" s="14">
        <v>602</v>
      </c>
      <c r="P37614" s="14">
        <v>602</v>
      </c>
      <c r="Q37614" s="14">
        <v>602</v>
      </c>
      <c r="S37614" s="14">
        <v>602</v>
      </c>
      <c r="AK37614" s="14">
        <v>602</v>
      </c>
      <c r="AS37614" s="14">
        <v>602</v>
      </c>
      <c r="AV37614" s="25">
        <v>2.2181717036223074</v>
      </c>
      <c r="AW37614" s="25">
        <v>0.90883299416013852</v>
      </c>
      <c r="AX37614" s="25">
        <v>2.1473039989854805</v>
      </c>
      <c r="AZ37614" s="26">
        <v>248.168601611345</v>
      </c>
      <c r="BC37614" s="26">
        <v>248.168601611345</v>
      </c>
      <c r="BD37614" s="26">
        <v>0</v>
      </c>
      <c r="BE37614" s="26">
        <v>248.16860161134503</v>
      </c>
      <c r="BF37614" s="26">
        <v>-2.8421709430404007E-14</v>
      </c>
      <c r="BG37614" s="14">
        <v>602</v>
      </c>
      <c r="BH37614" s="14">
        <v>0</v>
      </c>
      <c r="BI37614" s="27">
        <v>0.90883299416013852</v>
      </c>
    </row>
    <row r="37615" spans="1:61" x14ac:dyDescent="0.25">
      <c r="A37615" t="s">
        <v>80</v>
      </c>
      <c r="B37615" s="2">
        <v>43753.541666666664</v>
      </c>
      <c r="C37615" s="1">
        <v>43753</v>
      </c>
      <c r="D37615">
        <v>6</v>
      </c>
      <c r="E37615" s="2">
        <v>43753.25</v>
      </c>
      <c r="F37615" s="8" t="s">
        <v>388</v>
      </c>
      <c r="G37615" s="10" t="s">
        <v>389</v>
      </c>
      <c r="J37615" s="14">
        <v>606</v>
      </c>
      <c r="K37615" s="14">
        <v>606</v>
      </c>
      <c r="P37615" s="14">
        <v>606</v>
      </c>
      <c r="Q37615" s="14">
        <v>606</v>
      </c>
      <c r="S37615" s="14">
        <v>606</v>
      </c>
      <c r="AK37615" s="14">
        <v>606</v>
      </c>
      <c r="AS37615" s="14">
        <v>606</v>
      </c>
      <c r="AV37615" s="25">
        <v>2.2168252224085876</v>
      </c>
      <c r="AW37615" s="25">
        <v>0.90794387007066468</v>
      </c>
      <c r="AX37615" s="25">
        <v>2.147303998985481</v>
      </c>
      <c r="AZ37615" s="26">
        <v>249.573162387542</v>
      </c>
      <c r="BC37615" s="26">
        <v>249.573162387542</v>
      </c>
      <c r="BD37615" s="26">
        <v>0</v>
      </c>
      <c r="BE37615" s="26">
        <v>249.57316238754197</v>
      </c>
      <c r="BF37615" s="26">
        <v>2.8421709430404007E-14</v>
      </c>
      <c r="BG37615" s="14">
        <v>606</v>
      </c>
      <c r="BH37615" s="14">
        <v>0</v>
      </c>
      <c r="BI37615" s="27">
        <v>0.90794387007066468</v>
      </c>
    </row>
    <row r="37616" spans="1:61" x14ac:dyDescent="0.25">
      <c r="A37616" t="s">
        <v>80</v>
      </c>
      <c r="B37616" s="2">
        <v>43753.583333333336</v>
      </c>
      <c r="C37616" s="1">
        <v>43753</v>
      </c>
      <c r="D37616">
        <v>7</v>
      </c>
      <c r="E37616" s="2">
        <v>43753.291666666664</v>
      </c>
      <c r="F37616" s="8" t="s">
        <v>388</v>
      </c>
      <c r="G37616" s="10" t="s">
        <v>389</v>
      </c>
      <c r="J37616" s="14">
        <v>607</v>
      </c>
      <c r="K37616" s="14">
        <v>607</v>
      </c>
      <c r="P37616" s="14">
        <v>607</v>
      </c>
      <c r="Q37616" s="14">
        <v>607</v>
      </c>
      <c r="S37616" s="14">
        <v>607</v>
      </c>
      <c r="AK37616" s="14">
        <v>607</v>
      </c>
      <c r="AS37616" s="14">
        <v>607</v>
      </c>
      <c r="AV37616" s="25">
        <v>2.2166865174984371</v>
      </c>
      <c r="AW37616" s="25">
        <v>0.90789600229851419</v>
      </c>
      <c r="AX37616" s="25">
        <v>2.1530142523431874</v>
      </c>
      <c r="AZ37616" s="26">
        <v>249.97181981257455</v>
      </c>
      <c r="BC37616" s="26">
        <v>249.97181981257455</v>
      </c>
      <c r="BD37616" s="26">
        <v>0</v>
      </c>
      <c r="BE37616" s="26">
        <v>249.97181981257458</v>
      </c>
      <c r="BF37616" s="26">
        <v>-2.8421709430404007E-14</v>
      </c>
      <c r="BG37616" s="14">
        <v>607</v>
      </c>
      <c r="BH37616" s="14">
        <v>0</v>
      </c>
      <c r="BI37616" s="27">
        <v>0.90789600229851408</v>
      </c>
    </row>
    <row r="37617" spans="1:61" x14ac:dyDescent="0.25">
      <c r="A37617" t="s">
        <v>80</v>
      </c>
      <c r="B37617" s="2">
        <v>43753.625</v>
      </c>
      <c r="C37617" s="1">
        <v>43753</v>
      </c>
      <c r="D37617">
        <v>8</v>
      </c>
      <c r="E37617" s="2">
        <v>43753.333333333336</v>
      </c>
      <c r="F37617" s="8" t="s">
        <v>388</v>
      </c>
      <c r="G37617" s="10" t="s">
        <v>389</v>
      </c>
      <c r="J37617" s="14">
        <v>596</v>
      </c>
      <c r="K37617" s="14">
        <v>596</v>
      </c>
      <c r="P37617" s="14">
        <v>596</v>
      </c>
      <c r="Q37617" s="14">
        <v>596</v>
      </c>
      <c r="S37617" s="14">
        <v>596</v>
      </c>
      <c r="AK37617" s="14">
        <v>596</v>
      </c>
      <c r="AS37617" s="14">
        <v>596</v>
      </c>
      <c r="AV37617" s="25">
        <v>2.2163849039688381</v>
      </c>
      <c r="AW37617" s="25">
        <v>0.90885946736396328</v>
      </c>
      <c r="AX37617" s="25">
        <v>2.1598454236352502</v>
      </c>
      <c r="AZ37617" s="26">
        <v>245.70231720156858</v>
      </c>
      <c r="BC37617" s="26">
        <v>245.70231720156858</v>
      </c>
      <c r="BD37617" s="26">
        <v>0</v>
      </c>
      <c r="BE37617" s="26">
        <v>245.7023172015686</v>
      </c>
      <c r="BF37617" s="26">
        <v>-2.8421709430404007E-14</v>
      </c>
      <c r="BG37617" s="14">
        <v>596</v>
      </c>
      <c r="BH37617" s="14">
        <v>0</v>
      </c>
      <c r="BI37617" s="27">
        <v>0.90885946736396317</v>
      </c>
    </row>
    <row r="37618" spans="1:61" x14ac:dyDescent="0.25">
      <c r="A37618" t="s">
        <v>80</v>
      </c>
      <c r="B37618" s="2">
        <v>43753.666666666664</v>
      </c>
      <c r="C37618" s="1">
        <v>43753</v>
      </c>
      <c r="D37618">
        <v>9</v>
      </c>
      <c r="E37618" s="2">
        <v>43753.375</v>
      </c>
      <c r="F37618" s="8" t="s">
        <v>388</v>
      </c>
      <c r="G37618" s="10" t="s">
        <v>389</v>
      </c>
      <c r="J37618" s="14">
        <v>572</v>
      </c>
      <c r="K37618" s="14">
        <v>572</v>
      </c>
      <c r="P37618" s="14">
        <v>572</v>
      </c>
      <c r="Q37618" s="14">
        <v>572</v>
      </c>
      <c r="S37618" s="14">
        <v>572</v>
      </c>
      <c r="AK37618" s="14">
        <v>572</v>
      </c>
      <c r="AS37618" s="14">
        <v>572</v>
      </c>
      <c r="AV37618" s="25">
        <v>2.2157372864854064</v>
      </c>
      <c r="AW37618" s="25">
        <v>0.90932393524472854</v>
      </c>
      <c r="AX37618" s="25">
        <v>2.1468739948097992</v>
      </c>
      <c r="AZ37618" s="26">
        <v>235.9287727408736</v>
      </c>
      <c r="BC37618" s="26">
        <v>235.9287727408736</v>
      </c>
      <c r="BD37618" s="26">
        <v>0</v>
      </c>
      <c r="BE37618" s="26">
        <v>235.9287727408736</v>
      </c>
      <c r="BF37618" s="26">
        <v>0</v>
      </c>
      <c r="BG37618" s="14">
        <v>572</v>
      </c>
      <c r="BH37618" s="14">
        <v>0</v>
      </c>
      <c r="BI37618" s="27">
        <v>0.90932393524472854</v>
      </c>
    </row>
    <row r="37619" spans="1:61" x14ac:dyDescent="0.25">
      <c r="A37619" t="s">
        <v>80</v>
      </c>
      <c r="B37619" s="2">
        <v>43753.708333333336</v>
      </c>
      <c r="C37619" s="1">
        <v>43753</v>
      </c>
      <c r="D37619">
        <v>10</v>
      </c>
      <c r="E37619" s="2">
        <v>43753.416666666664</v>
      </c>
      <c r="F37619" s="8" t="s">
        <v>388</v>
      </c>
      <c r="G37619" s="10" t="s">
        <v>389</v>
      </c>
      <c r="J37619" s="14">
        <v>604</v>
      </c>
      <c r="K37619" s="14">
        <v>604</v>
      </c>
      <c r="P37619" s="14">
        <v>604</v>
      </c>
      <c r="Q37619" s="14">
        <v>604</v>
      </c>
      <c r="S37619" s="14">
        <v>604</v>
      </c>
      <c r="AK37619" s="14">
        <v>604</v>
      </c>
      <c r="AS37619" s="14">
        <v>604</v>
      </c>
      <c r="AV37619" s="25">
        <v>2.2155312711259425</v>
      </c>
      <c r="AW37619" s="25">
        <v>0.90960456654808242</v>
      </c>
      <c r="AX37619" s="25">
        <v>2.1468804597625915</v>
      </c>
      <c r="AZ37619" s="26">
        <v>249.20446979299916</v>
      </c>
      <c r="BC37619" s="26">
        <v>249.20446979299916</v>
      </c>
      <c r="BD37619" s="26">
        <v>0</v>
      </c>
      <c r="BE37619" s="26">
        <v>249.20446979299919</v>
      </c>
      <c r="BF37619" s="26">
        <v>-2.8421709430404007E-14</v>
      </c>
      <c r="BG37619" s="14">
        <v>604</v>
      </c>
      <c r="BH37619" s="14">
        <v>0</v>
      </c>
      <c r="BI37619" s="27">
        <v>0.90960456654808253</v>
      </c>
    </row>
    <row r="37620" spans="1:61" x14ac:dyDescent="0.25">
      <c r="A37620" t="s">
        <v>80</v>
      </c>
      <c r="B37620" s="2">
        <v>43753.75</v>
      </c>
      <c r="C37620" s="1">
        <v>43753</v>
      </c>
      <c r="D37620">
        <v>11</v>
      </c>
      <c r="E37620" s="2">
        <v>43753.458333333336</v>
      </c>
      <c r="F37620" s="8" t="s">
        <v>388</v>
      </c>
      <c r="G37620" s="10" t="s">
        <v>389</v>
      </c>
      <c r="J37620" s="14">
        <v>596</v>
      </c>
      <c r="K37620" s="14">
        <v>596</v>
      </c>
      <c r="P37620" s="14">
        <v>596</v>
      </c>
      <c r="Q37620" s="14">
        <v>596</v>
      </c>
      <c r="S37620" s="14">
        <v>596</v>
      </c>
      <c r="AK37620" s="14">
        <v>596</v>
      </c>
      <c r="AS37620" s="14">
        <v>596</v>
      </c>
      <c r="AV37620" s="25">
        <v>2.2153364685424033</v>
      </c>
      <c r="AW37620" s="25">
        <v>0.91016247942754802</v>
      </c>
      <c r="AX37620" s="25">
        <v>2.1468673294341212</v>
      </c>
      <c r="AZ37620" s="26">
        <v>246.05457527320749</v>
      </c>
      <c r="BC37620" s="26">
        <v>246.05457527320749</v>
      </c>
      <c r="BD37620" s="26">
        <v>0</v>
      </c>
      <c r="BE37620" s="26">
        <v>246.05457527320749</v>
      </c>
      <c r="BF37620" s="26">
        <v>0</v>
      </c>
      <c r="BG37620" s="14">
        <v>596</v>
      </c>
      <c r="BH37620" s="14">
        <v>0</v>
      </c>
      <c r="BI37620" s="27">
        <v>0.91016247942754824</v>
      </c>
    </row>
    <row r="37621" spans="1:61" x14ac:dyDescent="0.25">
      <c r="A37621" t="s">
        <v>80</v>
      </c>
      <c r="B37621" s="2">
        <v>43753.791666666664</v>
      </c>
      <c r="C37621" s="1">
        <v>43753</v>
      </c>
      <c r="D37621">
        <v>12</v>
      </c>
      <c r="E37621" s="2">
        <v>43753.5</v>
      </c>
      <c r="F37621" s="8" t="s">
        <v>388</v>
      </c>
      <c r="G37621" s="10" t="s">
        <v>389</v>
      </c>
      <c r="J37621" s="14">
        <v>597</v>
      </c>
      <c r="K37621" s="14">
        <v>597</v>
      </c>
      <c r="P37621" s="14">
        <v>597</v>
      </c>
      <c r="Q37621" s="14">
        <v>597</v>
      </c>
      <c r="S37621" s="14">
        <v>597</v>
      </c>
      <c r="AK37621" s="14">
        <v>597</v>
      </c>
      <c r="AS37621" s="14">
        <v>597</v>
      </c>
      <c r="AV37621" s="25">
        <v>2.2139749364867463</v>
      </c>
      <c r="AW37621" s="25">
        <v>0.91040753047487855</v>
      </c>
      <c r="AX37621" s="25">
        <v>2.1473039989854805</v>
      </c>
      <c r="AZ37621" s="26">
        <v>246.53377711056896</v>
      </c>
      <c r="BC37621" s="26">
        <v>246.53377711056896</v>
      </c>
      <c r="BD37621" s="26">
        <v>0</v>
      </c>
      <c r="BE37621" s="26">
        <v>246.53377711056896</v>
      </c>
      <c r="BF37621" s="26">
        <v>0</v>
      </c>
      <c r="BG37621" s="14">
        <v>597</v>
      </c>
      <c r="BH37621" s="14">
        <v>0</v>
      </c>
      <c r="BI37621" s="27">
        <v>0.91040753047487866</v>
      </c>
    </row>
    <row r="37622" spans="1:61" x14ac:dyDescent="0.25">
      <c r="A37622" t="s">
        <v>80</v>
      </c>
      <c r="B37622" s="2">
        <v>43753.833333333336</v>
      </c>
      <c r="C37622" s="1">
        <v>43753</v>
      </c>
      <c r="D37622">
        <v>13</v>
      </c>
      <c r="E37622" s="2">
        <v>43753.541666666664</v>
      </c>
      <c r="F37622" s="8" t="s">
        <v>388</v>
      </c>
      <c r="G37622" s="10" t="s">
        <v>389</v>
      </c>
      <c r="J37622" s="14">
        <v>586</v>
      </c>
      <c r="K37622" s="14">
        <v>586</v>
      </c>
      <c r="P37622" s="14">
        <v>586</v>
      </c>
      <c r="Q37622" s="14">
        <v>586</v>
      </c>
      <c r="S37622" s="14">
        <v>586</v>
      </c>
      <c r="AK37622" s="14">
        <v>586</v>
      </c>
      <c r="AS37622" s="14">
        <v>586</v>
      </c>
      <c r="AV37622" s="25">
        <v>2.2142761137303513</v>
      </c>
      <c r="AW37622" s="25">
        <v>0.91052016207779796</v>
      </c>
      <c r="AX37622" s="25">
        <v>2.1473039989854805</v>
      </c>
      <c r="AZ37622" s="26">
        <v>242.02121679817367</v>
      </c>
      <c r="BC37622" s="26">
        <v>242.02121679817367</v>
      </c>
      <c r="BD37622" s="26">
        <v>0</v>
      </c>
      <c r="BE37622" s="26">
        <v>242.0212167981737</v>
      </c>
      <c r="BF37622" s="26">
        <v>-2.8421709430404007E-14</v>
      </c>
      <c r="BG37622" s="14">
        <v>586</v>
      </c>
      <c r="BH37622" s="14">
        <v>0</v>
      </c>
      <c r="BI37622" s="27">
        <v>0.91052016207779807</v>
      </c>
    </row>
    <row r="37623" spans="1:61" x14ac:dyDescent="0.25">
      <c r="A37623" t="s">
        <v>80</v>
      </c>
      <c r="B37623" s="2">
        <v>43753.875</v>
      </c>
      <c r="C37623" s="1">
        <v>43753</v>
      </c>
      <c r="D37623">
        <v>14</v>
      </c>
      <c r="E37623" s="2">
        <v>43753.583333333336</v>
      </c>
      <c r="F37623" s="8" t="s">
        <v>388</v>
      </c>
      <c r="G37623" s="10" t="s">
        <v>389</v>
      </c>
      <c r="J37623" s="14">
        <v>581</v>
      </c>
      <c r="K37623" s="14">
        <v>581</v>
      </c>
      <c r="P37623" s="14">
        <v>581</v>
      </c>
      <c r="Q37623" s="14">
        <v>581</v>
      </c>
      <c r="S37623" s="14">
        <v>581</v>
      </c>
      <c r="AK37623" s="14">
        <v>581</v>
      </c>
      <c r="AS37623" s="14">
        <v>581</v>
      </c>
      <c r="AV37623" s="25">
        <v>2.2139529843629213</v>
      </c>
      <c r="AW37623" s="25">
        <v>0.91040716235412689</v>
      </c>
      <c r="AX37623" s="25">
        <v>2.1473039989854805</v>
      </c>
      <c r="AZ37623" s="26">
        <v>239.92640968863014</v>
      </c>
      <c r="BC37623" s="26">
        <v>239.92640968863014</v>
      </c>
      <c r="BD37623" s="26">
        <v>0</v>
      </c>
      <c r="BE37623" s="26">
        <v>239.92640968863014</v>
      </c>
      <c r="BF37623" s="26">
        <v>0</v>
      </c>
      <c r="BG37623" s="14">
        <v>581</v>
      </c>
      <c r="BH37623" s="14">
        <v>0</v>
      </c>
      <c r="BI37623" s="27">
        <v>0.910407162354127</v>
      </c>
    </row>
    <row r="37624" spans="1:61" x14ac:dyDescent="0.25">
      <c r="A37624" t="s">
        <v>80</v>
      </c>
      <c r="B37624" s="2">
        <v>43753.916666666664</v>
      </c>
      <c r="C37624" s="1">
        <v>43753</v>
      </c>
      <c r="D37624">
        <v>15</v>
      </c>
      <c r="E37624" s="2">
        <v>43753.625</v>
      </c>
      <c r="F37624" s="8" t="s">
        <v>388</v>
      </c>
      <c r="G37624" s="10" t="s">
        <v>389</v>
      </c>
      <c r="J37624" s="14">
        <v>581</v>
      </c>
      <c r="K37624" s="14">
        <v>581</v>
      </c>
      <c r="P37624" s="14">
        <v>581</v>
      </c>
      <c r="Q37624" s="14">
        <v>581</v>
      </c>
      <c r="S37624" s="14">
        <v>581</v>
      </c>
      <c r="AK37624" s="14">
        <v>581</v>
      </c>
      <c r="AS37624" s="14">
        <v>581</v>
      </c>
      <c r="AV37624" s="25">
        <v>2.214302574418316</v>
      </c>
      <c r="AW37624" s="25">
        <v>0.91019433275442363</v>
      </c>
      <c r="AX37624" s="25">
        <v>2.147303998985481</v>
      </c>
      <c r="AZ37624" s="26">
        <v>239.8703211121736</v>
      </c>
      <c r="BC37624" s="26">
        <v>239.8703211121736</v>
      </c>
      <c r="BD37624" s="26">
        <v>0</v>
      </c>
      <c r="BE37624" s="26">
        <v>239.8703211121736</v>
      </c>
      <c r="BF37624" s="26">
        <v>0</v>
      </c>
      <c r="BG37624" s="14">
        <v>581</v>
      </c>
      <c r="BH37624" s="14">
        <v>0</v>
      </c>
      <c r="BI37624" s="27">
        <v>0.91019433275442363</v>
      </c>
    </row>
    <row r="37625" spans="1:61" x14ac:dyDescent="0.25">
      <c r="A37625" t="s">
        <v>80</v>
      </c>
      <c r="B37625" s="2">
        <v>43753.958333333336</v>
      </c>
      <c r="C37625" s="1">
        <v>43753</v>
      </c>
      <c r="D37625">
        <v>16</v>
      </c>
      <c r="E37625" s="2">
        <v>43753.666666666664</v>
      </c>
      <c r="F37625" s="8" t="s">
        <v>388</v>
      </c>
      <c r="G37625" s="10" t="s">
        <v>389</v>
      </c>
      <c r="J37625" s="14">
        <v>581</v>
      </c>
      <c r="K37625" s="14">
        <v>581</v>
      </c>
      <c r="P37625" s="14">
        <v>581</v>
      </c>
      <c r="Q37625" s="14">
        <v>581</v>
      </c>
      <c r="S37625" s="14">
        <v>581</v>
      </c>
      <c r="AK37625" s="14">
        <v>581</v>
      </c>
      <c r="AS37625" s="14">
        <v>581</v>
      </c>
      <c r="AV37625" s="25">
        <v>2.215727432014889</v>
      </c>
      <c r="AW37625" s="25">
        <v>0.91006013843481548</v>
      </c>
      <c r="AX37625" s="25">
        <v>2.1473039989854805</v>
      </c>
      <c r="AZ37625" s="26">
        <v>239.83495587930247</v>
      </c>
      <c r="BC37625" s="26">
        <v>239.83495587930247</v>
      </c>
      <c r="BD37625" s="26">
        <v>0</v>
      </c>
      <c r="BE37625" s="26">
        <v>239.8349558793025</v>
      </c>
      <c r="BF37625" s="26">
        <v>-2.8421709430404007E-14</v>
      </c>
      <c r="BG37625" s="14">
        <v>581</v>
      </c>
      <c r="BH37625" s="14">
        <v>0</v>
      </c>
      <c r="BI37625" s="27">
        <v>0.91006013843481548</v>
      </c>
    </row>
    <row r="37626" spans="1:61" x14ac:dyDescent="0.25">
      <c r="A37626" t="s">
        <v>80</v>
      </c>
      <c r="B37626" s="2">
        <v>43754</v>
      </c>
      <c r="C37626" s="1">
        <v>43753</v>
      </c>
      <c r="D37626">
        <v>17</v>
      </c>
      <c r="E37626" s="2">
        <v>43753.708333333336</v>
      </c>
      <c r="F37626" s="8" t="s">
        <v>388</v>
      </c>
      <c r="G37626" s="10" t="s">
        <v>389</v>
      </c>
      <c r="J37626" s="14">
        <v>576</v>
      </c>
      <c r="K37626" s="14">
        <v>576</v>
      </c>
      <c r="P37626" s="14">
        <v>576</v>
      </c>
      <c r="Q37626" s="14">
        <v>576</v>
      </c>
      <c r="S37626" s="14">
        <v>576</v>
      </c>
      <c r="AK37626" s="14">
        <v>576</v>
      </c>
      <c r="AS37626" s="14">
        <v>576</v>
      </c>
      <c r="AV37626" s="25">
        <v>2.2157105318586696</v>
      </c>
      <c r="AW37626" s="25">
        <v>0.90902905869632056</v>
      </c>
      <c r="AX37626" s="25">
        <v>2.1473039989854805</v>
      </c>
      <c r="AZ37626" s="26">
        <v>237.50158204546844</v>
      </c>
      <c r="BC37626" s="26">
        <v>237.50158204546844</v>
      </c>
      <c r="BD37626" s="26">
        <v>0</v>
      </c>
      <c r="BE37626" s="26">
        <v>237.50158204546847</v>
      </c>
      <c r="BF37626" s="26">
        <v>-2.8421709430404007E-14</v>
      </c>
      <c r="BG37626" s="14">
        <v>576</v>
      </c>
      <c r="BH37626" s="14">
        <v>0</v>
      </c>
      <c r="BI37626" s="27">
        <v>0.90902905869632056</v>
      </c>
    </row>
    <row r="37627" spans="1:61" x14ac:dyDescent="0.25">
      <c r="A37627" t="s">
        <v>80</v>
      </c>
      <c r="B37627" s="2">
        <v>43754.041666666664</v>
      </c>
      <c r="C37627" s="1">
        <v>43753</v>
      </c>
      <c r="D37627">
        <v>18</v>
      </c>
      <c r="E37627" s="2">
        <v>43753.75</v>
      </c>
      <c r="F37627" s="8" t="s">
        <v>388</v>
      </c>
      <c r="G37627" s="10" t="s">
        <v>389</v>
      </c>
      <c r="J37627" s="14">
        <v>580</v>
      </c>
      <c r="K37627" s="14">
        <v>580</v>
      </c>
      <c r="P37627" s="14">
        <v>580</v>
      </c>
      <c r="Q37627" s="14">
        <v>580</v>
      </c>
      <c r="S37627" s="14">
        <v>580</v>
      </c>
      <c r="AK37627" s="14">
        <v>580</v>
      </c>
      <c r="AS37627" s="14">
        <v>580</v>
      </c>
      <c r="AV37627" s="25">
        <v>2.2138303312092935</v>
      </c>
      <c r="AW37627" s="25">
        <v>0.90838252596580948</v>
      </c>
      <c r="AX37627" s="25">
        <v>2.147303998985481</v>
      </c>
      <c r="AZ37627" s="26">
        <v>238.98080624332971</v>
      </c>
      <c r="BC37627" s="26">
        <v>238.98080624332971</v>
      </c>
      <c r="BD37627" s="26">
        <v>0</v>
      </c>
      <c r="BE37627" s="26">
        <v>238.98080624332971</v>
      </c>
      <c r="BF37627" s="26">
        <v>0</v>
      </c>
      <c r="BG37627" s="14">
        <v>580</v>
      </c>
      <c r="BH37627" s="14">
        <v>0</v>
      </c>
      <c r="BI37627" s="27">
        <v>0.90838252596580948</v>
      </c>
    </row>
    <row r="37628" spans="1:61" x14ac:dyDescent="0.25">
      <c r="A37628" t="s">
        <v>80</v>
      </c>
      <c r="B37628" s="2">
        <v>43754.083333333336</v>
      </c>
      <c r="C37628" s="1">
        <v>43753</v>
      </c>
      <c r="D37628">
        <v>19</v>
      </c>
      <c r="E37628" s="2">
        <v>43753.791666666664</v>
      </c>
      <c r="F37628" s="8" t="s">
        <v>388</v>
      </c>
      <c r="G37628" s="10" t="s">
        <v>389</v>
      </c>
      <c r="J37628" s="14">
        <v>570</v>
      </c>
      <c r="K37628" s="14">
        <v>570</v>
      </c>
      <c r="P37628" s="14">
        <v>570</v>
      </c>
      <c r="Q37628" s="14">
        <v>570</v>
      </c>
      <c r="S37628" s="14">
        <v>570</v>
      </c>
      <c r="AK37628" s="14">
        <v>570</v>
      </c>
      <c r="AS37628" s="14">
        <v>570</v>
      </c>
      <c r="AV37628" s="25">
        <v>2.212735948279553</v>
      </c>
      <c r="AW37628" s="25">
        <v>0.90811539796698793</v>
      </c>
      <c r="AX37628" s="25">
        <v>2.1473039989854805</v>
      </c>
      <c r="AZ37628" s="26">
        <v>234.79138211627546</v>
      </c>
      <c r="BC37628" s="26">
        <v>234.79138211627546</v>
      </c>
      <c r="BD37628" s="26">
        <v>0</v>
      </c>
      <c r="BE37628" s="26">
        <v>234.79138211627543</v>
      </c>
      <c r="BF37628" s="26">
        <v>2.8421709430404007E-14</v>
      </c>
      <c r="BG37628" s="14">
        <v>570</v>
      </c>
      <c r="BH37628" s="14">
        <v>0</v>
      </c>
      <c r="BI37628" s="27">
        <v>0.90811539796698804</v>
      </c>
    </row>
    <row r="37629" spans="1:61" x14ac:dyDescent="0.25">
      <c r="A37629" t="s">
        <v>80</v>
      </c>
      <c r="B37629" s="2">
        <v>43754.125</v>
      </c>
      <c r="C37629" s="1">
        <v>43753</v>
      </c>
      <c r="D37629">
        <v>20</v>
      </c>
      <c r="E37629" s="2">
        <v>43753.833333333336</v>
      </c>
      <c r="F37629" s="8" t="s">
        <v>388</v>
      </c>
      <c r="G37629" s="10" t="s">
        <v>389</v>
      </c>
      <c r="J37629" s="14">
        <v>583</v>
      </c>
      <c r="K37629" s="14">
        <v>583</v>
      </c>
      <c r="P37629" s="14">
        <v>583</v>
      </c>
      <c r="Q37629" s="14">
        <v>583</v>
      </c>
      <c r="S37629" s="14">
        <v>583</v>
      </c>
      <c r="AK37629" s="14">
        <v>583</v>
      </c>
      <c r="AS37629" s="14">
        <v>583</v>
      </c>
      <c r="AV37629" s="25">
        <v>2.2126070253151155</v>
      </c>
      <c r="AW37629" s="25">
        <v>0.90805805548183993</v>
      </c>
      <c r="AX37629" s="25">
        <v>2.1473039989854805</v>
      </c>
      <c r="AZ37629" s="26">
        <v>240.13110937300428</v>
      </c>
      <c r="BC37629" s="26">
        <v>240.13110937300428</v>
      </c>
      <c r="BD37629" s="26">
        <v>0</v>
      </c>
      <c r="BE37629" s="26">
        <v>240.13110937300431</v>
      </c>
      <c r="BF37629" s="26">
        <v>-2.8421709430404007E-14</v>
      </c>
      <c r="BG37629" s="14">
        <v>583</v>
      </c>
      <c r="BH37629" s="14">
        <v>0</v>
      </c>
      <c r="BI37629" s="27">
        <v>0.90805805548183993</v>
      </c>
    </row>
    <row r="37630" spans="1:61" x14ac:dyDescent="0.25">
      <c r="A37630" t="s">
        <v>80</v>
      </c>
      <c r="B37630" s="2">
        <v>43754.166666666664</v>
      </c>
      <c r="C37630" s="1">
        <v>43753</v>
      </c>
      <c r="D37630">
        <v>21</v>
      </c>
      <c r="E37630" s="2">
        <v>43753.875</v>
      </c>
      <c r="F37630" s="8" t="s">
        <v>388</v>
      </c>
      <c r="G37630" s="10" t="s">
        <v>389</v>
      </c>
      <c r="J37630" s="14">
        <v>586</v>
      </c>
      <c r="K37630" s="14">
        <v>586</v>
      </c>
      <c r="P37630" s="14">
        <v>586</v>
      </c>
      <c r="Q37630" s="14">
        <v>586</v>
      </c>
      <c r="S37630" s="14">
        <v>586</v>
      </c>
      <c r="AK37630" s="14">
        <v>586</v>
      </c>
      <c r="AS37630" s="14">
        <v>586</v>
      </c>
      <c r="AV37630" s="25">
        <v>2.2127369591293138</v>
      </c>
      <c r="AW37630" s="25">
        <v>0.90848824578730814</v>
      </c>
      <c r="AX37630" s="25">
        <v>2.1473039989854805</v>
      </c>
      <c r="AZ37630" s="26">
        <v>241.48112238452094</v>
      </c>
      <c r="BC37630" s="26">
        <v>241.48112238452094</v>
      </c>
      <c r="BD37630" s="26">
        <v>0</v>
      </c>
      <c r="BE37630" s="26">
        <v>241.48112238452094</v>
      </c>
      <c r="BF37630" s="26">
        <v>0</v>
      </c>
      <c r="BG37630" s="14">
        <v>586</v>
      </c>
      <c r="BH37630" s="14">
        <v>0</v>
      </c>
      <c r="BI37630" s="27">
        <v>0.90848824578730802</v>
      </c>
    </row>
    <row r="37631" spans="1:61" x14ac:dyDescent="0.25">
      <c r="A37631" t="s">
        <v>80</v>
      </c>
      <c r="B37631" s="2">
        <v>43754.208333333336</v>
      </c>
      <c r="C37631" s="1">
        <v>43753</v>
      </c>
      <c r="D37631">
        <v>22</v>
      </c>
      <c r="E37631" s="2">
        <v>43753.916666666664</v>
      </c>
      <c r="F37631" s="8" t="s">
        <v>388</v>
      </c>
      <c r="G37631" s="10" t="s">
        <v>389</v>
      </c>
      <c r="J37631" s="14">
        <v>590</v>
      </c>
      <c r="K37631" s="14">
        <v>590</v>
      </c>
      <c r="P37631" s="14">
        <v>590</v>
      </c>
      <c r="Q37631" s="14">
        <v>590</v>
      </c>
      <c r="S37631" s="14">
        <v>590</v>
      </c>
      <c r="AK37631" s="14">
        <v>590</v>
      </c>
      <c r="AS37631" s="14">
        <v>590</v>
      </c>
      <c r="AV37631" s="25">
        <v>2.2119128385293232</v>
      </c>
      <c r="AW37631" s="25">
        <v>0.90811830325603971</v>
      </c>
      <c r="AX37631" s="25">
        <v>2.1473039989854805</v>
      </c>
      <c r="AZ37631" s="26">
        <v>243.03045373854152</v>
      </c>
      <c r="BC37631" s="26">
        <v>243.03045373854152</v>
      </c>
      <c r="BD37631" s="26">
        <v>0</v>
      </c>
      <c r="BE37631" s="26">
        <v>243.03045373854152</v>
      </c>
      <c r="BF37631" s="26">
        <v>0</v>
      </c>
      <c r="BG37631" s="14">
        <v>590</v>
      </c>
      <c r="BH37631" s="14">
        <v>0</v>
      </c>
      <c r="BI37631" s="27">
        <v>0.90811830325603971</v>
      </c>
    </row>
    <row r="37632" spans="1:61" x14ac:dyDescent="0.25">
      <c r="A37632" t="s">
        <v>80</v>
      </c>
      <c r="B37632" s="2">
        <v>43754.25</v>
      </c>
      <c r="C37632" s="1">
        <v>43753</v>
      </c>
      <c r="D37632">
        <v>23</v>
      </c>
      <c r="E37632" s="2">
        <v>43753.958333333336</v>
      </c>
      <c r="F37632" s="8" t="s">
        <v>388</v>
      </c>
      <c r="G37632" s="10" t="s">
        <v>389</v>
      </c>
      <c r="J37632" s="14">
        <v>585</v>
      </c>
      <c r="K37632" s="14">
        <v>585</v>
      </c>
      <c r="P37632" s="14">
        <v>585</v>
      </c>
      <c r="Q37632" s="14">
        <v>585</v>
      </c>
      <c r="S37632" s="14">
        <v>585</v>
      </c>
      <c r="AK37632" s="14">
        <v>585</v>
      </c>
      <c r="AS37632" s="14">
        <v>585</v>
      </c>
      <c r="AV37632" s="25">
        <v>2.2120019259813977</v>
      </c>
      <c r="AW37632" s="25">
        <v>0.90883006216124862</v>
      </c>
      <c r="AX37632" s="25">
        <v>2.1473039989854801</v>
      </c>
      <c r="AZ37632" s="26">
        <v>241.15974016580202</v>
      </c>
      <c r="BC37632" s="26">
        <v>241.15974016580202</v>
      </c>
      <c r="BD37632" s="26">
        <v>0</v>
      </c>
      <c r="BE37632" s="26">
        <v>241.15974016580208</v>
      </c>
      <c r="BF37632" s="26">
        <v>-5.6843418860808015E-14</v>
      </c>
      <c r="BG37632" s="14">
        <v>585</v>
      </c>
      <c r="BH37632" s="14">
        <v>0</v>
      </c>
      <c r="BI37632" s="27">
        <v>0.90883006216124851</v>
      </c>
    </row>
    <row r="37633" spans="1:61" x14ac:dyDescent="0.25">
      <c r="A37633" t="s">
        <v>80</v>
      </c>
      <c r="B37633" s="2">
        <v>43754.291666666664</v>
      </c>
      <c r="C37633" s="1">
        <v>43753</v>
      </c>
      <c r="D37633">
        <v>24</v>
      </c>
      <c r="E37633" s="2">
        <v>43754</v>
      </c>
      <c r="F37633" s="8" t="s">
        <v>388</v>
      </c>
      <c r="G37633" s="10" t="s">
        <v>389</v>
      </c>
      <c r="J37633" s="14">
        <v>564</v>
      </c>
      <c r="K37633" s="14">
        <v>564</v>
      </c>
      <c r="P37633" s="14">
        <v>564</v>
      </c>
      <c r="Q37633" s="14">
        <v>564</v>
      </c>
      <c r="S37633" s="14">
        <v>564</v>
      </c>
      <c r="AK37633" s="14">
        <v>564</v>
      </c>
      <c r="AS37633" s="14">
        <v>564</v>
      </c>
      <c r="AV37633" s="25">
        <v>2.2120576621793453</v>
      </c>
      <c r="AW37633" s="25">
        <v>0.90901642573680286</v>
      </c>
      <c r="AX37633" s="25">
        <v>2.1473039989854805</v>
      </c>
      <c r="AZ37633" s="26">
        <v>232.55040057495481</v>
      </c>
      <c r="BC37633" s="26">
        <v>232.55040057495481</v>
      </c>
      <c r="BD37633" s="26">
        <v>0</v>
      </c>
      <c r="BE37633" s="26">
        <v>232.55040057495478</v>
      </c>
      <c r="BF37633" s="26">
        <v>2.8421709430404007E-14</v>
      </c>
      <c r="BG37633" s="14">
        <v>564</v>
      </c>
      <c r="BH37633" s="14">
        <v>0</v>
      </c>
      <c r="BI37633" s="27">
        <v>0.90901642573680286</v>
      </c>
    </row>
    <row r="37634" spans="1:61" x14ac:dyDescent="0.25">
      <c r="A37634" t="s">
        <v>80</v>
      </c>
      <c r="B37634" s="2">
        <v>43754.333333333336</v>
      </c>
      <c r="C37634" s="1">
        <v>43754</v>
      </c>
      <c r="D37634">
        <v>1</v>
      </c>
      <c r="E37634" s="2">
        <v>43754.041666666664</v>
      </c>
      <c r="F37634" s="8" t="s">
        <v>388</v>
      </c>
      <c r="G37634" s="10" t="s">
        <v>389</v>
      </c>
      <c r="J37634" s="14">
        <v>597</v>
      </c>
      <c r="K37634" s="14">
        <v>597</v>
      </c>
      <c r="P37634" s="14">
        <v>597</v>
      </c>
      <c r="Q37634" s="14">
        <v>597</v>
      </c>
      <c r="S37634" s="14">
        <v>597</v>
      </c>
      <c r="AK37634" s="14">
        <v>597</v>
      </c>
      <c r="AS37634" s="14">
        <v>597</v>
      </c>
      <c r="AV37634" s="25">
        <v>2.2113640960478511</v>
      </c>
      <c r="AW37634" s="25">
        <v>0.9090079201996909</v>
      </c>
      <c r="AX37634" s="25">
        <v>2.1473039989854805</v>
      </c>
      <c r="AZ37634" s="26">
        <v>246.15476969238034</v>
      </c>
      <c r="BC37634" s="26">
        <v>246.15476969238034</v>
      </c>
      <c r="BD37634" s="26">
        <v>0</v>
      </c>
      <c r="BE37634" s="26">
        <v>246.15476969238031</v>
      </c>
      <c r="BF37634" s="26">
        <v>2.8421709430404007E-14</v>
      </c>
      <c r="BG37634" s="14">
        <v>597</v>
      </c>
      <c r="BH37634" s="14">
        <v>0</v>
      </c>
      <c r="BI37634" s="27">
        <v>0.90900792019969101</v>
      </c>
    </row>
    <row r="37635" spans="1:61" x14ac:dyDescent="0.25">
      <c r="A37635" t="s">
        <v>80</v>
      </c>
      <c r="B37635" s="2">
        <v>43754.375</v>
      </c>
      <c r="C37635" s="1">
        <v>43754</v>
      </c>
      <c r="D37635">
        <v>2</v>
      </c>
      <c r="E37635" s="2">
        <v>43754.083333333336</v>
      </c>
      <c r="F37635" s="8" t="s">
        <v>388</v>
      </c>
      <c r="G37635" s="10" t="s">
        <v>389</v>
      </c>
      <c r="J37635" s="14">
        <v>600</v>
      </c>
      <c r="K37635" s="14">
        <v>600</v>
      </c>
      <c r="P37635" s="14">
        <v>600</v>
      </c>
      <c r="Q37635" s="14">
        <v>600</v>
      </c>
      <c r="S37635" s="14">
        <v>600</v>
      </c>
      <c r="AK37635" s="14">
        <v>600</v>
      </c>
      <c r="AS37635" s="14">
        <v>600</v>
      </c>
      <c r="AV37635" s="25">
        <v>2.2110265262804529</v>
      </c>
      <c r="AW37635" s="25">
        <v>0.90878439420120227</v>
      </c>
      <c r="AX37635" s="25">
        <v>2.1473039989854805</v>
      </c>
      <c r="AZ37635" s="26">
        <v>247.33089444925722</v>
      </c>
      <c r="BC37635" s="26">
        <v>247.33089444925722</v>
      </c>
      <c r="BD37635" s="26">
        <v>0</v>
      </c>
      <c r="BE37635" s="26">
        <v>247.33089444925719</v>
      </c>
      <c r="BF37635" s="26">
        <v>2.8421709430404007E-14</v>
      </c>
      <c r="BG37635" s="14">
        <v>600</v>
      </c>
      <c r="BH37635" s="14">
        <v>0</v>
      </c>
      <c r="BI37635" s="27">
        <v>0.90878439420120227</v>
      </c>
    </row>
    <row r="37636" spans="1:61" x14ac:dyDescent="0.25">
      <c r="A37636" t="s">
        <v>80</v>
      </c>
      <c r="B37636" s="2">
        <v>43754.416666666664</v>
      </c>
      <c r="C37636" s="1">
        <v>43754</v>
      </c>
      <c r="D37636">
        <v>3</v>
      </c>
      <c r="E37636" s="2">
        <v>43754.125</v>
      </c>
      <c r="F37636" s="8" t="s">
        <v>388</v>
      </c>
      <c r="G37636" s="10" t="s">
        <v>389</v>
      </c>
      <c r="J37636" s="14">
        <v>600</v>
      </c>
      <c r="K37636" s="14">
        <v>600</v>
      </c>
      <c r="P37636" s="14">
        <v>600</v>
      </c>
      <c r="Q37636" s="14">
        <v>600</v>
      </c>
      <c r="S37636" s="14">
        <v>600</v>
      </c>
      <c r="AK37636" s="14">
        <v>600</v>
      </c>
      <c r="AS37636" s="14">
        <v>600</v>
      </c>
      <c r="AV37636" s="25">
        <v>2.2123243685122045</v>
      </c>
      <c r="AW37636" s="25">
        <v>0.90925762367283913</v>
      </c>
      <c r="AX37636" s="25">
        <v>2.1473039989854805</v>
      </c>
      <c r="AZ37636" s="26">
        <v>247.45968656897946</v>
      </c>
      <c r="BC37636" s="26">
        <v>247.45968656897946</v>
      </c>
      <c r="BD37636" s="26">
        <v>0</v>
      </c>
      <c r="BE37636" s="26">
        <v>247.45968656897949</v>
      </c>
      <c r="BF37636" s="26">
        <v>-2.8421709430404007E-14</v>
      </c>
      <c r="BG37636" s="14">
        <v>600</v>
      </c>
      <c r="BH37636" s="14">
        <v>0</v>
      </c>
      <c r="BI37636" s="27">
        <v>0.90925762367283902</v>
      </c>
    </row>
    <row r="37637" spans="1:61" x14ac:dyDescent="0.25">
      <c r="A37637" t="s">
        <v>80</v>
      </c>
      <c r="B37637" s="2">
        <v>43754.458333333336</v>
      </c>
      <c r="C37637" s="1">
        <v>43754</v>
      </c>
      <c r="D37637">
        <v>4</v>
      </c>
      <c r="E37637" s="2">
        <v>43754.166666666664</v>
      </c>
      <c r="F37637" s="8" t="s">
        <v>388</v>
      </c>
      <c r="G37637" s="10" t="s">
        <v>389</v>
      </c>
      <c r="J37637" s="14">
        <v>600</v>
      </c>
      <c r="K37637" s="14">
        <v>600</v>
      </c>
      <c r="P37637" s="14">
        <v>600</v>
      </c>
      <c r="Q37637" s="14">
        <v>600</v>
      </c>
      <c r="S37637" s="14">
        <v>600</v>
      </c>
      <c r="AK37637" s="14">
        <v>600</v>
      </c>
      <c r="AS37637" s="14">
        <v>600</v>
      </c>
      <c r="AV37637" s="25">
        <v>2.2138968982044283</v>
      </c>
      <c r="AW37637" s="25">
        <v>0.90838575316445436</v>
      </c>
      <c r="AX37637" s="25">
        <v>2.1473039989854805</v>
      </c>
      <c r="AZ37637" s="26">
        <v>247.22240200064985</v>
      </c>
      <c r="BC37637" s="26">
        <v>247.22240200064985</v>
      </c>
      <c r="BD37637" s="26">
        <v>0</v>
      </c>
      <c r="BE37637" s="26">
        <v>247.22240200064988</v>
      </c>
      <c r="BF37637" s="26">
        <v>-2.8421709430404007E-14</v>
      </c>
      <c r="BG37637" s="14">
        <v>600</v>
      </c>
      <c r="BH37637" s="14">
        <v>0</v>
      </c>
      <c r="BI37637" s="27">
        <v>0.90838575316445436</v>
      </c>
    </row>
    <row r="37638" spans="1:61" x14ac:dyDescent="0.25">
      <c r="A37638" t="s">
        <v>80</v>
      </c>
      <c r="B37638" s="2">
        <v>43754.5</v>
      </c>
      <c r="C37638" s="1">
        <v>43754</v>
      </c>
      <c r="D37638">
        <v>5</v>
      </c>
      <c r="E37638" s="2">
        <v>43754.208333333336</v>
      </c>
      <c r="F37638" s="8" t="s">
        <v>388</v>
      </c>
      <c r="G37638" s="10" t="s">
        <v>389</v>
      </c>
      <c r="J37638" s="14">
        <v>601</v>
      </c>
      <c r="K37638" s="14">
        <v>601</v>
      </c>
      <c r="P37638" s="14">
        <v>601</v>
      </c>
      <c r="Q37638" s="14">
        <v>601</v>
      </c>
      <c r="S37638" s="14">
        <v>601</v>
      </c>
      <c r="AK37638" s="14">
        <v>601</v>
      </c>
      <c r="AS37638" s="14">
        <v>601</v>
      </c>
      <c r="AV37638" s="25">
        <v>2.212843856543528</v>
      </c>
      <c r="AW37638" s="25">
        <v>0.90651673520521192</v>
      </c>
      <c r="AX37638" s="25">
        <v>2.1473039989854805</v>
      </c>
      <c r="AZ37638" s="26">
        <v>247.12492758767152</v>
      </c>
      <c r="BC37638" s="26">
        <v>247.12492758767152</v>
      </c>
      <c r="BD37638" s="26">
        <v>0</v>
      </c>
      <c r="BE37638" s="26">
        <v>247.12492758767152</v>
      </c>
      <c r="BF37638" s="26">
        <v>0</v>
      </c>
      <c r="BG37638" s="14">
        <v>601</v>
      </c>
      <c r="BH37638" s="14">
        <v>0</v>
      </c>
      <c r="BI37638" s="27">
        <v>0.90651673520521203</v>
      </c>
    </row>
    <row r="37639" spans="1:61" x14ac:dyDescent="0.25">
      <c r="A37639" t="s">
        <v>80</v>
      </c>
      <c r="B37639" s="2">
        <v>43754.541666666664</v>
      </c>
      <c r="C37639" s="1">
        <v>43754</v>
      </c>
      <c r="D37639">
        <v>6</v>
      </c>
      <c r="E37639" s="2">
        <v>43754.25</v>
      </c>
      <c r="F37639" s="8" t="s">
        <v>388</v>
      </c>
      <c r="G37639" s="10" t="s">
        <v>389</v>
      </c>
      <c r="J37639" s="14">
        <v>602</v>
      </c>
      <c r="K37639" s="14">
        <v>602</v>
      </c>
      <c r="P37639" s="14">
        <v>602</v>
      </c>
      <c r="Q37639" s="14">
        <v>602</v>
      </c>
      <c r="S37639" s="14">
        <v>602</v>
      </c>
      <c r="AK37639" s="14">
        <v>602</v>
      </c>
      <c r="AS37639" s="14">
        <v>602</v>
      </c>
      <c r="AV37639" s="25">
        <v>2.2107507694333335</v>
      </c>
      <c r="AW37639" s="25">
        <v>0.90584405006641944</v>
      </c>
      <c r="AX37639" s="25">
        <v>2.1473039989854805</v>
      </c>
      <c r="AZ37639" s="26">
        <v>247.35243177508346</v>
      </c>
      <c r="BC37639" s="26">
        <v>247.35243177508346</v>
      </c>
      <c r="BD37639" s="26">
        <v>0</v>
      </c>
      <c r="BE37639" s="26">
        <v>247.35243177508346</v>
      </c>
      <c r="BF37639" s="26">
        <v>0</v>
      </c>
      <c r="BG37639" s="14">
        <v>602</v>
      </c>
      <c r="BH37639" s="14">
        <v>0</v>
      </c>
      <c r="BI37639" s="27">
        <v>0.90584405006641933</v>
      </c>
    </row>
    <row r="37640" spans="1:61" x14ac:dyDescent="0.25">
      <c r="A37640" t="s">
        <v>80</v>
      </c>
      <c r="B37640" s="2">
        <v>43754.583333333336</v>
      </c>
      <c r="C37640" s="1">
        <v>43754</v>
      </c>
      <c r="D37640">
        <v>7</v>
      </c>
      <c r="E37640" s="2">
        <v>43754.291666666664</v>
      </c>
      <c r="F37640" s="8" t="s">
        <v>388</v>
      </c>
      <c r="G37640" s="10" t="s">
        <v>389</v>
      </c>
      <c r="J37640" s="14">
        <v>603</v>
      </c>
      <c r="K37640" s="14">
        <v>603</v>
      </c>
      <c r="P37640" s="14">
        <v>603</v>
      </c>
      <c r="Q37640" s="14">
        <v>603</v>
      </c>
      <c r="S37640" s="14">
        <v>603</v>
      </c>
      <c r="AK37640" s="14">
        <v>603</v>
      </c>
      <c r="AS37640" s="14">
        <v>603</v>
      </c>
      <c r="AV37640" s="25">
        <v>2.2102209110791651</v>
      </c>
      <c r="AW37640" s="25">
        <v>0.90616030778929779</v>
      </c>
      <c r="AX37640" s="25">
        <v>2.1473039989854805</v>
      </c>
      <c r="AZ37640" s="26">
        <v>247.84981792642117</v>
      </c>
      <c r="BC37640" s="26">
        <v>247.84981792642117</v>
      </c>
      <c r="BD37640" s="26">
        <v>0</v>
      </c>
      <c r="BE37640" s="26">
        <v>247.84981792642117</v>
      </c>
      <c r="BF37640" s="26">
        <v>0</v>
      </c>
      <c r="BG37640" s="14">
        <v>603</v>
      </c>
      <c r="BH37640" s="14">
        <v>0</v>
      </c>
      <c r="BI37640" s="27">
        <v>0.9061603077892979</v>
      </c>
    </row>
    <row r="37641" spans="1:61" x14ac:dyDescent="0.25">
      <c r="A37641" t="s">
        <v>80</v>
      </c>
      <c r="B37641" s="2">
        <v>43754.625</v>
      </c>
      <c r="C37641" s="1">
        <v>43754</v>
      </c>
      <c r="D37641">
        <v>8</v>
      </c>
      <c r="E37641" s="2">
        <v>43754.333333333336</v>
      </c>
      <c r="F37641" s="8" t="s">
        <v>388</v>
      </c>
      <c r="G37641" s="10" t="s">
        <v>389</v>
      </c>
      <c r="J37641" s="14">
        <v>602</v>
      </c>
      <c r="K37641" s="14">
        <v>602</v>
      </c>
      <c r="P37641" s="14">
        <v>602</v>
      </c>
      <c r="Q37641" s="14">
        <v>602</v>
      </c>
      <c r="S37641" s="14">
        <v>602</v>
      </c>
      <c r="AK37641" s="14">
        <v>602</v>
      </c>
      <c r="AS37641" s="14">
        <v>602</v>
      </c>
      <c r="AV37641" s="25">
        <v>2.2093541296658517</v>
      </c>
      <c r="AW37641" s="25">
        <v>0.90635134633769765</v>
      </c>
      <c r="AX37641" s="25">
        <v>2.1691539759330749</v>
      </c>
      <c r="AZ37641" s="26">
        <v>247.49095558204769</v>
      </c>
      <c r="BC37641" s="26">
        <v>247.49095558204769</v>
      </c>
      <c r="BD37641" s="26">
        <v>0</v>
      </c>
      <c r="BE37641" s="26">
        <v>247.49095558204772</v>
      </c>
      <c r="BF37641" s="26">
        <v>-2.8421709430404007E-14</v>
      </c>
      <c r="BG37641" s="14">
        <v>602</v>
      </c>
      <c r="BH37641" s="14">
        <v>0</v>
      </c>
      <c r="BI37641" s="27">
        <v>0.90635134633769765</v>
      </c>
    </row>
    <row r="37642" spans="1:61" x14ac:dyDescent="0.25">
      <c r="A37642" t="s">
        <v>80</v>
      </c>
      <c r="B37642" s="2">
        <v>43754.666666666664</v>
      </c>
      <c r="C37642" s="1">
        <v>43754</v>
      </c>
      <c r="D37642">
        <v>9</v>
      </c>
      <c r="E37642" s="2">
        <v>43754.375</v>
      </c>
      <c r="F37642" s="8" t="s">
        <v>388</v>
      </c>
      <c r="G37642" s="10" t="s">
        <v>389</v>
      </c>
      <c r="J37642" s="14">
        <v>598</v>
      </c>
      <c r="K37642" s="14">
        <v>598</v>
      </c>
      <c r="P37642" s="14">
        <v>598</v>
      </c>
      <c r="Q37642" s="14">
        <v>598</v>
      </c>
      <c r="S37642" s="14">
        <v>598</v>
      </c>
      <c r="AK37642" s="14">
        <v>598</v>
      </c>
      <c r="AS37642" s="14">
        <v>598</v>
      </c>
      <c r="AV37642" s="25">
        <v>2.2087789287594686</v>
      </c>
      <c r="AW37642" s="25">
        <v>0.90690646275310693</v>
      </c>
      <c r="AX37642" s="25">
        <v>2.2129313890243747</v>
      </c>
      <c r="AZ37642" s="26">
        <v>245.99707193364753</v>
      </c>
      <c r="BC37642" s="26">
        <v>245.99707193364753</v>
      </c>
      <c r="BD37642" s="26">
        <v>0</v>
      </c>
      <c r="BE37642" s="26">
        <v>245.99707193364753</v>
      </c>
      <c r="BF37642" s="26">
        <v>0</v>
      </c>
      <c r="BG37642" s="14">
        <v>598</v>
      </c>
      <c r="BH37642" s="14">
        <v>0</v>
      </c>
      <c r="BI37642" s="27">
        <v>0.90690646275310716</v>
      </c>
    </row>
    <row r="37643" spans="1:61" x14ac:dyDescent="0.25">
      <c r="A37643" t="s">
        <v>80</v>
      </c>
      <c r="B37643" s="2">
        <v>43754.708333333336</v>
      </c>
      <c r="C37643" s="1">
        <v>43754</v>
      </c>
      <c r="D37643">
        <v>10</v>
      </c>
      <c r="E37643" s="2">
        <v>43754.416666666664</v>
      </c>
      <c r="F37643" s="8" t="s">
        <v>388</v>
      </c>
      <c r="G37643" s="10" t="s">
        <v>389</v>
      </c>
      <c r="J37643" s="14">
        <v>598</v>
      </c>
      <c r="K37643" s="14">
        <v>598</v>
      </c>
      <c r="P37643" s="14">
        <v>598</v>
      </c>
      <c r="Q37643" s="14">
        <v>598</v>
      </c>
      <c r="S37643" s="14">
        <v>598</v>
      </c>
      <c r="AK37643" s="14">
        <v>598</v>
      </c>
      <c r="AS37643" s="14">
        <v>598</v>
      </c>
      <c r="AV37643" s="25">
        <v>2.2084576644107954</v>
      </c>
      <c r="AW37643" s="25">
        <v>0.90748609719869811</v>
      </c>
      <c r="AX37643" s="25">
        <v>2.1520031423992521</v>
      </c>
      <c r="AZ37643" s="26">
        <v>246.15429694224923</v>
      </c>
      <c r="BC37643" s="26">
        <v>246.15429694224923</v>
      </c>
      <c r="BD37643" s="26">
        <v>0</v>
      </c>
      <c r="BE37643" s="26">
        <v>246.15429694224923</v>
      </c>
      <c r="BF37643" s="26">
        <v>0</v>
      </c>
      <c r="BG37643" s="14">
        <v>598</v>
      </c>
      <c r="BH37643" s="14">
        <v>0</v>
      </c>
      <c r="BI37643" s="27">
        <v>0.90748609719869799</v>
      </c>
    </row>
    <row r="37644" spans="1:61" x14ac:dyDescent="0.25">
      <c r="A37644" t="s">
        <v>80</v>
      </c>
      <c r="B37644" s="2">
        <v>43754.75</v>
      </c>
      <c r="C37644" s="1">
        <v>43754</v>
      </c>
      <c r="D37644">
        <v>11</v>
      </c>
      <c r="E37644" s="2">
        <v>43754.458333333336</v>
      </c>
      <c r="F37644" s="8" t="s">
        <v>388</v>
      </c>
      <c r="G37644" s="10" t="s">
        <v>389</v>
      </c>
      <c r="J37644" s="14">
        <v>588</v>
      </c>
      <c r="K37644" s="14">
        <v>588</v>
      </c>
      <c r="P37644" s="14">
        <v>588</v>
      </c>
      <c r="Q37644" s="14">
        <v>588</v>
      </c>
      <c r="S37644" s="14">
        <v>588</v>
      </c>
      <c r="AK37644" s="14">
        <v>588</v>
      </c>
      <c r="AS37644" s="14">
        <v>588</v>
      </c>
      <c r="AV37644" s="25">
        <v>2.2093316348094905</v>
      </c>
      <c r="AW37644" s="25">
        <v>0.907912400722515</v>
      </c>
      <c r="AX37644" s="25">
        <v>2.1781356796092508</v>
      </c>
      <c r="AZ37644" s="26">
        <v>242.15170488557612</v>
      </c>
      <c r="BC37644" s="26">
        <v>242.15170488557612</v>
      </c>
      <c r="BD37644" s="26">
        <v>0</v>
      </c>
      <c r="BE37644" s="26">
        <v>242.15170488557612</v>
      </c>
      <c r="BF37644" s="26">
        <v>0</v>
      </c>
      <c r="BG37644" s="14">
        <v>588</v>
      </c>
      <c r="BH37644" s="14">
        <v>0</v>
      </c>
      <c r="BI37644" s="27">
        <v>0.907912400722515</v>
      </c>
    </row>
    <row r="37645" spans="1:61" x14ac:dyDescent="0.25">
      <c r="A37645" t="s">
        <v>80</v>
      </c>
      <c r="B37645" s="2">
        <v>43754.791666666664</v>
      </c>
      <c r="C37645" s="1">
        <v>43754</v>
      </c>
      <c r="D37645">
        <v>12</v>
      </c>
      <c r="E37645" s="2">
        <v>43754.5</v>
      </c>
      <c r="F37645" s="8" t="s">
        <v>388</v>
      </c>
      <c r="G37645" s="10" t="s">
        <v>389</v>
      </c>
      <c r="J37645" s="14">
        <v>583</v>
      </c>
      <c r="K37645" s="14">
        <v>583</v>
      </c>
      <c r="P37645" s="14">
        <v>583</v>
      </c>
      <c r="Q37645" s="14">
        <v>583</v>
      </c>
      <c r="S37645" s="14">
        <v>583</v>
      </c>
      <c r="AK37645" s="14">
        <v>583</v>
      </c>
      <c r="AS37645" s="14">
        <v>583</v>
      </c>
      <c r="AV37645" s="25">
        <v>2.2097686374040237</v>
      </c>
      <c r="AW37645" s="25">
        <v>0.90795619620964119</v>
      </c>
      <c r="AX37645" s="25">
        <v>2.2205975865376235</v>
      </c>
      <c r="AZ37645" s="26">
        <v>240.10417323176821</v>
      </c>
      <c r="BC37645" s="26">
        <v>240.10417323176821</v>
      </c>
      <c r="BD37645" s="26">
        <v>0</v>
      </c>
      <c r="BE37645" s="26">
        <v>240.10417323176821</v>
      </c>
      <c r="BF37645" s="26">
        <v>0</v>
      </c>
      <c r="BG37645" s="14">
        <v>583</v>
      </c>
      <c r="BH37645" s="14">
        <v>0</v>
      </c>
      <c r="BI37645" s="27">
        <v>0.90795619620964119</v>
      </c>
    </row>
    <row r="37646" spans="1:61" x14ac:dyDescent="0.25">
      <c r="A37646" t="s">
        <v>80</v>
      </c>
      <c r="B37646" s="2">
        <v>43754.833333333336</v>
      </c>
      <c r="C37646" s="1">
        <v>43754</v>
      </c>
      <c r="D37646">
        <v>13</v>
      </c>
      <c r="E37646" s="2">
        <v>43754.541666666664</v>
      </c>
      <c r="F37646" s="8" t="s">
        <v>388</v>
      </c>
      <c r="G37646" s="10" t="s">
        <v>389</v>
      </c>
      <c r="J37646" s="14">
        <v>578</v>
      </c>
      <c r="K37646" s="14">
        <v>578</v>
      </c>
      <c r="P37646" s="14">
        <v>578</v>
      </c>
      <c r="Q37646" s="14">
        <v>578</v>
      </c>
      <c r="S37646" s="14">
        <v>578</v>
      </c>
      <c r="AK37646" s="14">
        <v>578</v>
      </c>
      <c r="AS37646" s="14">
        <v>578</v>
      </c>
      <c r="AV37646" s="25">
        <v>2.2098244799177649</v>
      </c>
      <c r="AW37646" s="25">
        <v>0.90831999038688971</v>
      </c>
      <c r="AX37646" s="25">
        <v>2.1904598000452804</v>
      </c>
      <c r="AZ37646" s="26">
        <v>238.14033912584586</v>
      </c>
      <c r="BC37646" s="26">
        <v>238.14033912584586</v>
      </c>
      <c r="BD37646" s="26">
        <v>0</v>
      </c>
      <c r="BE37646" s="26">
        <v>238.14033912584586</v>
      </c>
      <c r="BF37646" s="26">
        <v>0</v>
      </c>
      <c r="BG37646" s="14">
        <v>578</v>
      </c>
      <c r="BH37646" s="14">
        <v>0</v>
      </c>
      <c r="BI37646" s="27">
        <v>0.90831999038688971</v>
      </c>
    </row>
    <row r="37647" spans="1:61" x14ac:dyDescent="0.25">
      <c r="A37647" t="s">
        <v>80</v>
      </c>
      <c r="B37647" s="2">
        <v>43754.875</v>
      </c>
      <c r="C37647" s="1">
        <v>43754</v>
      </c>
      <c r="D37647">
        <v>14</v>
      </c>
      <c r="E37647" s="2">
        <v>43754.583333333336</v>
      </c>
      <c r="F37647" s="8" t="s">
        <v>388</v>
      </c>
      <c r="G37647" s="10" t="s">
        <v>389</v>
      </c>
      <c r="J37647" s="14">
        <v>575</v>
      </c>
      <c r="K37647" s="14">
        <v>575</v>
      </c>
      <c r="P37647" s="14">
        <v>575</v>
      </c>
      <c r="Q37647" s="14">
        <v>575</v>
      </c>
      <c r="S37647" s="14">
        <v>575</v>
      </c>
      <c r="AK37647" s="14">
        <v>575</v>
      </c>
      <c r="AS37647" s="14">
        <v>575</v>
      </c>
      <c r="AV37647" s="25">
        <v>2.2098157192499821</v>
      </c>
      <c r="AW37647" s="25">
        <v>0.90835690967124638</v>
      </c>
      <c r="AX37647" s="25">
        <v>2.1854826666493201</v>
      </c>
      <c r="AZ37647" s="26">
        <v>236.91394574165466</v>
      </c>
      <c r="BC37647" s="26">
        <v>236.91394574165466</v>
      </c>
      <c r="BD37647" s="26">
        <v>0</v>
      </c>
      <c r="BE37647" s="26">
        <v>236.91394574165469</v>
      </c>
      <c r="BF37647" s="26">
        <v>-2.8421709430404007E-14</v>
      </c>
      <c r="BG37647" s="14">
        <v>575</v>
      </c>
      <c r="BH37647" s="14">
        <v>0</v>
      </c>
      <c r="BI37647" s="27">
        <v>0.90835690967124638</v>
      </c>
    </row>
    <row r="37648" spans="1:61" x14ac:dyDescent="0.25">
      <c r="A37648" t="s">
        <v>80</v>
      </c>
      <c r="B37648" s="2">
        <v>43754.916666666664</v>
      </c>
      <c r="C37648" s="1">
        <v>43754</v>
      </c>
      <c r="D37648">
        <v>15</v>
      </c>
      <c r="E37648" s="2">
        <v>43754.625</v>
      </c>
      <c r="F37648" s="8" t="s">
        <v>388</v>
      </c>
      <c r="G37648" s="10" t="s">
        <v>389</v>
      </c>
      <c r="J37648" s="14">
        <v>574</v>
      </c>
      <c r="K37648" s="14">
        <v>574</v>
      </c>
      <c r="P37648" s="14">
        <v>574</v>
      </c>
      <c r="Q37648" s="14">
        <v>574</v>
      </c>
      <c r="S37648" s="14">
        <v>574</v>
      </c>
      <c r="AK37648" s="14">
        <v>574</v>
      </c>
      <c r="AS37648" s="14">
        <v>574</v>
      </c>
      <c r="AV37648" s="25">
        <v>2.2106188163264333</v>
      </c>
      <c r="AW37648" s="25">
        <v>0.90810889213166746</v>
      </c>
      <c r="AX37648" s="25">
        <v>2.1521248296163811</v>
      </c>
      <c r="AZ37648" s="26">
        <v>236.43734706370131</v>
      </c>
      <c r="BC37648" s="26">
        <v>236.43734706370131</v>
      </c>
      <c r="BD37648" s="26">
        <v>0</v>
      </c>
      <c r="BE37648" s="26">
        <v>236.43734706370131</v>
      </c>
      <c r="BF37648" s="26">
        <v>0</v>
      </c>
      <c r="BG37648" s="14">
        <v>574</v>
      </c>
      <c r="BH37648" s="14">
        <v>0</v>
      </c>
      <c r="BI37648" s="27">
        <v>0.90810889213166746</v>
      </c>
    </row>
    <row r="37649" spans="1:61" x14ac:dyDescent="0.25">
      <c r="A37649" t="s">
        <v>80</v>
      </c>
      <c r="B37649" s="2">
        <v>43754.958333333336</v>
      </c>
      <c r="C37649" s="1">
        <v>43754</v>
      </c>
      <c r="D37649">
        <v>16</v>
      </c>
      <c r="E37649" s="2">
        <v>43754.666666666664</v>
      </c>
      <c r="F37649" s="8" t="s">
        <v>388</v>
      </c>
      <c r="G37649" s="10" t="s">
        <v>389</v>
      </c>
      <c r="J37649" s="14">
        <v>574</v>
      </c>
      <c r="K37649" s="14">
        <v>574</v>
      </c>
      <c r="P37649" s="14">
        <v>574</v>
      </c>
      <c r="Q37649" s="14">
        <v>574</v>
      </c>
      <c r="S37649" s="14">
        <v>574</v>
      </c>
      <c r="AK37649" s="14">
        <v>574</v>
      </c>
      <c r="AS37649" s="14">
        <v>574</v>
      </c>
      <c r="AV37649" s="25">
        <v>2.2115840710196744</v>
      </c>
      <c r="AW37649" s="25">
        <v>0.90816339168973559</v>
      </c>
      <c r="AX37649" s="25">
        <v>2.1473039989854805</v>
      </c>
      <c r="AZ37649" s="26">
        <v>236.45153669562475</v>
      </c>
      <c r="BC37649" s="26">
        <v>236.45153669562475</v>
      </c>
      <c r="BD37649" s="26">
        <v>0</v>
      </c>
      <c r="BE37649" s="26">
        <v>236.45153669562478</v>
      </c>
      <c r="BF37649" s="26">
        <v>-2.8421709430404007E-14</v>
      </c>
      <c r="BG37649" s="14">
        <v>574</v>
      </c>
      <c r="BH37649" s="14">
        <v>0</v>
      </c>
      <c r="BI37649" s="27">
        <v>0.90816339168973559</v>
      </c>
    </row>
    <row r="37650" spans="1:61" x14ac:dyDescent="0.25">
      <c r="A37650" t="s">
        <v>80</v>
      </c>
      <c r="B37650" s="2">
        <v>43755</v>
      </c>
      <c r="C37650" s="1">
        <v>43754</v>
      </c>
      <c r="D37650">
        <v>17</v>
      </c>
      <c r="E37650" s="2">
        <v>43754.708333333336</v>
      </c>
      <c r="F37650" s="8" t="s">
        <v>388</v>
      </c>
      <c r="G37650" s="10" t="s">
        <v>389</v>
      </c>
      <c r="J37650" s="14">
        <v>573</v>
      </c>
      <c r="K37650" s="14">
        <v>573</v>
      </c>
      <c r="P37650" s="14">
        <v>573</v>
      </c>
      <c r="Q37650" s="14">
        <v>573</v>
      </c>
      <c r="S37650" s="14">
        <v>573</v>
      </c>
      <c r="AK37650" s="14">
        <v>573</v>
      </c>
      <c r="AS37650" s="14">
        <v>573</v>
      </c>
      <c r="AV37650" s="25">
        <v>2.212677448728043</v>
      </c>
      <c r="AW37650" s="25">
        <v>0.90805609888846905</v>
      </c>
      <c r="AX37650" s="25">
        <v>2.1473039989854805</v>
      </c>
      <c r="AZ37650" s="26">
        <v>236.01171388406746</v>
      </c>
      <c r="BC37650" s="26">
        <v>236.01171388406746</v>
      </c>
      <c r="BD37650" s="26">
        <v>0</v>
      </c>
      <c r="BE37650" s="26">
        <v>236.01171388406746</v>
      </c>
      <c r="BF37650" s="26">
        <v>0</v>
      </c>
      <c r="BG37650" s="14">
        <v>573</v>
      </c>
      <c r="BH37650" s="14">
        <v>0</v>
      </c>
      <c r="BI37650" s="27">
        <v>0.90805609888846905</v>
      </c>
    </row>
    <row r="37651" spans="1:61" x14ac:dyDescent="0.25">
      <c r="A37651" t="s">
        <v>80</v>
      </c>
      <c r="B37651" s="2">
        <v>43755.041666666664</v>
      </c>
      <c r="C37651" s="1">
        <v>43754</v>
      </c>
      <c r="D37651">
        <v>18</v>
      </c>
      <c r="E37651" s="2">
        <v>43754.75</v>
      </c>
      <c r="F37651" s="8" t="s">
        <v>388</v>
      </c>
      <c r="G37651" s="10" t="s">
        <v>389</v>
      </c>
      <c r="J37651" s="14">
        <v>578</v>
      </c>
      <c r="K37651" s="14">
        <v>578</v>
      </c>
      <c r="P37651" s="14">
        <v>578</v>
      </c>
      <c r="Q37651" s="14">
        <v>578</v>
      </c>
      <c r="S37651" s="14">
        <v>578</v>
      </c>
      <c r="AK37651" s="14">
        <v>578</v>
      </c>
      <c r="AS37651" s="14">
        <v>578</v>
      </c>
      <c r="AV37651" s="25">
        <v>2.2126244461144386</v>
      </c>
      <c r="AW37651" s="25">
        <v>0.90784298682425435</v>
      </c>
      <c r="AX37651" s="25">
        <v>2.1473039989854805</v>
      </c>
      <c r="AZ37651" s="26">
        <v>238.01527990511701</v>
      </c>
      <c r="BC37651" s="26">
        <v>238.01527990511701</v>
      </c>
      <c r="BD37651" s="26">
        <v>0</v>
      </c>
      <c r="BE37651" s="26">
        <v>238.01527990511701</v>
      </c>
      <c r="BF37651" s="26">
        <v>0</v>
      </c>
      <c r="BG37651" s="14">
        <v>578</v>
      </c>
      <c r="BH37651" s="14">
        <v>0</v>
      </c>
      <c r="BI37651" s="27">
        <v>0.90784298682425435</v>
      </c>
    </row>
    <row r="37652" spans="1:61" x14ac:dyDescent="0.25">
      <c r="A37652" t="s">
        <v>80</v>
      </c>
      <c r="B37652" s="2">
        <v>43755.083333333336</v>
      </c>
      <c r="C37652" s="1">
        <v>43754</v>
      </c>
      <c r="D37652">
        <v>19</v>
      </c>
      <c r="E37652" s="2">
        <v>43754.791666666664</v>
      </c>
      <c r="F37652" s="8" t="s">
        <v>388</v>
      </c>
      <c r="G37652" s="10" t="s">
        <v>389</v>
      </c>
      <c r="J37652" s="14">
        <v>582</v>
      </c>
      <c r="K37652" s="14">
        <v>582</v>
      </c>
      <c r="P37652" s="14">
        <v>582</v>
      </c>
      <c r="Q37652" s="14">
        <v>582</v>
      </c>
      <c r="S37652" s="14">
        <v>582</v>
      </c>
      <c r="AK37652" s="14">
        <v>582</v>
      </c>
      <c r="AS37652" s="14">
        <v>582</v>
      </c>
      <c r="AV37652" s="25">
        <v>2.2124636401896915</v>
      </c>
      <c r="AW37652" s="25">
        <v>0.90737879438149238</v>
      </c>
      <c r="AX37652" s="25">
        <v>2.1473039989854805</v>
      </c>
      <c r="AZ37652" s="26">
        <v>239.53990181075588</v>
      </c>
      <c r="BC37652" s="26">
        <v>239.53990181075588</v>
      </c>
      <c r="BD37652" s="26">
        <v>0</v>
      </c>
      <c r="BE37652" s="26">
        <v>239.53990181075585</v>
      </c>
      <c r="BF37652" s="26">
        <v>2.8421709430404007E-14</v>
      </c>
      <c r="BG37652" s="14">
        <v>582</v>
      </c>
      <c r="BH37652" s="14">
        <v>0</v>
      </c>
      <c r="BI37652" s="27">
        <v>0.90737879438149238</v>
      </c>
    </row>
    <row r="37653" spans="1:61" x14ac:dyDescent="0.25">
      <c r="A37653" t="s">
        <v>80</v>
      </c>
      <c r="B37653" s="2">
        <v>43755.125</v>
      </c>
      <c r="C37653" s="1">
        <v>43754</v>
      </c>
      <c r="D37653">
        <v>20</v>
      </c>
      <c r="E37653" s="2">
        <v>43754.833333333336</v>
      </c>
      <c r="F37653" s="8" t="s">
        <v>388</v>
      </c>
      <c r="G37653" s="10" t="s">
        <v>389</v>
      </c>
      <c r="J37653" s="14">
        <v>564</v>
      </c>
      <c r="K37653" s="14">
        <v>564</v>
      </c>
      <c r="P37653" s="14">
        <v>564</v>
      </c>
      <c r="Q37653" s="14">
        <v>564</v>
      </c>
      <c r="S37653" s="14">
        <v>564</v>
      </c>
      <c r="AK37653" s="14">
        <v>564</v>
      </c>
      <c r="AS37653" s="14">
        <v>564</v>
      </c>
      <c r="AV37653" s="25">
        <v>2.211988294957941</v>
      </c>
      <c r="AW37653" s="25">
        <v>0.90781362044742375</v>
      </c>
      <c r="AX37653" s="25">
        <v>2.1473039989854805</v>
      </c>
      <c r="AZ37653" s="26">
        <v>232.24269122676336</v>
      </c>
      <c r="BC37653" s="26">
        <v>232.24269122676336</v>
      </c>
      <c r="BD37653" s="26">
        <v>0</v>
      </c>
      <c r="BE37653" s="26">
        <v>232.24269122676336</v>
      </c>
      <c r="BF37653" s="26">
        <v>0</v>
      </c>
      <c r="BG37653" s="14">
        <v>564</v>
      </c>
      <c r="BH37653" s="14">
        <v>0</v>
      </c>
      <c r="BI37653" s="27">
        <v>0.90781362044742375</v>
      </c>
    </row>
    <row r="37654" spans="1:61" x14ac:dyDescent="0.25">
      <c r="A37654" t="s">
        <v>80</v>
      </c>
      <c r="B37654" s="2">
        <v>43755.166666666664</v>
      </c>
      <c r="C37654" s="1">
        <v>43754</v>
      </c>
      <c r="D37654">
        <v>21</v>
      </c>
      <c r="E37654" s="2">
        <v>43754.875</v>
      </c>
      <c r="F37654" s="8" t="s">
        <v>388</v>
      </c>
      <c r="G37654" s="10" t="s">
        <v>389</v>
      </c>
      <c r="J37654" s="14">
        <v>589</v>
      </c>
      <c r="K37654" s="14">
        <v>589</v>
      </c>
      <c r="P37654" s="14">
        <v>589</v>
      </c>
      <c r="Q37654" s="14">
        <v>589</v>
      </c>
      <c r="S37654" s="14">
        <v>589</v>
      </c>
      <c r="AK37654" s="14">
        <v>589</v>
      </c>
      <c r="AS37654" s="14">
        <v>589</v>
      </c>
      <c r="AV37654" s="25">
        <v>2.211456764790678</v>
      </c>
      <c r="AW37654" s="25">
        <v>0.90721444701872234</v>
      </c>
      <c r="AX37654" s="25">
        <v>2.1473039989854801</v>
      </c>
      <c r="AZ37654" s="26">
        <v>242.37705785760244</v>
      </c>
      <c r="BC37654" s="26">
        <v>242.37705785760244</v>
      </c>
      <c r="BD37654" s="26">
        <v>0</v>
      </c>
      <c r="BE37654" s="26">
        <v>242.37705785760247</v>
      </c>
      <c r="BF37654" s="26">
        <v>-2.8421709430404007E-14</v>
      </c>
      <c r="BG37654" s="14">
        <v>589</v>
      </c>
      <c r="BH37654" s="14">
        <v>0</v>
      </c>
      <c r="BI37654" s="27">
        <v>0.90721444701872245</v>
      </c>
    </row>
    <row r="37655" spans="1:61" x14ac:dyDescent="0.25">
      <c r="A37655" t="s">
        <v>80</v>
      </c>
      <c r="B37655" s="2">
        <v>43755.208333333336</v>
      </c>
      <c r="C37655" s="1">
        <v>43754</v>
      </c>
      <c r="D37655">
        <v>22</v>
      </c>
      <c r="E37655" s="2">
        <v>43754.916666666664</v>
      </c>
      <c r="F37655" s="8" t="s">
        <v>388</v>
      </c>
      <c r="G37655" s="10" t="s">
        <v>389</v>
      </c>
      <c r="J37655" s="14">
        <v>592</v>
      </c>
      <c r="K37655" s="14">
        <v>592</v>
      </c>
      <c r="P37655" s="14">
        <v>592</v>
      </c>
      <c r="Q37655" s="14">
        <v>592</v>
      </c>
      <c r="S37655" s="14">
        <v>592</v>
      </c>
      <c r="AK37655" s="14">
        <v>592</v>
      </c>
      <c r="AS37655" s="14">
        <v>592</v>
      </c>
      <c r="AV37655" s="25">
        <v>2.2138057450314248</v>
      </c>
      <c r="AW37655" s="25">
        <v>0.90932659135244354</v>
      </c>
      <c r="AX37655" s="25">
        <v>2.1473039989854805</v>
      </c>
      <c r="AZ37655" s="26">
        <v>244.17874376565877</v>
      </c>
      <c r="BC37655" s="26">
        <v>244.17874376565877</v>
      </c>
      <c r="BD37655" s="26">
        <v>0</v>
      </c>
      <c r="BE37655" s="26">
        <v>244.17874376565877</v>
      </c>
      <c r="BF37655" s="26">
        <v>0</v>
      </c>
      <c r="BG37655" s="14">
        <v>592</v>
      </c>
      <c r="BH37655" s="14">
        <v>0</v>
      </c>
      <c r="BI37655" s="27">
        <v>0.90932659135244354</v>
      </c>
    </row>
    <row r="37656" spans="1:61" x14ac:dyDescent="0.25">
      <c r="A37656" t="s">
        <v>80</v>
      </c>
      <c r="B37656" s="2">
        <v>43755.25</v>
      </c>
      <c r="C37656" s="1">
        <v>43754</v>
      </c>
      <c r="D37656">
        <v>23</v>
      </c>
      <c r="E37656" s="2">
        <v>43754.958333333336</v>
      </c>
      <c r="F37656" s="8" t="s">
        <v>388</v>
      </c>
      <c r="G37656" s="10" t="s">
        <v>389</v>
      </c>
      <c r="J37656" s="14">
        <v>592</v>
      </c>
      <c r="K37656" s="14">
        <v>592</v>
      </c>
      <c r="P37656" s="14">
        <v>592</v>
      </c>
      <c r="Q37656" s="14">
        <v>592</v>
      </c>
      <c r="S37656" s="14">
        <v>592</v>
      </c>
      <c r="AK37656" s="14">
        <v>592</v>
      </c>
      <c r="AS37656" s="14">
        <v>592</v>
      </c>
      <c r="AV37656" s="25">
        <v>2.2133215151472339</v>
      </c>
      <c r="AW37656" s="25">
        <v>0.91039535600488752</v>
      </c>
      <c r="AX37656" s="25">
        <v>2.1473039989854801</v>
      </c>
      <c r="AZ37656" s="26">
        <v>244.46573593403556</v>
      </c>
      <c r="BC37656" s="26">
        <v>244.46573593403556</v>
      </c>
      <c r="BD37656" s="26">
        <v>0</v>
      </c>
      <c r="BE37656" s="26">
        <v>244.46573593403556</v>
      </c>
      <c r="BF37656" s="26">
        <v>0</v>
      </c>
      <c r="BG37656" s="14">
        <v>592</v>
      </c>
      <c r="BH37656" s="14">
        <v>0</v>
      </c>
      <c r="BI37656" s="27">
        <v>0.91039535600488763</v>
      </c>
    </row>
    <row r="37657" spans="1:61" x14ac:dyDescent="0.25">
      <c r="A37657" t="s">
        <v>80</v>
      </c>
      <c r="B37657" s="2">
        <v>43755.291666666664</v>
      </c>
      <c r="C37657" s="1">
        <v>43754</v>
      </c>
      <c r="D37657">
        <v>24</v>
      </c>
      <c r="E37657" s="2">
        <v>43755</v>
      </c>
      <c r="F37657" s="8" t="s">
        <v>388</v>
      </c>
      <c r="G37657" s="10" t="s">
        <v>389</v>
      </c>
      <c r="J37657" s="14">
        <v>592</v>
      </c>
      <c r="K37657" s="14">
        <v>592</v>
      </c>
      <c r="P37657" s="14">
        <v>592</v>
      </c>
      <c r="Q37657" s="14">
        <v>592</v>
      </c>
      <c r="S37657" s="14">
        <v>592</v>
      </c>
      <c r="AK37657" s="14">
        <v>592</v>
      </c>
      <c r="AS37657" s="14">
        <v>592</v>
      </c>
      <c r="AV37657" s="25">
        <v>2.2127690674020326</v>
      </c>
      <c r="AW37657" s="25">
        <v>0.91085081195540507</v>
      </c>
      <c r="AX37657" s="25">
        <v>2.1473039989854801</v>
      </c>
      <c r="AZ37657" s="26">
        <v>244.58803815514685</v>
      </c>
      <c r="BC37657" s="26">
        <v>244.58803815514685</v>
      </c>
      <c r="BD37657" s="26">
        <v>0</v>
      </c>
      <c r="BE37657" s="26">
        <v>244.58803815514685</v>
      </c>
      <c r="BF37657" s="26">
        <v>0</v>
      </c>
      <c r="BG37657" s="14">
        <v>592</v>
      </c>
      <c r="BH37657" s="14">
        <v>0</v>
      </c>
      <c r="BI37657" s="27">
        <v>0.91085081195540518</v>
      </c>
    </row>
    <row r="37658" spans="1:61" x14ac:dyDescent="0.25">
      <c r="A37658" t="s">
        <v>80</v>
      </c>
      <c r="B37658" s="2">
        <v>43755.333333333336</v>
      </c>
      <c r="C37658" s="1">
        <v>43755</v>
      </c>
      <c r="D37658">
        <v>1</v>
      </c>
      <c r="E37658" s="2">
        <v>43755.041666666664</v>
      </c>
      <c r="F37658" s="8" t="s">
        <v>388</v>
      </c>
      <c r="G37658" s="10" t="s">
        <v>389</v>
      </c>
      <c r="J37658" s="14">
        <v>593</v>
      </c>
      <c r="K37658" s="14">
        <v>593</v>
      </c>
      <c r="P37658" s="14">
        <v>593</v>
      </c>
      <c r="Q37658" s="14">
        <v>593</v>
      </c>
      <c r="S37658" s="14">
        <v>593</v>
      </c>
      <c r="AK37658" s="14">
        <v>593</v>
      </c>
      <c r="AS37658" s="14">
        <v>593</v>
      </c>
      <c r="AV37658" s="25">
        <v>2.2132376601129908</v>
      </c>
      <c r="AW37658" s="25">
        <v>0.91123828746763424</v>
      </c>
      <c r="AX37658" s="25">
        <v>2.1473039989854805</v>
      </c>
      <c r="AZ37658" s="26">
        <v>245.10541701894525</v>
      </c>
      <c r="BC37658" s="26">
        <v>245.10541701894525</v>
      </c>
      <c r="BD37658" s="26">
        <v>0</v>
      </c>
      <c r="BE37658" s="26">
        <v>245.10541701894527</v>
      </c>
      <c r="BF37658" s="26">
        <v>-2.8421709430404007E-14</v>
      </c>
      <c r="BG37658" s="14">
        <v>593</v>
      </c>
      <c r="BH37658" s="14">
        <v>0</v>
      </c>
      <c r="BI37658" s="27">
        <v>0.91123828746763413</v>
      </c>
    </row>
    <row r="37659" spans="1:61" x14ac:dyDescent="0.25">
      <c r="A37659" t="s">
        <v>80</v>
      </c>
      <c r="B37659" s="2">
        <v>43755.375</v>
      </c>
      <c r="C37659" s="1">
        <v>43755</v>
      </c>
      <c r="D37659">
        <v>2</v>
      </c>
      <c r="E37659" s="2">
        <v>43755.083333333336</v>
      </c>
      <c r="F37659" s="8" t="s">
        <v>388</v>
      </c>
      <c r="G37659" s="10" t="s">
        <v>389</v>
      </c>
      <c r="J37659" s="14">
        <v>595</v>
      </c>
      <c r="K37659" s="14">
        <v>595</v>
      </c>
      <c r="P37659" s="14">
        <v>595</v>
      </c>
      <c r="Q37659" s="14">
        <v>595</v>
      </c>
      <c r="S37659" s="14">
        <v>595</v>
      </c>
      <c r="AK37659" s="14">
        <v>595</v>
      </c>
      <c r="AS37659" s="14">
        <v>595</v>
      </c>
      <c r="AV37659" s="25">
        <v>2.215174116148984</v>
      </c>
      <c r="AW37659" s="25">
        <v>0.91181204588345921</v>
      </c>
      <c r="AX37659" s="25">
        <v>2.1473039989854805</v>
      </c>
      <c r="AZ37659" s="26">
        <v>246.08692985669109</v>
      </c>
      <c r="BC37659" s="26">
        <v>246.08692985669109</v>
      </c>
      <c r="BD37659" s="26">
        <v>0</v>
      </c>
      <c r="BE37659" s="26">
        <v>246.08692985669106</v>
      </c>
      <c r="BF37659" s="26">
        <v>2.8421709430404007E-14</v>
      </c>
      <c r="BG37659" s="14">
        <v>595</v>
      </c>
      <c r="BH37659" s="14">
        <v>0</v>
      </c>
      <c r="BI37659" s="27">
        <v>0.91181204588345932</v>
      </c>
    </row>
    <row r="37660" spans="1:61" x14ac:dyDescent="0.25">
      <c r="A37660" t="s">
        <v>80</v>
      </c>
      <c r="B37660" s="2">
        <v>43755.416666666664</v>
      </c>
      <c r="C37660" s="1">
        <v>43755</v>
      </c>
      <c r="D37660">
        <v>3</v>
      </c>
      <c r="E37660" s="2">
        <v>43755.125</v>
      </c>
      <c r="F37660" s="8" t="s">
        <v>388</v>
      </c>
      <c r="G37660" s="10" t="s">
        <v>389</v>
      </c>
      <c r="J37660" s="14">
        <v>585</v>
      </c>
      <c r="K37660" s="14">
        <v>585</v>
      </c>
      <c r="P37660" s="14">
        <v>585</v>
      </c>
      <c r="Q37660" s="14">
        <v>585</v>
      </c>
      <c r="S37660" s="14">
        <v>585</v>
      </c>
      <c r="AK37660" s="14">
        <v>585</v>
      </c>
      <c r="AS37660" s="14">
        <v>585</v>
      </c>
      <c r="AV37660" s="25">
        <v>2.2186750463873199</v>
      </c>
      <c r="AW37660" s="25">
        <v>0.91256146530704763</v>
      </c>
      <c r="AX37660" s="25">
        <v>2.1473039989854805</v>
      </c>
      <c r="AZ37660" s="26">
        <v>242.14987490117247</v>
      </c>
      <c r="BC37660" s="26">
        <v>242.14987490117247</v>
      </c>
      <c r="BD37660" s="26">
        <v>0</v>
      </c>
      <c r="BE37660" s="26">
        <v>242.1498749011725</v>
      </c>
      <c r="BF37660" s="26">
        <v>-2.8421709430404007E-14</v>
      </c>
      <c r="BG37660" s="14">
        <v>585</v>
      </c>
      <c r="BH37660" s="14">
        <v>0</v>
      </c>
      <c r="BI37660" s="27">
        <v>0.91256146530704751</v>
      </c>
    </row>
    <row r="37661" spans="1:61" x14ac:dyDescent="0.25">
      <c r="A37661" t="s">
        <v>80</v>
      </c>
      <c r="B37661" s="2">
        <v>43755.458333333336</v>
      </c>
      <c r="C37661" s="1">
        <v>43755</v>
      </c>
      <c r="D37661">
        <v>4</v>
      </c>
      <c r="E37661" s="2">
        <v>43755.166666666664</v>
      </c>
      <c r="F37661" s="8" t="s">
        <v>388</v>
      </c>
      <c r="G37661" s="10" t="s">
        <v>389</v>
      </c>
      <c r="J37661" s="14">
        <v>564</v>
      </c>
      <c r="K37661" s="14">
        <v>564</v>
      </c>
      <c r="P37661" s="14">
        <v>564</v>
      </c>
      <c r="Q37661" s="14">
        <v>564</v>
      </c>
      <c r="S37661" s="14">
        <v>564</v>
      </c>
      <c r="AK37661" s="14">
        <v>564</v>
      </c>
      <c r="AS37661" s="14">
        <v>564</v>
      </c>
      <c r="AV37661" s="25">
        <v>2.2189983266861941</v>
      </c>
      <c r="AW37661" s="25">
        <v>0.91193884483468857</v>
      </c>
      <c r="AX37661" s="25">
        <v>2.1473039989854805</v>
      </c>
      <c r="AZ37661" s="26">
        <v>233.29803253475174</v>
      </c>
      <c r="BC37661" s="26">
        <v>233.29803253475174</v>
      </c>
      <c r="BD37661" s="26">
        <v>0</v>
      </c>
      <c r="BE37661" s="26">
        <v>233.29803253475174</v>
      </c>
      <c r="BF37661" s="26">
        <v>0</v>
      </c>
      <c r="BG37661" s="14">
        <v>564</v>
      </c>
      <c r="BH37661" s="14">
        <v>0</v>
      </c>
      <c r="BI37661" s="27">
        <v>0.91193884483468857</v>
      </c>
    </row>
    <row r="37662" spans="1:61" x14ac:dyDescent="0.25">
      <c r="A37662" t="s">
        <v>80</v>
      </c>
      <c r="B37662" s="2">
        <v>43755.5</v>
      </c>
      <c r="C37662" s="1">
        <v>43755</v>
      </c>
      <c r="D37662">
        <v>5</v>
      </c>
      <c r="E37662" s="2">
        <v>43755.208333333336</v>
      </c>
      <c r="F37662" s="8" t="s">
        <v>388</v>
      </c>
      <c r="G37662" s="10" t="s">
        <v>389</v>
      </c>
      <c r="J37662" s="14">
        <v>593</v>
      </c>
      <c r="K37662" s="14">
        <v>593</v>
      </c>
      <c r="P37662" s="14">
        <v>593</v>
      </c>
      <c r="Q37662" s="14">
        <v>593</v>
      </c>
      <c r="S37662" s="14">
        <v>593</v>
      </c>
      <c r="AK37662" s="14">
        <v>593</v>
      </c>
      <c r="AS37662" s="14">
        <v>593</v>
      </c>
      <c r="AV37662" s="25">
        <v>2.2170088791355171</v>
      </c>
      <c r="AW37662" s="25">
        <v>0.91008364477719461</v>
      </c>
      <c r="AX37662" s="25">
        <v>2.1473039989854805</v>
      </c>
      <c r="AZ37662" s="26">
        <v>244.79484054071742</v>
      </c>
      <c r="BC37662" s="26">
        <v>244.79484054071742</v>
      </c>
      <c r="BD37662" s="26">
        <v>0</v>
      </c>
      <c r="BE37662" s="26">
        <v>244.79484054071744</v>
      </c>
      <c r="BF37662" s="26">
        <v>-2.8421709430404007E-14</v>
      </c>
      <c r="BG37662" s="14">
        <v>593</v>
      </c>
      <c r="BH37662" s="14">
        <v>0</v>
      </c>
      <c r="BI37662" s="27">
        <v>0.91008364477719461</v>
      </c>
    </row>
    <row r="37663" spans="1:61" x14ac:dyDescent="0.25">
      <c r="A37663" t="s">
        <v>80</v>
      </c>
      <c r="B37663" s="2">
        <v>43755.541666666664</v>
      </c>
      <c r="C37663" s="1">
        <v>43755</v>
      </c>
      <c r="D37663">
        <v>6</v>
      </c>
      <c r="E37663" s="2">
        <v>43755.25</v>
      </c>
      <c r="F37663" s="8" t="s">
        <v>388</v>
      </c>
      <c r="G37663" s="10" t="s">
        <v>389</v>
      </c>
      <c r="J37663" s="14">
        <v>563</v>
      </c>
      <c r="K37663" s="14">
        <v>563</v>
      </c>
      <c r="P37663" s="14">
        <v>563</v>
      </c>
      <c r="Q37663" s="14">
        <v>563</v>
      </c>
      <c r="S37663" s="14">
        <v>563</v>
      </c>
      <c r="AK37663" s="14">
        <v>563</v>
      </c>
      <c r="AS37663" s="14">
        <v>563</v>
      </c>
      <c r="AV37663" s="25">
        <v>2.2153757569652752</v>
      </c>
      <c r="AW37663" s="25">
        <v>0.90982571204562934</v>
      </c>
      <c r="AX37663" s="25">
        <v>2.1473039989854805</v>
      </c>
      <c r="AZ37663" s="26">
        <v>232.34474688685094</v>
      </c>
      <c r="BC37663" s="26">
        <v>232.34474688685094</v>
      </c>
      <c r="BD37663" s="26">
        <v>0</v>
      </c>
      <c r="BE37663" s="26">
        <v>232.34474688685097</v>
      </c>
      <c r="BF37663" s="26">
        <v>-2.8421709430404007E-14</v>
      </c>
      <c r="BG37663" s="14">
        <v>563</v>
      </c>
      <c r="BH37663" s="14">
        <v>0</v>
      </c>
      <c r="BI37663" s="27">
        <v>0.90982571204562934</v>
      </c>
    </row>
    <row r="37664" spans="1:61" x14ac:dyDescent="0.25">
      <c r="A37664" t="s">
        <v>80</v>
      </c>
      <c r="B37664" s="2">
        <v>43755.583333333336</v>
      </c>
      <c r="C37664" s="1">
        <v>43755</v>
      </c>
      <c r="D37664">
        <v>7</v>
      </c>
      <c r="E37664" s="2">
        <v>43755.291666666664</v>
      </c>
      <c r="F37664" s="8" t="s">
        <v>388</v>
      </c>
      <c r="G37664" s="10" t="s">
        <v>389</v>
      </c>
      <c r="J37664" s="14">
        <v>584</v>
      </c>
      <c r="K37664" s="14">
        <v>584</v>
      </c>
      <c r="P37664" s="14">
        <v>584</v>
      </c>
      <c r="Q37664" s="14">
        <v>584</v>
      </c>
      <c r="S37664" s="14">
        <v>584</v>
      </c>
      <c r="AK37664" s="14">
        <v>584</v>
      </c>
      <c r="AS37664" s="14">
        <v>584</v>
      </c>
      <c r="AV37664" s="25">
        <v>2.2154825659643853</v>
      </c>
      <c r="AW37664" s="25">
        <v>0.90992033247801185</v>
      </c>
      <c r="AX37664" s="25">
        <v>2.1494675541081021</v>
      </c>
      <c r="AZ37664" s="26">
        <v>241.03631200259409</v>
      </c>
      <c r="BC37664" s="26">
        <v>241.03631200259409</v>
      </c>
      <c r="BD37664" s="26">
        <v>0</v>
      </c>
      <c r="BE37664" s="26">
        <v>241.03631200259409</v>
      </c>
      <c r="BF37664" s="26">
        <v>0</v>
      </c>
      <c r="BG37664" s="14">
        <v>584</v>
      </c>
      <c r="BH37664" s="14">
        <v>0</v>
      </c>
      <c r="BI37664" s="27">
        <v>0.90992033247801185</v>
      </c>
    </row>
    <row r="37665" spans="1:61" x14ac:dyDescent="0.25">
      <c r="A37665" t="s">
        <v>80</v>
      </c>
      <c r="B37665" s="2">
        <v>43755.625</v>
      </c>
      <c r="C37665" s="1">
        <v>43755</v>
      </c>
      <c r="D37665">
        <v>8</v>
      </c>
      <c r="E37665" s="2">
        <v>43755.333333333336</v>
      </c>
      <c r="F37665" s="8" t="s">
        <v>388</v>
      </c>
      <c r="G37665" s="10" t="s">
        <v>389</v>
      </c>
      <c r="J37665" s="14">
        <v>593</v>
      </c>
      <c r="K37665" s="14">
        <v>593</v>
      </c>
      <c r="P37665" s="14">
        <v>593</v>
      </c>
      <c r="Q37665" s="14">
        <v>593</v>
      </c>
      <c r="S37665" s="14">
        <v>593</v>
      </c>
      <c r="AK37665" s="14">
        <v>593</v>
      </c>
      <c r="AS37665" s="14">
        <v>593</v>
      </c>
      <c r="AV37665" s="25">
        <v>2.2130760519467634</v>
      </c>
      <c r="AW37665" s="25">
        <v>0.90891031597086303</v>
      </c>
      <c r="AX37665" s="25">
        <v>2.1515604097578591</v>
      </c>
      <c r="AZ37665" s="26">
        <v>244.47923785991318</v>
      </c>
      <c r="BC37665" s="26">
        <v>244.47923785991318</v>
      </c>
      <c r="BD37665" s="26">
        <v>0</v>
      </c>
      <c r="BE37665" s="26">
        <v>244.47923785991318</v>
      </c>
      <c r="BF37665" s="26">
        <v>0</v>
      </c>
      <c r="BG37665" s="14">
        <v>593</v>
      </c>
      <c r="BH37665" s="14">
        <v>0</v>
      </c>
      <c r="BI37665" s="27">
        <v>0.90891031597086291</v>
      </c>
    </row>
    <row r="37666" spans="1:61" x14ac:dyDescent="0.25">
      <c r="A37666" t="s">
        <v>80</v>
      </c>
      <c r="B37666" s="2">
        <v>43755.666666666664</v>
      </c>
      <c r="C37666" s="1">
        <v>43755</v>
      </c>
      <c r="D37666">
        <v>9</v>
      </c>
      <c r="E37666" s="2">
        <v>43755.375</v>
      </c>
      <c r="F37666" s="8" t="s">
        <v>388</v>
      </c>
      <c r="G37666" s="10" t="s">
        <v>389</v>
      </c>
      <c r="J37666" s="14">
        <v>584</v>
      </c>
      <c r="K37666" s="14">
        <v>584</v>
      </c>
      <c r="P37666" s="14">
        <v>584</v>
      </c>
      <c r="Q37666" s="14">
        <v>584</v>
      </c>
      <c r="S37666" s="14">
        <v>584</v>
      </c>
      <c r="AK37666" s="14">
        <v>584</v>
      </c>
      <c r="AS37666" s="14">
        <v>584</v>
      </c>
      <c r="AV37666" s="25">
        <v>2.2108441476442655</v>
      </c>
      <c r="AW37666" s="25">
        <v>0.90939622429915778</v>
      </c>
      <c r="AX37666" s="25">
        <v>2.1466827615293247</v>
      </c>
      <c r="AZ37666" s="26">
        <v>240.89747665843012</v>
      </c>
      <c r="BC37666" s="26">
        <v>240.89747665843012</v>
      </c>
      <c r="BD37666" s="26">
        <v>0</v>
      </c>
      <c r="BE37666" s="26">
        <v>240.89747665843009</v>
      </c>
      <c r="BF37666" s="26">
        <v>2.8421709430404007E-14</v>
      </c>
      <c r="BG37666" s="14">
        <v>584</v>
      </c>
      <c r="BH37666" s="14">
        <v>0</v>
      </c>
      <c r="BI37666" s="27">
        <v>0.9093962242991579</v>
      </c>
    </row>
    <row r="37667" spans="1:61" x14ac:dyDescent="0.25">
      <c r="A37667" t="s">
        <v>80</v>
      </c>
      <c r="B37667" s="2">
        <v>43755.708333333336</v>
      </c>
      <c r="C37667" s="1">
        <v>43755</v>
      </c>
      <c r="D37667">
        <v>10</v>
      </c>
      <c r="E37667" s="2">
        <v>43755.416666666664</v>
      </c>
      <c r="F37667" s="8" t="s">
        <v>388</v>
      </c>
      <c r="G37667" s="10" t="s">
        <v>389</v>
      </c>
      <c r="J37667" s="14">
        <v>584</v>
      </c>
      <c r="K37667" s="14">
        <v>584</v>
      </c>
      <c r="P37667" s="14">
        <v>584</v>
      </c>
      <c r="Q37667" s="14">
        <v>584</v>
      </c>
      <c r="S37667" s="14">
        <v>584</v>
      </c>
      <c r="AK37667" s="14">
        <v>584</v>
      </c>
      <c r="AS37667" s="14">
        <v>584</v>
      </c>
      <c r="AV37667" s="25">
        <v>2.2114317018129923</v>
      </c>
      <c r="AW37667" s="25">
        <v>0.91006863813616301</v>
      </c>
      <c r="AX37667" s="25">
        <v>2.1460798748425729</v>
      </c>
      <c r="AZ37667" s="26">
        <v>241.07559791325454</v>
      </c>
      <c r="BC37667" s="26">
        <v>241.07559791325454</v>
      </c>
      <c r="BD37667" s="26">
        <v>0</v>
      </c>
      <c r="BE37667" s="26">
        <v>241.07559791325454</v>
      </c>
      <c r="BF37667" s="26">
        <v>0</v>
      </c>
      <c r="BG37667" s="14">
        <v>584</v>
      </c>
      <c r="BH37667" s="14">
        <v>0</v>
      </c>
      <c r="BI37667" s="27">
        <v>0.91006863813616312</v>
      </c>
    </row>
    <row r="37668" spans="1:61" x14ac:dyDescent="0.25">
      <c r="A37668" t="s">
        <v>80</v>
      </c>
      <c r="B37668" s="2">
        <v>43755.75</v>
      </c>
      <c r="C37668" s="1">
        <v>43755</v>
      </c>
      <c r="D37668">
        <v>11</v>
      </c>
      <c r="E37668" s="2">
        <v>43755.458333333336</v>
      </c>
      <c r="F37668" s="8" t="s">
        <v>388</v>
      </c>
      <c r="G37668" s="10" t="s">
        <v>389</v>
      </c>
      <c r="J37668" s="14">
        <v>584</v>
      </c>
      <c r="K37668" s="14">
        <v>584</v>
      </c>
      <c r="P37668" s="14">
        <v>584</v>
      </c>
      <c r="Q37668" s="14">
        <v>584</v>
      </c>
      <c r="S37668" s="14">
        <v>584</v>
      </c>
      <c r="AK37668" s="14">
        <v>584</v>
      </c>
      <c r="AS37668" s="14">
        <v>584</v>
      </c>
      <c r="AV37668" s="25">
        <v>2.212030826576322</v>
      </c>
      <c r="AW37668" s="25">
        <v>0.91087112038848295</v>
      </c>
      <c r="AX37668" s="25">
        <v>2.1458026007096662</v>
      </c>
      <c r="AZ37668" s="26">
        <v>241.2881740648611</v>
      </c>
      <c r="BC37668" s="26">
        <v>241.2881740648611</v>
      </c>
      <c r="BD37668" s="26">
        <v>0</v>
      </c>
      <c r="BE37668" s="26">
        <v>241.28817406486107</v>
      </c>
      <c r="BF37668" s="26">
        <v>2.8421709430404007E-14</v>
      </c>
      <c r="BG37668" s="14">
        <v>584</v>
      </c>
      <c r="BH37668" s="14">
        <v>0</v>
      </c>
      <c r="BI37668" s="27">
        <v>0.91087112038848284</v>
      </c>
    </row>
    <row r="37669" spans="1:61" x14ac:dyDescent="0.25">
      <c r="A37669" t="s">
        <v>80</v>
      </c>
      <c r="B37669" s="2">
        <v>43755.791666666664</v>
      </c>
      <c r="C37669" s="1">
        <v>43755</v>
      </c>
      <c r="D37669">
        <v>12</v>
      </c>
      <c r="E37669" s="2">
        <v>43755.5</v>
      </c>
      <c r="F37669" s="8" t="s">
        <v>388</v>
      </c>
      <c r="G37669" s="10" t="s">
        <v>389</v>
      </c>
      <c r="J37669" s="14">
        <v>584</v>
      </c>
      <c r="K37669" s="14">
        <v>584</v>
      </c>
      <c r="P37669" s="14">
        <v>584</v>
      </c>
      <c r="Q37669" s="14">
        <v>584</v>
      </c>
      <c r="S37669" s="14">
        <v>584</v>
      </c>
      <c r="AK37669" s="14">
        <v>584</v>
      </c>
      <c r="AS37669" s="14">
        <v>584</v>
      </c>
      <c r="AV37669" s="25">
        <v>2.2129951529194254</v>
      </c>
      <c r="AW37669" s="25">
        <v>0.911593703937708</v>
      </c>
      <c r="AX37669" s="25">
        <v>2.1459171654549611</v>
      </c>
      <c r="AZ37669" s="26">
        <v>241.47958518911264</v>
      </c>
      <c r="BC37669" s="26">
        <v>241.47958518911264</v>
      </c>
      <c r="BD37669" s="26">
        <v>0</v>
      </c>
      <c r="BE37669" s="26">
        <v>241.47958518911264</v>
      </c>
      <c r="BF37669" s="26">
        <v>0</v>
      </c>
      <c r="BG37669" s="14">
        <v>584</v>
      </c>
      <c r="BH37669" s="14">
        <v>0</v>
      </c>
      <c r="BI37669" s="27">
        <v>0.911593703937708</v>
      </c>
    </row>
    <row r="37670" spans="1:61" x14ac:dyDescent="0.25">
      <c r="A37670" t="s">
        <v>80</v>
      </c>
      <c r="B37670" s="2">
        <v>43755.833333333336</v>
      </c>
      <c r="C37670" s="1">
        <v>43755</v>
      </c>
      <c r="D37670">
        <v>13</v>
      </c>
      <c r="E37670" s="2">
        <v>43755.541666666664</v>
      </c>
      <c r="F37670" s="8" t="s">
        <v>388</v>
      </c>
      <c r="G37670" s="10" t="s">
        <v>389</v>
      </c>
      <c r="J37670" s="14">
        <v>584</v>
      </c>
      <c r="K37670" s="14">
        <v>584</v>
      </c>
      <c r="P37670" s="14">
        <v>584</v>
      </c>
      <c r="Q37670" s="14">
        <v>584</v>
      </c>
      <c r="S37670" s="14">
        <v>584</v>
      </c>
      <c r="AK37670" s="14">
        <v>584</v>
      </c>
      <c r="AS37670" s="14">
        <v>584</v>
      </c>
      <c r="AV37670" s="25">
        <v>2.214388726488592</v>
      </c>
      <c r="AW37670" s="25">
        <v>0.91191365195562446</v>
      </c>
      <c r="AX37670" s="25">
        <v>2.1467262895345725</v>
      </c>
      <c r="AZ37670" s="26">
        <v>241.56433886206452</v>
      </c>
      <c r="BC37670" s="26">
        <v>241.56433886206452</v>
      </c>
      <c r="BD37670" s="26">
        <v>0</v>
      </c>
      <c r="BE37670" s="26">
        <v>241.56433886206455</v>
      </c>
      <c r="BF37670" s="26">
        <v>-2.8421709430404007E-14</v>
      </c>
      <c r="BG37670" s="14">
        <v>584</v>
      </c>
      <c r="BH37670" s="14">
        <v>0</v>
      </c>
      <c r="BI37670" s="27">
        <v>0.91191365195562435</v>
      </c>
    </row>
    <row r="37671" spans="1:61" x14ac:dyDescent="0.25">
      <c r="A37671" t="s">
        <v>80</v>
      </c>
      <c r="B37671" s="2">
        <v>43755.875</v>
      </c>
      <c r="C37671" s="1">
        <v>43755</v>
      </c>
      <c r="D37671">
        <v>14</v>
      </c>
      <c r="E37671" s="2">
        <v>43755.583333333336</v>
      </c>
      <c r="F37671" s="8" t="s">
        <v>388</v>
      </c>
      <c r="G37671" s="10" t="s">
        <v>389</v>
      </c>
      <c r="J37671" s="14">
        <v>584</v>
      </c>
      <c r="K37671" s="14">
        <v>584</v>
      </c>
      <c r="P37671" s="14">
        <v>584</v>
      </c>
      <c r="Q37671" s="14">
        <v>584</v>
      </c>
      <c r="S37671" s="14">
        <v>584</v>
      </c>
      <c r="AK37671" s="14">
        <v>584</v>
      </c>
      <c r="AS37671" s="14">
        <v>584</v>
      </c>
      <c r="AV37671" s="25">
        <v>2.2153941100113239</v>
      </c>
      <c r="AW37671" s="25">
        <v>0.91231959876815671</v>
      </c>
      <c r="AX37671" s="25">
        <v>2.147303998985481</v>
      </c>
      <c r="AZ37671" s="26">
        <v>241.67187346599576</v>
      </c>
      <c r="BC37671" s="26">
        <v>241.67187346599576</v>
      </c>
      <c r="BD37671" s="26">
        <v>0</v>
      </c>
      <c r="BE37671" s="26">
        <v>241.67187346599576</v>
      </c>
      <c r="BF37671" s="26">
        <v>0</v>
      </c>
      <c r="BG37671" s="14">
        <v>584</v>
      </c>
      <c r="BH37671" s="14">
        <v>0</v>
      </c>
      <c r="BI37671" s="27">
        <v>0.91231959876815683</v>
      </c>
    </row>
    <row r="37672" spans="1:61" x14ac:dyDescent="0.25">
      <c r="A37672" t="s">
        <v>80</v>
      </c>
      <c r="B37672" s="2">
        <v>43755.916666666664</v>
      </c>
      <c r="C37672" s="1">
        <v>43755</v>
      </c>
      <c r="D37672">
        <v>15</v>
      </c>
      <c r="E37672" s="2">
        <v>43755.625</v>
      </c>
      <c r="F37672" s="8" t="s">
        <v>388</v>
      </c>
      <c r="G37672" s="10" t="s">
        <v>389</v>
      </c>
      <c r="J37672" s="14">
        <v>579</v>
      </c>
      <c r="K37672" s="14">
        <v>579</v>
      </c>
      <c r="P37672" s="14">
        <v>579</v>
      </c>
      <c r="Q37672" s="14">
        <v>579</v>
      </c>
      <c r="S37672" s="14">
        <v>579</v>
      </c>
      <c r="AK37672" s="14">
        <v>579</v>
      </c>
      <c r="AS37672" s="14">
        <v>579</v>
      </c>
      <c r="AV37672" s="25">
        <v>2.2162530557266922</v>
      </c>
      <c r="AW37672" s="25">
        <v>0.912696073906893</v>
      </c>
      <c r="AX37672" s="25">
        <v>2.1416493112213653</v>
      </c>
      <c r="AZ37672" s="26">
        <v>239.70163873687576</v>
      </c>
      <c r="BC37672" s="26">
        <v>239.70163873687576</v>
      </c>
      <c r="BD37672" s="26">
        <v>0</v>
      </c>
      <c r="BE37672" s="26">
        <v>239.70163873687579</v>
      </c>
      <c r="BF37672" s="26">
        <v>-2.8421709430404007E-14</v>
      </c>
      <c r="BG37672" s="14">
        <v>579</v>
      </c>
      <c r="BH37672" s="14">
        <v>0</v>
      </c>
      <c r="BI37672" s="27">
        <v>0.91269607390689289</v>
      </c>
    </row>
    <row r="37673" spans="1:61" x14ac:dyDescent="0.25">
      <c r="A37673" t="s">
        <v>80</v>
      </c>
      <c r="B37673" s="2">
        <v>43755.958333333336</v>
      </c>
      <c r="C37673" s="1">
        <v>43755</v>
      </c>
      <c r="D37673">
        <v>16</v>
      </c>
      <c r="E37673" s="2">
        <v>43755.666666666664</v>
      </c>
      <c r="F37673" s="8" t="s">
        <v>388</v>
      </c>
      <c r="G37673" s="10" t="s">
        <v>389</v>
      </c>
      <c r="J37673" s="14">
        <v>579</v>
      </c>
      <c r="K37673" s="14">
        <v>579</v>
      </c>
      <c r="P37673" s="14">
        <v>579</v>
      </c>
      <c r="Q37673" s="14">
        <v>579</v>
      </c>
      <c r="S37673" s="14">
        <v>579</v>
      </c>
      <c r="AK37673" s="14">
        <v>579</v>
      </c>
      <c r="AS37673" s="14">
        <v>579</v>
      </c>
      <c r="AV37673" s="25">
        <v>2.2177266100450423</v>
      </c>
      <c r="AW37673" s="25">
        <v>0.91260173146393464</v>
      </c>
      <c r="AX37673" s="25">
        <v>2.147303998985481</v>
      </c>
      <c r="AZ37673" s="26">
        <v>239.67686155329181</v>
      </c>
      <c r="BC37673" s="26">
        <v>239.67686155329181</v>
      </c>
      <c r="BD37673" s="26">
        <v>0</v>
      </c>
      <c r="BE37673" s="26">
        <v>239.67686155329181</v>
      </c>
      <c r="BF37673" s="26">
        <v>0</v>
      </c>
      <c r="BG37673" s="14">
        <v>579</v>
      </c>
      <c r="BH37673" s="14">
        <v>0</v>
      </c>
      <c r="BI37673" s="27">
        <v>0.91260173146393464</v>
      </c>
    </row>
    <row r="37674" spans="1:61" x14ac:dyDescent="0.25">
      <c r="A37674" t="s">
        <v>80</v>
      </c>
      <c r="B37674" s="2">
        <v>43756</v>
      </c>
      <c r="C37674" s="1">
        <v>43755</v>
      </c>
      <c r="D37674">
        <v>17</v>
      </c>
      <c r="E37674" s="2">
        <v>43755.708333333336</v>
      </c>
      <c r="F37674" s="8" t="s">
        <v>388</v>
      </c>
      <c r="G37674" s="10" t="s">
        <v>389</v>
      </c>
      <c r="J37674" s="14">
        <v>581</v>
      </c>
      <c r="K37674" s="14">
        <v>581</v>
      </c>
      <c r="P37674" s="14">
        <v>581</v>
      </c>
      <c r="Q37674" s="14">
        <v>581</v>
      </c>
      <c r="S37674" s="14">
        <v>581</v>
      </c>
      <c r="AK37674" s="14">
        <v>581</v>
      </c>
      <c r="AS37674" s="14">
        <v>581</v>
      </c>
      <c r="AV37674" s="25">
        <v>2.2176760295157778</v>
      </c>
      <c r="AW37674" s="25">
        <v>0.91248422644189853</v>
      </c>
      <c r="AX37674" s="25">
        <v>2.1473039989854805</v>
      </c>
      <c r="AZ37674" s="26">
        <v>240.47379392491362</v>
      </c>
      <c r="BC37674" s="26">
        <v>240.47379392491362</v>
      </c>
      <c r="BD37674" s="26">
        <v>0</v>
      </c>
      <c r="BE37674" s="26">
        <v>240.47379392491365</v>
      </c>
      <c r="BF37674" s="26">
        <v>-2.8421709430404007E-14</v>
      </c>
      <c r="BG37674" s="14">
        <v>581</v>
      </c>
      <c r="BH37674" s="14">
        <v>0</v>
      </c>
      <c r="BI37674" s="27">
        <v>0.91248422644189853</v>
      </c>
    </row>
    <row r="37675" spans="1:61" x14ac:dyDescent="0.25">
      <c r="A37675" t="s">
        <v>80</v>
      </c>
      <c r="B37675" s="2">
        <v>43756.041666666664</v>
      </c>
      <c r="C37675" s="1">
        <v>43755</v>
      </c>
      <c r="D37675">
        <v>18</v>
      </c>
      <c r="E37675" s="2">
        <v>43755.75</v>
      </c>
      <c r="F37675" s="8" t="s">
        <v>388</v>
      </c>
      <c r="G37675" s="10" t="s">
        <v>389</v>
      </c>
      <c r="J37675" s="14">
        <v>584</v>
      </c>
      <c r="K37675" s="14">
        <v>584</v>
      </c>
      <c r="P37675" s="14">
        <v>584</v>
      </c>
      <c r="Q37675" s="14">
        <v>584</v>
      </c>
      <c r="S37675" s="14">
        <v>584</v>
      </c>
      <c r="AK37675" s="14">
        <v>584</v>
      </c>
      <c r="AS37675" s="14">
        <v>584</v>
      </c>
      <c r="AV37675" s="25">
        <v>2.2185254755741313</v>
      </c>
      <c r="AW37675" s="25">
        <v>0.91245595270712954</v>
      </c>
      <c r="AX37675" s="25">
        <v>2.1473039989854805</v>
      </c>
      <c r="AZ37675" s="26">
        <v>241.70799338705251</v>
      </c>
      <c r="BC37675" s="26">
        <v>241.70799338705251</v>
      </c>
      <c r="BD37675" s="26">
        <v>0</v>
      </c>
      <c r="BE37675" s="26">
        <v>241.70799338705248</v>
      </c>
      <c r="BF37675" s="26">
        <v>2.8421709430404007E-14</v>
      </c>
      <c r="BG37675" s="14">
        <v>584</v>
      </c>
      <c r="BH37675" s="14">
        <v>0</v>
      </c>
      <c r="BI37675" s="27">
        <v>0.91245595270712954</v>
      </c>
    </row>
    <row r="37676" spans="1:61" x14ac:dyDescent="0.25">
      <c r="A37676" t="s">
        <v>80</v>
      </c>
      <c r="B37676" s="2">
        <v>43756.083333333336</v>
      </c>
      <c r="C37676" s="1">
        <v>43755</v>
      </c>
      <c r="D37676">
        <v>19</v>
      </c>
      <c r="E37676" s="2">
        <v>43755.791666666664</v>
      </c>
      <c r="F37676" s="8" t="s">
        <v>388</v>
      </c>
      <c r="G37676" s="10" t="s">
        <v>389</v>
      </c>
      <c r="J37676" s="14">
        <v>584</v>
      </c>
      <c r="K37676" s="14">
        <v>584</v>
      </c>
      <c r="P37676" s="14">
        <v>584</v>
      </c>
      <c r="Q37676" s="14">
        <v>584</v>
      </c>
      <c r="S37676" s="14">
        <v>584</v>
      </c>
      <c r="AK37676" s="14">
        <v>584</v>
      </c>
      <c r="AS37676" s="14">
        <v>584</v>
      </c>
      <c r="AV37676" s="25">
        <v>2.219016814299982</v>
      </c>
      <c r="AW37676" s="25">
        <v>0.91190301630503701</v>
      </c>
      <c r="AX37676" s="25">
        <v>2.1473039989854805</v>
      </c>
      <c r="AZ37676" s="26">
        <v>241.5615214967394</v>
      </c>
      <c r="BC37676" s="26">
        <v>241.5615214967394</v>
      </c>
      <c r="BD37676" s="26">
        <v>0</v>
      </c>
      <c r="BE37676" s="26">
        <v>241.5615214967394</v>
      </c>
      <c r="BF37676" s="26">
        <v>0</v>
      </c>
      <c r="BG37676" s="14">
        <v>584</v>
      </c>
      <c r="BH37676" s="14">
        <v>0</v>
      </c>
      <c r="BI37676" s="27">
        <v>0.91190301630503701</v>
      </c>
    </row>
    <row r="37677" spans="1:61" x14ac:dyDescent="0.25">
      <c r="A37677" t="s">
        <v>80</v>
      </c>
      <c r="B37677" s="2">
        <v>43756.125</v>
      </c>
      <c r="C37677" s="1">
        <v>43755</v>
      </c>
      <c r="D37677">
        <v>20</v>
      </c>
      <c r="E37677" s="2">
        <v>43755.833333333336</v>
      </c>
      <c r="F37677" s="8" t="s">
        <v>388</v>
      </c>
      <c r="G37677" s="10" t="s">
        <v>389</v>
      </c>
      <c r="J37677" s="14">
        <v>584</v>
      </c>
      <c r="K37677" s="14">
        <v>584</v>
      </c>
      <c r="P37677" s="14">
        <v>584</v>
      </c>
      <c r="Q37677" s="14">
        <v>584</v>
      </c>
      <c r="S37677" s="14">
        <v>584</v>
      </c>
      <c r="AK37677" s="14">
        <v>584</v>
      </c>
      <c r="AS37677" s="14">
        <v>584</v>
      </c>
      <c r="AV37677" s="25">
        <v>2.2182851128899221</v>
      </c>
      <c r="AW37677" s="25">
        <v>0.91164170529823074</v>
      </c>
      <c r="AX37677" s="25">
        <v>2.1473039989854801</v>
      </c>
      <c r="AZ37677" s="26">
        <v>241.49230066595004</v>
      </c>
      <c r="BC37677" s="26">
        <v>241.49230066595004</v>
      </c>
      <c r="BD37677" s="26">
        <v>0</v>
      </c>
      <c r="BE37677" s="26">
        <v>241.49230066595007</v>
      </c>
      <c r="BF37677" s="26">
        <v>-2.8421709430404007E-14</v>
      </c>
      <c r="BG37677" s="14">
        <v>584</v>
      </c>
      <c r="BH37677" s="14">
        <v>0</v>
      </c>
      <c r="BI37677" s="27">
        <v>0.91164170529823074</v>
      </c>
    </row>
    <row r="37678" spans="1:61" x14ac:dyDescent="0.25">
      <c r="A37678" t="s">
        <v>80</v>
      </c>
      <c r="B37678" s="2">
        <v>43756.166666666664</v>
      </c>
      <c r="C37678" s="1">
        <v>43755</v>
      </c>
      <c r="D37678">
        <v>21</v>
      </c>
      <c r="E37678" s="2">
        <v>43755.875</v>
      </c>
      <c r="F37678" s="8" t="s">
        <v>388</v>
      </c>
      <c r="G37678" s="10" t="s">
        <v>389</v>
      </c>
      <c r="J37678" s="14">
        <v>584</v>
      </c>
      <c r="K37678" s="14">
        <v>584</v>
      </c>
      <c r="P37678" s="14">
        <v>584</v>
      </c>
      <c r="Q37678" s="14">
        <v>584</v>
      </c>
      <c r="S37678" s="14">
        <v>584</v>
      </c>
      <c r="AK37678" s="14">
        <v>584</v>
      </c>
      <c r="AS37678" s="14">
        <v>584</v>
      </c>
      <c r="AV37678" s="25">
        <v>2.2140273309526393</v>
      </c>
      <c r="AW37678" s="25">
        <v>0.912589327076885</v>
      </c>
      <c r="AX37678" s="25">
        <v>2.1473039989854805</v>
      </c>
      <c r="AZ37678" s="26">
        <v>241.74332402541069</v>
      </c>
      <c r="BC37678" s="26">
        <v>241.74332402541069</v>
      </c>
      <c r="BD37678" s="26">
        <v>0</v>
      </c>
      <c r="BE37678" s="26">
        <v>241.74332402541066</v>
      </c>
      <c r="BF37678" s="26">
        <v>2.8421709430404007E-14</v>
      </c>
      <c r="BG37678" s="14">
        <v>584</v>
      </c>
      <c r="BH37678" s="14">
        <v>0</v>
      </c>
      <c r="BI37678" s="27">
        <v>0.91258932707688512</v>
      </c>
    </row>
    <row r="37679" spans="1:61" x14ac:dyDescent="0.25">
      <c r="A37679" t="s">
        <v>80</v>
      </c>
      <c r="B37679" s="2">
        <v>43756.208333333336</v>
      </c>
      <c r="C37679" s="1">
        <v>43755</v>
      </c>
      <c r="D37679">
        <v>22</v>
      </c>
      <c r="E37679" s="2">
        <v>43755.916666666664</v>
      </c>
      <c r="F37679" s="8" t="s">
        <v>388</v>
      </c>
      <c r="G37679" s="10" t="s">
        <v>389</v>
      </c>
      <c r="J37679" s="14">
        <v>584</v>
      </c>
      <c r="K37679" s="14">
        <v>584</v>
      </c>
      <c r="P37679" s="14">
        <v>584</v>
      </c>
      <c r="Q37679" s="14">
        <v>584</v>
      </c>
      <c r="S37679" s="14">
        <v>584</v>
      </c>
      <c r="AK37679" s="14">
        <v>584</v>
      </c>
      <c r="AS37679" s="14">
        <v>584</v>
      </c>
      <c r="AV37679" s="25">
        <v>2.2153282254898836</v>
      </c>
      <c r="AW37679" s="25">
        <v>0.91243456717955318</v>
      </c>
      <c r="AX37679" s="25">
        <v>2.1473039989854805</v>
      </c>
      <c r="AZ37679" s="26">
        <v>241.70232839802736</v>
      </c>
      <c r="BC37679" s="26">
        <v>241.70232839802736</v>
      </c>
      <c r="BD37679" s="26">
        <v>0</v>
      </c>
      <c r="BE37679" s="26">
        <v>241.70232839802736</v>
      </c>
      <c r="BF37679" s="26">
        <v>0</v>
      </c>
      <c r="BG37679" s="14">
        <v>584</v>
      </c>
      <c r="BH37679" s="14">
        <v>0</v>
      </c>
      <c r="BI37679" s="27">
        <v>0.91243456717955318</v>
      </c>
    </row>
    <row r="37680" spans="1:61" x14ac:dyDescent="0.25">
      <c r="A37680" t="s">
        <v>80</v>
      </c>
      <c r="B37680" s="2">
        <v>43756.25</v>
      </c>
      <c r="C37680" s="1">
        <v>43755</v>
      </c>
      <c r="D37680">
        <v>23</v>
      </c>
      <c r="E37680" s="2">
        <v>43755.958333333336</v>
      </c>
      <c r="F37680" s="8" t="s">
        <v>388</v>
      </c>
      <c r="G37680" s="10" t="s">
        <v>389</v>
      </c>
      <c r="J37680" s="14">
        <v>560</v>
      </c>
      <c r="K37680" s="14">
        <v>560</v>
      </c>
      <c r="P37680" s="14">
        <v>560</v>
      </c>
      <c r="Q37680" s="14">
        <v>560</v>
      </c>
      <c r="S37680" s="14">
        <v>560</v>
      </c>
      <c r="AK37680" s="14">
        <v>560</v>
      </c>
      <c r="AS37680" s="14">
        <v>560</v>
      </c>
      <c r="AV37680" s="25">
        <v>2.2148663697347653</v>
      </c>
      <c r="AW37680" s="25">
        <v>0.91357454937637972</v>
      </c>
      <c r="AX37680" s="25">
        <v>2.1473039989854805</v>
      </c>
      <c r="AZ37680" s="26">
        <v>232.05892518927195</v>
      </c>
      <c r="BC37680" s="26">
        <v>232.05892518927195</v>
      </c>
      <c r="BD37680" s="26">
        <v>0</v>
      </c>
      <c r="BE37680" s="26">
        <v>232.05892518927195</v>
      </c>
      <c r="BF37680" s="26">
        <v>0</v>
      </c>
      <c r="BG37680" s="14">
        <v>560</v>
      </c>
      <c r="BH37680" s="14">
        <v>0</v>
      </c>
      <c r="BI37680" s="27">
        <v>0.91357454937637983</v>
      </c>
    </row>
    <row r="37681" spans="1:61" x14ac:dyDescent="0.25">
      <c r="A37681" t="s">
        <v>80</v>
      </c>
      <c r="B37681" s="2">
        <v>43756.291666666664</v>
      </c>
      <c r="C37681" s="1">
        <v>43755</v>
      </c>
      <c r="D37681">
        <v>24</v>
      </c>
      <c r="E37681" s="2">
        <v>43756</v>
      </c>
      <c r="F37681" s="8" t="s">
        <v>388</v>
      </c>
      <c r="G37681" s="10" t="s">
        <v>389</v>
      </c>
      <c r="J37681" s="14">
        <v>558</v>
      </c>
      <c r="K37681" s="14">
        <v>558</v>
      </c>
      <c r="P37681" s="14">
        <v>558</v>
      </c>
      <c r="Q37681" s="14">
        <v>558</v>
      </c>
      <c r="S37681" s="14">
        <v>558</v>
      </c>
      <c r="AK37681" s="14">
        <v>558</v>
      </c>
      <c r="AS37681" s="14">
        <v>558</v>
      </c>
      <c r="AV37681" s="25">
        <v>2.2148817460126935</v>
      </c>
      <c r="AW37681" s="25">
        <v>0.91424647437323892</v>
      </c>
      <c r="AX37681" s="25">
        <v>2.1473039989854805</v>
      </c>
      <c r="AZ37681" s="26">
        <v>231.40021078474629</v>
      </c>
      <c r="BC37681" s="26">
        <v>231.40021078474629</v>
      </c>
      <c r="BD37681" s="26">
        <v>0</v>
      </c>
      <c r="BE37681" s="26">
        <v>231.40021078474626</v>
      </c>
      <c r="BF37681" s="26">
        <v>2.8421709430404007E-14</v>
      </c>
      <c r="BG37681" s="14">
        <v>558</v>
      </c>
      <c r="BH37681" s="14">
        <v>0</v>
      </c>
      <c r="BI37681" s="27">
        <v>0.91424647437323892</v>
      </c>
    </row>
    <row r="37682" spans="1:61" x14ac:dyDescent="0.25">
      <c r="A37682" t="s">
        <v>80</v>
      </c>
      <c r="B37682" s="2">
        <v>43756.333333333336</v>
      </c>
      <c r="C37682" s="1">
        <v>43756</v>
      </c>
      <c r="D37682">
        <v>1</v>
      </c>
      <c r="E37682" s="2">
        <v>43756.041666666664</v>
      </c>
      <c r="F37682" s="8" t="s">
        <v>388</v>
      </c>
      <c r="G37682" s="10" t="s">
        <v>389</v>
      </c>
      <c r="J37682" s="14">
        <v>564</v>
      </c>
      <c r="K37682" s="14">
        <v>564</v>
      </c>
      <c r="P37682" s="14">
        <v>564</v>
      </c>
      <c r="Q37682" s="14">
        <v>564</v>
      </c>
      <c r="S37682" s="14">
        <v>564</v>
      </c>
      <c r="AK37682" s="14">
        <v>564</v>
      </c>
      <c r="AS37682" s="14">
        <v>564</v>
      </c>
      <c r="AV37682" s="25">
        <v>2.2161662894729357</v>
      </c>
      <c r="AW37682" s="25">
        <v>0.91471198930549202</v>
      </c>
      <c r="AX37682" s="25">
        <v>2.1473039989854801</v>
      </c>
      <c r="AZ37682" s="26">
        <v>234.00747610395331</v>
      </c>
      <c r="BC37682" s="26">
        <v>234.00747610395331</v>
      </c>
      <c r="BD37682" s="26">
        <v>0</v>
      </c>
      <c r="BE37682" s="26">
        <v>234.00747610395331</v>
      </c>
      <c r="BF37682" s="26">
        <v>0</v>
      </c>
      <c r="BG37682" s="14">
        <v>564</v>
      </c>
      <c r="BH37682" s="14">
        <v>0</v>
      </c>
      <c r="BI37682" s="27">
        <v>0.91471198930549202</v>
      </c>
    </row>
    <row r="37683" spans="1:61" x14ac:dyDescent="0.25">
      <c r="A37683" t="s">
        <v>80</v>
      </c>
      <c r="B37683" s="2">
        <v>43756.375</v>
      </c>
      <c r="C37683" s="1">
        <v>43756</v>
      </c>
      <c r="D37683">
        <v>2</v>
      </c>
      <c r="E37683" s="2">
        <v>43756.083333333336</v>
      </c>
      <c r="F37683" s="8" t="s">
        <v>388</v>
      </c>
      <c r="G37683" s="10" t="s">
        <v>389</v>
      </c>
      <c r="J37683" s="14">
        <v>564</v>
      </c>
      <c r="K37683" s="14">
        <v>564</v>
      </c>
      <c r="P37683" s="14">
        <v>564</v>
      </c>
      <c r="Q37683" s="14">
        <v>564</v>
      </c>
      <c r="S37683" s="14">
        <v>564</v>
      </c>
      <c r="AK37683" s="14">
        <v>564</v>
      </c>
      <c r="AS37683" s="14">
        <v>564</v>
      </c>
      <c r="AV37683" s="25">
        <v>2.2162230582160962</v>
      </c>
      <c r="AW37683" s="25">
        <v>0.91501423745392618</v>
      </c>
      <c r="AX37683" s="25">
        <v>2.1473039989854801</v>
      </c>
      <c r="AZ37683" s="26">
        <v>234.08479915995244</v>
      </c>
      <c r="BC37683" s="26">
        <v>234.08479915995244</v>
      </c>
      <c r="BD37683" s="26">
        <v>0</v>
      </c>
      <c r="BE37683" s="26">
        <v>234.08479915995247</v>
      </c>
      <c r="BF37683" s="26">
        <v>-2.8421709430404007E-14</v>
      </c>
      <c r="BG37683" s="14">
        <v>564</v>
      </c>
      <c r="BH37683" s="14">
        <v>0</v>
      </c>
      <c r="BI37683" s="27">
        <v>0.91501423745392607</v>
      </c>
    </row>
    <row r="37684" spans="1:61" x14ac:dyDescent="0.25">
      <c r="A37684" t="s">
        <v>80</v>
      </c>
      <c r="B37684" s="2">
        <v>43756.416666666664</v>
      </c>
      <c r="C37684" s="1">
        <v>43756</v>
      </c>
      <c r="D37684">
        <v>3</v>
      </c>
      <c r="E37684" s="2">
        <v>43756.125</v>
      </c>
      <c r="F37684" s="8" t="s">
        <v>388</v>
      </c>
      <c r="G37684" s="10" t="s">
        <v>389</v>
      </c>
      <c r="J37684" s="14">
        <v>565</v>
      </c>
      <c r="K37684" s="14">
        <v>565</v>
      </c>
      <c r="P37684" s="14">
        <v>565</v>
      </c>
      <c r="Q37684" s="14">
        <v>565</v>
      </c>
      <c r="S37684" s="14">
        <v>565</v>
      </c>
      <c r="AK37684" s="14">
        <v>565</v>
      </c>
      <c r="AS37684" s="14">
        <v>565</v>
      </c>
      <c r="AV37684" s="25">
        <v>2.2191569098970207</v>
      </c>
      <c r="AW37684" s="25">
        <v>0.91513454645597647</v>
      </c>
      <c r="AX37684" s="25">
        <v>2.1473039989854805</v>
      </c>
      <c r="AZ37684" s="26">
        <v>234.5306759203975</v>
      </c>
      <c r="BC37684" s="26">
        <v>234.5306759203975</v>
      </c>
      <c r="BD37684" s="26">
        <v>0</v>
      </c>
      <c r="BE37684" s="26">
        <v>234.5306759203975</v>
      </c>
      <c r="BF37684" s="26">
        <v>0</v>
      </c>
      <c r="BG37684" s="14">
        <v>565</v>
      </c>
      <c r="BH37684" s="14">
        <v>0</v>
      </c>
      <c r="BI37684" s="27">
        <v>0.91513454645597647</v>
      </c>
    </row>
    <row r="37685" spans="1:61" x14ac:dyDescent="0.25">
      <c r="A37685" t="s">
        <v>80</v>
      </c>
      <c r="B37685" s="2">
        <v>43756.458333333336</v>
      </c>
      <c r="C37685" s="1">
        <v>43756</v>
      </c>
      <c r="D37685">
        <v>4</v>
      </c>
      <c r="E37685" s="2">
        <v>43756.166666666664</v>
      </c>
      <c r="F37685" s="8" t="s">
        <v>388</v>
      </c>
      <c r="G37685" s="10" t="s">
        <v>389</v>
      </c>
      <c r="J37685" s="14">
        <v>563</v>
      </c>
      <c r="K37685" s="14">
        <v>563</v>
      </c>
      <c r="P37685" s="14">
        <v>563</v>
      </c>
      <c r="Q37685" s="14">
        <v>563</v>
      </c>
      <c r="S37685" s="14">
        <v>563</v>
      </c>
      <c r="AK37685" s="14">
        <v>563</v>
      </c>
      <c r="AS37685" s="14">
        <v>563</v>
      </c>
      <c r="AV37685" s="25">
        <v>2.2208271298618891</v>
      </c>
      <c r="AW37685" s="25">
        <v>0.91420862258590541</v>
      </c>
      <c r="AX37685" s="25">
        <v>2.1473039989854805</v>
      </c>
      <c r="AZ37685" s="26">
        <v>233.4640230587878</v>
      </c>
      <c r="BC37685" s="26">
        <v>233.4640230587878</v>
      </c>
      <c r="BD37685" s="26">
        <v>0</v>
      </c>
      <c r="BE37685" s="26">
        <v>233.46402305878783</v>
      </c>
      <c r="BF37685" s="26">
        <v>-2.8421709430404007E-14</v>
      </c>
      <c r="BG37685" s="14">
        <v>563</v>
      </c>
      <c r="BH37685" s="14">
        <v>0</v>
      </c>
      <c r="BI37685" s="27">
        <v>0.91420862258590541</v>
      </c>
    </row>
    <row r="37686" spans="1:61" x14ac:dyDescent="0.25">
      <c r="A37686" t="s">
        <v>80</v>
      </c>
      <c r="B37686" s="2">
        <v>43756.5</v>
      </c>
      <c r="C37686" s="1">
        <v>43756</v>
      </c>
      <c r="D37686">
        <v>5</v>
      </c>
      <c r="E37686" s="2">
        <v>43756.208333333336</v>
      </c>
      <c r="F37686" s="8" t="s">
        <v>388</v>
      </c>
      <c r="G37686" s="10" t="s">
        <v>389</v>
      </c>
      <c r="J37686" s="14">
        <v>564</v>
      </c>
      <c r="K37686" s="14">
        <v>564</v>
      </c>
      <c r="P37686" s="14">
        <v>564</v>
      </c>
      <c r="Q37686" s="14">
        <v>564</v>
      </c>
      <c r="S37686" s="14">
        <v>564</v>
      </c>
      <c r="AK37686" s="14">
        <v>564</v>
      </c>
      <c r="AS37686" s="14">
        <v>564</v>
      </c>
      <c r="AV37686" s="25">
        <v>2.2208987773688289</v>
      </c>
      <c r="AW37686" s="25">
        <v>0.91229052135304078</v>
      </c>
      <c r="AX37686" s="25">
        <v>2.1784372456795378</v>
      </c>
      <c r="AZ37686" s="26">
        <v>233.38800067273047</v>
      </c>
      <c r="BC37686" s="26">
        <v>233.38800067273047</v>
      </c>
      <c r="BD37686" s="26">
        <v>0</v>
      </c>
      <c r="BE37686" s="26">
        <v>233.38800067273047</v>
      </c>
      <c r="BF37686" s="26">
        <v>0</v>
      </c>
      <c r="BG37686" s="14">
        <v>564</v>
      </c>
      <c r="BH37686" s="14">
        <v>0</v>
      </c>
      <c r="BI37686" s="27">
        <v>0.9122905213530409</v>
      </c>
    </row>
    <row r="37687" spans="1:61" x14ac:dyDescent="0.25">
      <c r="A37687" t="s">
        <v>80</v>
      </c>
      <c r="B37687" s="2">
        <v>43756.541666666664</v>
      </c>
      <c r="C37687" s="1">
        <v>43756</v>
      </c>
      <c r="D37687">
        <v>6</v>
      </c>
      <c r="E37687" s="2">
        <v>43756.25</v>
      </c>
      <c r="F37687" s="8" t="s">
        <v>388</v>
      </c>
      <c r="G37687" s="10" t="s">
        <v>389</v>
      </c>
      <c r="J37687" s="14">
        <v>564</v>
      </c>
      <c r="K37687" s="14">
        <v>564</v>
      </c>
      <c r="P37687" s="14">
        <v>564</v>
      </c>
      <c r="Q37687" s="14">
        <v>564</v>
      </c>
      <c r="S37687" s="14">
        <v>564</v>
      </c>
      <c r="AK37687" s="14">
        <v>564</v>
      </c>
      <c r="AS37687" s="14">
        <v>564</v>
      </c>
      <c r="AV37687" s="25">
        <v>2.2192884307642844</v>
      </c>
      <c r="AW37687" s="25">
        <v>0.91169737239826087</v>
      </c>
      <c r="AX37687" s="25">
        <v>2.1966238566426788</v>
      </c>
      <c r="AZ37687" s="26">
        <v>233.23625751041862</v>
      </c>
      <c r="BC37687" s="26">
        <v>233.23625751041862</v>
      </c>
      <c r="BD37687" s="26">
        <v>0</v>
      </c>
      <c r="BE37687" s="26">
        <v>233.23625751041865</v>
      </c>
      <c r="BF37687" s="26">
        <v>-2.8421709430404007E-14</v>
      </c>
      <c r="BG37687" s="14">
        <v>564</v>
      </c>
      <c r="BH37687" s="14">
        <v>0</v>
      </c>
      <c r="BI37687" s="27">
        <v>0.91169737239826076</v>
      </c>
    </row>
    <row r="37688" spans="1:61" x14ac:dyDescent="0.25">
      <c r="A37688" t="s">
        <v>80</v>
      </c>
      <c r="B37688" s="2">
        <v>43756.583333333336</v>
      </c>
      <c r="C37688" s="1">
        <v>43756</v>
      </c>
      <c r="D37688">
        <v>7</v>
      </c>
      <c r="E37688" s="2">
        <v>43756.291666666664</v>
      </c>
      <c r="F37688" s="8" t="s">
        <v>388</v>
      </c>
      <c r="G37688" s="10" t="s">
        <v>389</v>
      </c>
      <c r="J37688" s="14">
        <v>565</v>
      </c>
      <c r="K37688" s="14">
        <v>565</v>
      </c>
      <c r="P37688" s="14">
        <v>565</v>
      </c>
      <c r="Q37688" s="14">
        <v>565</v>
      </c>
      <c r="S37688" s="14">
        <v>565</v>
      </c>
      <c r="AK37688" s="14">
        <v>565</v>
      </c>
      <c r="AS37688" s="14">
        <v>565</v>
      </c>
      <c r="AV37688" s="25">
        <v>2.2194760238815987</v>
      </c>
      <c r="AW37688" s="25">
        <v>0.91204835277514562</v>
      </c>
      <c r="AX37688" s="25">
        <v>2.1905765305802842</v>
      </c>
      <c r="AZ37688" s="26">
        <v>233.73974622291249</v>
      </c>
      <c r="BC37688" s="26">
        <v>233.73974622291249</v>
      </c>
      <c r="BD37688" s="26">
        <v>0</v>
      </c>
      <c r="BE37688" s="26">
        <v>233.73974622291249</v>
      </c>
      <c r="BF37688" s="26">
        <v>0</v>
      </c>
      <c r="BG37688" s="14">
        <v>565</v>
      </c>
      <c r="BH37688" s="14">
        <v>0</v>
      </c>
      <c r="BI37688" s="27">
        <v>0.91204835277514573</v>
      </c>
    </row>
    <row r="37689" spans="1:61" x14ac:dyDescent="0.25">
      <c r="A37689" t="s">
        <v>80</v>
      </c>
      <c r="B37689" s="2">
        <v>43756.625</v>
      </c>
      <c r="C37689" s="1">
        <v>43756</v>
      </c>
      <c r="D37689">
        <v>8</v>
      </c>
      <c r="E37689" s="2">
        <v>43756.333333333336</v>
      </c>
      <c r="F37689" s="8" t="s">
        <v>388</v>
      </c>
      <c r="G37689" s="10" t="s">
        <v>389</v>
      </c>
      <c r="J37689" s="14">
        <v>564</v>
      </c>
      <c r="K37689" s="14">
        <v>564</v>
      </c>
      <c r="P37689" s="14">
        <v>564</v>
      </c>
      <c r="Q37689" s="14">
        <v>564</v>
      </c>
      <c r="S37689" s="14">
        <v>564</v>
      </c>
      <c r="AK37689" s="14">
        <v>564</v>
      </c>
      <c r="AS37689" s="14">
        <v>564</v>
      </c>
      <c r="AV37689" s="25">
        <v>2.2185076203390728</v>
      </c>
      <c r="AW37689" s="25">
        <v>0.91218453562737356</v>
      </c>
      <c r="AX37689" s="25">
        <v>2.2035336385039015</v>
      </c>
      <c r="AZ37689" s="26">
        <v>233.36088672598393</v>
      </c>
      <c r="BC37689" s="26">
        <v>233.36088672598393</v>
      </c>
      <c r="BD37689" s="26">
        <v>0</v>
      </c>
      <c r="BE37689" s="26">
        <v>233.36088672598396</v>
      </c>
      <c r="BF37689" s="26">
        <v>-2.8421709430404007E-14</v>
      </c>
      <c r="BG37689" s="14">
        <v>564</v>
      </c>
      <c r="BH37689" s="14">
        <v>0</v>
      </c>
      <c r="BI37689" s="27">
        <v>0.91218453562737345</v>
      </c>
    </row>
    <row r="37690" spans="1:61" x14ac:dyDescent="0.25">
      <c r="A37690" t="s">
        <v>80</v>
      </c>
      <c r="B37690" s="2">
        <v>43756.666666666664</v>
      </c>
      <c r="C37690" s="1">
        <v>43756</v>
      </c>
      <c r="D37690">
        <v>9</v>
      </c>
      <c r="E37690" s="2">
        <v>43756.375</v>
      </c>
      <c r="F37690" s="8" t="s">
        <v>388</v>
      </c>
      <c r="G37690" s="10" t="s">
        <v>389</v>
      </c>
      <c r="J37690" s="14">
        <v>564</v>
      </c>
      <c r="K37690" s="14">
        <v>564</v>
      </c>
      <c r="P37690" s="14">
        <v>564</v>
      </c>
      <c r="Q37690" s="14">
        <v>564</v>
      </c>
      <c r="S37690" s="14">
        <v>564</v>
      </c>
      <c r="AK37690" s="14">
        <v>564</v>
      </c>
      <c r="AS37690" s="14">
        <v>564</v>
      </c>
      <c r="AV37690" s="25">
        <v>2.2161426768876988</v>
      </c>
      <c r="AW37690" s="25">
        <v>0.9126966883215486</v>
      </c>
      <c r="AX37690" s="25">
        <v>2.1909696490337809</v>
      </c>
      <c r="AZ37690" s="26">
        <v>233.4919089064571</v>
      </c>
      <c r="BC37690" s="26">
        <v>233.4919089064571</v>
      </c>
      <c r="BD37690" s="26">
        <v>0</v>
      </c>
      <c r="BE37690" s="26">
        <v>233.4919089064571</v>
      </c>
      <c r="BF37690" s="26">
        <v>0</v>
      </c>
      <c r="BG37690" s="14">
        <v>564</v>
      </c>
      <c r="BH37690" s="14">
        <v>0</v>
      </c>
      <c r="BI37690" s="27">
        <v>0.9126966883215486</v>
      </c>
    </row>
    <row r="37691" spans="1:61" x14ac:dyDescent="0.25">
      <c r="A37691" t="s">
        <v>80</v>
      </c>
      <c r="B37691" s="2">
        <v>43756.708333333336</v>
      </c>
      <c r="C37691" s="1">
        <v>43756</v>
      </c>
      <c r="D37691">
        <v>10</v>
      </c>
      <c r="E37691" s="2">
        <v>43756.416666666664</v>
      </c>
      <c r="F37691" s="8" t="s">
        <v>388</v>
      </c>
      <c r="G37691" s="10" t="s">
        <v>389</v>
      </c>
      <c r="J37691" s="14">
        <v>564</v>
      </c>
      <c r="K37691" s="14">
        <v>564</v>
      </c>
      <c r="P37691" s="14">
        <v>564</v>
      </c>
      <c r="Q37691" s="14">
        <v>564</v>
      </c>
      <c r="S37691" s="14">
        <v>564</v>
      </c>
      <c r="AK37691" s="14">
        <v>564</v>
      </c>
      <c r="AS37691" s="14">
        <v>564</v>
      </c>
      <c r="AV37691" s="25">
        <v>2.2155543717635569</v>
      </c>
      <c r="AW37691" s="25">
        <v>0.91332411908419431</v>
      </c>
      <c r="AX37691" s="25">
        <v>2.1992449565793319</v>
      </c>
      <c r="AZ37691" s="26">
        <v>233.6524222602923</v>
      </c>
      <c r="BC37691" s="26">
        <v>233.6524222602923</v>
      </c>
      <c r="BD37691" s="26">
        <v>0</v>
      </c>
      <c r="BE37691" s="26">
        <v>233.65242226029233</v>
      </c>
      <c r="BF37691" s="26">
        <v>-2.8421709430404007E-14</v>
      </c>
      <c r="BG37691" s="14">
        <v>564</v>
      </c>
      <c r="BH37691" s="14">
        <v>0</v>
      </c>
      <c r="BI37691" s="27">
        <v>0.91332411908419431</v>
      </c>
    </row>
    <row r="37692" spans="1:61" x14ac:dyDescent="0.25">
      <c r="A37692" t="s">
        <v>80</v>
      </c>
      <c r="B37692" s="2">
        <v>43756.75</v>
      </c>
      <c r="C37692" s="1">
        <v>43756</v>
      </c>
      <c r="D37692">
        <v>11</v>
      </c>
      <c r="E37692" s="2">
        <v>43756.458333333336</v>
      </c>
      <c r="F37692" s="8" t="s">
        <v>388</v>
      </c>
      <c r="G37692" s="10" t="s">
        <v>389</v>
      </c>
      <c r="J37692" s="14">
        <v>564</v>
      </c>
      <c r="K37692" s="14">
        <v>564</v>
      </c>
      <c r="P37692" s="14">
        <v>564</v>
      </c>
      <c r="Q37692" s="14">
        <v>564</v>
      </c>
      <c r="S37692" s="14">
        <v>564</v>
      </c>
      <c r="AK37692" s="14">
        <v>564</v>
      </c>
      <c r="AS37692" s="14">
        <v>564</v>
      </c>
      <c r="AV37692" s="25">
        <v>2.2148884490832947</v>
      </c>
      <c r="AW37692" s="25">
        <v>0.91325778184026696</v>
      </c>
      <c r="AX37692" s="25">
        <v>2.2073136239652249</v>
      </c>
      <c r="AZ37692" s="26">
        <v>233.63545144193131</v>
      </c>
      <c r="BC37692" s="26">
        <v>233.63545144193131</v>
      </c>
      <c r="BD37692" s="26">
        <v>0</v>
      </c>
      <c r="BE37692" s="26">
        <v>233.63545144193128</v>
      </c>
      <c r="BF37692" s="26">
        <v>2.8421709430404007E-14</v>
      </c>
      <c r="BG37692" s="14">
        <v>564</v>
      </c>
      <c r="BH37692" s="14">
        <v>0</v>
      </c>
      <c r="BI37692" s="27">
        <v>0.91325778184026696</v>
      </c>
    </row>
    <row r="37693" spans="1:61" x14ac:dyDescent="0.25">
      <c r="A37693" t="s">
        <v>80</v>
      </c>
      <c r="B37693" s="2">
        <v>43756.791666666664</v>
      </c>
      <c r="C37693" s="1">
        <v>43756</v>
      </c>
      <c r="D37693">
        <v>12</v>
      </c>
      <c r="E37693" s="2">
        <v>43756.5</v>
      </c>
      <c r="F37693" s="8" t="s">
        <v>388</v>
      </c>
      <c r="G37693" s="10" t="s">
        <v>389</v>
      </c>
      <c r="J37693" s="14">
        <v>561</v>
      </c>
      <c r="K37693" s="14">
        <v>561</v>
      </c>
      <c r="P37693" s="14">
        <v>561</v>
      </c>
      <c r="Q37693" s="14">
        <v>561</v>
      </c>
      <c r="S37693" s="14">
        <v>561</v>
      </c>
      <c r="AK37693" s="14">
        <v>561</v>
      </c>
      <c r="AS37693" s="14">
        <v>561</v>
      </c>
      <c r="AV37693" s="25">
        <v>2.2149160406620814</v>
      </c>
      <c r="AW37693" s="25">
        <v>0.91318955719004646</v>
      </c>
      <c r="AX37693" s="25">
        <v>2.2138494442100871</v>
      </c>
      <c r="AZ37693" s="26">
        <v>232.37534885087501</v>
      </c>
      <c r="BC37693" s="26">
        <v>232.37534885087501</v>
      </c>
      <c r="BD37693" s="26">
        <v>0</v>
      </c>
      <c r="BE37693" s="26">
        <v>232.37534885087504</v>
      </c>
      <c r="BF37693" s="26">
        <v>-2.8421709430404007E-14</v>
      </c>
      <c r="BG37693" s="14">
        <v>561</v>
      </c>
      <c r="BH37693" s="14">
        <v>0</v>
      </c>
      <c r="BI37693" s="27">
        <v>0.91318955719004646</v>
      </c>
    </row>
    <row r="37694" spans="1:61" x14ac:dyDescent="0.25">
      <c r="A37694" t="s">
        <v>80</v>
      </c>
      <c r="B37694" s="2">
        <v>43756.833333333336</v>
      </c>
      <c r="C37694" s="1">
        <v>43756</v>
      </c>
      <c r="D37694">
        <v>13</v>
      </c>
      <c r="E37694" s="2">
        <v>43756.541666666664</v>
      </c>
      <c r="F37694" s="8" t="s">
        <v>388</v>
      </c>
      <c r="G37694" s="10" t="s">
        <v>389</v>
      </c>
      <c r="J37694" s="14">
        <v>564</v>
      </c>
      <c r="K37694" s="14">
        <v>564</v>
      </c>
      <c r="P37694" s="14">
        <v>564</v>
      </c>
      <c r="Q37694" s="14">
        <v>564</v>
      </c>
      <c r="S37694" s="14">
        <v>564</v>
      </c>
      <c r="AK37694" s="14">
        <v>564</v>
      </c>
      <c r="AS37694" s="14">
        <v>564</v>
      </c>
      <c r="AV37694" s="25">
        <v>2.2146933511994504</v>
      </c>
      <c r="AW37694" s="25">
        <v>0.91297767882800618</v>
      </c>
      <c r="AX37694" s="25">
        <v>2.2256893610048625</v>
      </c>
      <c r="AZ37694" s="26">
        <v>233.56379369641732</v>
      </c>
      <c r="BC37694" s="26">
        <v>233.56379369641732</v>
      </c>
      <c r="BD37694" s="26">
        <v>0</v>
      </c>
      <c r="BE37694" s="26">
        <v>233.56379369641732</v>
      </c>
      <c r="BF37694" s="26">
        <v>0</v>
      </c>
      <c r="BG37694" s="14">
        <v>564</v>
      </c>
      <c r="BH37694" s="14">
        <v>0</v>
      </c>
      <c r="BI37694" s="27">
        <v>0.91297767882800618</v>
      </c>
    </row>
    <row r="37695" spans="1:61" x14ac:dyDescent="0.25">
      <c r="A37695" t="s">
        <v>80</v>
      </c>
      <c r="B37695" s="2">
        <v>43756.875</v>
      </c>
      <c r="C37695" s="1">
        <v>43756</v>
      </c>
      <c r="D37695">
        <v>14</v>
      </c>
      <c r="E37695" s="2">
        <v>43756.583333333336</v>
      </c>
      <c r="F37695" s="8" t="s">
        <v>388</v>
      </c>
      <c r="G37695" s="10" t="s">
        <v>389</v>
      </c>
      <c r="J37695" s="14">
        <v>564</v>
      </c>
      <c r="K37695" s="14">
        <v>564</v>
      </c>
      <c r="P37695" s="14">
        <v>564</v>
      </c>
      <c r="Q37695" s="14">
        <v>564</v>
      </c>
      <c r="S37695" s="14">
        <v>564</v>
      </c>
      <c r="AK37695" s="14">
        <v>564</v>
      </c>
      <c r="AS37695" s="14">
        <v>564</v>
      </c>
      <c r="AV37695" s="25">
        <v>2.2150070277218554</v>
      </c>
      <c r="AW37695" s="25">
        <v>0.91251316266752103</v>
      </c>
      <c r="AX37695" s="25">
        <v>2.2156724670922103</v>
      </c>
      <c r="AZ37695" s="26">
        <v>233.4449581989104</v>
      </c>
      <c r="BC37695" s="26">
        <v>233.4449581989104</v>
      </c>
      <c r="BD37695" s="26">
        <v>0</v>
      </c>
      <c r="BE37695" s="26">
        <v>233.44495819891043</v>
      </c>
      <c r="BF37695" s="26">
        <v>-2.8421709430404007E-14</v>
      </c>
      <c r="BG37695" s="14">
        <v>564</v>
      </c>
      <c r="BH37695" s="14">
        <v>0</v>
      </c>
      <c r="BI37695" s="27">
        <v>0.91251316266752092</v>
      </c>
    </row>
    <row r="37696" spans="1:61" x14ac:dyDescent="0.25">
      <c r="A37696" t="s">
        <v>80</v>
      </c>
      <c r="B37696" s="2">
        <v>43756.916666666664</v>
      </c>
      <c r="C37696" s="1">
        <v>43756</v>
      </c>
      <c r="D37696">
        <v>15</v>
      </c>
      <c r="E37696" s="2">
        <v>43756.625</v>
      </c>
      <c r="F37696" s="8" t="s">
        <v>388</v>
      </c>
      <c r="G37696" s="10" t="s">
        <v>389</v>
      </c>
      <c r="J37696" s="14">
        <v>564</v>
      </c>
      <c r="K37696" s="14">
        <v>564</v>
      </c>
      <c r="P37696" s="14">
        <v>564</v>
      </c>
      <c r="Q37696" s="14">
        <v>564</v>
      </c>
      <c r="S37696" s="14">
        <v>564</v>
      </c>
      <c r="AK37696" s="14">
        <v>564</v>
      </c>
      <c r="AS37696" s="14">
        <v>564</v>
      </c>
      <c r="AV37696" s="25">
        <v>2.2157629118939188</v>
      </c>
      <c r="AW37696" s="25">
        <v>0.91242487867103017</v>
      </c>
      <c r="AX37696" s="25">
        <v>2.2350136033638228</v>
      </c>
      <c r="AZ37696" s="26">
        <v>233.42237282182916</v>
      </c>
      <c r="BC37696" s="26">
        <v>233.42237282182916</v>
      </c>
      <c r="BD37696" s="26">
        <v>0</v>
      </c>
      <c r="BE37696" s="26">
        <v>233.42237282182919</v>
      </c>
      <c r="BF37696" s="26">
        <v>-2.8421709430404007E-14</v>
      </c>
      <c r="BG37696" s="14">
        <v>564</v>
      </c>
      <c r="BH37696" s="14">
        <v>0</v>
      </c>
      <c r="BI37696" s="27">
        <v>0.91242487867103006</v>
      </c>
    </row>
    <row r="37697" spans="1:62" x14ac:dyDescent="0.25">
      <c r="A37697" t="s">
        <v>80</v>
      </c>
      <c r="B37697" s="2">
        <v>43756.958333333336</v>
      </c>
      <c r="C37697" s="1">
        <v>43756</v>
      </c>
      <c r="D37697">
        <v>16</v>
      </c>
      <c r="E37697" s="2">
        <v>43756.666666666664</v>
      </c>
      <c r="F37697" s="8" t="s">
        <v>388</v>
      </c>
      <c r="G37697" s="10" t="s">
        <v>389</v>
      </c>
      <c r="J37697" s="14">
        <v>565</v>
      </c>
      <c r="K37697" s="14">
        <v>565</v>
      </c>
      <c r="P37697" s="14">
        <v>565</v>
      </c>
      <c r="Q37697" s="14">
        <v>565</v>
      </c>
      <c r="S37697" s="14">
        <v>565</v>
      </c>
      <c r="AK37697" s="14">
        <v>565</v>
      </c>
      <c r="AS37697" s="14">
        <v>565</v>
      </c>
      <c r="AV37697" s="25">
        <v>2.2172401569484492</v>
      </c>
      <c r="AW37697" s="25">
        <v>0.91238866263699592</v>
      </c>
      <c r="AX37697" s="25">
        <v>2.2361718249982085</v>
      </c>
      <c r="AZ37697" s="26">
        <v>233.82696083220813</v>
      </c>
      <c r="BC37697" s="26">
        <v>233.82696083220813</v>
      </c>
      <c r="BD37697" s="26">
        <v>0</v>
      </c>
      <c r="BE37697" s="26">
        <v>233.82696083220816</v>
      </c>
      <c r="BF37697" s="26">
        <v>-2.8421709430404007E-14</v>
      </c>
      <c r="BG37697" s="14">
        <v>565</v>
      </c>
      <c r="BH37697" s="14">
        <v>0</v>
      </c>
      <c r="BI37697" s="27">
        <v>0.91238866263699581</v>
      </c>
    </row>
    <row r="37698" spans="1:62" x14ac:dyDescent="0.25">
      <c r="A37698" t="s">
        <v>80</v>
      </c>
      <c r="B37698" s="2">
        <v>43757</v>
      </c>
      <c r="C37698" s="1">
        <v>43756</v>
      </c>
      <c r="D37698">
        <v>17</v>
      </c>
      <c r="E37698" s="2">
        <v>43756.708333333336</v>
      </c>
      <c r="F37698" s="8" t="s">
        <v>388</v>
      </c>
      <c r="G37698" s="10" t="s">
        <v>389</v>
      </c>
      <c r="J37698" s="14">
        <v>565</v>
      </c>
      <c r="K37698" s="14">
        <v>565</v>
      </c>
      <c r="P37698" s="14">
        <v>565</v>
      </c>
      <c r="Q37698" s="14">
        <v>565</v>
      </c>
      <c r="S37698" s="14">
        <v>565</v>
      </c>
      <c r="AK37698" s="14">
        <v>565</v>
      </c>
      <c r="AS37698" s="14">
        <v>565</v>
      </c>
      <c r="AV37698" s="25">
        <v>2.2177567850196152</v>
      </c>
      <c r="AW37698" s="25">
        <v>0.91190034108756979</v>
      </c>
      <c r="AX37698" s="25">
        <v>2.2369369270942223</v>
      </c>
      <c r="AZ37698" s="26">
        <v>233.7018137885336</v>
      </c>
      <c r="BC37698" s="26">
        <v>233.7018137885336</v>
      </c>
      <c r="BD37698" s="26">
        <v>0</v>
      </c>
      <c r="BE37698" s="26">
        <v>233.70181378853363</v>
      </c>
      <c r="BF37698" s="26">
        <v>-2.8421709430404007E-14</v>
      </c>
      <c r="BG37698" s="14">
        <v>565</v>
      </c>
      <c r="BH37698" s="14">
        <v>0</v>
      </c>
      <c r="BI37698" s="27">
        <v>0.91190034108756979</v>
      </c>
    </row>
    <row r="37699" spans="1:62" x14ac:dyDescent="0.25">
      <c r="A37699" t="s">
        <v>80</v>
      </c>
      <c r="B37699" s="2">
        <v>43757.041666666664</v>
      </c>
      <c r="C37699" s="1">
        <v>43756</v>
      </c>
      <c r="D37699">
        <v>18</v>
      </c>
      <c r="E37699" s="2">
        <v>43756.75</v>
      </c>
      <c r="F37699" s="8" t="s">
        <v>388</v>
      </c>
      <c r="G37699" s="10" t="s">
        <v>389</v>
      </c>
      <c r="J37699" s="14">
        <v>569</v>
      </c>
      <c r="K37699" s="14">
        <v>569</v>
      </c>
      <c r="P37699" s="14">
        <v>569</v>
      </c>
      <c r="Q37699" s="14">
        <v>569</v>
      </c>
      <c r="S37699" s="14">
        <v>569</v>
      </c>
      <c r="AK37699" s="14">
        <v>569</v>
      </c>
      <c r="AS37699" s="14">
        <v>569</v>
      </c>
      <c r="AV37699" s="25">
        <v>2.2172239463734411</v>
      </c>
      <c r="AW37699" s="25">
        <v>0.91174121003947239</v>
      </c>
      <c r="AX37699" s="25">
        <v>2.1945356624566759</v>
      </c>
      <c r="AZ37699" s="26">
        <v>235.31526907696556</v>
      </c>
      <c r="BC37699" s="26">
        <v>235.31526907696556</v>
      </c>
      <c r="BD37699" s="26">
        <v>0</v>
      </c>
      <c r="BE37699" s="26">
        <v>235.31526907696556</v>
      </c>
      <c r="BF37699" s="26">
        <v>0</v>
      </c>
      <c r="BG37699" s="14">
        <v>569</v>
      </c>
      <c r="BH37699" s="14">
        <v>0</v>
      </c>
      <c r="BI37699" s="27">
        <v>0.91174121003947239</v>
      </c>
    </row>
    <row r="37700" spans="1:62" x14ac:dyDescent="0.25">
      <c r="A37700" t="s">
        <v>80</v>
      </c>
      <c r="B37700" s="2">
        <v>43757.083333333336</v>
      </c>
      <c r="C37700" s="1">
        <v>43756</v>
      </c>
      <c r="D37700">
        <v>19</v>
      </c>
      <c r="E37700" s="2">
        <v>43756.791666666664</v>
      </c>
      <c r="F37700" s="8" t="s">
        <v>388</v>
      </c>
      <c r="G37700" s="10" t="s">
        <v>389</v>
      </c>
      <c r="J37700" s="14">
        <v>27</v>
      </c>
      <c r="K37700" s="14">
        <v>27</v>
      </c>
      <c r="P37700" s="14">
        <v>27</v>
      </c>
      <c r="Q37700" s="14">
        <v>27</v>
      </c>
      <c r="S37700" s="14">
        <v>27</v>
      </c>
      <c r="AK37700" s="14">
        <v>27</v>
      </c>
      <c r="AS37700" s="14">
        <v>27</v>
      </c>
      <c r="AV37700" s="25">
        <v>2.2166878924270721</v>
      </c>
      <c r="AW37700" s="25">
        <v>0.91190360856584507</v>
      </c>
      <c r="AX37700" s="25">
        <v>2.1473039989854805</v>
      </c>
      <c r="AZ37700" s="26">
        <v>11.168091295224492</v>
      </c>
      <c r="BC37700" s="26">
        <v>11.168091295224492</v>
      </c>
      <c r="BD37700" s="26">
        <v>0</v>
      </c>
      <c r="BE37700" s="26">
        <v>11.168091295224491</v>
      </c>
      <c r="BF37700" s="26">
        <v>1.7763568394002505E-15</v>
      </c>
      <c r="BG37700" s="14">
        <v>27</v>
      </c>
      <c r="BH37700" s="14">
        <v>0</v>
      </c>
      <c r="BI37700" s="27">
        <v>0.91190360856584518</v>
      </c>
    </row>
    <row r="37701" spans="1:62" x14ac:dyDescent="0.25">
      <c r="A37701" t="s">
        <v>80</v>
      </c>
      <c r="B37701" s="2">
        <v>43757.125</v>
      </c>
      <c r="C37701" s="1">
        <v>43756</v>
      </c>
      <c r="D37701">
        <v>20</v>
      </c>
      <c r="E37701" s="2">
        <v>43756.833333333336</v>
      </c>
      <c r="F37701" s="8" t="s">
        <v>388</v>
      </c>
      <c r="G37701" s="10" t="s">
        <v>389</v>
      </c>
      <c r="J37701" s="14">
        <v>-4</v>
      </c>
      <c r="K37701" s="14">
        <v>-4</v>
      </c>
      <c r="P37701" s="14">
        <v>-4</v>
      </c>
      <c r="Q37701" s="14">
        <v>-4</v>
      </c>
      <c r="S37701" s="14">
        <v>-4</v>
      </c>
      <c r="AK37701" s="14">
        <v>-4</v>
      </c>
      <c r="AS37701" s="14">
        <v>-4</v>
      </c>
      <c r="AV37701" s="25">
        <v>2.2169260832501028</v>
      </c>
      <c r="AW37701" s="25">
        <v>0.91200823620031457</v>
      </c>
      <c r="AX37701" s="25">
        <v>2.1473039989854805</v>
      </c>
      <c r="BC37701" s="26">
        <v>0</v>
      </c>
      <c r="BD37701" s="26">
        <v>0.20041569312884974</v>
      </c>
      <c r="BE37701" s="26">
        <v>0</v>
      </c>
      <c r="BF37701" s="26">
        <v>0.20041569312884974</v>
      </c>
      <c r="BG37701" s="14">
        <v>0</v>
      </c>
      <c r="BH37701" s="14">
        <v>4</v>
      </c>
      <c r="BJ37701" s="27">
        <v>0.11046011134643118</v>
      </c>
    </row>
    <row r="37702" spans="1:62" x14ac:dyDescent="0.25">
      <c r="A37702" t="s">
        <v>80</v>
      </c>
      <c r="B37702" s="2">
        <v>43757.166666666664</v>
      </c>
      <c r="C37702" s="1">
        <v>43756</v>
      </c>
      <c r="D37702">
        <v>21</v>
      </c>
      <c r="E37702" s="2">
        <v>43756.875</v>
      </c>
      <c r="F37702" s="8" t="s">
        <v>388</v>
      </c>
      <c r="G37702" s="10" t="s">
        <v>389</v>
      </c>
      <c r="J37702" s="14">
        <v>79</v>
      </c>
      <c r="K37702" s="14">
        <v>79</v>
      </c>
      <c r="P37702" s="14">
        <v>79</v>
      </c>
      <c r="Q37702" s="14">
        <v>79</v>
      </c>
      <c r="S37702" s="14">
        <v>79</v>
      </c>
      <c r="AK37702" s="14">
        <v>79</v>
      </c>
      <c r="AS37702" s="14">
        <v>79</v>
      </c>
      <c r="AV37702" s="25">
        <v>2.2161207709432964</v>
      </c>
      <c r="AW37702" s="25">
        <v>0.91161028290939738</v>
      </c>
      <c r="AX37702" s="25">
        <v>2.1473039989854805</v>
      </c>
      <c r="AZ37702" s="26">
        <v>32.666496879209298</v>
      </c>
      <c r="BC37702" s="26">
        <v>32.666496879209298</v>
      </c>
      <c r="BD37702" s="26">
        <v>0</v>
      </c>
      <c r="BE37702" s="26">
        <v>32.666496879209298</v>
      </c>
      <c r="BF37702" s="26">
        <v>0</v>
      </c>
      <c r="BG37702" s="14">
        <v>79</v>
      </c>
      <c r="BH37702" s="14">
        <v>0</v>
      </c>
      <c r="BI37702" s="27">
        <v>0.9116102829093975</v>
      </c>
    </row>
    <row r="37703" spans="1:62" x14ac:dyDescent="0.25">
      <c r="A37703" t="s">
        <v>80</v>
      </c>
      <c r="B37703" s="2">
        <v>43757.208333333336</v>
      </c>
      <c r="C37703" s="1">
        <v>43756</v>
      </c>
      <c r="D37703">
        <v>22</v>
      </c>
      <c r="E37703" s="2">
        <v>43756.916666666664</v>
      </c>
      <c r="F37703" s="8" t="s">
        <v>388</v>
      </c>
      <c r="G37703" s="10" t="s">
        <v>389</v>
      </c>
      <c r="J37703" s="14">
        <v>184</v>
      </c>
      <c r="K37703" s="14">
        <v>184</v>
      </c>
      <c r="P37703" s="14">
        <v>184</v>
      </c>
      <c r="Q37703" s="14">
        <v>184</v>
      </c>
      <c r="S37703" s="14">
        <v>184</v>
      </c>
      <c r="AK37703" s="14">
        <v>184</v>
      </c>
      <c r="AS37703" s="14">
        <v>184</v>
      </c>
      <c r="AV37703" s="25">
        <v>2.2149271300482662</v>
      </c>
      <c r="AW37703" s="25">
        <v>0.91174752221324284</v>
      </c>
      <c r="AX37703" s="25">
        <v>2.1473039989854805</v>
      </c>
      <c r="AZ37703" s="26">
        <v>76.095446873945022</v>
      </c>
      <c r="BC37703" s="26">
        <v>76.095446873945022</v>
      </c>
      <c r="BD37703" s="26">
        <v>0</v>
      </c>
      <c r="BE37703" s="26">
        <v>76.095446873945036</v>
      </c>
      <c r="BF37703" s="26">
        <v>-1.4210854715202004E-14</v>
      </c>
      <c r="BG37703" s="14">
        <v>184</v>
      </c>
      <c r="BH37703" s="14">
        <v>0</v>
      </c>
      <c r="BI37703" s="27">
        <v>0.91174752221324273</v>
      </c>
    </row>
    <row r="37704" spans="1:62" x14ac:dyDescent="0.25">
      <c r="A37704" t="s">
        <v>80</v>
      </c>
      <c r="B37704" s="2">
        <v>43757.25</v>
      </c>
      <c r="C37704" s="1">
        <v>43756</v>
      </c>
      <c r="D37704">
        <v>23</v>
      </c>
      <c r="E37704" s="2">
        <v>43756.958333333336</v>
      </c>
      <c r="F37704" s="8" t="s">
        <v>388</v>
      </c>
      <c r="G37704" s="10" t="s">
        <v>389</v>
      </c>
      <c r="J37704" s="14">
        <v>246</v>
      </c>
      <c r="K37704" s="14">
        <v>246</v>
      </c>
      <c r="P37704" s="14">
        <v>246</v>
      </c>
      <c r="Q37704" s="14">
        <v>246</v>
      </c>
      <c r="S37704" s="14">
        <v>246</v>
      </c>
      <c r="AK37704" s="14">
        <v>246</v>
      </c>
      <c r="AS37704" s="14">
        <v>246</v>
      </c>
      <c r="AV37704" s="25">
        <v>2.2142334579298928</v>
      </c>
      <c r="AW37704" s="25">
        <v>0.91201002674572473</v>
      </c>
      <c r="AX37704" s="25">
        <v>2.1473039989854805</v>
      </c>
      <c r="AZ37704" s="26">
        <v>101.76559524065294</v>
      </c>
      <c r="BC37704" s="26">
        <v>101.76559524065294</v>
      </c>
      <c r="BD37704" s="26">
        <v>0</v>
      </c>
      <c r="BE37704" s="26">
        <v>101.76559524065294</v>
      </c>
      <c r="BF37704" s="26">
        <v>0</v>
      </c>
      <c r="BG37704" s="14">
        <v>246</v>
      </c>
      <c r="BH37704" s="14">
        <v>0</v>
      </c>
      <c r="BI37704" s="27">
        <v>0.91201002674572473</v>
      </c>
    </row>
    <row r="37705" spans="1:62" x14ac:dyDescent="0.25">
      <c r="A37705" t="s">
        <v>80</v>
      </c>
      <c r="B37705" s="2">
        <v>43757.291666666664</v>
      </c>
      <c r="C37705" s="1">
        <v>43756</v>
      </c>
      <c r="D37705">
        <v>24</v>
      </c>
      <c r="E37705" s="2">
        <v>43757</v>
      </c>
      <c r="F37705" s="8" t="s">
        <v>388</v>
      </c>
      <c r="G37705" s="10" t="s">
        <v>389</v>
      </c>
      <c r="J37705" s="14">
        <v>259</v>
      </c>
      <c r="K37705" s="14">
        <v>259</v>
      </c>
      <c r="P37705" s="14">
        <v>259</v>
      </c>
      <c r="Q37705" s="14">
        <v>259</v>
      </c>
      <c r="S37705" s="14">
        <v>259</v>
      </c>
      <c r="AK37705" s="14">
        <v>259</v>
      </c>
      <c r="AS37705" s="14">
        <v>259</v>
      </c>
      <c r="AV37705" s="25">
        <v>2.2125434981409997</v>
      </c>
      <c r="AW37705" s="25">
        <v>0.91195749369269585</v>
      </c>
      <c r="AX37705" s="25">
        <v>2.1473039989854805</v>
      </c>
      <c r="AZ37705" s="26">
        <v>107.13728028703733</v>
      </c>
      <c r="BC37705" s="26">
        <v>107.13728028703733</v>
      </c>
      <c r="BD37705" s="26">
        <v>0</v>
      </c>
      <c r="BE37705" s="26">
        <v>107.13728028703733</v>
      </c>
      <c r="BF37705" s="26">
        <v>0</v>
      </c>
      <c r="BG37705" s="14">
        <v>259</v>
      </c>
      <c r="BH37705" s="14">
        <v>0</v>
      </c>
      <c r="BI37705" s="27">
        <v>0.91195749369269585</v>
      </c>
    </row>
    <row r="37706" spans="1:62" x14ac:dyDescent="0.25">
      <c r="A37706" t="s">
        <v>80</v>
      </c>
      <c r="B37706" s="2">
        <v>43757.333333333336</v>
      </c>
      <c r="C37706" s="1">
        <v>43757</v>
      </c>
      <c r="D37706">
        <v>1</v>
      </c>
      <c r="E37706" s="2">
        <v>43757.041666666664</v>
      </c>
      <c r="F37706" s="8" t="s">
        <v>388</v>
      </c>
      <c r="G37706" s="10" t="s">
        <v>389</v>
      </c>
      <c r="J37706" s="14">
        <v>279</v>
      </c>
      <c r="K37706" s="14">
        <v>279</v>
      </c>
      <c r="P37706" s="14">
        <v>279</v>
      </c>
      <c r="Q37706" s="14">
        <v>279</v>
      </c>
      <c r="S37706" s="14">
        <v>279</v>
      </c>
      <c r="AK37706" s="14">
        <v>279</v>
      </c>
      <c r="AS37706" s="14">
        <v>279</v>
      </c>
      <c r="AV37706" s="25">
        <v>2.2112697174391345</v>
      </c>
      <c r="AW37706" s="25">
        <v>0.91199769591301205</v>
      </c>
      <c r="AX37706" s="25">
        <v>2.1473039989854805</v>
      </c>
      <c r="AZ37706" s="26">
        <v>115.41551703229145</v>
      </c>
      <c r="BC37706" s="26">
        <v>115.41551703229145</v>
      </c>
      <c r="BD37706" s="26">
        <v>0</v>
      </c>
      <c r="BE37706" s="26">
        <v>115.41551703229145</v>
      </c>
      <c r="BF37706" s="26">
        <v>0</v>
      </c>
      <c r="BG37706" s="14">
        <v>279</v>
      </c>
      <c r="BH37706" s="14">
        <v>0</v>
      </c>
      <c r="BI37706" s="27">
        <v>0.91199769591301205</v>
      </c>
    </row>
    <row r="37707" spans="1:62" x14ac:dyDescent="0.25">
      <c r="A37707" t="s">
        <v>80</v>
      </c>
      <c r="B37707" s="2">
        <v>43757.375</v>
      </c>
      <c r="C37707" s="1">
        <v>43757</v>
      </c>
      <c r="D37707">
        <v>2</v>
      </c>
      <c r="E37707" s="2">
        <v>43757.083333333336</v>
      </c>
      <c r="F37707" s="8" t="s">
        <v>388</v>
      </c>
      <c r="G37707" s="10" t="s">
        <v>389</v>
      </c>
      <c r="J37707" s="14">
        <v>251</v>
      </c>
      <c r="K37707" s="14">
        <v>251</v>
      </c>
      <c r="P37707" s="14">
        <v>251</v>
      </c>
      <c r="Q37707" s="14">
        <v>251</v>
      </c>
      <c r="S37707" s="14">
        <v>251</v>
      </c>
      <c r="AK37707" s="14">
        <v>251</v>
      </c>
      <c r="AS37707" s="14">
        <v>251</v>
      </c>
      <c r="AV37707" s="25">
        <v>2.2112936020279581</v>
      </c>
      <c r="AW37707" s="25">
        <v>0.91187926554316823</v>
      </c>
      <c r="AX37707" s="25">
        <v>2.1473039989854801</v>
      </c>
      <c r="AZ37707" s="26">
        <v>103.81911424705174</v>
      </c>
      <c r="BC37707" s="26">
        <v>103.81911424705174</v>
      </c>
      <c r="BD37707" s="26">
        <v>0</v>
      </c>
      <c r="BE37707" s="26">
        <v>103.81911424705176</v>
      </c>
      <c r="BF37707" s="26">
        <v>-1.4210854715202004E-14</v>
      </c>
      <c r="BG37707" s="14">
        <v>251</v>
      </c>
      <c r="BH37707" s="14">
        <v>0</v>
      </c>
      <c r="BI37707" s="27">
        <v>0.91187926554316812</v>
      </c>
    </row>
    <row r="37708" spans="1:62" x14ac:dyDescent="0.25">
      <c r="A37708" t="s">
        <v>80</v>
      </c>
      <c r="B37708" s="2">
        <v>43757.416666666664</v>
      </c>
      <c r="C37708" s="1">
        <v>43757</v>
      </c>
      <c r="D37708">
        <v>3</v>
      </c>
      <c r="E37708" s="2">
        <v>43757.125</v>
      </c>
      <c r="F37708" s="8" t="s">
        <v>388</v>
      </c>
      <c r="G37708" s="10" t="s">
        <v>389</v>
      </c>
      <c r="J37708" s="14">
        <v>251</v>
      </c>
      <c r="K37708" s="14">
        <v>251</v>
      </c>
      <c r="P37708" s="14">
        <v>251</v>
      </c>
      <c r="Q37708" s="14">
        <v>251</v>
      </c>
      <c r="S37708" s="14">
        <v>251</v>
      </c>
      <c r="AK37708" s="14">
        <v>251</v>
      </c>
      <c r="AS37708" s="14">
        <v>251</v>
      </c>
      <c r="AV37708" s="25">
        <v>2.2129735774346311</v>
      </c>
      <c r="AW37708" s="25">
        <v>0.91187071634297157</v>
      </c>
      <c r="AX37708" s="25">
        <v>2.1473039989854805</v>
      </c>
      <c r="AZ37708" s="26">
        <v>103.81814090504753</v>
      </c>
      <c r="BC37708" s="26">
        <v>103.81814090504753</v>
      </c>
      <c r="BD37708" s="26">
        <v>0</v>
      </c>
      <c r="BE37708" s="26">
        <v>103.81814090504753</v>
      </c>
      <c r="BF37708" s="26">
        <v>0</v>
      </c>
      <c r="BG37708" s="14">
        <v>251</v>
      </c>
      <c r="BH37708" s="14">
        <v>0</v>
      </c>
      <c r="BI37708" s="27">
        <v>0.91187071634297168</v>
      </c>
    </row>
    <row r="37709" spans="1:62" x14ac:dyDescent="0.25">
      <c r="A37709" t="s">
        <v>80</v>
      </c>
      <c r="B37709" s="2">
        <v>43757.458333333336</v>
      </c>
      <c r="C37709" s="1">
        <v>43757</v>
      </c>
      <c r="D37709">
        <v>4</v>
      </c>
      <c r="E37709" s="2">
        <v>43757.166666666664</v>
      </c>
      <c r="F37709" s="8" t="s">
        <v>388</v>
      </c>
      <c r="G37709" s="10" t="s">
        <v>389</v>
      </c>
      <c r="J37709" s="14">
        <v>282</v>
      </c>
      <c r="K37709" s="14">
        <v>282</v>
      </c>
      <c r="P37709" s="14">
        <v>282</v>
      </c>
      <c r="Q37709" s="14">
        <v>282</v>
      </c>
      <c r="S37709" s="14">
        <v>282</v>
      </c>
      <c r="AK37709" s="14">
        <v>282</v>
      </c>
      <c r="AS37709" s="14">
        <v>282</v>
      </c>
      <c r="AV37709" s="25">
        <v>2.2143882866162796</v>
      </c>
      <c r="AW37709" s="25">
        <v>0.91161719258476104</v>
      </c>
      <c r="AX37709" s="25">
        <v>2.1473039989854805</v>
      </c>
      <c r="AZ37709" s="26">
        <v>116.6078726986522</v>
      </c>
      <c r="BC37709" s="26">
        <v>116.6078726986522</v>
      </c>
      <c r="BD37709" s="26">
        <v>0</v>
      </c>
      <c r="BE37709" s="26">
        <v>116.60787269865223</v>
      </c>
      <c r="BF37709" s="26">
        <v>-2.8421709430404007E-14</v>
      </c>
      <c r="BG37709" s="14">
        <v>282</v>
      </c>
      <c r="BH37709" s="14">
        <v>0</v>
      </c>
      <c r="BI37709" s="27">
        <v>0.91161719258476093</v>
      </c>
    </row>
    <row r="37710" spans="1:62" x14ac:dyDescent="0.25">
      <c r="A37710" t="s">
        <v>80</v>
      </c>
      <c r="B37710" s="2">
        <v>43757.5</v>
      </c>
      <c r="C37710" s="1">
        <v>43757</v>
      </c>
      <c r="D37710">
        <v>5</v>
      </c>
      <c r="E37710" s="2">
        <v>43757.208333333336</v>
      </c>
      <c r="F37710" s="8" t="s">
        <v>388</v>
      </c>
      <c r="G37710" s="10" t="s">
        <v>389</v>
      </c>
      <c r="J37710" s="14">
        <v>284</v>
      </c>
      <c r="K37710" s="14">
        <v>284</v>
      </c>
      <c r="P37710" s="14">
        <v>284</v>
      </c>
      <c r="Q37710" s="14">
        <v>284</v>
      </c>
      <c r="S37710" s="14">
        <v>284</v>
      </c>
      <c r="AK37710" s="14">
        <v>284</v>
      </c>
      <c r="AS37710" s="14">
        <v>284</v>
      </c>
      <c r="AV37710" s="25">
        <v>2.2149118833747541</v>
      </c>
      <c r="AW37710" s="25">
        <v>0.91121631348776888</v>
      </c>
      <c r="AX37710" s="25">
        <v>2.1473039989854801</v>
      </c>
      <c r="AZ37710" s="26">
        <v>117.38323748787835</v>
      </c>
      <c r="BC37710" s="26">
        <v>117.38323748787835</v>
      </c>
      <c r="BD37710" s="26">
        <v>0</v>
      </c>
      <c r="BE37710" s="26">
        <v>117.38323748787836</v>
      </c>
      <c r="BF37710" s="26">
        <v>-1.4210854715202004E-14</v>
      </c>
      <c r="BG37710" s="14">
        <v>284</v>
      </c>
      <c r="BH37710" s="14">
        <v>0</v>
      </c>
      <c r="BI37710" s="27">
        <v>0.91121631348776888</v>
      </c>
    </row>
    <row r="37711" spans="1:62" x14ac:dyDescent="0.25">
      <c r="A37711" t="s">
        <v>80</v>
      </c>
      <c r="B37711" s="2">
        <v>43757.541666666664</v>
      </c>
      <c r="C37711" s="1">
        <v>43757</v>
      </c>
      <c r="D37711">
        <v>6</v>
      </c>
      <c r="E37711" s="2">
        <v>43757.25</v>
      </c>
      <c r="F37711" s="8" t="s">
        <v>388</v>
      </c>
      <c r="G37711" s="10" t="s">
        <v>389</v>
      </c>
      <c r="J37711" s="14">
        <v>284</v>
      </c>
      <c r="K37711" s="14">
        <v>284</v>
      </c>
      <c r="P37711" s="14">
        <v>284</v>
      </c>
      <c r="Q37711" s="14">
        <v>284</v>
      </c>
      <c r="S37711" s="14">
        <v>284</v>
      </c>
      <c r="AK37711" s="14">
        <v>284</v>
      </c>
      <c r="AS37711" s="14">
        <v>284</v>
      </c>
      <c r="AV37711" s="25">
        <v>2.2146161719906572</v>
      </c>
      <c r="AW37711" s="25">
        <v>0.91005529666825102</v>
      </c>
      <c r="AX37711" s="25">
        <v>2.1473039989854805</v>
      </c>
      <c r="AZ37711" s="26">
        <v>117.23367485271081</v>
      </c>
      <c r="BC37711" s="26">
        <v>117.23367485271081</v>
      </c>
      <c r="BD37711" s="26">
        <v>0</v>
      </c>
      <c r="BE37711" s="26">
        <v>117.23367485271079</v>
      </c>
      <c r="BF37711" s="26">
        <v>1.4210854715202004E-14</v>
      </c>
      <c r="BG37711" s="14">
        <v>284</v>
      </c>
      <c r="BH37711" s="14">
        <v>0</v>
      </c>
      <c r="BI37711" s="27">
        <v>0.91005529666825091</v>
      </c>
    </row>
    <row r="37712" spans="1:62" x14ac:dyDescent="0.25">
      <c r="A37712" t="s">
        <v>80</v>
      </c>
      <c r="B37712" s="2">
        <v>43757.583333333336</v>
      </c>
      <c r="C37712" s="1">
        <v>43757</v>
      </c>
      <c r="D37712">
        <v>7</v>
      </c>
      <c r="E37712" s="2">
        <v>43757.291666666664</v>
      </c>
      <c r="F37712" s="8" t="s">
        <v>388</v>
      </c>
      <c r="G37712" s="10" t="s">
        <v>389</v>
      </c>
      <c r="J37712" s="14">
        <v>285</v>
      </c>
      <c r="K37712" s="14">
        <v>285</v>
      </c>
      <c r="P37712" s="14">
        <v>285</v>
      </c>
      <c r="Q37712" s="14">
        <v>285</v>
      </c>
      <c r="S37712" s="14">
        <v>285</v>
      </c>
      <c r="AK37712" s="14">
        <v>285</v>
      </c>
      <c r="AS37712" s="14">
        <v>285</v>
      </c>
      <c r="AV37712" s="25">
        <v>2.2143340527011492</v>
      </c>
      <c r="AW37712" s="25">
        <v>0.90962948093126628</v>
      </c>
      <c r="AX37712" s="25">
        <v>2.1473039989854801</v>
      </c>
      <c r="AZ37712" s="26">
        <v>117.59142258775249</v>
      </c>
      <c r="BC37712" s="26">
        <v>117.59142258775249</v>
      </c>
      <c r="BD37712" s="26">
        <v>0</v>
      </c>
      <c r="BE37712" s="26">
        <v>117.59142258775249</v>
      </c>
      <c r="BF37712" s="26">
        <v>0</v>
      </c>
      <c r="BG37712" s="14">
        <v>285</v>
      </c>
      <c r="BH37712" s="14">
        <v>0</v>
      </c>
      <c r="BI37712" s="27">
        <v>0.90962948093126628</v>
      </c>
    </row>
    <row r="37713" spans="1:61" x14ac:dyDescent="0.25">
      <c r="A37713" t="s">
        <v>80</v>
      </c>
      <c r="B37713" s="2">
        <v>43757.625</v>
      </c>
      <c r="C37713" s="1">
        <v>43757</v>
      </c>
      <c r="D37713">
        <v>8</v>
      </c>
      <c r="E37713" s="2">
        <v>43757.333333333336</v>
      </c>
      <c r="F37713" s="8" t="s">
        <v>388</v>
      </c>
      <c r="G37713" s="10" t="s">
        <v>389</v>
      </c>
      <c r="J37713" s="14">
        <v>285</v>
      </c>
      <c r="K37713" s="14">
        <v>285</v>
      </c>
      <c r="P37713" s="14">
        <v>285</v>
      </c>
      <c r="Q37713" s="14">
        <v>285</v>
      </c>
      <c r="S37713" s="14">
        <v>285</v>
      </c>
      <c r="AK37713" s="14">
        <v>285</v>
      </c>
      <c r="AS37713" s="14">
        <v>285</v>
      </c>
      <c r="AV37713" s="25">
        <v>2.2141435466152681</v>
      </c>
      <c r="AW37713" s="25">
        <v>0.90808395678774967</v>
      </c>
      <c r="AX37713" s="25">
        <v>2.1473039989854805</v>
      </c>
      <c r="AZ37713" s="26">
        <v>117.39162653178718</v>
      </c>
      <c r="BC37713" s="26">
        <v>117.39162653178718</v>
      </c>
      <c r="BD37713" s="26">
        <v>0</v>
      </c>
      <c r="BE37713" s="26">
        <v>117.39162653178718</v>
      </c>
      <c r="BF37713" s="26">
        <v>0</v>
      </c>
      <c r="BG37713" s="14">
        <v>285</v>
      </c>
      <c r="BH37713" s="14">
        <v>0</v>
      </c>
      <c r="BI37713" s="27">
        <v>0.90808395678774967</v>
      </c>
    </row>
    <row r="37714" spans="1:61" x14ac:dyDescent="0.25">
      <c r="A37714" t="s">
        <v>80</v>
      </c>
      <c r="B37714" s="2">
        <v>43757.666666666664</v>
      </c>
      <c r="C37714" s="1">
        <v>43757</v>
      </c>
      <c r="D37714">
        <v>9</v>
      </c>
      <c r="E37714" s="2">
        <v>43757.375</v>
      </c>
      <c r="F37714" s="8" t="s">
        <v>388</v>
      </c>
      <c r="G37714" s="10" t="s">
        <v>389</v>
      </c>
      <c r="J37714" s="14">
        <v>285</v>
      </c>
      <c r="K37714" s="14">
        <v>285</v>
      </c>
      <c r="P37714" s="14">
        <v>285</v>
      </c>
      <c r="Q37714" s="14">
        <v>285</v>
      </c>
      <c r="S37714" s="14">
        <v>285</v>
      </c>
      <c r="AK37714" s="14">
        <v>285</v>
      </c>
      <c r="AS37714" s="14">
        <v>285</v>
      </c>
      <c r="AV37714" s="25">
        <v>2.2131906232088174</v>
      </c>
      <c r="AW37714" s="25">
        <v>0.90736452509399934</v>
      </c>
      <c r="AX37714" s="25">
        <v>2.1473039989854805</v>
      </c>
      <c r="AZ37714" s="26">
        <v>117.29862273398129</v>
      </c>
      <c r="BC37714" s="26">
        <v>117.29862273398129</v>
      </c>
      <c r="BD37714" s="26">
        <v>0</v>
      </c>
      <c r="BE37714" s="26">
        <v>117.29862273398129</v>
      </c>
      <c r="BF37714" s="26">
        <v>0</v>
      </c>
      <c r="BG37714" s="14">
        <v>285</v>
      </c>
      <c r="BH37714" s="14">
        <v>0</v>
      </c>
      <c r="BI37714" s="27">
        <v>0.90736452509399934</v>
      </c>
    </row>
    <row r="37715" spans="1:61" x14ac:dyDescent="0.25">
      <c r="A37715" t="s">
        <v>80</v>
      </c>
      <c r="B37715" s="2">
        <v>43757.708333333336</v>
      </c>
      <c r="C37715" s="1">
        <v>43757</v>
      </c>
      <c r="D37715">
        <v>10</v>
      </c>
      <c r="E37715" s="2">
        <v>43757.416666666664</v>
      </c>
      <c r="F37715" s="8" t="s">
        <v>388</v>
      </c>
      <c r="G37715" s="10" t="s">
        <v>389</v>
      </c>
      <c r="J37715" s="14">
        <v>285</v>
      </c>
      <c r="K37715" s="14">
        <v>285</v>
      </c>
      <c r="P37715" s="14">
        <v>285</v>
      </c>
      <c r="Q37715" s="14">
        <v>285</v>
      </c>
      <c r="S37715" s="14">
        <v>285</v>
      </c>
      <c r="AK37715" s="14">
        <v>285</v>
      </c>
      <c r="AS37715" s="14">
        <v>285</v>
      </c>
      <c r="AV37715" s="25">
        <v>2.2136288323504436</v>
      </c>
      <c r="AW37715" s="25">
        <v>0.90788251646845664</v>
      </c>
      <c r="AX37715" s="25">
        <v>2.1473039989854805</v>
      </c>
      <c r="AZ37715" s="26">
        <v>117.36558554014304</v>
      </c>
      <c r="BC37715" s="26">
        <v>117.36558554014304</v>
      </c>
      <c r="BD37715" s="26">
        <v>0</v>
      </c>
      <c r="BE37715" s="26">
        <v>117.36558554014304</v>
      </c>
      <c r="BF37715" s="26">
        <v>0</v>
      </c>
      <c r="BG37715" s="14">
        <v>285</v>
      </c>
      <c r="BH37715" s="14">
        <v>0</v>
      </c>
      <c r="BI37715" s="27">
        <v>0.90788251646845664</v>
      </c>
    </row>
    <row r="37716" spans="1:61" x14ac:dyDescent="0.25">
      <c r="A37716" t="s">
        <v>80</v>
      </c>
      <c r="B37716" s="2">
        <v>43757.75</v>
      </c>
      <c r="C37716" s="1">
        <v>43757</v>
      </c>
      <c r="D37716">
        <v>11</v>
      </c>
      <c r="E37716" s="2">
        <v>43757.458333333336</v>
      </c>
      <c r="F37716" s="8" t="s">
        <v>388</v>
      </c>
      <c r="G37716" s="10" t="s">
        <v>389</v>
      </c>
      <c r="J37716" s="14">
        <v>285</v>
      </c>
      <c r="K37716" s="14">
        <v>285</v>
      </c>
      <c r="P37716" s="14">
        <v>285</v>
      </c>
      <c r="Q37716" s="14">
        <v>285</v>
      </c>
      <c r="S37716" s="14">
        <v>285</v>
      </c>
      <c r="AK37716" s="14">
        <v>285</v>
      </c>
      <c r="AS37716" s="14">
        <v>285</v>
      </c>
      <c r="AV37716" s="25">
        <v>2.2128274079561772</v>
      </c>
      <c r="AW37716" s="25">
        <v>0.90778945596178251</v>
      </c>
      <c r="AX37716" s="25">
        <v>2.1473039989854801</v>
      </c>
      <c r="AZ37716" s="26">
        <v>117.35355523813992</v>
      </c>
      <c r="BC37716" s="26">
        <v>117.35355523813992</v>
      </c>
      <c r="BD37716" s="26">
        <v>0</v>
      </c>
      <c r="BE37716" s="26">
        <v>117.35355523813992</v>
      </c>
      <c r="BF37716" s="26">
        <v>0</v>
      </c>
      <c r="BG37716" s="14">
        <v>285</v>
      </c>
      <c r="BH37716" s="14">
        <v>0</v>
      </c>
      <c r="BI37716" s="27">
        <v>0.90778945596178251</v>
      </c>
    </row>
    <row r="37717" spans="1:61" x14ac:dyDescent="0.25">
      <c r="A37717" t="s">
        <v>80</v>
      </c>
      <c r="B37717" s="2">
        <v>43757.791666666664</v>
      </c>
      <c r="C37717" s="1">
        <v>43757</v>
      </c>
      <c r="D37717">
        <v>12</v>
      </c>
      <c r="E37717" s="2">
        <v>43757.5</v>
      </c>
      <c r="F37717" s="8" t="s">
        <v>388</v>
      </c>
      <c r="G37717" s="10" t="s">
        <v>389</v>
      </c>
      <c r="J37717" s="14">
        <v>281</v>
      </c>
      <c r="K37717" s="14">
        <v>281</v>
      </c>
      <c r="P37717" s="14">
        <v>281</v>
      </c>
      <c r="Q37717" s="14">
        <v>281</v>
      </c>
      <c r="S37717" s="14">
        <v>281</v>
      </c>
      <c r="AK37717" s="14">
        <v>281</v>
      </c>
      <c r="AS37717" s="14">
        <v>281</v>
      </c>
      <c r="AV37717" s="25">
        <v>2.2107667150307502</v>
      </c>
      <c r="AW37717" s="25">
        <v>0.90673010188523728</v>
      </c>
      <c r="AX37717" s="25">
        <v>2.1473039989854805</v>
      </c>
      <c r="AZ37717" s="26">
        <v>115.57146294134668</v>
      </c>
      <c r="BC37717" s="26">
        <v>115.57146294134668</v>
      </c>
      <c r="BD37717" s="26">
        <v>0</v>
      </c>
      <c r="BE37717" s="26">
        <v>115.57146294134665</v>
      </c>
      <c r="BF37717" s="26">
        <v>2.8421709430404007E-14</v>
      </c>
      <c r="BG37717" s="14">
        <v>281</v>
      </c>
      <c r="BH37717" s="14">
        <v>0</v>
      </c>
      <c r="BI37717" s="27">
        <v>0.90673010188523739</v>
      </c>
    </row>
    <row r="37718" spans="1:61" x14ac:dyDescent="0.25">
      <c r="A37718" t="s">
        <v>80</v>
      </c>
      <c r="B37718" s="2">
        <v>43757.833333333336</v>
      </c>
      <c r="C37718" s="1">
        <v>43757</v>
      </c>
      <c r="D37718">
        <v>13</v>
      </c>
      <c r="E37718" s="2">
        <v>43757.541666666664</v>
      </c>
      <c r="F37718" s="8" t="s">
        <v>388</v>
      </c>
      <c r="G37718" s="10" t="s">
        <v>389</v>
      </c>
      <c r="J37718" s="14">
        <v>281</v>
      </c>
      <c r="K37718" s="14">
        <v>281</v>
      </c>
      <c r="P37718" s="14">
        <v>281</v>
      </c>
      <c r="Q37718" s="14">
        <v>281</v>
      </c>
      <c r="S37718" s="14">
        <v>281</v>
      </c>
      <c r="AK37718" s="14">
        <v>281</v>
      </c>
      <c r="AS37718" s="14">
        <v>281</v>
      </c>
      <c r="AV37718" s="25">
        <v>2.2099134247784944</v>
      </c>
      <c r="AW37718" s="25">
        <v>0.90640228581610993</v>
      </c>
      <c r="AX37718" s="25">
        <v>2.1473039989854805</v>
      </c>
      <c r="AZ37718" s="26">
        <v>115.52967963382665</v>
      </c>
      <c r="BC37718" s="26">
        <v>115.52967963382665</v>
      </c>
      <c r="BD37718" s="26">
        <v>0</v>
      </c>
      <c r="BE37718" s="26">
        <v>115.52967963382666</v>
      </c>
      <c r="BF37718" s="26">
        <v>-1.4210854715202004E-14</v>
      </c>
      <c r="BG37718" s="14">
        <v>281</v>
      </c>
      <c r="BH37718" s="14">
        <v>0</v>
      </c>
      <c r="BI37718" s="27">
        <v>0.90640228581610993</v>
      </c>
    </row>
    <row r="37719" spans="1:61" x14ac:dyDescent="0.25">
      <c r="A37719" t="s">
        <v>80</v>
      </c>
      <c r="B37719" s="2">
        <v>43757.875</v>
      </c>
      <c r="C37719" s="1">
        <v>43757</v>
      </c>
      <c r="D37719">
        <v>14</v>
      </c>
      <c r="E37719" s="2">
        <v>43757.583333333336</v>
      </c>
      <c r="F37719" s="8" t="s">
        <v>388</v>
      </c>
      <c r="G37719" s="10" t="s">
        <v>389</v>
      </c>
      <c r="J37719" s="14">
        <v>279</v>
      </c>
      <c r="K37719" s="14">
        <v>279</v>
      </c>
      <c r="P37719" s="14">
        <v>279</v>
      </c>
      <c r="Q37719" s="14">
        <v>279</v>
      </c>
      <c r="S37719" s="14">
        <v>279</v>
      </c>
      <c r="AK37719" s="14">
        <v>279</v>
      </c>
      <c r="AS37719" s="14">
        <v>279</v>
      </c>
      <c r="AV37719" s="25">
        <v>2.2098456064447616</v>
      </c>
      <c r="AW37719" s="25">
        <v>0.90601905649129255</v>
      </c>
      <c r="AX37719" s="25">
        <v>2.1473039989854805</v>
      </c>
      <c r="AZ37719" s="26">
        <v>114.65890573480719</v>
      </c>
      <c r="BC37719" s="26">
        <v>114.65890573480719</v>
      </c>
      <c r="BD37719" s="26">
        <v>0</v>
      </c>
      <c r="BE37719" s="26">
        <v>114.65890573480719</v>
      </c>
      <c r="BF37719" s="26">
        <v>0</v>
      </c>
      <c r="BG37719" s="14">
        <v>279</v>
      </c>
      <c r="BH37719" s="14">
        <v>0</v>
      </c>
      <c r="BI37719" s="27">
        <v>0.90601905649129255</v>
      </c>
    </row>
    <row r="37720" spans="1:61" x14ac:dyDescent="0.25">
      <c r="A37720" t="s">
        <v>80</v>
      </c>
      <c r="B37720" s="2">
        <v>43757.916666666664</v>
      </c>
      <c r="C37720" s="1">
        <v>43757</v>
      </c>
      <c r="D37720">
        <v>15</v>
      </c>
      <c r="E37720" s="2">
        <v>43757.625</v>
      </c>
      <c r="F37720" s="8" t="s">
        <v>388</v>
      </c>
      <c r="G37720" s="10" t="s">
        <v>389</v>
      </c>
      <c r="J37720" s="14">
        <v>281</v>
      </c>
      <c r="K37720" s="14">
        <v>281</v>
      </c>
      <c r="P37720" s="14">
        <v>281</v>
      </c>
      <c r="Q37720" s="14">
        <v>281</v>
      </c>
      <c r="S37720" s="14">
        <v>281</v>
      </c>
      <c r="AK37720" s="14">
        <v>281</v>
      </c>
      <c r="AS37720" s="14">
        <v>281</v>
      </c>
      <c r="AV37720" s="25">
        <v>2.2089436444075696</v>
      </c>
      <c r="AW37720" s="25">
        <v>0.90579867780619139</v>
      </c>
      <c r="AX37720" s="25">
        <v>2.1473039989854805</v>
      </c>
      <c r="AZ37720" s="26">
        <v>115.45274399376754</v>
      </c>
      <c r="BC37720" s="26">
        <v>115.45274399376754</v>
      </c>
      <c r="BD37720" s="26">
        <v>0</v>
      </c>
      <c r="BE37720" s="26">
        <v>115.45274399376756</v>
      </c>
      <c r="BF37720" s="26">
        <v>-1.4210854715202004E-14</v>
      </c>
      <c r="BG37720" s="14">
        <v>281</v>
      </c>
      <c r="BH37720" s="14">
        <v>0</v>
      </c>
      <c r="BI37720" s="27">
        <v>0.90579867780619139</v>
      </c>
    </row>
    <row r="37721" spans="1:61" x14ac:dyDescent="0.25">
      <c r="A37721" t="s">
        <v>80</v>
      </c>
      <c r="B37721" s="2">
        <v>43757.958333333336</v>
      </c>
      <c r="C37721" s="1">
        <v>43757</v>
      </c>
      <c r="D37721">
        <v>16</v>
      </c>
      <c r="E37721" s="2">
        <v>43757.666666666664</v>
      </c>
      <c r="F37721" s="8" t="s">
        <v>388</v>
      </c>
      <c r="G37721" s="10" t="s">
        <v>389</v>
      </c>
      <c r="J37721" s="14">
        <v>281</v>
      </c>
      <c r="K37721" s="14">
        <v>281</v>
      </c>
      <c r="P37721" s="14">
        <v>281</v>
      </c>
      <c r="Q37721" s="14">
        <v>281</v>
      </c>
      <c r="S37721" s="14">
        <v>281</v>
      </c>
      <c r="AK37721" s="14">
        <v>281</v>
      </c>
      <c r="AS37721" s="14">
        <v>281</v>
      </c>
      <c r="AV37721" s="25">
        <v>2.2082370586195408</v>
      </c>
      <c r="AW37721" s="25">
        <v>0.90542315753333613</v>
      </c>
      <c r="AX37721" s="25">
        <v>2.1473039989854805</v>
      </c>
      <c r="AZ37721" s="26">
        <v>115.40488032716181</v>
      </c>
      <c r="BC37721" s="26">
        <v>115.40488032716181</v>
      </c>
      <c r="BD37721" s="26">
        <v>0</v>
      </c>
      <c r="BE37721" s="26">
        <v>115.40488032716182</v>
      </c>
      <c r="BF37721" s="26">
        <v>-1.4210854715202004E-14</v>
      </c>
      <c r="BG37721" s="14">
        <v>281</v>
      </c>
      <c r="BH37721" s="14">
        <v>0</v>
      </c>
      <c r="BI37721" s="27">
        <v>0.90542315753333602</v>
      </c>
    </row>
    <row r="37722" spans="1:61" x14ac:dyDescent="0.25">
      <c r="A37722" t="s">
        <v>80</v>
      </c>
      <c r="B37722" s="2">
        <v>43758</v>
      </c>
      <c r="C37722" s="1">
        <v>43757</v>
      </c>
      <c r="D37722">
        <v>17</v>
      </c>
      <c r="E37722" s="2">
        <v>43757.708333333336</v>
      </c>
      <c r="F37722" s="8" t="s">
        <v>388</v>
      </c>
      <c r="G37722" s="10" t="s">
        <v>389</v>
      </c>
      <c r="J37722" s="14">
        <v>281</v>
      </c>
      <c r="K37722" s="14">
        <v>281</v>
      </c>
      <c r="P37722" s="14">
        <v>281</v>
      </c>
      <c r="Q37722" s="14">
        <v>281</v>
      </c>
      <c r="S37722" s="14">
        <v>281</v>
      </c>
      <c r="AK37722" s="14">
        <v>281</v>
      </c>
      <c r="AS37722" s="14">
        <v>281</v>
      </c>
      <c r="AV37722" s="25">
        <v>2.2072488190368453</v>
      </c>
      <c r="AW37722" s="25">
        <v>0.9049896141738718</v>
      </c>
      <c r="AX37722" s="25">
        <v>2.1408368117032834</v>
      </c>
      <c r="AZ37722" s="26">
        <v>115.34962106070797</v>
      </c>
      <c r="BC37722" s="26">
        <v>115.34962106070797</v>
      </c>
      <c r="BD37722" s="26">
        <v>0</v>
      </c>
      <c r="BE37722" s="26">
        <v>115.34962106070797</v>
      </c>
      <c r="BF37722" s="26">
        <v>0</v>
      </c>
      <c r="BG37722" s="14">
        <v>281</v>
      </c>
      <c r="BH37722" s="14">
        <v>0</v>
      </c>
      <c r="BI37722" s="27">
        <v>0.90498961417387191</v>
      </c>
    </row>
    <row r="37723" spans="1:61" x14ac:dyDescent="0.25">
      <c r="A37723" t="s">
        <v>80</v>
      </c>
      <c r="B37723" s="2">
        <v>43758.041666666664</v>
      </c>
      <c r="C37723" s="1">
        <v>43757</v>
      </c>
      <c r="D37723">
        <v>18</v>
      </c>
      <c r="E37723" s="2">
        <v>43757.75</v>
      </c>
      <c r="F37723" s="8" t="s">
        <v>388</v>
      </c>
      <c r="G37723" s="10" t="s">
        <v>389</v>
      </c>
      <c r="J37723" s="14">
        <v>282</v>
      </c>
      <c r="K37723" s="14">
        <v>282</v>
      </c>
      <c r="P37723" s="14">
        <v>282</v>
      </c>
      <c r="Q37723" s="14">
        <v>282</v>
      </c>
      <c r="S37723" s="14">
        <v>282</v>
      </c>
      <c r="AK37723" s="14">
        <v>282</v>
      </c>
      <c r="AS37723" s="14">
        <v>282</v>
      </c>
      <c r="AV37723" s="25">
        <v>2.2080042676703835</v>
      </c>
      <c r="AW37723" s="25">
        <v>0.90442148534036715</v>
      </c>
      <c r="AX37723" s="25">
        <v>2.1357878883212824</v>
      </c>
      <c r="AZ37723" s="26">
        <v>115.68744675544247</v>
      </c>
      <c r="BC37723" s="26">
        <v>115.68744675544247</v>
      </c>
      <c r="BD37723" s="26">
        <v>0</v>
      </c>
      <c r="BE37723" s="26">
        <v>115.68744675544245</v>
      </c>
      <c r="BF37723" s="26">
        <v>1.4210854715202004E-14</v>
      </c>
      <c r="BG37723" s="14">
        <v>282</v>
      </c>
      <c r="BH37723" s="14">
        <v>0</v>
      </c>
      <c r="BI37723" s="27">
        <v>0.90442148534036715</v>
      </c>
    </row>
    <row r="37724" spans="1:61" x14ac:dyDescent="0.25">
      <c r="A37724" t="s">
        <v>80</v>
      </c>
      <c r="B37724" s="2">
        <v>43758.083333333336</v>
      </c>
      <c r="C37724" s="1">
        <v>43757</v>
      </c>
      <c r="D37724">
        <v>19</v>
      </c>
      <c r="E37724" s="2">
        <v>43757.791666666664</v>
      </c>
      <c r="F37724" s="8" t="s">
        <v>388</v>
      </c>
      <c r="G37724" s="10" t="s">
        <v>389</v>
      </c>
      <c r="J37724" s="14">
        <v>280</v>
      </c>
      <c r="K37724" s="14">
        <v>280</v>
      </c>
      <c r="P37724" s="14">
        <v>280</v>
      </c>
      <c r="Q37724" s="14">
        <v>280</v>
      </c>
      <c r="S37724" s="14">
        <v>280</v>
      </c>
      <c r="AK37724" s="14">
        <v>280</v>
      </c>
      <c r="AS37724" s="14">
        <v>280</v>
      </c>
      <c r="AV37724" s="25">
        <v>2.208859866499274</v>
      </c>
      <c r="AW37724" s="25">
        <v>0.90443252474181446</v>
      </c>
      <c r="AX37724" s="25">
        <v>2.123950860466584</v>
      </c>
      <c r="AZ37724" s="26">
        <v>114.86837048004104</v>
      </c>
      <c r="BC37724" s="26">
        <v>114.86837048004104</v>
      </c>
      <c r="BD37724" s="26">
        <v>0</v>
      </c>
      <c r="BE37724" s="26">
        <v>114.86837048004104</v>
      </c>
      <c r="BF37724" s="26">
        <v>0</v>
      </c>
      <c r="BG37724" s="14">
        <v>280</v>
      </c>
      <c r="BH37724" s="14">
        <v>0</v>
      </c>
      <c r="BI37724" s="27">
        <v>0.90443252474181446</v>
      </c>
    </row>
    <row r="37725" spans="1:61" x14ac:dyDescent="0.25">
      <c r="A37725" t="s">
        <v>80</v>
      </c>
      <c r="B37725" s="2">
        <v>43758.125</v>
      </c>
      <c r="C37725" s="1">
        <v>43757</v>
      </c>
      <c r="D37725">
        <v>20</v>
      </c>
      <c r="E37725" s="2">
        <v>43757.833333333336</v>
      </c>
      <c r="F37725" s="8" t="s">
        <v>388</v>
      </c>
      <c r="G37725" s="10" t="s">
        <v>389</v>
      </c>
      <c r="J37725" s="14">
        <v>284</v>
      </c>
      <c r="K37725" s="14">
        <v>284</v>
      </c>
      <c r="P37725" s="14">
        <v>284</v>
      </c>
      <c r="Q37725" s="14">
        <v>284</v>
      </c>
      <c r="S37725" s="14">
        <v>284</v>
      </c>
      <c r="AK37725" s="14">
        <v>284</v>
      </c>
      <c r="AS37725" s="14">
        <v>284</v>
      </c>
      <c r="AV37725" s="25">
        <v>2.2104180410297398</v>
      </c>
      <c r="AW37725" s="25">
        <v>0.90512847519151685</v>
      </c>
      <c r="AX37725" s="25">
        <v>2.1445630577272246</v>
      </c>
      <c r="AZ37725" s="26">
        <v>116.59899980694669</v>
      </c>
      <c r="BC37725" s="26">
        <v>116.59899980694669</v>
      </c>
      <c r="BD37725" s="26">
        <v>0</v>
      </c>
      <c r="BE37725" s="26">
        <v>116.59899980694668</v>
      </c>
      <c r="BF37725" s="26">
        <v>1.4210854715202004E-14</v>
      </c>
      <c r="BG37725" s="14">
        <v>284</v>
      </c>
      <c r="BH37725" s="14">
        <v>0</v>
      </c>
      <c r="BI37725" s="27">
        <v>0.90512847519151685</v>
      </c>
    </row>
    <row r="37726" spans="1:61" x14ac:dyDescent="0.25">
      <c r="A37726" t="s">
        <v>80</v>
      </c>
      <c r="B37726" s="2">
        <v>43758.166666666664</v>
      </c>
      <c r="C37726" s="1">
        <v>43757</v>
      </c>
      <c r="D37726">
        <v>21</v>
      </c>
      <c r="E37726" s="2">
        <v>43757.875</v>
      </c>
      <c r="F37726" s="8" t="s">
        <v>388</v>
      </c>
      <c r="G37726" s="10" t="s">
        <v>389</v>
      </c>
      <c r="J37726" s="14">
        <v>286</v>
      </c>
      <c r="K37726" s="14">
        <v>286</v>
      </c>
      <c r="P37726" s="14">
        <v>286</v>
      </c>
      <c r="Q37726" s="14">
        <v>286</v>
      </c>
      <c r="S37726" s="14">
        <v>286</v>
      </c>
      <c r="AK37726" s="14">
        <v>286</v>
      </c>
      <c r="AS37726" s="14">
        <v>286</v>
      </c>
      <c r="AV37726" s="25">
        <v>2.2132362379640589</v>
      </c>
      <c r="AW37726" s="25">
        <v>0.9068252875009416</v>
      </c>
      <c r="AX37726" s="25">
        <v>2.1473039989854805</v>
      </c>
      <c r="AZ37726" s="26">
        <v>117.64024286510569</v>
      </c>
      <c r="BC37726" s="26">
        <v>117.64024286510569</v>
      </c>
      <c r="BD37726" s="26">
        <v>0</v>
      </c>
      <c r="BE37726" s="26">
        <v>117.64024286510569</v>
      </c>
      <c r="BF37726" s="26">
        <v>0</v>
      </c>
      <c r="BG37726" s="14">
        <v>286</v>
      </c>
      <c r="BH37726" s="14">
        <v>0</v>
      </c>
      <c r="BI37726" s="27">
        <v>0.9068252875009416</v>
      </c>
    </row>
    <row r="37727" spans="1:61" x14ac:dyDescent="0.25">
      <c r="A37727" t="s">
        <v>80</v>
      </c>
      <c r="B37727" s="2">
        <v>43758.208333333336</v>
      </c>
      <c r="C37727" s="1">
        <v>43757</v>
      </c>
      <c r="D37727">
        <v>22</v>
      </c>
      <c r="E37727" s="2">
        <v>43757.916666666664</v>
      </c>
      <c r="F37727" s="8" t="s">
        <v>388</v>
      </c>
      <c r="G37727" s="10" t="s">
        <v>389</v>
      </c>
      <c r="J37727" s="14">
        <v>289</v>
      </c>
      <c r="K37727" s="14">
        <v>289</v>
      </c>
      <c r="P37727" s="14">
        <v>289</v>
      </c>
      <c r="Q37727" s="14">
        <v>289</v>
      </c>
      <c r="S37727" s="14">
        <v>289</v>
      </c>
      <c r="AK37727" s="14">
        <v>289</v>
      </c>
      <c r="AS37727" s="14">
        <v>289</v>
      </c>
      <c r="AV37727" s="25">
        <v>2.2119559636469286</v>
      </c>
      <c r="AW37727" s="25">
        <v>0.9078598471518069</v>
      </c>
      <c r="AX37727" s="25">
        <v>2.1473039989854801</v>
      </c>
      <c r="AZ37727" s="26">
        <v>119.00985014509176</v>
      </c>
      <c r="BC37727" s="26">
        <v>119.00985014509176</v>
      </c>
      <c r="BD37727" s="26">
        <v>0</v>
      </c>
      <c r="BE37727" s="26">
        <v>119.00985014509176</v>
      </c>
      <c r="BF37727" s="26">
        <v>0</v>
      </c>
      <c r="BG37727" s="14">
        <v>289</v>
      </c>
      <c r="BH37727" s="14">
        <v>0</v>
      </c>
      <c r="BI37727" s="27">
        <v>0.9078598471518069</v>
      </c>
    </row>
    <row r="37728" spans="1:61" x14ac:dyDescent="0.25">
      <c r="A37728" t="s">
        <v>80</v>
      </c>
      <c r="B37728" s="2">
        <v>43758.25</v>
      </c>
      <c r="C37728" s="1">
        <v>43757</v>
      </c>
      <c r="D37728">
        <v>23</v>
      </c>
      <c r="E37728" s="2">
        <v>43757.958333333336</v>
      </c>
      <c r="F37728" s="8" t="s">
        <v>388</v>
      </c>
      <c r="G37728" s="10" t="s">
        <v>389</v>
      </c>
      <c r="J37728" s="14">
        <v>375</v>
      </c>
      <c r="K37728" s="14">
        <v>375</v>
      </c>
      <c r="P37728" s="14">
        <v>375</v>
      </c>
      <c r="Q37728" s="14">
        <v>375</v>
      </c>
      <c r="S37728" s="14">
        <v>375</v>
      </c>
      <c r="AK37728" s="14">
        <v>375</v>
      </c>
      <c r="AS37728" s="14">
        <v>375</v>
      </c>
      <c r="AV37728" s="25">
        <v>2.2102739975009791</v>
      </c>
      <c r="AW37728" s="25">
        <v>0.90904562959096946</v>
      </c>
      <c r="AX37728" s="25">
        <v>2.1473039989854805</v>
      </c>
      <c r="AZ37728" s="26">
        <v>154.62624447597025</v>
      </c>
      <c r="BC37728" s="26">
        <v>154.62624447597025</v>
      </c>
      <c r="BD37728" s="26">
        <v>0</v>
      </c>
      <c r="BE37728" s="26">
        <v>154.62624447597025</v>
      </c>
      <c r="BF37728" s="26">
        <v>0</v>
      </c>
      <c r="BG37728" s="14">
        <v>375</v>
      </c>
      <c r="BH37728" s="14">
        <v>0</v>
      </c>
      <c r="BI37728" s="27">
        <v>0.90904562959096935</v>
      </c>
    </row>
    <row r="37729" spans="1:61" x14ac:dyDescent="0.25">
      <c r="A37729" t="s">
        <v>80</v>
      </c>
      <c r="B37729" s="2">
        <v>43758.291666666664</v>
      </c>
      <c r="C37729" s="1">
        <v>43757</v>
      </c>
      <c r="D37729">
        <v>24</v>
      </c>
      <c r="E37729" s="2">
        <v>43758</v>
      </c>
      <c r="F37729" s="8" t="s">
        <v>388</v>
      </c>
      <c r="G37729" s="10" t="s">
        <v>389</v>
      </c>
      <c r="J37729" s="14">
        <v>489</v>
      </c>
      <c r="K37729" s="14">
        <v>489</v>
      </c>
      <c r="P37729" s="14">
        <v>489</v>
      </c>
      <c r="Q37729" s="14">
        <v>489</v>
      </c>
      <c r="S37729" s="14">
        <v>489</v>
      </c>
      <c r="AK37729" s="14">
        <v>489</v>
      </c>
      <c r="AS37729" s="14">
        <v>489</v>
      </c>
      <c r="AV37729" s="25">
        <v>2.2097924300732252</v>
      </c>
      <c r="AW37729" s="25">
        <v>0.90992986212311666</v>
      </c>
      <c r="AX37729" s="25">
        <v>2.1473039989854805</v>
      </c>
      <c r="AZ37729" s="26">
        <v>201.82875170242676</v>
      </c>
      <c r="BC37729" s="26">
        <v>201.82875170242676</v>
      </c>
      <c r="BD37729" s="26">
        <v>0</v>
      </c>
      <c r="BE37729" s="26">
        <v>201.82875170242676</v>
      </c>
      <c r="BF37729" s="26">
        <v>0</v>
      </c>
      <c r="BG37729" s="14">
        <v>489</v>
      </c>
      <c r="BH37729" s="14">
        <v>0</v>
      </c>
      <c r="BI37729" s="27">
        <v>0.90992986212311666</v>
      </c>
    </row>
    <row r="37730" spans="1:61" x14ac:dyDescent="0.25">
      <c r="A37730" t="s">
        <v>80</v>
      </c>
      <c r="B37730" s="2">
        <v>43758.333333333336</v>
      </c>
      <c r="C37730" s="1">
        <v>43758</v>
      </c>
      <c r="D37730">
        <v>1</v>
      </c>
      <c r="E37730" s="2">
        <v>43758.041666666664</v>
      </c>
      <c r="F37730" s="8" t="s">
        <v>388</v>
      </c>
      <c r="G37730" s="10" t="s">
        <v>389</v>
      </c>
      <c r="J37730" s="14">
        <v>422</v>
      </c>
      <c r="K37730" s="14">
        <v>422</v>
      </c>
      <c r="P37730" s="14">
        <v>422</v>
      </c>
      <c r="Q37730" s="14">
        <v>422</v>
      </c>
      <c r="S37730" s="14">
        <v>422</v>
      </c>
      <c r="AK37730" s="14">
        <v>422</v>
      </c>
      <c r="AS37730" s="14">
        <v>422</v>
      </c>
      <c r="AV37730" s="25">
        <v>2.2106793024092326</v>
      </c>
      <c r="AW37730" s="25">
        <v>0.91011149248105117</v>
      </c>
      <c r="AX37730" s="25">
        <v>2.147303998985481</v>
      </c>
      <c r="AZ37730" s="26">
        <v>174.21009054939339</v>
      </c>
      <c r="BC37730" s="26">
        <v>174.21009054939339</v>
      </c>
      <c r="BD37730" s="26">
        <v>0</v>
      </c>
      <c r="BE37730" s="26">
        <v>174.21009054939336</v>
      </c>
      <c r="BF37730" s="26">
        <v>2.8421709430404007E-14</v>
      </c>
      <c r="BG37730" s="14">
        <v>422</v>
      </c>
      <c r="BH37730" s="14">
        <v>0</v>
      </c>
      <c r="BI37730" s="27">
        <v>0.91011149248105128</v>
      </c>
    </row>
    <row r="37731" spans="1:61" x14ac:dyDescent="0.25">
      <c r="A37731" t="s">
        <v>80</v>
      </c>
      <c r="B37731" s="2">
        <v>43758.375</v>
      </c>
      <c r="C37731" s="1">
        <v>43758</v>
      </c>
      <c r="D37731">
        <v>2</v>
      </c>
      <c r="E37731" s="2">
        <v>43758.083333333336</v>
      </c>
      <c r="F37731" s="8" t="s">
        <v>388</v>
      </c>
      <c r="G37731" s="10" t="s">
        <v>389</v>
      </c>
      <c r="J37731" s="14">
        <v>418</v>
      </c>
      <c r="K37731" s="14">
        <v>418</v>
      </c>
      <c r="P37731" s="14">
        <v>418</v>
      </c>
      <c r="Q37731" s="14">
        <v>418</v>
      </c>
      <c r="S37731" s="14">
        <v>418</v>
      </c>
      <c r="AK37731" s="14">
        <v>418</v>
      </c>
      <c r="AS37731" s="14">
        <v>418</v>
      </c>
      <c r="AV37731" s="25">
        <v>2.2125146047337365</v>
      </c>
      <c r="AW37731" s="25">
        <v>0.91049655326928947</v>
      </c>
      <c r="AX37731" s="25">
        <v>2.1473039989854805</v>
      </c>
      <c r="AZ37731" s="26">
        <v>172.63181830272927</v>
      </c>
      <c r="BC37731" s="26">
        <v>172.63181830272927</v>
      </c>
      <c r="BD37731" s="26">
        <v>0</v>
      </c>
      <c r="BE37731" s="26">
        <v>172.63181830272927</v>
      </c>
      <c r="BF37731" s="26">
        <v>0</v>
      </c>
      <c r="BG37731" s="14">
        <v>418</v>
      </c>
      <c r="BH37731" s="14">
        <v>0</v>
      </c>
      <c r="BI37731" s="27">
        <v>0.91049655326928947</v>
      </c>
    </row>
    <row r="37732" spans="1:61" x14ac:dyDescent="0.25">
      <c r="A37732" t="s">
        <v>80</v>
      </c>
      <c r="B37732" s="2">
        <v>43758.416666666664</v>
      </c>
      <c r="C37732" s="1">
        <v>43758</v>
      </c>
      <c r="D37732">
        <v>3</v>
      </c>
      <c r="E37732" s="2">
        <v>43758.125</v>
      </c>
      <c r="F37732" s="8" t="s">
        <v>388</v>
      </c>
      <c r="G37732" s="10" t="s">
        <v>389</v>
      </c>
      <c r="J37732" s="14">
        <v>420</v>
      </c>
      <c r="K37732" s="14">
        <v>420</v>
      </c>
      <c r="P37732" s="14">
        <v>420</v>
      </c>
      <c r="Q37732" s="14">
        <v>420</v>
      </c>
      <c r="S37732" s="14">
        <v>420</v>
      </c>
      <c r="AK37732" s="14">
        <v>420</v>
      </c>
      <c r="AS37732" s="14">
        <v>420</v>
      </c>
      <c r="AV37732" s="25">
        <v>2.212758413649432</v>
      </c>
      <c r="AW37732" s="25">
        <v>0.91158967789403356</v>
      </c>
      <c r="AX37732" s="25">
        <v>2.147303998985481</v>
      </c>
      <c r="AZ37732" s="26">
        <v>173.66605796712997</v>
      </c>
      <c r="BC37732" s="26">
        <v>173.66605796712997</v>
      </c>
      <c r="BD37732" s="26">
        <v>0</v>
      </c>
      <c r="BE37732" s="26">
        <v>173.66605796713</v>
      </c>
      <c r="BF37732" s="26">
        <v>-2.8421709430404007E-14</v>
      </c>
      <c r="BG37732" s="14">
        <v>420</v>
      </c>
      <c r="BH37732" s="14">
        <v>0</v>
      </c>
      <c r="BI37732" s="27">
        <v>0.91158967789403356</v>
      </c>
    </row>
    <row r="37733" spans="1:61" x14ac:dyDescent="0.25">
      <c r="A37733" t="s">
        <v>80</v>
      </c>
      <c r="B37733" s="2">
        <v>43758.458333333336</v>
      </c>
      <c r="C37733" s="1">
        <v>43758</v>
      </c>
      <c r="D37733">
        <v>4</v>
      </c>
      <c r="E37733" s="2">
        <v>43758.166666666664</v>
      </c>
      <c r="F37733" s="8" t="s">
        <v>388</v>
      </c>
      <c r="G37733" s="10" t="s">
        <v>389</v>
      </c>
      <c r="J37733" s="14">
        <v>423</v>
      </c>
      <c r="K37733" s="14">
        <v>423</v>
      </c>
      <c r="P37733" s="14">
        <v>423</v>
      </c>
      <c r="Q37733" s="14">
        <v>423</v>
      </c>
      <c r="S37733" s="14">
        <v>423</v>
      </c>
      <c r="AK37733" s="14">
        <v>423</v>
      </c>
      <c r="AS37733" s="14">
        <v>423</v>
      </c>
      <c r="AV37733" s="25">
        <v>2.2158395879021024</v>
      </c>
      <c r="AW37733" s="25">
        <v>0.9117971303740835</v>
      </c>
      <c r="AX37733" s="25">
        <v>2.147303998985481</v>
      </c>
      <c r="AZ37733" s="26">
        <v>174.94633367575244</v>
      </c>
      <c r="BC37733" s="26">
        <v>174.94633367575244</v>
      </c>
      <c r="BD37733" s="26">
        <v>0</v>
      </c>
      <c r="BE37733" s="26">
        <v>174.94633367575244</v>
      </c>
      <c r="BF37733" s="26">
        <v>0</v>
      </c>
      <c r="BG37733" s="14">
        <v>423</v>
      </c>
      <c r="BH37733" s="14">
        <v>0</v>
      </c>
      <c r="BI37733" s="27">
        <v>0.9117971303740835</v>
      </c>
    </row>
    <row r="37734" spans="1:61" x14ac:dyDescent="0.25">
      <c r="A37734" t="s">
        <v>80</v>
      </c>
      <c r="B37734" s="2">
        <v>43758.5</v>
      </c>
      <c r="C37734" s="1">
        <v>43758</v>
      </c>
      <c r="D37734">
        <v>5</v>
      </c>
      <c r="E37734" s="2">
        <v>43758.208333333336</v>
      </c>
      <c r="F37734" s="8" t="s">
        <v>388</v>
      </c>
      <c r="G37734" s="10" t="s">
        <v>389</v>
      </c>
      <c r="J37734" s="14">
        <v>515</v>
      </c>
      <c r="K37734" s="14">
        <v>515</v>
      </c>
      <c r="P37734" s="14">
        <v>515</v>
      </c>
      <c r="Q37734" s="14">
        <v>515</v>
      </c>
      <c r="S37734" s="14">
        <v>515</v>
      </c>
      <c r="AK37734" s="14">
        <v>515</v>
      </c>
      <c r="AS37734" s="14">
        <v>515</v>
      </c>
      <c r="AV37734" s="25">
        <v>2.2168755712368178</v>
      </c>
      <c r="AW37734" s="25">
        <v>0.91204800889550341</v>
      </c>
      <c r="AX37734" s="25">
        <v>2.1473039989854805</v>
      </c>
      <c r="AZ37734" s="26">
        <v>213.05473259844521</v>
      </c>
      <c r="BC37734" s="26">
        <v>213.05473259844521</v>
      </c>
      <c r="BD37734" s="26">
        <v>0</v>
      </c>
      <c r="BE37734" s="26">
        <v>213.05473259844524</v>
      </c>
      <c r="BF37734" s="26">
        <v>-2.8421709430404007E-14</v>
      </c>
      <c r="BG37734" s="14">
        <v>515</v>
      </c>
      <c r="BH37734" s="14">
        <v>0</v>
      </c>
      <c r="BI37734" s="27">
        <v>0.91204800889550341</v>
      </c>
    </row>
    <row r="37735" spans="1:61" x14ac:dyDescent="0.25">
      <c r="A37735" t="s">
        <v>80</v>
      </c>
      <c r="B37735" s="2">
        <v>43758.541666666664</v>
      </c>
      <c r="C37735" s="1">
        <v>43758</v>
      </c>
      <c r="D37735">
        <v>6</v>
      </c>
      <c r="E37735" s="2">
        <v>43758.25</v>
      </c>
      <c r="F37735" s="8" t="s">
        <v>388</v>
      </c>
      <c r="G37735" s="10" t="s">
        <v>389</v>
      </c>
      <c r="J37735" s="14">
        <v>561</v>
      </c>
      <c r="K37735" s="14">
        <v>561</v>
      </c>
      <c r="P37735" s="14">
        <v>561</v>
      </c>
      <c r="Q37735" s="14">
        <v>561</v>
      </c>
      <c r="S37735" s="14">
        <v>561</v>
      </c>
      <c r="AK37735" s="14">
        <v>561</v>
      </c>
      <c r="AS37735" s="14">
        <v>561</v>
      </c>
      <c r="AV37735" s="25">
        <v>2.2182179399102728</v>
      </c>
      <c r="AW37735" s="25">
        <v>0.91195551807411268</v>
      </c>
      <c r="AX37735" s="25">
        <v>2.1473039989854805</v>
      </c>
      <c r="AZ37735" s="26">
        <v>232.06132831942793</v>
      </c>
      <c r="BC37735" s="26">
        <v>232.06132831942793</v>
      </c>
      <c r="BD37735" s="26">
        <v>0</v>
      </c>
      <c r="BE37735" s="26">
        <v>232.06132831942796</v>
      </c>
      <c r="BF37735" s="26">
        <v>-2.8421709430404007E-14</v>
      </c>
      <c r="BG37735" s="14">
        <v>561</v>
      </c>
      <c r="BH37735" s="14">
        <v>0</v>
      </c>
      <c r="BI37735" s="27">
        <v>0.91195551807411257</v>
      </c>
    </row>
    <row r="37736" spans="1:61" x14ac:dyDescent="0.25">
      <c r="A37736" t="s">
        <v>80</v>
      </c>
      <c r="B37736" s="2">
        <v>43758.583333333336</v>
      </c>
      <c r="C37736" s="1">
        <v>43758</v>
      </c>
      <c r="D37736">
        <v>7</v>
      </c>
      <c r="E37736" s="2">
        <v>43758.291666666664</v>
      </c>
      <c r="F37736" s="8" t="s">
        <v>388</v>
      </c>
      <c r="G37736" s="10" t="s">
        <v>389</v>
      </c>
      <c r="J37736" s="14">
        <v>562</v>
      </c>
      <c r="K37736" s="14">
        <v>562</v>
      </c>
      <c r="P37736" s="14">
        <v>562</v>
      </c>
      <c r="Q37736" s="14">
        <v>562</v>
      </c>
      <c r="S37736" s="14">
        <v>562</v>
      </c>
      <c r="AK37736" s="14">
        <v>562</v>
      </c>
      <c r="AS37736" s="14">
        <v>562</v>
      </c>
      <c r="AV37736" s="25">
        <v>2.2186758333624366</v>
      </c>
      <c r="AW37736" s="25">
        <v>0.9118232885826667</v>
      </c>
      <c r="AX37736" s="25">
        <v>2.1473039989854805</v>
      </c>
      <c r="AZ37736" s="26">
        <v>232.4412770379742</v>
      </c>
      <c r="BC37736" s="26">
        <v>232.4412770379742</v>
      </c>
      <c r="BD37736" s="26">
        <v>0</v>
      </c>
      <c r="BE37736" s="26">
        <v>232.44127703797423</v>
      </c>
      <c r="BF37736" s="26">
        <v>-2.8421709430404007E-14</v>
      </c>
      <c r="BG37736" s="14">
        <v>562</v>
      </c>
      <c r="BH37736" s="14">
        <v>0</v>
      </c>
      <c r="BI37736" s="27">
        <v>0.91182328858266659</v>
      </c>
    </row>
    <row r="37737" spans="1:61" x14ac:dyDescent="0.25">
      <c r="A37737" t="s">
        <v>80</v>
      </c>
      <c r="B37737" s="2">
        <v>43758.625</v>
      </c>
      <c r="C37737" s="1">
        <v>43758</v>
      </c>
      <c r="D37737">
        <v>8</v>
      </c>
      <c r="E37737" s="2">
        <v>43758.333333333336</v>
      </c>
      <c r="F37737" s="8" t="s">
        <v>388</v>
      </c>
      <c r="G37737" s="10" t="s">
        <v>389</v>
      </c>
      <c r="J37737" s="14">
        <v>580</v>
      </c>
      <c r="K37737" s="14">
        <v>580</v>
      </c>
      <c r="P37737" s="14">
        <v>580</v>
      </c>
      <c r="Q37737" s="14">
        <v>580</v>
      </c>
      <c r="S37737" s="14">
        <v>580</v>
      </c>
      <c r="AK37737" s="14">
        <v>580</v>
      </c>
      <c r="AS37737" s="14">
        <v>580</v>
      </c>
      <c r="AV37737" s="25">
        <v>2.2181091179780599</v>
      </c>
      <c r="AW37737" s="25">
        <v>0.91158862484352221</v>
      </c>
      <c r="AX37737" s="25">
        <v>2.1473039989854805</v>
      </c>
      <c r="AZ37737" s="26">
        <v>239.82427919970013</v>
      </c>
      <c r="BC37737" s="26">
        <v>239.82427919970013</v>
      </c>
      <c r="BD37737" s="26">
        <v>0</v>
      </c>
      <c r="BE37737" s="26">
        <v>239.82427919970013</v>
      </c>
      <c r="BF37737" s="26">
        <v>0</v>
      </c>
      <c r="BG37737" s="14">
        <v>580</v>
      </c>
      <c r="BH37737" s="14">
        <v>0</v>
      </c>
      <c r="BI37737" s="27">
        <v>0.9115886248435221</v>
      </c>
    </row>
    <row r="37738" spans="1:61" x14ac:dyDescent="0.25">
      <c r="A37738" t="s">
        <v>80</v>
      </c>
      <c r="B37738" s="2">
        <v>43758.666666666664</v>
      </c>
      <c r="C37738" s="1">
        <v>43758</v>
      </c>
      <c r="D37738">
        <v>9</v>
      </c>
      <c r="E37738" s="2">
        <v>43758.375</v>
      </c>
      <c r="F37738" s="8" t="s">
        <v>388</v>
      </c>
      <c r="G37738" s="10" t="s">
        <v>389</v>
      </c>
      <c r="J37738" s="14">
        <v>559</v>
      </c>
      <c r="K37738" s="14">
        <v>559</v>
      </c>
      <c r="P37738" s="14">
        <v>559</v>
      </c>
      <c r="Q37738" s="14">
        <v>559</v>
      </c>
      <c r="S37738" s="14">
        <v>559</v>
      </c>
      <c r="AK37738" s="14">
        <v>559</v>
      </c>
      <c r="AS37738" s="14">
        <v>559</v>
      </c>
      <c r="AV37738" s="25">
        <v>2.217332318055409</v>
      </c>
      <c r="AW37738" s="25">
        <v>0.9113826944984269</v>
      </c>
      <c r="AX37738" s="25">
        <v>2.1473039989854801</v>
      </c>
      <c r="AZ37738" s="26">
        <v>231.08877095582034</v>
      </c>
      <c r="BC37738" s="26">
        <v>231.08877095582034</v>
      </c>
      <c r="BD37738" s="26">
        <v>0</v>
      </c>
      <c r="BE37738" s="26">
        <v>231.08877095582037</v>
      </c>
      <c r="BF37738" s="26">
        <v>-2.8421709430404007E-14</v>
      </c>
      <c r="BG37738" s="14">
        <v>559</v>
      </c>
      <c r="BH37738" s="14">
        <v>0</v>
      </c>
      <c r="BI37738" s="27">
        <v>0.91138269449842679</v>
      </c>
    </row>
    <row r="37739" spans="1:61" x14ac:dyDescent="0.25">
      <c r="A37739" t="s">
        <v>80</v>
      </c>
      <c r="B37739" s="2">
        <v>43758.708333333336</v>
      </c>
      <c r="C37739" s="1">
        <v>43758</v>
      </c>
      <c r="D37739">
        <v>10</v>
      </c>
      <c r="E37739" s="2">
        <v>43758.416666666664</v>
      </c>
      <c r="F37739" s="8" t="s">
        <v>388</v>
      </c>
      <c r="G37739" s="10" t="s">
        <v>389</v>
      </c>
      <c r="J37739" s="14">
        <v>561</v>
      </c>
      <c r="K37739" s="14">
        <v>561</v>
      </c>
      <c r="P37739" s="14">
        <v>561</v>
      </c>
      <c r="Q37739" s="14">
        <v>561</v>
      </c>
      <c r="S37739" s="14">
        <v>561</v>
      </c>
      <c r="AK37739" s="14">
        <v>561</v>
      </c>
      <c r="AS37739" s="14">
        <v>561</v>
      </c>
      <c r="AV37739" s="25">
        <v>2.2160128261293854</v>
      </c>
      <c r="AW37739" s="25">
        <v>0.91214148380183568</v>
      </c>
      <c r="AX37739" s="25">
        <v>2.1473039989854801</v>
      </c>
      <c r="AZ37739" s="26">
        <v>232.10865020403963</v>
      </c>
      <c r="BC37739" s="26">
        <v>232.10865020403963</v>
      </c>
      <c r="BD37739" s="26">
        <v>0</v>
      </c>
      <c r="BE37739" s="26">
        <v>232.10865020403966</v>
      </c>
      <c r="BF37739" s="26">
        <v>-2.8421709430404007E-14</v>
      </c>
      <c r="BG37739" s="14">
        <v>561</v>
      </c>
      <c r="BH37739" s="14">
        <v>0</v>
      </c>
      <c r="BI37739" s="27">
        <v>0.91214148380183568</v>
      </c>
    </row>
    <row r="37740" spans="1:61" x14ac:dyDescent="0.25">
      <c r="A37740" t="s">
        <v>80</v>
      </c>
      <c r="B37740" s="2">
        <v>43758.75</v>
      </c>
      <c r="C37740" s="1">
        <v>43758</v>
      </c>
      <c r="D37740">
        <v>11</v>
      </c>
      <c r="E37740" s="2">
        <v>43758.458333333336</v>
      </c>
      <c r="F37740" s="8" t="s">
        <v>388</v>
      </c>
      <c r="G37740" s="10" t="s">
        <v>389</v>
      </c>
      <c r="J37740" s="14">
        <v>577</v>
      </c>
      <c r="K37740" s="14">
        <v>577</v>
      </c>
      <c r="P37740" s="14">
        <v>577</v>
      </c>
      <c r="Q37740" s="14">
        <v>577</v>
      </c>
      <c r="S37740" s="14">
        <v>577</v>
      </c>
      <c r="AK37740" s="14">
        <v>577</v>
      </c>
      <c r="AS37740" s="14">
        <v>577</v>
      </c>
      <c r="AV37740" s="25">
        <v>2.2157796135472791</v>
      </c>
      <c r="AW37740" s="25">
        <v>0.91230430063812418</v>
      </c>
      <c r="AX37740" s="25">
        <v>2.1473039989854805</v>
      </c>
      <c r="AZ37740" s="26">
        <v>238.77111768386283</v>
      </c>
      <c r="BC37740" s="26">
        <v>238.77111768386283</v>
      </c>
      <c r="BD37740" s="26">
        <v>0</v>
      </c>
      <c r="BE37740" s="26">
        <v>238.77111768386285</v>
      </c>
      <c r="BF37740" s="26">
        <v>-2.8421709430404007E-14</v>
      </c>
      <c r="BG37740" s="14">
        <v>577</v>
      </c>
      <c r="BH37740" s="14">
        <v>0</v>
      </c>
      <c r="BI37740" s="27">
        <v>0.91230430063812418</v>
      </c>
    </row>
    <row r="37741" spans="1:61" x14ac:dyDescent="0.25">
      <c r="A37741" t="s">
        <v>80</v>
      </c>
      <c r="B37741" s="2">
        <v>43758.791666666664</v>
      </c>
      <c r="C37741" s="1">
        <v>43758</v>
      </c>
      <c r="D37741">
        <v>12</v>
      </c>
      <c r="E37741" s="2">
        <v>43758.5</v>
      </c>
      <c r="F37741" s="8" t="s">
        <v>388</v>
      </c>
      <c r="G37741" s="10" t="s">
        <v>389</v>
      </c>
      <c r="J37741" s="14">
        <v>577</v>
      </c>
      <c r="K37741" s="14">
        <v>577</v>
      </c>
      <c r="P37741" s="14">
        <v>577</v>
      </c>
      <c r="Q37741" s="14">
        <v>577</v>
      </c>
      <c r="S37741" s="14">
        <v>577</v>
      </c>
      <c r="AK37741" s="14">
        <v>577</v>
      </c>
      <c r="AS37741" s="14">
        <v>577</v>
      </c>
      <c r="AV37741" s="25">
        <v>2.2152124125289094</v>
      </c>
      <c r="AW37741" s="25">
        <v>0.91211858077130326</v>
      </c>
      <c r="AX37741" s="25">
        <v>2.1473039989854805</v>
      </c>
      <c r="AZ37741" s="26">
        <v>238.72251050296285</v>
      </c>
      <c r="BC37741" s="26">
        <v>238.72251050296285</v>
      </c>
      <c r="BD37741" s="26">
        <v>0</v>
      </c>
      <c r="BE37741" s="26">
        <v>238.7225105029629</v>
      </c>
      <c r="BF37741" s="26">
        <v>-5.6843418860808015E-14</v>
      </c>
      <c r="BG37741" s="14">
        <v>577</v>
      </c>
      <c r="BH37741" s="14">
        <v>0</v>
      </c>
      <c r="BI37741" s="27">
        <v>0.91211858077130326</v>
      </c>
    </row>
    <row r="37742" spans="1:61" x14ac:dyDescent="0.25">
      <c r="A37742" t="s">
        <v>80</v>
      </c>
      <c r="B37742" s="2">
        <v>43758.833333333336</v>
      </c>
      <c r="C37742" s="1">
        <v>43758</v>
      </c>
      <c r="D37742">
        <v>13</v>
      </c>
      <c r="E37742" s="2">
        <v>43758.541666666664</v>
      </c>
      <c r="F37742" s="8" t="s">
        <v>388</v>
      </c>
      <c r="G37742" s="10" t="s">
        <v>389</v>
      </c>
      <c r="J37742" s="14">
        <v>573</v>
      </c>
      <c r="K37742" s="14">
        <v>573</v>
      </c>
      <c r="P37742" s="14">
        <v>573</v>
      </c>
      <c r="Q37742" s="14">
        <v>573</v>
      </c>
      <c r="S37742" s="14">
        <v>573</v>
      </c>
      <c r="AK37742" s="14">
        <v>573</v>
      </c>
      <c r="AS37742" s="14">
        <v>573</v>
      </c>
      <c r="AV37742" s="25">
        <v>2.2140606014542872</v>
      </c>
      <c r="AW37742" s="25">
        <v>0.91217610342866062</v>
      </c>
      <c r="AX37742" s="25">
        <v>2.1473039989854805</v>
      </c>
      <c r="AZ37742" s="26">
        <v>237.08253906098219</v>
      </c>
      <c r="BC37742" s="26">
        <v>237.08253906098219</v>
      </c>
      <c r="BD37742" s="26">
        <v>0</v>
      </c>
      <c r="BE37742" s="26">
        <v>237.08253906098219</v>
      </c>
      <c r="BF37742" s="26">
        <v>0</v>
      </c>
      <c r="BG37742" s="14">
        <v>573</v>
      </c>
      <c r="BH37742" s="14">
        <v>0</v>
      </c>
      <c r="BI37742" s="27">
        <v>0.91217610342866062</v>
      </c>
    </row>
    <row r="37743" spans="1:61" x14ac:dyDescent="0.25">
      <c r="A37743" t="s">
        <v>80</v>
      </c>
      <c r="B37743" s="2">
        <v>43758.875</v>
      </c>
      <c r="C37743" s="1">
        <v>43758</v>
      </c>
      <c r="D37743">
        <v>14</v>
      </c>
      <c r="E37743" s="2">
        <v>43758.583333333336</v>
      </c>
      <c r="F37743" s="8" t="s">
        <v>388</v>
      </c>
      <c r="G37743" s="10" t="s">
        <v>389</v>
      </c>
      <c r="J37743" s="14">
        <v>563</v>
      </c>
      <c r="K37743" s="14">
        <v>563</v>
      </c>
      <c r="P37743" s="14">
        <v>563</v>
      </c>
      <c r="Q37743" s="14">
        <v>563</v>
      </c>
      <c r="S37743" s="14">
        <v>563</v>
      </c>
      <c r="AK37743" s="14">
        <v>563</v>
      </c>
      <c r="AS37743" s="14">
        <v>563</v>
      </c>
      <c r="AV37743" s="25">
        <v>2.2141515139158501</v>
      </c>
      <c r="AW37743" s="25">
        <v>0.91242351449794712</v>
      </c>
      <c r="AX37743" s="25">
        <v>2.1473039989854805</v>
      </c>
      <c r="AZ37743" s="26">
        <v>233.00815499376048</v>
      </c>
      <c r="BC37743" s="26">
        <v>233.00815499376048</v>
      </c>
      <c r="BD37743" s="26">
        <v>0</v>
      </c>
      <c r="BE37743" s="26">
        <v>233.00815499376048</v>
      </c>
      <c r="BF37743" s="26">
        <v>0</v>
      </c>
      <c r="BG37743" s="14">
        <v>563</v>
      </c>
      <c r="BH37743" s="14">
        <v>0</v>
      </c>
      <c r="BI37743" s="27">
        <v>0.91242351449794712</v>
      </c>
    </row>
    <row r="37744" spans="1:61" x14ac:dyDescent="0.25">
      <c r="A37744" t="s">
        <v>80</v>
      </c>
      <c r="B37744" s="2">
        <v>43758.916666666664</v>
      </c>
      <c r="C37744" s="1">
        <v>43758</v>
      </c>
      <c r="D37744">
        <v>15</v>
      </c>
      <c r="E37744" s="2">
        <v>43758.625</v>
      </c>
      <c r="F37744" s="8" t="s">
        <v>388</v>
      </c>
      <c r="G37744" s="10" t="s">
        <v>389</v>
      </c>
      <c r="J37744" s="14">
        <v>562</v>
      </c>
      <c r="K37744" s="14">
        <v>562</v>
      </c>
      <c r="P37744" s="14">
        <v>562</v>
      </c>
      <c r="Q37744" s="14">
        <v>562</v>
      </c>
      <c r="S37744" s="14">
        <v>562</v>
      </c>
      <c r="AK37744" s="14">
        <v>562</v>
      </c>
      <c r="AS37744" s="14">
        <v>562</v>
      </c>
      <c r="AV37744" s="25">
        <v>2.2140377894318934</v>
      </c>
      <c r="AW37744" s="25">
        <v>0.91158739107943021</v>
      </c>
      <c r="AX37744" s="25">
        <v>2.1473039989854805</v>
      </c>
      <c r="AZ37744" s="26">
        <v>232.38114223160446</v>
      </c>
      <c r="BC37744" s="26">
        <v>232.38114223160446</v>
      </c>
      <c r="BD37744" s="26">
        <v>0</v>
      </c>
      <c r="BE37744" s="26">
        <v>232.38114223160449</v>
      </c>
      <c r="BF37744" s="26">
        <v>-2.8421709430404007E-14</v>
      </c>
      <c r="BG37744" s="14">
        <v>562</v>
      </c>
      <c r="BH37744" s="14">
        <v>0</v>
      </c>
      <c r="BI37744" s="27">
        <v>0.91158739107943032</v>
      </c>
    </row>
    <row r="37745" spans="1:61" x14ac:dyDescent="0.25">
      <c r="A37745" t="s">
        <v>80</v>
      </c>
      <c r="B37745" s="2">
        <v>43758.958333333336</v>
      </c>
      <c r="C37745" s="1">
        <v>43758</v>
      </c>
      <c r="D37745">
        <v>16</v>
      </c>
      <c r="E37745" s="2">
        <v>43758.666666666664</v>
      </c>
      <c r="F37745" s="8" t="s">
        <v>388</v>
      </c>
      <c r="G37745" s="10" t="s">
        <v>389</v>
      </c>
      <c r="J37745" s="14">
        <v>564</v>
      </c>
      <c r="K37745" s="14">
        <v>564</v>
      </c>
      <c r="P37745" s="14">
        <v>564</v>
      </c>
      <c r="Q37745" s="14">
        <v>564</v>
      </c>
      <c r="S37745" s="14">
        <v>564</v>
      </c>
      <c r="AK37745" s="14">
        <v>564</v>
      </c>
      <c r="AS37745" s="14">
        <v>564</v>
      </c>
      <c r="AV37745" s="25">
        <v>2.2141290568527676</v>
      </c>
      <c r="AW37745" s="25">
        <v>0.9108037860757473</v>
      </c>
      <c r="AX37745" s="25">
        <v>2.1473039989854805</v>
      </c>
      <c r="AZ37745" s="26">
        <v>233.00765453761713</v>
      </c>
      <c r="BC37745" s="26">
        <v>233.00765453761713</v>
      </c>
      <c r="BD37745" s="26">
        <v>0</v>
      </c>
      <c r="BE37745" s="26">
        <v>233.00765453761716</v>
      </c>
      <c r="BF37745" s="26">
        <v>-2.8421709430404007E-14</v>
      </c>
      <c r="BG37745" s="14">
        <v>564</v>
      </c>
      <c r="BH37745" s="14">
        <v>0</v>
      </c>
      <c r="BI37745" s="27">
        <v>0.9108037860757473</v>
      </c>
    </row>
    <row r="37746" spans="1:61" x14ac:dyDescent="0.25">
      <c r="A37746" t="s">
        <v>80</v>
      </c>
      <c r="B37746" s="2">
        <v>43759</v>
      </c>
      <c r="C37746" s="1">
        <v>43758</v>
      </c>
      <c r="D37746">
        <v>17</v>
      </c>
      <c r="E37746" s="2">
        <v>43758.708333333336</v>
      </c>
      <c r="F37746" s="8" t="s">
        <v>388</v>
      </c>
      <c r="G37746" s="10" t="s">
        <v>389</v>
      </c>
      <c r="J37746" s="14">
        <v>563</v>
      </c>
      <c r="K37746" s="14">
        <v>563</v>
      </c>
      <c r="P37746" s="14">
        <v>563</v>
      </c>
      <c r="Q37746" s="14">
        <v>563</v>
      </c>
      <c r="S37746" s="14">
        <v>563</v>
      </c>
      <c r="AK37746" s="14">
        <v>563</v>
      </c>
      <c r="AS37746" s="14">
        <v>563</v>
      </c>
      <c r="AV37746" s="25">
        <v>2.213640583376506</v>
      </c>
      <c r="AW37746" s="25">
        <v>0.90979584052859974</v>
      </c>
      <c r="AX37746" s="25">
        <v>2.1473039989854805</v>
      </c>
      <c r="AZ37746" s="26">
        <v>232.33711851366752</v>
      </c>
      <c r="BC37746" s="26">
        <v>232.33711851366752</v>
      </c>
      <c r="BD37746" s="26">
        <v>0</v>
      </c>
      <c r="BE37746" s="26">
        <v>232.33711851366755</v>
      </c>
      <c r="BF37746" s="26">
        <v>-2.8421709430404007E-14</v>
      </c>
      <c r="BG37746" s="14">
        <v>563</v>
      </c>
      <c r="BH37746" s="14">
        <v>0</v>
      </c>
      <c r="BI37746" s="27">
        <v>0.90979584052859974</v>
      </c>
    </row>
    <row r="37747" spans="1:61" x14ac:dyDescent="0.25">
      <c r="A37747" t="s">
        <v>80</v>
      </c>
      <c r="B37747" s="2">
        <v>43759.041666666664</v>
      </c>
      <c r="C37747" s="1">
        <v>43758</v>
      </c>
      <c r="D37747">
        <v>18</v>
      </c>
      <c r="E37747" s="2">
        <v>43758.75</v>
      </c>
      <c r="F37747" s="8" t="s">
        <v>388</v>
      </c>
      <c r="G37747" s="10" t="s">
        <v>389</v>
      </c>
      <c r="J37747" s="14">
        <v>559</v>
      </c>
      <c r="K37747" s="14">
        <v>559</v>
      </c>
      <c r="P37747" s="14">
        <v>559</v>
      </c>
      <c r="Q37747" s="14">
        <v>559</v>
      </c>
      <c r="S37747" s="14">
        <v>559</v>
      </c>
      <c r="AK37747" s="14">
        <v>559</v>
      </c>
      <c r="AS37747" s="14">
        <v>559</v>
      </c>
      <c r="AV37747" s="25">
        <v>2.2125290339960118</v>
      </c>
      <c r="AW37747" s="25">
        <v>0.90901744066889523</v>
      </c>
      <c r="AX37747" s="25">
        <v>2.1473039989854805</v>
      </c>
      <c r="AZ37747" s="26">
        <v>230.48904089317546</v>
      </c>
      <c r="BC37747" s="26">
        <v>230.48904089317546</v>
      </c>
      <c r="BD37747" s="26">
        <v>0</v>
      </c>
      <c r="BE37747" s="26">
        <v>230.48904089317546</v>
      </c>
      <c r="BF37747" s="26">
        <v>0</v>
      </c>
      <c r="BG37747" s="14">
        <v>559</v>
      </c>
      <c r="BH37747" s="14">
        <v>0</v>
      </c>
      <c r="BI37747" s="27">
        <v>0.90901744066889523</v>
      </c>
    </row>
    <row r="37748" spans="1:61" x14ac:dyDescent="0.25">
      <c r="A37748" t="s">
        <v>80</v>
      </c>
      <c r="B37748" s="2">
        <v>43759.083333333336</v>
      </c>
      <c r="C37748" s="1">
        <v>43758</v>
      </c>
      <c r="D37748">
        <v>19</v>
      </c>
      <c r="E37748" s="2">
        <v>43758.791666666664</v>
      </c>
      <c r="F37748" s="8" t="s">
        <v>388</v>
      </c>
      <c r="G37748" s="10" t="s">
        <v>389</v>
      </c>
      <c r="J37748" s="14">
        <v>579</v>
      </c>
      <c r="K37748" s="14">
        <v>579</v>
      </c>
      <c r="P37748" s="14">
        <v>579</v>
      </c>
      <c r="Q37748" s="14">
        <v>579</v>
      </c>
      <c r="S37748" s="14">
        <v>579</v>
      </c>
      <c r="AK37748" s="14">
        <v>579</v>
      </c>
      <c r="AS37748" s="14">
        <v>579</v>
      </c>
      <c r="AV37748" s="25">
        <v>2.2122486053016819</v>
      </c>
      <c r="AW37748" s="25">
        <v>0.90929836861436419</v>
      </c>
      <c r="AX37748" s="25">
        <v>2.1473039989854805</v>
      </c>
      <c r="AZ37748" s="26">
        <v>238.80929839505987</v>
      </c>
      <c r="BC37748" s="26">
        <v>238.80929839505987</v>
      </c>
      <c r="BD37748" s="26">
        <v>0</v>
      </c>
      <c r="BE37748" s="26">
        <v>238.8092983950599</v>
      </c>
      <c r="BF37748" s="26">
        <v>-2.8421709430404007E-14</v>
      </c>
      <c r="BG37748" s="14">
        <v>579</v>
      </c>
      <c r="BH37748" s="14">
        <v>0</v>
      </c>
      <c r="BI37748" s="27">
        <v>0.90929836861436419</v>
      </c>
    </row>
    <row r="37749" spans="1:61" x14ac:dyDescent="0.25">
      <c r="A37749" t="s">
        <v>80</v>
      </c>
      <c r="B37749" s="2">
        <v>43759.125</v>
      </c>
      <c r="C37749" s="1">
        <v>43758</v>
      </c>
      <c r="D37749">
        <v>20</v>
      </c>
      <c r="E37749" s="2">
        <v>43758.833333333336</v>
      </c>
      <c r="F37749" s="8" t="s">
        <v>388</v>
      </c>
      <c r="G37749" s="10" t="s">
        <v>389</v>
      </c>
      <c r="J37749" s="14">
        <v>582</v>
      </c>
      <c r="K37749" s="14">
        <v>582</v>
      </c>
      <c r="P37749" s="14">
        <v>582</v>
      </c>
      <c r="Q37749" s="14">
        <v>582</v>
      </c>
      <c r="S37749" s="14">
        <v>582</v>
      </c>
      <c r="AK37749" s="14">
        <v>582</v>
      </c>
      <c r="AS37749" s="14">
        <v>582</v>
      </c>
      <c r="AV37749" s="25">
        <v>2.2122147562487013</v>
      </c>
      <c r="AW37749" s="25">
        <v>0.90962805595853602</v>
      </c>
      <c r="AX37749" s="25">
        <v>2.1473039989854805</v>
      </c>
      <c r="AZ37749" s="26">
        <v>240.13368678859302</v>
      </c>
      <c r="BC37749" s="26">
        <v>240.13368678859302</v>
      </c>
      <c r="BD37749" s="26">
        <v>0</v>
      </c>
      <c r="BE37749" s="26">
        <v>240.13368678859305</v>
      </c>
      <c r="BF37749" s="26">
        <v>-2.8421709430404007E-14</v>
      </c>
      <c r="BG37749" s="14">
        <v>582</v>
      </c>
      <c r="BH37749" s="14">
        <v>0</v>
      </c>
      <c r="BI37749" s="27">
        <v>0.90962805595853602</v>
      </c>
    </row>
    <row r="37750" spans="1:61" x14ac:dyDescent="0.25">
      <c r="A37750" t="s">
        <v>80</v>
      </c>
      <c r="B37750" s="2">
        <v>43759.166666666664</v>
      </c>
      <c r="C37750" s="1">
        <v>43758</v>
      </c>
      <c r="D37750">
        <v>21</v>
      </c>
      <c r="E37750" s="2">
        <v>43758.875</v>
      </c>
      <c r="F37750" s="8" t="s">
        <v>388</v>
      </c>
      <c r="G37750" s="10" t="s">
        <v>389</v>
      </c>
      <c r="J37750" s="14">
        <v>583</v>
      </c>
      <c r="K37750" s="14">
        <v>583</v>
      </c>
      <c r="P37750" s="14">
        <v>583</v>
      </c>
      <c r="Q37750" s="14">
        <v>583</v>
      </c>
      <c r="S37750" s="14">
        <v>583</v>
      </c>
      <c r="AK37750" s="14">
        <v>583</v>
      </c>
      <c r="AS37750" s="14">
        <v>583</v>
      </c>
      <c r="AV37750" s="25">
        <v>2.2116365436286562</v>
      </c>
      <c r="AW37750" s="25">
        <v>0.90995587114718446</v>
      </c>
      <c r="AX37750" s="25">
        <v>2.1473039989854805</v>
      </c>
      <c r="AZ37750" s="26">
        <v>240.63297660313728</v>
      </c>
      <c r="BC37750" s="26">
        <v>240.63297660313728</v>
      </c>
      <c r="BD37750" s="26">
        <v>0</v>
      </c>
      <c r="BE37750" s="26">
        <v>240.63297660313731</v>
      </c>
      <c r="BF37750" s="26">
        <v>-2.8421709430404007E-14</v>
      </c>
      <c r="BG37750" s="14">
        <v>583</v>
      </c>
      <c r="BH37750" s="14">
        <v>0</v>
      </c>
      <c r="BI37750" s="27">
        <v>0.90995587114718424</v>
      </c>
    </row>
    <row r="37751" spans="1:61" x14ac:dyDescent="0.25">
      <c r="A37751" t="s">
        <v>80</v>
      </c>
      <c r="B37751" s="2">
        <v>43759.208333333336</v>
      </c>
      <c r="C37751" s="1">
        <v>43758</v>
      </c>
      <c r="D37751">
        <v>22</v>
      </c>
      <c r="E37751" s="2">
        <v>43758.916666666664</v>
      </c>
      <c r="F37751" s="8" t="s">
        <v>388</v>
      </c>
      <c r="G37751" s="10" t="s">
        <v>389</v>
      </c>
      <c r="J37751" s="14">
        <v>587</v>
      </c>
      <c r="K37751" s="14">
        <v>587</v>
      </c>
      <c r="P37751" s="14">
        <v>587</v>
      </c>
      <c r="Q37751" s="14">
        <v>587</v>
      </c>
      <c r="S37751" s="14">
        <v>587</v>
      </c>
      <c r="AK37751" s="14">
        <v>587</v>
      </c>
      <c r="AS37751" s="14">
        <v>587</v>
      </c>
      <c r="AV37751" s="25">
        <v>2.2107115310501455</v>
      </c>
      <c r="AW37751" s="25">
        <v>0.90940354896641595</v>
      </c>
      <c r="AX37751" s="25">
        <v>2.147303998985481</v>
      </c>
      <c r="AZ37751" s="26">
        <v>242.13691395491568</v>
      </c>
      <c r="BC37751" s="26">
        <v>242.13691395491568</v>
      </c>
      <c r="BD37751" s="26">
        <v>0</v>
      </c>
      <c r="BE37751" s="26">
        <v>242.13691395491566</v>
      </c>
      <c r="BF37751" s="26">
        <v>2.8421709430404007E-14</v>
      </c>
      <c r="BG37751" s="14">
        <v>587</v>
      </c>
      <c r="BH37751" s="14">
        <v>0</v>
      </c>
      <c r="BI37751" s="27">
        <v>0.90940354896641595</v>
      </c>
    </row>
    <row r="37752" spans="1:61" x14ac:dyDescent="0.25">
      <c r="A37752" t="s">
        <v>80</v>
      </c>
      <c r="B37752" s="2">
        <v>43759.25</v>
      </c>
      <c r="C37752" s="1">
        <v>43758</v>
      </c>
      <c r="D37752">
        <v>23</v>
      </c>
      <c r="E37752" s="2">
        <v>43758.958333333336</v>
      </c>
      <c r="F37752" s="8" t="s">
        <v>388</v>
      </c>
      <c r="G37752" s="10" t="s">
        <v>389</v>
      </c>
      <c r="J37752" s="14">
        <v>565</v>
      </c>
      <c r="K37752" s="14">
        <v>565</v>
      </c>
      <c r="P37752" s="14">
        <v>565</v>
      </c>
      <c r="Q37752" s="14">
        <v>565</v>
      </c>
      <c r="S37752" s="14">
        <v>565</v>
      </c>
      <c r="AK37752" s="14">
        <v>565</v>
      </c>
      <c r="AS37752" s="14">
        <v>565</v>
      </c>
      <c r="AV37752" s="25">
        <v>2.2089462494055434</v>
      </c>
      <c r="AW37752" s="25">
        <v>0.90994716855096669</v>
      </c>
      <c r="AX37752" s="25">
        <v>2.147303998985481</v>
      </c>
      <c r="AZ37752" s="26">
        <v>233.20125474290182</v>
      </c>
      <c r="BC37752" s="26">
        <v>233.20125474290182</v>
      </c>
      <c r="BD37752" s="26">
        <v>0</v>
      </c>
      <c r="BE37752" s="26">
        <v>233.20125474290182</v>
      </c>
      <c r="BF37752" s="26">
        <v>0</v>
      </c>
      <c r="BG37752" s="14">
        <v>565</v>
      </c>
      <c r="BH37752" s="14">
        <v>0</v>
      </c>
      <c r="BI37752" s="27">
        <v>0.90994716855096669</v>
      </c>
    </row>
    <row r="37753" spans="1:61" x14ac:dyDescent="0.25">
      <c r="A37753" t="s">
        <v>80</v>
      </c>
      <c r="B37753" s="2">
        <v>43759.291666666664</v>
      </c>
      <c r="C37753" s="1">
        <v>43758</v>
      </c>
      <c r="D37753">
        <v>24</v>
      </c>
      <c r="E37753" s="2">
        <v>43759</v>
      </c>
      <c r="F37753" s="8" t="s">
        <v>388</v>
      </c>
      <c r="G37753" s="10" t="s">
        <v>389</v>
      </c>
      <c r="J37753" s="14">
        <v>562</v>
      </c>
      <c r="K37753" s="14">
        <v>562</v>
      </c>
      <c r="P37753" s="14">
        <v>562</v>
      </c>
      <c r="Q37753" s="14">
        <v>562</v>
      </c>
      <c r="S37753" s="14">
        <v>562</v>
      </c>
      <c r="AK37753" s="14">
        <v>562</v>
      </c>
      <c r="AS37753" s="14">
        <v>562</v>
      </c>
      <c r="AV37753" s="25">
        <v>2.2082233987411595</v>
      </c>
      <c r="AW37753" s="25">
        <v>0.9109837123860447</v>
      </c>
      <c r="AX37753" s="25">
        <v>2.1473039989854805</v>
      </c>
      <c r="AZ37753" s="26">
        <v>232.22725293291234</v>
      </c>
      <c r="BC37753" s="26">
        <v>232.22725293291234</v>
      </c>
      <c r="BD37753" s="26">
        <v>0</v>
      </c>
      <c r="BE37753" s="26">
        <v>232.22725293291234</v>
      </c>
      <c r="BF37753" s="26">
        <v>0</v>
      </c>
      <c r="BG37753" s="14">
        <v>562</v>
      </c>
      <c r="BH37753" s="14">
        <v>0</v>
      </c>
      <c r="BI37753" s="27">
        <v>0.91098371238604481</v>
      </c>
    </row>
    <row r="37754" spans="1:61" x14ac:dyDescent="0.25">
      <c r="A37754" t="s">
        <v>80</v>
      </c>
      <c r="B37754" s="2">
        <v>43759.333333333336</v>
      </c>
      <c r="C37754" s="1">
        <v>43759</v>
      </c>
      <c r="D37754">
        <v>1</v>
      </c>
      <c r="E37754" s="2">
        <v>43759.041666666664</v>
      </c>
      <c r="F37754" s="8" t="s">
        <v>388</v>
      </c>
      <c r="G37754" s="10" t="s">
        <v>389</v>
      </c>
      <c r="J37754" s="14">
        <v>565</v>
      </c>
      <c r="K37754" s="14">
        <v>565</v>
      </c>
      <c r="P37754" s="14">
        <v>565</v>
      </c>
      <c r="Q37754" s="14">
        <v>565</v>
      </c>
      <c r="S37754" s="14">
        <v>565</v>
      </c>
      <c r="AK37754" s="14">
        <v>565</v>
      </c>
      <c r="AS37754" s="14">
        <v>565</v>
      </c>
      <c r="AV37754" s="25">
        <v>2.208447823238942</v>
      </c>
      <c r="AW37754" s="25">
        <v>0.91139987509277132</v>
      </c>
      <c r="AX37754" s="25">
        <v>2.147303998985481</v>
      </c>
      <c r="AZ37754" s="26">
        <v>233.57355436647396</v>
      </c>
      <c r="BC37754" s="26">
        <v>233.57355436647396</v>
      </c>
      <c r="BD37754" s="26">
        <v>0</v>
      </c>
      <c r="BE37754" s="26">
        <v>233.57355436647399</v>
      </c>
      <c r="BF37754" s="26">
        <v>-2.8421709430404007E-14</v>
      </c>
      <c r="BG37754" s="14">
        <v>565</v>
      </c>
      <c r="BH37754" s="14">
        <v>0</v>
      </c>
      <c r="BI37754" s="27">
        <v>0.91139987509277132</v>
      </c>
    </row>
    <row r="37755" spans="1:61" x14ac:dyDescent="0.25">
      <c r="A37755" t="s">
        <v>80</v>
      </c>
      <c r="B37755" s="2">
        <v>43759.375</v>
      </c>
      <c r="C37755" s="1">
        <v>43759</v>
      </c>
      <c r="D37755">
        <v>2</v>
      </c>
      <c r="E37755" s="2">
        <v>43759.083333333336</v>
      </c>
      <c r="F37755" s="8" t="s">
        <v>388</v>
      </c>
      <c r="G37755" s="10" t="s">
        <v>389</v>
      </c>
      <c r="J37755" s="14">
        <v>565</v>
      </c>
      <c r="K37755" s="14">
        <v>565</v>
      </c>
      <c r="P37755" s="14">
        <v>565</v>
      </c>
      <c r="Q37755" s="14">
        <v>565</v>
      </c>
      <c r="S37755" s="14">
        <v>565</v>
      </c>
      <c r="AK37755" s="14">
        <v>565</v>
      </c>
      <c r="AS37755" s="14">
        <v>565</v>
      </c>
      <c r="AV37755" s="25">
        <v>2.2089169985847037</v>
      </c>
      <c r="AW37755" s="25">
        <v>0.91187157708550193</v>
      </c>
      <c r="AX37755" s="25">
        <v>2.147303998985481</v>
      </c>
      <c r="AZ37755" s="26">
        <v>233.6944421502611</v>
      </c>
      <c r="BC37755" s="26">
        <v>233.6944421502611</v>
      </c>
      <c r="BD37755" s="26">
        <v>0</v>
      </c>
      <c r="BE37755" s="26">
        <v>233.6944421502611</v>
      </c>
      <c r="BF37755" s="26">
        <v>0</v>
      </c>
      <c r="BG37755" s="14">
        <v>565</v>
      </c>
      <c r="BH37755" s="14">
        <v>0</v>
      </c>
      <c r="BI37755" s="27">
        <v>0.91187157708550193</v>
      </c>
    </row>
    <row r="37756" spans="1:61" x14ac:dyDescent="0.25">
      <c r="A37756" t="s">
        <v>80</v>
      </c>
      <c r="B37756" s="2">
        <v>43759.416666666664</v>
      </c>
      <c r="C37756" s="1">
        <v>43759</v>
      </c>
      <c r="D37756">
        <v>3</v>
      </c>
      <c r="E37756" s="2">
        <v>43759.125</v>
      </c>
      <c r="F37756" s="8" t="s">
        <v>388</v>
      </c>
      <c r="G37756" s="10" t="s">
        <v>389</v>
      </c>
      <c r="J37756" s="14">
        <v>564</v>
      </c>
      <c r="K37756" s="14">
        <v>564</v>
      </c>
      <c r="P37756" s="14">
        <v>564</v>
      </c>
      <c r="Q37756" s="14">
        <v>564</v>
      </c>
      <c r="S37756" s="14">
        <v>564</v>
      </c>
      <c r="AK37756" s="14">
        <v>564</v>
      </c>
      <c r="AS37756" s="14">
        <v>564</v>
      </c>
      <c r="AV37756" s="25">
        <v>2.2119557468897928</v>
      </c>
      <c r="AW37756" s="25">
        <v>0.91155655667097368</v>
      </c>
      <c r="AX37756" s="25">
        <v>2.147303998985481</v>
      </c>
      <c r="AZ37756" s="26">
        <v>233.20023312971358</v>
      </c>
      <c r="BC37756" s="26">
        <v>233.20023312971358</v>
      </c>
      <c r="BD37756" s="26">
        <v>0</v>
      </c>
      <c r="BE37756" s="26">
        <v>233.20023312971361</v>
      </c>
      <c r="BF37756" s="26">
        <v>-2.8421709430404007E-14</v>
      </c>
      <c r="BG37756" s="14">
        <v>564</v>
      </c>
      <c r="BH37756" s="14">
        <v>0</v>
      </c>
      <c r="BI37756" s="27">
        <v>0.91155655667097368</v>
      </c>
    </row>
    <row r="37757" spans="1:61" x14ac:dyDescent="0.25">
      <c r="A37757" t="s">
        <v>80</v>
      </c>
      <c r="B37757" s="2">
        <v>43759.458333333336</v>
      </c>
      <c r="C37757" s="1">
        <v>43759</v>
      </c>
      <c r="D37757">
        <v>4</v>
      </c>
      <c r="E37757" s="2">
        <v>43759.166666666664</v>
      </c>
      <c r="F37757" s="8" t="s">
        <v>388</v>
      </c>
      <c r="G37757" s="10" t="s">
        <v>389</v>
      </c>
      <c r="J37757" s="14">
        <v>564</v>
      </c>
      <c r="K37757" s="14">
        <v>564</v>
      </c>
      <c r="P37757" s="14">
        <v>564</v>
      </c>
      <c r="Q37757" s="14">
        <v>564</v>
      </c>
      <c r="S37757" s="14">
        <v>564</v>
      </c>
      <c r="AK37757" s="14">
        <v>564</v>
      </c>
      <c r="AS37757" s="14">
        <v>564</v>
      </c>
      <c r="AV37757" s="25">
        <v>2.2137943017402986</v>
      </c>
      <c r="AW37757" s="25">
        <v>0.91064494373975136</v>
      </c>
      <c r="AX37757" s="25">
        <v>2.147303998985481</v>
      </c>
      <c r="AZ37757" s="26">
        <v>232.96701847448529</v>
      </c>
      <c r="BC37757" s="26">
        <v>232.96701847448529</v>
      </c>
      <c r="BD37757" s="26">
        <v>0</v>
      </c>
      <c r="BE37757" s="26">
        <v>232.96701847448534</v>
      </c>
      <c r="BF37757" s="26">
        <v>-5.6843418860808015E-14</v>
      </c>
      <c r="BG37757" s="14">
        <v>564</v>
      </c>
      <c r="BH37757" s="14">
        <v>0</v>
      </c>
      <c r="BI37757" s="27">
        <v>0.91064494373975124</v>
      </c>
    </row>
    <row r="37758" spans="1:61" x14ac:dyDescent="0.25">
      <c r="A37758" t="s">
        <v>80</v>
      </c>
      <c r="B37758" s="2">
        <v>43759.5</v>
      </c>
      <c r="C37758" s="1">
        <v>43759</v>
      </c>
      <c r="D37758">
        <v>5</v>
      </c>
      <c r="E37758" s="2">
        <v>43759.208333333336</v>
      </c>
      <c r="F37758" s="8" t="s">
        <v>388</v>
      </c>
      <c r="G37758" s="10" t="s">
        <v>389</v>
      </c>
      <c r="J37758" s="14">
        <v>565</v>
      </c>
      <c r="K37758" s="14">
        <v>565</v>
      </c>
      <c r="P37758" s="14">
        <v>565</v>
      </c>
      <c r="Q37758" s="14">
        <v>565</v>
      </c>
      <c r="S37758" s="14">
        <v>565</v>
      </c>
      <c r="AK37758" s="14">
        <v>565</v>
      </c>
      <c r="AS37758" s="14">
        <v>565</v>
      </c>
      <c r="AV37758" s="25">
        <v>2.2133653762671264</v>
      </c>
      <c r="AW37758" s="25">
        <v>0.90893180164047171</v>
      </c>
      <c r="AX37758" s="25">
        <v>2.1473039989854805</v>
      </c>
      <c r="AZ37758" s="26">
        <v>232.9410365173438</v>
      </c>
      <c r="BC37758" s="26">
        <v>232.9410365173438</v>
      </c>
      <c r="BD37758" s="26">
        <v>0</v>
      </c>
      <c r="BE37758" s="26">
        <v>232.94103651734383</v>
      </c>
      <c r="BF37758" s="26">
        <v>-2.8421709430404007E-14</v>
      </c>
      <c r="BG37758" s="14">
        <v>565</v>
      </c>
      <c r="BH37758" s="14">
        <v>0</v>
      </c>
      <c r="BI37758" s="27">
        <v>0.90893180164047171</v>
      </c>
    </row>
    <row r="37759" spans="1:61" x14ac:dyDescent="0.25">
      <c r="A37759" t="s">
        <v>80</v>
      </c>
      <c r="B37759" s="2">
        <v>43759.541666666664</v>
      </c>
      <c r="C37759" s="1">
        <v>43759</v>
      </c>
      <c r="D37759">
        <v>6</v>
      </c>
      <c r="E37759" s="2">
        <v>43759.25</v>
      </c>
      <c r="F37759" s="8" t="s">
        <v>388</v>
      </c>
      <c r="G37759" s="10" t="s">
        <v>389</v>
      </c>
      <c r="J37759" s="14">
        <v>565</v>
      </c>
      <c r="K37759" s="14">
        <v>565</v>
      </c>
      <c r="P37759" s="14">
        <v>565</v>
      </c>
      <c r="Q37759" s="14">
        <v>565</v>
      </c>
      <c r="S37759" s="14">
        <v>565</v>
      </c>
      <c r="AK37759" s="14">
        <v>565</v>
      </c>
      <c r="AS37759" s="14">
        <v>565</v>
      </c>
      <c r="AV37759" s="25">
        <v>2.2125206322330104</v>
      </c>
      <c r="AW37759" s="25">
        <v>0.90824224253702279</v>
      </c>
      <c r="AX37759" s="25">
        <v>2.1473039989854805</v>
      </c>
      <c r="AZ37759" s="26">
        <v>232.76431631456572</v>
      </c>
      <c r="BC37759" s="26">
        <v>232.76431631456572</v>
      </c>
      <c r="BD37759" s="26">
        <v>0</v>
      </c>
      <c r="BE37759" s="26">
        <v>232.76431631456572</v>
      </c>
      <c r="BF37759" s="26">
        <v>0</v>
      </c>
      <c r="BG37759" s="14">
        <v>565</v>
      </c>
      <c r="BH37759" s="14">
        <v>0</v>
      </c>
      <c r="BI37759" s="27">
        <v>0.90824224253702279</v>
      </c>
    </row>
    <row r="37760" spans="1:61" x14ac:dyDescent="0.25">
      <c r="A37760" t="s">
        <v>80</v>
      </c>
      <c r="B37760" s="2">
        <v>43759.583333333336</v>
      </c>
      <c r="C37760" s="1">
        <v>43759</v>
      </c>
      <c r="D37760">
        <v>7</v>
      </c>
      <c r="E37760" s="2">
        <v>43759.291666666664</v>
      </c>
      <c r="F37760" s="8" t="s">
        <v>388</v>
      </c>
      <c r="G37760" s="10" t="s">
        <v>389</v>
      </c>
      <c r="J37760" s="14">
        <v>582</v>
      </c>
      <c r="K37760" s="14">
        <v>582</v>
      </c>
      <c r="P37760" s="14">
        <v>582</v>
      </c>
      <c r="Q37760" s="14">
        <v>582</v>
      </c>
      <c r="S37760" s="14">
        <v>582</v>
      </c>
      <c r="AK37760" s="14">
        <v>582</v>
      </c>
      <c r="AS37760" s="14">
        <v>582</v>
      </c>
      <c r="AV37760" s="25">
        <v>2.2117857811532282</v>
      </c>
      <c r="AW37760" s="25">
        <v>0.90875301821499066</v>
      </c>
      <c r="AX37760" s="25">
        <v>2.1473039989854805</v>
      </c>
      <c r="AZ37760" s="26">
        <v>239.9026846355039</v>
      </c>
      <c r="BC37760" s="26">
        <v>239.9026846355039</v>
      </c>
      <c r="BD37760" s="26">
        <v>0</v>
      </c>
      <c r="BE37760" s="26">
        <v>239.9026846355039</v>
      </c>
      <c r="BF37760" s="26">
        <v>0</v>
      </c>
      <c r="BG37760" s="14">
        <v>582</v>
      </c>
      <c r="BH37760" s="14">
        <v>0</v>
      </c>
      <c r="BI37760" s="27">
        <v>0.90875301821499066</v>
      </c>
    </row>
    <row r="37761" spans="1:61" x14ac:dyDescent="0.25">
      <c r="A37761" t="s">
        <v>80</v>
      </c>
      <c r="B37761" s="2">
        <v>43759.625</v>
      </c>
      <c r="C37761" s="1">
        <v>43759</v>
      </c>
      <c r="D37761">
        <v>8</v>
      </c>
      <c r="E37761" s="2">
        <v>43759.333333333336</v>
      </c>
      <c r="F37761" s="8" t="s">
        <v>388</v>
      </c>
      <c r="G37761" s="10" t="s">
        <v>389</v>
      </c>
      <c r="J37761" s="14">
        <v>583</v>
      </c>
      <c r="K37761" s="14">
        <v>583</v>
      </c>
      <c r="P37761" s="14">
        <v>583</v>
      </c>
      <c r="Q37761" s="14">
        <v>583</v>
      </c>
      <c r="S37761" s="14">
        <v>583</v>
      </c>
      <c r="AK37761" s="14">
        <v>583</v>
      </c>
      <c r="AS37761" s="14">
        <v>583</v>
      </c>
      <c r="AV37761" s="25">
        <v>2.2108515974668115</v>
      </c>
      <c r="AW37761" s="25">
        <v>0.90873252924211545</v>
      </c>
      <c r="AX37761" s="25">
        <v>2.147303998985481</v>
      </c>
      <c r="AZ37761" s="26">
        <v>240.30947036140168</v>
      </c>
      <c r="BC37761" s="26">
        <v>240.30947036140168</v>
      </c>
      <c r="BD37761" s="26">
        <v>0</v>
      </c>
      <c r="BE37761" s="26">
        <v>240.30947036140168</v>
      </c>
      <c r="BF37761" s="26">
        <v>0</v>
      </c>
      <c r="BG37761" s="14">
        <v>583</v>
      </c>
      <c r="BH37761" s="14">
        <v>0</v>
      </c>
      <c r="BI37761" s="27">
        <v>0.90873252924211545</v>
      </c>
    </row>
    <row r="37762" spans="1:61" x14ac:dyDescent="0.25">
      <c r="A37762" t="s">
        <v>80</v>
      </c>
      <c r="B37762" s="2">
        <v>43759.666666666664</v>
      </c>
      <c r="C37762" s="1">
        <v>43759</v>
      </c>
      <c r="D37762">
        <v>9</v>
      </c>
      <c r="E37762" s="2">
        <v>43759.375</v>
      </c>
      <c r="F37762" s="8" t="s">
        <v>388</v>
      </c>
      <c r="G37762" s="10" t="s">
        <v>389</v>
      </c>
      <c r="J37762" s="14">
        <v>579</v>
      </c>
      <c r="K37762" s="14">
        <v>579</v>
      </c>
      <c r="P37762" s="14">
        <v>579</v>
      </c>
      <c r="Q37762" s="14">
        <v>579</v>
      </c>
      <c r="S37762" s="14">
        <v>579</v>
      </c>
      <c r="AK37762" s="14">
        <v>579</v>
      </c>
      <c r="AS37762" s="14">
        <v>579</v>
      </c>
      <c r="AV37762" s="25">
        <v>2.2106598855147568</v>
      </c>
      <c r="AW37762" s="25">
        <v>0.90972421637553513</v>
      </c>
      <c r="AX37762" s="25">
        <v>2.1473039989854805</v>
      </c>
      <c r="AZ37762" s="26">
        <v>238.92113891801529</v>
      </c>
      <c r="BC37762" s="26">
        <v>238.92113891801529</v>
      </c>
      <c r="BD37762" s="26">
        <v>0</v>
      </c>
      <c r="BE37762" s="26">
        <v>238.92113891801529</v>
      </c>
      <c r="BF37762" s="26">
        <v>0</v>
      </c>
      <c r="BG37762" s="14">
        <v>579</v>
      </c>
      <c r="BH37762" s="14">
        <v>0</v>
      </c>
      <c r="BI37762" s="27">
        <v>0.90972421637553513</v>
      </c>
    </row>
    <row r="37763" spans="1:61" x14ac:dyDescent="0.25">
      <c r="A37763" t="s">
        <v>80</v>
      </c>
      <c r="B37763" s="2">
        <v>43759.708333333336</v>
      </c>
      <c r="C37763" s="1">
        <v>43759</v>
      </c>
      <c r="D37763">
        <v>10</v>
      </c>
      <c r="E37763" s="2">
        <v>43759.416666666664</v>
      </c>
      <c r="F37763" s="8" t="s">
        <v>388</v>
      </c>
      <c r="G37763" s="10" t="s">
        <v>389</v>
      </c>
      <c r="J37763" s="14">
        <v>584</v>
      </c>
      <c r="K37763" s="14">
        <v>584</v>
      </c>
      <c r="P37763" s="14">
        <v>584</v>
      </c>
      <c r="Q37763" s="14">
        <v>584</v>
      </c>
      <c r="S37763" s="14">
        <v>584</v>
      </c>
      <c r="AK37763" s="14">
        <v>584</v>
      </c>
      <c r="AS37763" s="14">
        <v>584</v>
      </c>
      <c r="AV37763" s="25">
        <v>2.210984691875987</v>
      </c>
      <c r="AW37763" s="25">
        <v>0.91032385464541266</v>
      </c>
      <c r="AX37763" s="25">
        <v>2.1473039989854805</v>
      </c>
      <c r="AZ37763" s="26">
        <v>241.14320432225099</v>
      </c>
      <c r="BC37763" s="26">
        <v>241.14320432225099</v>
      </c>
      <c r="BD37763" s="26">
        <v>0</v>
      </c>
      <c r="BE37763" s="26">
        <v>241.14320432225102</v>
      </c>
      <c r="BF37763" s="26">
        <v>-2.8421709430404007E-14</v>
      </c>
      <c r="BG37763" s="14">
        <v>584</v>
      </c>
      <c r="BH37763" s="14">
        <v>0</v>
      </c>
      <c r="BI37763" s="27">
        <v>0.91032385464541254</v>
      </c>
    </row>
    <row r="37764" spans="1:61" x14ac:dyDescent="0.25">
      <c r="A37764" t="s">
        <v>80</v>
      </c>
      <c r="B37764" s="2">
        <v>43759.75</v>
      </c>
      <c r="C37764" s="1">
        <v>43759</v>
      </c>
      <c r="D37764">
        <v>11</v>
      </c>
      <c r="E37764" s="2">
        <v>43759.458333333336</v>
      </c>
      <c r="F37764" s="8" t="s">
        <v>388</v>
      </c>
      <c r="G37764" s="10" t="s">
        <v>389</v>
      </c>
      <c r="J37764" s="14">
        <v>585</v>
      </c>
      <c r="K37764" s="14">
        <v>585</v>
      </c>
      <c r="P37764" s="14">
        <v>585</v>
      </c>
      <c r="Q37764" s="14">
        <v>585</v>
      </c>
      <c r="S37764" s="14">
        <v>585</v>
      </c>
      <c r="AK37764" s="14">
        <v>585</v>
      </c>
      <c r="AS37764" s="14">
        <v>585</v>
      </c>
      <c r="AV37764" s="25">
        <v>2.210762779471747</v>
      </c>
      <c r="AW37764" s="25">
        <v>0.91051030834710878</v>
      </c>
      <c r="AX37764" s="25">
        <v>2.1473039989854805</v>
      </c>
      <c r="AZ37764" s="26">
        <v>241.60559660306933</v>
      </c>
      <c r="BC37764" s="26">
        <v>241.60559660306933</v>
      </c>
      <c r="BD37764" s="26">
        <v>0</v>
      </c>
      <c r="BE37764" s="26">
        <v>241.60559660306933</v>
      </c>
      <c r="BF37764" s="26">
        <v>0</v>
      </c>
      <c r="BG37764" s="14">
        <v>585</v>
      </c>
      <c r="BH37764" s="14">
        <v>0</v>
      </c>
      <c r="BI37764" s="27">
        <v>0.91051030834710889</v>
      </c>
    </row>
    <row r="37765" spans="1:61" x14ac:dyDescent="0.25">
      <c r="A37765" t="s">
        <v>80</v>
      </c>
      <c r="B37765" s="2">
        <v>43759.791666666664</v>
      </c>
      <c r="C37765" s="1">
        <v>43759</v>
      </c>
      <c r="D37765">
        <v>12</v>
      </c>
      <c r="E37765" s="2">
        <v>43759.5</v>
      </c>
      <c r="F37765" s="8" t="s">
        <v>388</v>
      </c>
      <c r="G37765" s="10" t="s">
        <v>389</v>
      </c>
      <c r="J37765" s="14">
        <v>584</v>
      </c>
      <c r="K37765" s="14">
        <v>584</v>
      </c>
      <c r="P37765" s="14">
        <v>584</v>
      </c>
      <c r="Q37765" s="14">
        <v>584</v>
      </c>
      <c r="S37765" s="14">
        <v>584</v>
      </c>
      <c r="AK37765" s="14">
        <v>584</v>
      </c>
      <c r="AS37765" s="14">
        <v>584</v>
      </c>
      <c r="AV37765" s="25">
        <v>2.2108672630658983</v>
      </c>
      <c r="AW37765" s="25">
        <v>0.91075493768076721</v>
      </c>
      <c r="AX37765" s="25">
        <v>2.1473039989854805</v>
      </c>
      <c r="AZ37765" s="26">
        <v>241.25739746784848</v>
      </c>
      <c r="BC37765" s="26">
        <v>241.25739746784848</v>
      </c>
      <c r="BD37765" s="26">
        <v>0</v>
      </c>
      <c r="BE37765" s="26">
        <v>241.25739746784845</v>
      </c>
      <c r="BF37765" s="26">
        <v>2.8421709430404007E-14</v>
      </c>
      <c r="BG37765" s="14">
        <v>584</v>
      </c>
      <c r="BH37765" s="14">
        <v>0</v>
      </c>
      <c r="BI37765" s="27">
        <v>0.91075493768076732</v>
      </c>
    </row>
    <row r="37766" spans="1:61" x14ac:dyDescent="0.25">
      <c r="A37766" t="s">
        <v>80</v>
      </c>
      <c r="B37766" s="2">
        <v>43759.833333333336</v>
      </c>
      <c r="C37766" s="1">
        <v>43759</v>
      </c>
      <c r="D37766">
        <v>13</v>
      </c>
      <c r="E37766" s="2">
        <v>43759.541666666664</v>
      </c>
      <c r="F37766" s="8" t="s">
        <v>388</v>
      </c>
      <c r="G37766" s="10" t="s">
        <v>389</v>
      </c>
      <c r="J37766" s="14">
        <v>566</v>
      </c>
      <c r="K37766" s="14">
        <v>566</v>
      </c>
      <c r="P37766" s="14">
        <v>566</v>
      </c>
      <c r="Q37766" s="14">
        <v>566</v>
      </c>
      <c r="S37766" s="14">
        <v>566</v>
      </c>
      <c r="AK37766" s="14">
        <v>566</v>
      </c>
      <c r="AS37766" s="14">
        <v>566</v>
      </c>
      <c r="AV37766" s="25">
        <v>2.2116894831257246</v>
      </c>
      <c r="AW37766" s="25">
        <v>0.91130279143997173</v>
      </c>
      <c r="AX37766" s="25">
        <v>2.1473039989854805</v>
      </c>
      <c r="AZ37766" s="26">
        <v>233.96203425307945</v>
      </c>
      <c r="BC37766" s="26">
        <v>233.96203425307945</v>
      </c>
      <c r="BD37766" s="26">
        <v>0</v>
      </c>
      <c r="BE37766" s="26">
        <v>233.96203425307948</v>
      </c>
      <c r="BF37766" s="26">
        <v>-2.8421709430404007E-14</v>
      </c>
      <c r="BG37766" s="14">
        <v>566</v>
      </c>
      <c r="BH37766" s="14">
        <v>0</v>
      </c>
      <c r="BI37766" s="27">
        <v>0.91130279143997173</v>
      </c>
    </row>
    <row r="37767" spans="1:61" x14ac:dyDescent="0.25">
      <c r="A37767" t="s">
        <v>80</v>
      </c>
      <c r="B37767" s="2">
        <v>43759.875</v>
      </c>
      <c r="C37767" s="1">
        <v>43759</v>
      </c>
      <c r="D37767">
        <v>14</v>
      </c>
      <c r="E37767" s="2">
        <v>43759.583333333336</v>
      </c>
      <c r="F37767" s="8" t="s">
        <v>388</v>
      </c>
      <c r="G37767" s="10" t="s">
        <v>389</v>
      </c>
      <c r="J37767" s="14">
        <v>579</v>
      </c>
      <c r="K37767" s="14">
        <v>579</v>
      </c>
      <c r="P37767" s="14">
        <v>579</v>
      </c>
      <c r="Q37767" s="14">
        <v>579</v>
      </c>
      <c r="S37767" s="14">
        <v>579</v>
      </c>
      <c r="AK37767" s="14">
        <v>579</v>
      </c>
      <c r="AS37767" s="14">
        <v>579</v>
      </c>
      <c r="AV37767" s="25">
        <v>2.2139042034875791</v>
      </c>
      <c r="AW37767" s="25">
        <v>0.91145806545880947</v>
      </c>
      <c r="AX37767" s="25">
        <v>2.1473039989854805</v>
      </c>
      <c r="AZ37767" s="26">
        <v>239.37650021348384</v>
      </c>
      <c r="BC37767" s="26">
        <v>239.37650021348384</v>
      </c>
      <c r="BD37767" s="26">
        <v>0</v>
      </c>
      <c r="BE37767" s="26">
        <v>239.37650021348384</v>
      </c>
      <c r="BF37767" s="26">
        <v>0</v>
      </c>
      <c r="BG37767" s="14">
        <v>579</v>
      </c>
      <c r="BH37767" s="14">
        <v>0</v>
      </c>
      <c r="BI37767" s="27">
        <v>0.91145806545880947</v>
      </c>
    </row>
    <row r="37768" spans="1:61" x14ac:dyDescent="0.25">
      <c r="A37768" t="s">
        <v>80</v>
      </c>
      <c r="B37768" s="2">
        <v>43759.916666666664</v>
      </c>
      <c r="C37768" s="1">
        <v>43759</v>
      </c>
      <c r="D37768">
        <v>15</v>
      </c>
      <c r="E37768" s="2">
        <v>43759.625</v>
      </c>
      <c r="F37768" s="8" t="s">
        <v>388</v>
      </c>
      <c r="G37768" s="10" t="s">
        <v>389</v>
      </c>
      <c r="J37768" s="14">
        <v>581</v>
      </c>
      <c r="K37768" s="14">
        <v>581</v>
      </c>
      <c r="P37768" s="14">
        <v>581</v>
      </c>
      <c r="Q37768" s="14">
        <v>581</v>
      </c>
      <c r="S37768" s="14">
        <v>581</v>
      </c>
      <c r="AK37768" s="14">
        <v>581</v>
      </c>
      <c r="AS37768" s="14">
        <v>581</v>
      </c>
      <c r="AV37768" s="25">
        <v>2.2145499059039015</v>
      </c>
      <c r="AW37768" s="25">
        <v>0.9114839076244019</v>
      </c>
      <c r="AX37768" s="25">
        <v>2.1473039989854805</v>
      </c>
      <c r="AZ37768" s="26">
        <v>240.21017242417176</v>
      </c>
      <c r="BC37768" s="26">
        <v>240.21017242417176</v>
      </c>
      <c r="BD37768" s="26">
        <v>0</v>
      </c>
      <c r="BE37768" s="26">
        <v>240.21017242417176</v>
      </c>
      <c r="BF37768" s="26">
        <v>0</v>
      </c>
      <c r="BG37768" s="14">
        <v>581</v>
      </c>
      <c r="BH37768" s="14">
        <v>0</v>
      </c>
      <c r="BI37768" s="27">
        <v>0.9114839076244019</v>
      </c>
    </row>
    <row r="37769" spans="1:61" x14ac:dyDescent="0.25">
      <c r="A37769" t="s">
        <v>80</v>
      </c>
      <c r="B37769" s="2">
        <v>43759.958333333336</v>
      </c>
      <c r="C37769" s="1">
        <v>43759</v>
      </c>
      <c r="D37769">
        <v>16</v>
      </c>
      <c r="E37769" s="2">
        <v>43759.666666666664</v>
      </c>
      <c r="F37769" s="8" t="s">
        <v>388</v>
      </c>
      <c r="G37769" s="10" t="s">
        <v>389</v>
      </c>
      <c r="J37769" s="14">
        <v>581</v>
      </c>
      <c r="K37769" s="14">
        <v>581</v>
      </c>
      <c r="P37769" s="14">
        <v>581</v>
      </c>
      <c r="Q37769" s="14">
        <v>581</v>
      </c>
      <c r="S37769" s="14">
        <v>581</v>
      </c>
      <c r="AK37769" s="14">
        <v>581</v>
      </c>
      <c r="AS37769" s="14">
        <v>581</v>
      </c>
      <c r="AV37769" s="25">
        <v>2.2156665528120434</v>
      </c>
      <c r="AW37769" s="25">
        <v>0.91128495611497096</v>
      </c>
      <c r="AX37769" s="25">
        <v>2.1473039989854805</v>
      </c>
      <c r="AZ37769" s="26">
        <v>240.1577412446581</v>
      </c>
      <c r="BC37769" s="26">
        <v>240.1577412446581</v>
      </c>
      <c r="BD37769" s="26">
        <v>0</v>
      </c>
      <c r="BE37769" s="26">
        <v>240.1577412446581</v>
      </c>
      <c r="BF37769" s="26">
        <v>0</v>
      </c>
      <c r="BG37769" s="14">
        <v>581</v>
      </c>
      <c r="BH37769" s="14">
        <v>0</v>
      </c>
      <c r="BI37769" s="27">
        <v>0.91128495611497096</v>
      </c>
    </row>
    <row r="37770" spans="1:61" x14ac:dyDescent="0.25">
      <c r="A37770" t="s">
        <v>80</v>
      </c>
      <c r="B37770" s="2">
        <v>43760</v>
      </c>
      <c r="C37770" s="1">
        <v>43759</v>
      </c>
      <c r="D37770">
        <v>17</v>
      </c>
      <c r="E37770" s="2">
        <v>43759.708333333336</v>
      </c>
      <c r="F37770" s="8" t="s">
        <v>388</v>
      </c>
      <c r="G37770" s="10" t="s">
        <v>389</v>
      </c>
      <c r="J37770" s="14">
        <v>583</v>
      </c>
      <c r="K37770" s="14">
        <v>583</v>
      </c>
      <c r="P37770" s="14">
        <v>583</v>
      </c>
      <c r="Q37770" s="14">
        <v>583</v>
      </c>
      <c r="S37770" s="14">
        <v>583</v>
      </c>
      <c r="AK37770" s="14">
        <v>583</v>
      </c>
      <c r="AS37770" s="14">
        <v>583</v>
      </c>
      <c r="AV37770" s="25">
        <v>2.2162138511122147</v>
      </c>
      <c r="AW37770" s="25">
        <v>0.91029557108747983</v>
      </c>
      <c r="AX37770" s="25">
        <v>2.1473039989854805</v>
      </c>
      <c r="AZ37770" s="26">
        <v>240.72280844045721</v>
      </c>
      <c r="BC37770" s="26">
        <v>240.72280844045721</v>
      </c>
      <c r="BD37770" s="26">
        <v>0</v>
      </c>
      <c r="BE37770" s="26">
        <v>240.72280844045721</v>
      </c>
      <c r="BF37770" s="26">
        <v>0</v>
      </c>
      <c r="BG37770" s="14">
        <v>583</v>
      </c>
      <c r="BH37770" s="14">
        <v>0</v>
      </c>
      <c r="BI37770" s="27">
        <v>0.91029557108747983</v>
      </c>
    </row>
    <row r="37771" spans="1:61" x14ac:dyDescent="0.25">
      <c r="A37771" t="s">
        <v>80</v>
      </c>
      <c r="B37771" s="2">
        <v>43760.041666666664</v>
      </c>
      <c r="C37771" s="1">
        <v>43759</v>
      </c>
      <c r="D37771">
        <v>18</v>
      </c>
      <c r="E37771" s="2">
        <v>43759.75</v>
      </c>
      <c r="F37771" s="8" t="s">
        <v>388</v>
      </c>
      <c r="G37771" s="10" t="s">
        <v>389</v>
      </c>
      <c r="J37771" s="14">
        <v>586</v>
      </c>
      <c r="K37771" s="14">
        <v>586</v>
      </c>
      <c r="P37771" s="14">
        <v>586</v>
      </c>
      <c r="Q37771" s="14">
        <v>586</v>
      </c>
      <c r="S37771" s="14">
        <v>586</v>
      </c>
      <c r="AK37771" s="14">
        <v>586</v>
      </c>
      <c r="AS37771" s="14">
        <v>586</v>
      </c>
      <c r="AV37771" s="25">
        <v>2.2143421044713598</v>
      </c>
      <c r="AW37771" s="25">
        <v>0.90897674793376582</v>
      </c>
      <c r="AX37771" s="25">
        <v>2.147303998985481</v>
      </c>
      <c r="AZ37771" s="26">
        <v>241.61096891490905</v>
      </c>
      <c r="BC37771" s="26">
        <v>241.61096891490905</v>
      </c>
      <c r="BD37771" s="26">
        <v>0</v>
      </c>
      <c r="BE37771" s="26">
        <v>241.61096891490902</v>
      </c>
      <c r="BF37771" s="26">
        <v>2.8421709430404007E-14</v>
      </c>
      <c r="BG37771" s="14">
        <v>586</v>
      </c>
      <c r="BH37771" s="14">
        <v>0</v>
      </c>
      <c r="BI37771" s="27">
        <v>0.90897674793376582</v>
      </c>
    </row>
    <row r="37772" spans="1:61" x14ac:dyDescent="0.25">
      <c r="A37772" t="s">
        <v>80</v>
      </c>
      <c r="B37772" s="2">
        <v>43760.083333333336</v>
      </c>
      <c r="C37772" s="1">
        <v>43759</v>
      </c>
      <c r="D37772">
        <v>19</v>
      </c>
      <c r="E37772" s="2">
        <v>43759.791666666664</v>
      </c>
      <c r="F37772" s="8" t="s">
        <v>388</v>
      </c>
      <c r="G37772" s="10" t="s">
        <v>389</v>
      </c>
      <c r="J37772" s="14">
        <v>590</v>
      </c>
      <c r="K37772" s="14">
        <v>590</v>
      </c>
      <c r="P37772" s="14">
        <v>590</v>
      </c>
      <c r="Q37772" s="14">
        <v>590</v>
      </c>
      <c r="S37772" s="14">
        <v>590</v>
      </c>
      <c r="AK37772" s="14">
        <v>590</v>
      </c>
      <c r="AS37772" s="14">
        <v>590</v>
      </c>
      <c r="AV37772" s="25">
        <v>2.2145417133132335</v>
      </c>
      <c r="AW37772" s="25">
        <v>0.90834178012459121</v>
      </c>
      <c r="AX37772" s="25">
        <v>2.1473039989854805</v>
      </c>
      <c r="AZ37772" s="26">
        <v>243.09026057711026</v>
      </c>
      <c r="BC37772" s="26">
        <v>243.09026057711026</v>
      </c>
      <c r="BD37772" s="26">
        <v>0</v>
      </c>
      <c r="BE37772" s="26">
        <v>243.09026057711029</v>
      </c>
      <c r="BF37772" s="26">
        <v>-2.8421709430404007E-14</v>
      </c>
      <c r="BG37772" s="14">
        <v>590</v>
      </c>
      <c r="BH37772" s="14">
        <v>0</v>
      </c>
      <c r="BI37772" s="27">
        <v>0.9083417801245911</v>
      </c>
    </row>
    <row r="37773" spans="1:61" x14ac:dyDescent="0.25">
      <c r="A37773" t="s">
        <v>80</v>
      </c>
      <c r="B37773" s="2">
        <v>43760.125</v>
      </c>
      <c r="C37773" s="1">
        <v>43759</v>
      </c>
      <c r="D37773">
        <v>20</v>
      </c>
      <c r="E37773" s="2">
        <v>43759.833333333336</v>
      </c>
      <c r="F37773" s="8" t="s">
        <v>388</v>
      </c>
      <c r="G37773" s="10" t="s">
        <v>389</v>
      </c>
      <c r="J37773" s="14">
        <v>590</v>
      </c>
      <c r="K37773" s="14">
        <v>590</v>
      </c>
      <c r="P37773" s="14">
        <v>590</v>
      </c>
      <c r="Q37773" s="14">
        <v>590</v>
      </c>
      <c r="S37773" s="14">
        <v>590</v>
      </c>
      <c r="AK37773" s="14">
        <v>590</v>
      </c>
      <c r="AS37773" s="14">
        <v>590</v>
      </c>
      <c r="AV37773" s="25">
        <v>2.2144872885836286</v>
      </c>
      <c r="AW37773" s="25">
        <v>0.90805426826840263</v>
      </c>
      <c r="AX37773" s="25">
        <v>2.147303998985481</v>
      </c>
      <c r="AZ37773" s="26">
        <v>243.01331670689623</v>
      </c>
      <c r="BC37773" s="26">
        <v>243.01331670689623</v>
      </c>
      <c r="BD37773" s="26">
        <v>0</v>
      </c>
      <c r="BE37773" s="26">
        <v>243.01331670689626</v>
      </c>
      <c r="BF37773" s="26">
        <v>-2.8421709430404007E-14</v>
      </c>
      <c r="BG37773" s="14">
        <v>590</v>
      </c>
      <c r="BH37773" s="14">
        <v>0</v>
      </c>
      <c r="BI37773" s="27">
        <v>0.90805426826840263</v>
      </c>
    </row>
    <row r="37774" spans="1:61" x14ac:dyDescent="0.25">
      <c r="A37774" t="s">
        <v>80</v>
      </c>
      <c r="B37774" s="2">
        <v>43760.166666666664</v>
      </c>
      <c r="C37774" s="1">
        <v>43759</v>
      </c>
      <c r="D37774">
        <v>21</v>
      </c>
      <c r="E37774" s="2">
        <v>43759.875</v>
      </c>
      <c r="F37774" s="8" t="s">
        <v>388</v>
      </c>
      <c r="G37774" s="10" t="s">
        <v>389</v>
      </c>
      <c r="J37774" s="14">
        <v>591</v>
      </c>
      <c r="K37774" s="14">
        <v>591</v>
      </c>
      <c r="P37774" s="14">
        <v>591</v>
      </c>
      <c r="Q37774" s="14">
        <v>591</v>
      </c>
      <c r="S37774" s="14">
        <v>591</v>
      </c>
      <c r="AK37774" s="14">
        <v>591</v>
      </c>
      <c r="AS37774" s="14">
        <v>591</v>
      </c>
      <c r="AV37774" s="25">
        <v>2.2142836100504404</v>
      </c>
      <c r="AW37774" s="25">
        <v>0.90870805411579236</v>
      </c>
      <c r="AX37774" s="25">
        <v>2.147303998985481</v>
      </c>
      <c r="AZ37774" s="26">
        <v>243.60046628554278</v>
      </c>
      <c r="BC37774" s="26">
        <v>243.60046628554278</v>
      </c>
      <c r="BD37774" s="26">
        <v>0</v>
      </c>
      <c r="BE37774" s="26">
        <v>243.60046628554278</v>
      </c>
      <c r="BF37774" s="26">
        <v>0</v>
      </c>
      <c r="BG37774" s="14">
        <v>591</v>
      </c>
      <c r="BH37774" s="14">
        <v>0</v>
      </c>
      <c r="BI37774" s="27">
        <v>0.90870805411579225</v>
      </c>
    </row>
    <row r="37775" spans="1:61" x14ac:dyDescent="0.25">
      <c r="A37775" t="s">
        <v>80</v>
      </c>
      <c r="B37775" s="2">
        <v>43760.208333333336</v>
      </c>
      <c r="C37775" s="1">
        <v>43759</v>
      </c>
      <c r="D37775">
        <v>22</v>
      </c>
      <c r="E37775" s="2">
        <v>43759.916666666664</v>
      </c>
      <c r="F37775" s="8" t="s">
        <v>388</v>
      </c>
      <c r="G37775" s="10" t="s">
        <v>389</v>
      </c>
      <c r="J37775" s="14">
        <v>589</v>
      </c>
      <c r="K37775" s="14">
        <v>589</v>
      </c>
      <c r="P37775" s="14">
        <v>589</v>
      </c>
      <c r="Q37775" s="14">
        <v>589</v>
      </c>
      <c r="S37775" s="14">
        <v>589</v>
      </c>
      <c r="AK37775" s="14">
        <v>589</v>
      </c>
      <c r="AS37775" s="14">
        <v>589</v>
      </c>
      <c r="AV37775" s="25">
        <v>2.2142958246972193</v>
      </c>
      <c r="AW37775" s="25">
        <v>0.90868498381393836</v>
      </c>
      <c r="AX37775" s="25">
        <v>2.147303998985481</v>
      </c>
      <c r="AZ37775" s="26">
        <v>242.76993561992984</v>
      </c>
      <c r="BC37775" s="26">
        <v>242.76993561992984</v>
      </c>
      <c r="BD37775" s="26">
        <v>0</v>
      </c>
      <c r="BE37775" s="26">
        <v>242.76993561992987</v>
      </c>
      <c r="BF37775" s="26">
        <v>-2.8421709430404007E-14</v>
      </c>
      <c r="BG37775" s="14">
        <v>589</v>
      </c>
      <c r="BH37775" s="14">
        <v>0</v>
      </c>
      <c r="BI37775" s="27">
        <v>0.90868498381393836</v>
      </c>
    </row>
    <row r="37776" spans="1:61" x14ac:dyDescent="0.25">
      <c r="A37776" t="s">
        <v>80</v>
      </c>
      <c r="B37776" s="2">
        <v>43760.25</v>
      </c>
      <c r="C37776" s="1">
        <v>43759</v>
      </c>
      <c r="D37776">
        <v>23</v>
      </c>
      <c r="E37776" s="2">
        <v>43759.958333333336</v>
      </c>
      <c r="F37776" s="8" t="s">
        <v>388</v>
      </c>
      <c r="G37776" s="10" t="s">
        <v>389</v>
      </c>
      <c r="J37776" s="14">
        <v>565</v>
      </c>
      <c r="K37776" s="14">
        <v>565</v>
      </c>
      <c r="P37776" s="14">
        <v>565</v>
      </c>
      <c r="Q37776" s="14">
        <v>565</v>
      </c>
      <c r="S37776" s="14">
        <v>565</v>
      </c>
      <c r="AK37776" s="14">
        <v>565</v>
      </c>
      <c r="AS37776" s="14">
        <v>565</v>
      </c>
      <c r="AV37776" s="25">
        <v>2.2125435438190508</v>
      </c>
      <c r="AW37776" s="25">
        <v>0.90860587102904766</v>
      </c>
      <c r="AX37776" s="25">
        <v>2.1473039989854805</v>
      </c>
      <c r="AZ37776" s="26">
        <v>232.85750702225869</v>
      </c>
      <c r="BC37776" s="26">
        <v>232.85750702225869</v>
      </c>
      <c r="BD37776" s="26">
        <v>0</v>
      </c>
      <c r="BE37776" s="26">
        <v>232.85750702225872</v>
      </c>
      <c r="BF37776" s="26">
        <v>-2.8421709430404007E-14</v>
      </c>
      <c r="BG37776" s="14">
        <v>565</v>
      </c>
      <c r="BH37776" s="14">
        <v>0</v>
      </c>
      <c r="BI37776" s="27">
        <v>0.90860587102904766</v>
      </c>
    </row>
    <row r="37777" spans="1:61" x14ac:dyDescent="0.25">
      <c r="A37777" t="s">
        <v>80</v>
      </c>
      <c r="B37777" s="2">
        <v>43760.291666666664</v>
      </c>
      <c r="C37777" s="1">
        <v>43759</v>
      </c>
      <c r="D37777">
        <v>24</v>
      </c>
      <c r="E37777" s="2">
        <v>43760</v>
      </c>
      <c r="F37777" s="8" t="s">
        <v>388</v>
      </c>
      <c r="G37777" s="10" t="s">
        <v>389</v>
      </c>
      <c r="J37777" s="14">
        <v>564</v>
      </c>
      <c r="K37777" s="14">
        <v>564</v>
      </c>
      <c r="P37777" s="14">
        <v>564</v>
      </c>
      <c r="Q37777" s="14">
        <v>564</v>
      </c>
      <c r="S37777" s="14">
        <v>564</v>
      </c>
      <c r="AK37777" s="14">
        <v>564</v>
      </c>
      <c r="AS37777" s="14">
        <v>564</v>
      </c>
      <c r="AV37777" s="25">
        <v>2.2113582659147144</v>
      </c>
      <c r="AW37777" s="25">
        <v>0.90907728393349485</v>
      </c>
      <c r="AX37777" s="25">
        <v>2.1473039989854805</v>
      </c>
      <c r="AZ37777" s="26">
        <v>232.56596970838109</v>
      </c>
      <c r="BC37777" s="26">
        <v>232.56596970838109</v>
      </c>
      <c r="BD37777" s="26">
        <v>0</v>
      </c>
      <c r="BE37777" s="26">
        <v>232.56596970838115</v>
      </c>
      <c r="BF37777" s="26">
        <v>-5.6843418860808015E-14</v>
      </c>
      <c r="BG37777" s="14">
        <v>564</v>
      </c>
      <c r="BH37777" s="14">
        <v>0</v>
      </c>
      <c r="BI37777" s="27">
        <v>0.90907728393349485</v>
      </c>
    </row>
    <row r="37778" spans="1:61" x14ac:dyDescent="0.25">
      <c r="A37778" t="s">
        <v>80</v>
      </c>
      <c r="B37778" s="2">
        <v>43760.333333333336</v>
      </c>
      <c r="C37778" s="1">
        <v>43760</v>
      </c>
      <c r="D37778">
        <v>1</v>
      </c>
      <c r="E37778" s="2">
        <v>43760.041666666664</v>
      </c>
      <c r="F37778" s="8" t="s">
        <v>388</v>
      </c>
      <c r="G37778" s="10" t="s">
        <v>389</v>
      </c>
      <c r="J37778" s="14">
        <v>565</v>
      </c>
      <c r="K37778" s="14">
        <v>565</v>
      </c>
      <c r="P37778" s="14">
        <v>565</v>
      </c>
      <c r="Q37778" s="14">
        <v>565</v>
      </c>
      <c r="S37778" s="14">
        <v>565</v>
      </c>
      <c r="AK37778" s="14">
        <v>565</v>
      </c>
      <c r="AS37778" s="14">
        <v>565</v>
      </c>
      <c r="AV37778" s="25">
        <v>2.2116262454678242</v>
      </c>
      <c r="AW37778" s="25">
        <v>0.90869256105390805</v>
      </c>
      <c r="AX37778" s="25">
        <v>2.1473039989854805</v>
      </c>
      <c r="AZ37778" s="26">
        <v>232.87972394129511</v>
      </c>
      <c r="BC37778" s="26">
        <v>232.87972394129511</v>
      </c>
      <c r="BD37778" s="26">
        <v>0</v>
      </c>
      <c r="BE37778" s="26">
        <v>232.87972394129514</v>
      </c>
      <c r="BF37778" s="26">
        <v>-2.8421709430404007E-14</v>
      </c>
      <c r="BG37778" s="14">
        <v>565</v>
      </c>
      <c r="BH37778" s="14">
        <v>0</v>
      </c>
      <c r="BI37778" s="27">
        <v>0.90869256105390794</v>
      </c>
    </row>
    <row r="37779" spans="1:61" x14ac:dyDescent="0.25">
      <c r="A37779" t="s">
        <v>80</v>
      </c>
      <c r="B37779" s="2">
        <v>43760.375</v>
      </c>
      <c r="C37779" s="1">
        <v>43760</v>
      </c>
      <c r="D37779">
        <v>2</v>
      </c>
      <c r="E37779" s="2">
        <v>43760.083333333336</v>
      </c>
      <c r="F37779" s="8" t="s">
        <v>388</v>
      </c>
      <c r="G37779" s="10" t="s">
        <v>389</v>
      </c>
      <c r="J37779" s="14">
        <v>564</v>
      </c>
      <c r="K37779" s="14">
        <v>564</v>
      </c>
      <c r="P37779" s="14">
        <v>564</v>
      </c>
      <c r="Q37779" s="14">
        <v>564</v>
      </c>
      <c r="S37779" s="14">
        <v>564</v>
      </c>
      <c r="AK37779" s="14">
        <v>564</v>
      </c>
      <c r="AS37779" s="14">
        <v>564</v>
      </c>
      <c r="AV37779" s="25">
        <v>2.2104459597972741</v>
      </c>
      <c r="AW37779" s="25">
        <v>0.909070917883673</v>
      </c>
      <c r="AX37779" s="25">
        <v>2.1473039989854805</v>
      </c>
      <c r="AZ37779" s="26">
        <v>232.56434110476707</v>
      </c>
      <c r="BC37779" s="26">
        <v>232.56434110476707</v>
      </c>
      <c r="BD37779" s="26">
        <v>0</v>
      </c>
      <c r="BE37779" s="26">
        <v>232.5643411047671</v>
      </c>
      <c r="BF37779" s="26">
        <v>-2.8421709430404007E-14</v>
      </c>
      <c r="BG37779" s="14">
        <v>564</v>
      </c>
      <c r="BH37779" s="14">
        <v>0</v>
      </c>
      <c r="BI37779" s="27">
        <v>0.90907091788367289</v>
      </c>
    </row>
    <row r="37780" spans="1:61" x14ac:dyDescent="0.25">
      <c r="A37780" t="s">
        <v>80</v>
      </c>
      <c r="B37780" s="2">
        <v>43760.416666666664</v>
      </c>
      <c r="C37780" s="1">
        <v>43760</v>
      </c>
      <c r="D37780">
        <v>3</v>
      </c>
      <c r="E37780" s="2">
        <v>43760.125</v>
      </c>
      <c r="F37780" s="8" t="s">
        <v>388</v>
      </c>
      <c r="G37780" s="10" t="s">
        <v>389</v>
      </c>
      <c r="J37780" s="14">
        <v>564</v>
      </c>
      <c r="K37780" s="14">
        <v>564</v>
      </c>
      <c r="P37780" s="14">
        <v>564</v>
      </c>
      <c r="Q37780" s="14">
        <v>564</v>
      </c>
      <c r="S37780" s="14">
        <v>564</v>
      </c>
      <c r="AK37780" s="14">
        <v>564</v>
      </c>
      <c r="AS37780" s="14">
        <v>564</v>
      </c>
      <c r="AV37780" s="25">
        <v>2.212078809004383</v>
      </c>
      <c r="AW37780" s="25">
        <v>0.90903243450617333</v>
      </c>
      <c r="AX37780" s="25">
        <v>2.1473039989854805</v>
      </c>
      <c r="AZ37780" s="26">
        <v>232.55449604080601</v>
      </c>
      <c r="BC37780" s="26">
        <v>232.55449604080601</v>
      </c>
      <c r="BD37780" s="26">
        <v>0</v>
      </c>
      <c r="BE37780" s="26">
        <v>232.55449604080604</v>
      </c>
      <c r="BF37780" s="26">
        <v>-2.8421709430404007E-14</v>
      </c>
      <c r="BG37780" s="14">
        <v>564</v>
      </c>
      <c r="BH37780" s="14">
        <v>0</v>
      </c>
      <c r="BI37780" s="27">
        <v>0.90903243450617333</v>
      </c>
    </row>
    <row r="37781" spans="1:61" x14ac:dyDescent="0.25">
      <c r="A37781" t="s">
        <v>80</v>
      </c>
      <c r="B37781" s="2">
        <v>43760.458333333336</v>
      </c>
      <c r="C37781" s="1">
        <v>43760</v>
      </c>
      <c r="D37781">
        <v>4</v>
      </c>
      <c r="E37781" s="2">
        <v>43760.166666666664</v>
      </c>
      <c r="F37781" s="8" t="s">
        <v>388</v>
      </c>
      <c r="G37781" s="10" t="s">
        <v>389</v>
      </c>
      <c r="J37781" s="14">
        <v>565</v>
      </c>
      <c r="K37781" s="14">
        <v>565</v>
      </c>
      <c r="P37781" s="14">
        <v>565</v>
      </c>
      <c r="Q37781" s="14">
        <v>565</v>
      </c>
      <c r="S37781" s="14">
        <v>565</v>
      </c>
      <c r="AK37781" s="14">
        <v>565</v>
      </c>
      <c r="AS37781" s="14">
        <v>565</v>
      </c>
      <c r="AV37781" s="25">
        <v>2.2152880061049354</v>
      </c>
      <c r="AW37781" s="25">
        <v>0.90873493423393925</v>
      </c>
      <c r="AX37781" s="25">
        <v>2.1473039989854805</v>
      </c>
      <c r="AZ37781" s="26">
        <v>232.89058333961214</v>
      </c>
      <c r="BC37781" s="26">
        <v>232.89058333961214</v>
      </c>
      <c r="BD37781" s="26">
        <v>0</v>
      </c>
      <c r="BE37781" s="26">
        <v>232.89058333961214</v>
      </c>
      <c r="BF37781" s="26">
        <v>0</v>
      </c>
      <c r="BG37781" s="14">
        <v>565</v>
      </c>
      <c r="BH37781" s="14">
        <v>0</v>
      </c>
      <c r="BI37781" s="27">
        <v>0.90873493423393925</v>
      </c>
    </row>
    <row r="37782" spans="1:61" x14ac:dyDescent="0.25">
      <c r="A37782" t="s">
        <v>80</v>
      </c>
      <c r="B37782" s="2">
        <v>43760.5</v>
      </c>
      <c r="C37782" s="1">
        <v>43760</v>
      </c>
      <c r="D37782">
        <v>5</v>
      </c>
      <c r="E37782" s="2">
        <v>43760.208333333336</v>
      </c>
      <c r="F37782" s="8" t="s">
        <v>388</v>
      </c>
      <c r="G37782" s="10" t="s">
        <v>389</v>
      </c>
      <c r="J37782" s="14">
        <v>563</v>
      </c>
      <c r="K37782" s="14">
        <v>563</v>
      </c>
      <c r="P37782" s="14">
        <v>563</v>
      </c>
      <c r="Q37782" s="14">
        <v>563</v>
      </c>
      <c r="S37782" s="14">
        <v>563</v>
      </c>
      <c r="AK37782" s="14">
        <v>563</v>
      </c>
      <c r="AS37782" s="14">
        <v>563</v>
      </c>
      <c r="AV37782" s="25">
        <v>2.2136082039157694</v>
      </c>
      <c r="AW37782" s="25">
        <v>0.90782944276687927</v>
      </c>
      <c r="AX37782" s="25">
        <v>2.1473039989854805</v>
      </c>
      <c r="AZ37782" s="26">
        <v>231.83495399558794</v>
      </c>
      <c r="BC37782" s="26">
        <v>231.83495399558794</v>
      </c>
      <c r="BD37782" s="26">
        <v>0</v>
      </c>
      <c r="BE37782" s="26">
        <v>231.83495399558794</v>
      </c>
      <c r="BF37782" s="26">
        <v>0</v>
      </c>
      <c r="BG37782" s="14">
        <v>563</v>
      </c>
      <c r="BH37782" s="14">
        <v>0</v>
      </c>
      <c r="BI37782" s="27">
        <v>0.90782944276687938</v>
      </c>
    </row>
    <row r="37783" spans="1:61" x14ac:dyDescent="0.25">
      <c r="A37783" t="s">
        <v>80</v>
      </c>
      <c r="B37783" s="2">
        <v>43760.541666666664</v>
      </c>
      <c r="C37783" s="1">
        <v>43760</v>
      </c>
      <c r="D37783">
        <v>6</v>
      </c>
      <c r="E37783" s="2">
        <v>43760.25</v>
      </c>
      <c r="F37783" s="8" t="s">
        <v>388</v>
      </c>
      <c r="G37783" s="10" t="s">
        <v>389</v>
      </c>
      <c r="J37783" s="14">
        <v>566</v>
      </c>
      <c r="K37783" s="14">
        <v>566</v>
      </c>
      <c r="P37783" s="14">
        <v>566</v>
      </c>
      <c r="Q37783" s="14">
        <v>566</v>
      </c>
      <c r="S37783" s="14">
        <v>566</v>
      </c>
      <c r="AK37783" s="14">
        <v>566</v>
      </c>
      <c r="AS37783" s="14">
        <v>566</v>
      </c>
      <c r="AV37783" s="25">
        <v>2.2111372143555861</v>
      </c>
      <c r="AW37783" s="25">
        <v>0.90742165146155651</v>
      </c>
      <c r="AX37783" s="25">
        <v>2.1479660001962571</v>
      </c>
      <c r="AZ37783" s="26">
        <v>232.96561526577869</v>
      </c>
      <c r="BC37783" s="26">
        <v>232.96561526577869</v>
      </c>
      <c r="BD37783" s="26">
        <v>0</v>
      </c>
      <c r="BE37783" s="26">
        <v>232.96561526577869</v>
      </c>
      <c r="BF37783" s="26">
        <v>0</v>
      </c>
      <c r="BG37783" s="14">
        <v>566</v>
      </c>
      <c r="BH37783" s="14">
        <v>0</v>
      </c>
      <c r="BI37783" s="27">
        <v>0.90742165146155662</v>
      </c>
    </row>
    <row r="37784" spans="1:61" x14ac:dyDescent="0.25">
      <c r="A37784" t="s">
        <v>80</v>
      </c>
      <c r="B37784" s="2">
        <v>43760.583333333336</v>
      </c>
      <c r="C37784" s="1">
        <v>43760</v>
      </c>
      <c r="D37784">
        <v>7</v>
      </c>
      <c r="E37784" s="2">
        <v>43760.291666666664</v>
      </c>
      <c r="F37784" s="8" t="s">
        <v>388</v>
      </c>
      <c r="G37784" s="10" t="s">
        <v>389</v>
      </c>
      <c r="J37784" s="14">
        <v>566</v>
      </c>
      <c r="K37784" s="14">
        <v>566</v>
      </c>
      <c r="P37784" s="14">
        <v>566</v>
      </c>
      <c r="Q37784" s="14">
        <v>566</v>
      </c>
      <c r="S37784" s="14">
        <v>566</v>
      </c>
      <c r="AK37784" s="14">
        <v>566</v>
      </c>
      <c r="AS37784" s="14">
        <v>566</v>
      </c>
      <c r="AV37784" s="25">
        <v>2.2115999901187497</v>
      </c>
      <c r="AW37784" s="25">
        <v>0.90810599139189097</v>
      </c>
      <c r="AX37784" s="25">
        <v>2.1485621794898613</v>
      </c>
      <c r="AZ37784" s="26">
        <v>233.14130831064324</v>
      </c>
      <c r="BC37784" s="26">
        <v>233.14130831064324</v>
      </c>
      <c r="BD37784" s="26">
        <v>0</v>
      </c>
      <c r="BE37784" s="26">
        <v>233.14130831064327</v>
      </c>
      <c r="BF37784" s="26">
        <v>-2.8421709430404007E-14</v>
      </c>
      <c r="BG37784" s="14">
        <v>566</v>
      </c>
      <c r="BH37784" s="14">
        <v>0</v>
      </c>
      <c r="BI37784" s="27">
        <v>0.90810599139189097</v>
      </c>
    </row>
    <row r="37785" spans="1:61" x14ac:dyDescent="0.25">
      <c r="A37785" t="s">
        <v>80</v>
      </c>
      <c r="B37785" s="2">
        <v>43760.625</v>
      </c>
      <c r="C37785" s="1">
        <v>43760</v>
      </c>
      <c r="D37785">
        <v>8</v>
      </c>
      <c r="E37785" s="2">
        <v>43760.333333333336</v>
      </c>
      <c r="F37785" s="8" t="s">
        <v>388</v>
      </c>
      <c r="G37785" s="10" t="s">
        <v>389</v>
      </c>
      <c r="J37785" s="14">
        <v>564</v>
      </c>
      <c r="K37785" s="14">
        <v>564</v>
      </c>
      <c r="P37785" s="14">
        <v>564</v>
      </c>
      <c r="Q37785" s="14">
        <v>564</v>
      </c>
      <c r="S37785" s="14">
        <v>564</v>
      </c>
      <c r="AK37785" s="14">
        <v>564</v>
      </c>
      <c r="AS37785" s="14">
        <v>564</v>
      </c>
      <c r="AV37785" s="25">
        <v>2.2122559397453818</v>
      </c>
      <c r="AW37785" s="25">
        <v>0.90805889493725167</v>
      </c>
      <c r="AX37785" s="25">
        <v>2.1473039989854805</v>
      </c>
      <c r="AZ37785" s="26">
        <v>232.30543891673395</v>
      </c>
      <c r="BC37785" s="26">
        <v>232.30543891673395</v>
      </c>
      <c r="BD37785" s="26">
        <v>0</v>
      </c>
      <c r="BE37785" s="26">
        <v>232.30543891673395</v>
      </c>
      <c r="BF37785" s="26">
        <v>0</v>
      </c>
      <c r="BG37785" s="14">
        <v>564</v>
      </c>
      <c r="BH37785" s="14">
        <v>0</v>
      </c>
      <c r="BI37785" s="27">
        <v>0.90805889493725178</v>
      </c>
    </row>
    <row r="37786" spans="1:61" x14ac:dyDescent="0.25">
      <c r="A37786" t="s">
        <v>80</v>
      </c>
      <c r="B37786" s="2">
        <v>43760.666666666664</v>
      </c>
      <c r="C37786" s="1">
        <v>43760</v>
      </c>
      <c r="D37786">
        <v>9</v>
      </c>
      <c r="E37786" s="2">
        <v>43760.375</v>
      </c>
      <c r="F37786" s="8" t="s">
        <v>388</v>
      </c>
      <c r="G37786" s="10" t="s">
        <v>389</v>
      </c>
      <c r="J37786" s="14">
        <v>554</v>
      </c>
      <c r="K37786" s="14">
        <v>554</v>
      </c>
      <c r="P37786" s="14">
        <v>554</v>
      </c>
      <c r="Q37786" s="14">
        <v>554</v>
      </c>
      <c r="S37786" s="14">
        <v>554</v>
      </c>
      <c r="AK37786" s="14">
        <v>554</v>
      </c>
      <c r="AS37786" s="14">
        <v>554</v>
      </c>
      <c r="AV37786" s="25">
        <v>2.2104280583898923</v>
      </c>
      <c r="AW37786" s="25">
        <v>0.90843861425813677</v>
      </c>
      <c r="AX37786" s="25">
        <v>2.1473039989854805</v>
      </c>
      <c r="AZ37786" s="26">
        <v>228.2819680031061</v>
      </c>
      <c r="BC37786" s="26">
        <v>228.2819680031061</v>
      </c>
      <c r="BD37786" s="26">
        <v>0</v>
      </c>
      <c r="BE37786" s="26">
        <v>228.28196800310613</v>
      </c>
      <c r="BF37786" s="26">
        <v>-2.8421709430404007E-14</v>
      </c>
      <c r="BG37786" s="14">
        <v>554</v>
      </c>
      <c r="BH37786" s="14">
        <v>0</v>
      </c>
      <c r="BI37786" s="27">
        <v>0.90843861425813677</v>
      </c>
    </row>
    <row r="37787" spans="1:61" x14ac:dyDescent="0.25">
      <c r="A37787" t="s">
        <v>80</v>
      </c>
      <c r="B37787" s="2">
        <v>43760.708333333336</v>
      </c>
      <c r="C37787" s="1">
        <v>43760</v>
      </c>
      <c r="D37787">
        <v>10</v>
      </c>
      <c r="E37787" s="2">
        <v>43760.416666666664</v>
      </c>
      <c r="F37787" s="8" t="s">
        <v>388</v>
      </c>
      <c r="G37787" s="10" t="s">
        <v>389</v>
      </c>
      <c r="J37787" s="14">
        <v>564</v>
      </c>
      <c r="K37787" s="14">
        <v>564</v>
      </c>
      <c r="P37787" s="14">
        <v>564</v>
      </c>
      <c r="Q37787" s="14">
        <v>564</v>
      </c>
      <c r="S37787" s="14">
        <v>564</v>
      </c>
      <c r="AK37787" s="14">
        <v>564</v>
      </c>
      <c r="AS37787" s="14">
        <v>564</v>
      </c>
      <c r="AV37787" s="25">
        <v>2.2113118923903974</v>
      </c>
      <c r="AW37787" s="25">
        <v>0.90937296358232533</v>
      </c>
      <c r="AX37787" s="25">
        <v>2.1473039989854805</v>
      </c>
      <c r="AZ37787" s="26">
        <v>232.6416123687672</v>
      </c>
      <c r="BC37787" s="26">
        <v>232.6416123687672</v>
      </c>
      <c r="BD37787" s="26">
        <v>0</v>
      </c>
      <c r="BE37787" s="26">
        <v>232.6416123687672</v>
      </c>
      <c r="BF37787" s="26">
        <v>0</v>
      </c>
      <c r="BG37787" s="14">
        <v>564</v>
      </c>
      <c r="BH37787" s="14">
        <v>0</v>
      </c>
      <c r="BI37787" s="27">
        <v>0.90937296358232544</v>
      </c>
    </row>
    <row r="37788" spans="1:61" x14ac:dyDescent="0.25">
      <c r="A37788" t="s">
        <v>80</v>
      </c>
      <c r="B37788" s="2">
        <v>43760.75</v>
      </c>
      <c r="C37788" s="1">
        <v>43760</v>
      </c>
      <c r="D37788">
        <v>11</v>
      </c>
      <c r="E37788" s="2">
        <v>43760.458333333336</v>
      </c>
      <c r="F37788" s="8" t="s">
        <v>388</v>
      </c>
      <c r="G37788" s="10" t="s">
        <v>389</v>
      </c>
      <c r="J37788" s="14">
        <v>567</v>
      </c>
      <c r="K37788" s="14">
        <v>567</v>
      </c>
      <c r="P37788" s="14">
        <v>567</v>
      </c>
      <c r="Q37788" s="14">
        <v>567</v>
      </c>
      <c r="S37788" s="14">
        <v>567</v>
      </c>
      <c r="AK37788" s="14">
        <v>567</v>
      </c>
      <c r="AS37788" s="14">
        <v>567</v>
      </c>
      <c r="AV37788" s="25">
        <v>2.2114360029014586</v>
      </c>
      <c r="AW37788" s="25">
        <v>0.90977610632182859</v>
      </c>
      <c r="AX37788" s="25">
        <v>2.1481674790831011</v>
      </c>
      <c r="AZ37788" s="26">
        <v>233.98275089787666</v>
      </c>
      <c r="BC37788" s="26">
        <v>233.98275089787666</v>
      </c>
      <c r="BD37788" s="26">
        <v>0</v>
      </c>
      <c r="BE37788" s="26">
        <v>233.98275089787668</v>
      </c>
      <c r="BF37788" s="26">
        <v>-2.8421709430404007E-14</v>
      </c>
      <c r="BG37788" s="14">
        <v>567</v>
      </c>
      <c r="BH37788" s="14">
        <v>0</v>
      </c>
      <c r="BI37788" s="27">
        <v>0.90977610632182859</v>
      </c>
    </row>
    <row r="37789" spans="1:61" x14ac:dyDescent="0.25">
      <c r="A37789" t="s">
        <v>80</v>
      </c>
      <c r="B37789" s="2">
        <v>43760.791666666664</v>
      </c>
      <c r="C37789" s="1">
        <v>43760</v>
      </c>
      <c r="D37789">
        <v>12</v>
      </c>
      <c r="E37789" s="2">
        <v>43760.5</v>
      </c>
      <c r="F37789" s="8" t="s">
        <v>388</v>
      </c>
      <c r="G37789" s="10" t="s">
        <v>389</v>
      </c>
      <c r="J37789" s="14">
        <v>565</v>
      </c>
      <c r="K37789" s="14">
        <v>565</v>
      </c>
      <c r="P37789" s="14">
        <v>565</v>
      </c>
      <c r="Q37789" s="14">
        <v>565</v>
      </c>
      <c r="S37789" s="14">
        <v>565</v>
      </c>
      <c r="AK37789" s="14">
        <v>565</v>
      </c>
      <c r="AS37789" s="14">
        <v>565</v>
      </c>
      <c r="AV37789" s="25">
        <v>2.2111485557017376</v>
      </c>
      <c r="AW37789" s="25">
        <v>0.91000871825975493</v>
      </c>
      <c r="AX37789" s="25">
        <v>2.1473039989854801</v>
      </c>
      <c r="AZ37789" s="26">
        <v>233.21702870189037</v>
      </c>
      <c r="BC37789" s="26">
        <v>233.21702870189037</v>
      </c>
      <c r="BD37789" s="26">
        <v>0</v>
      </c>
      <c r="BE37789" s="26">
        <v>233.2170287018904</v>
      </c>
      <c r="BF37789" s="26">
        <v>-2.8421709430404007E-14</v>
      </c>
      <c r="BG37789" s="14">
        <v>565</v>
      </c>
      <c r="BH37789" s="14">
        <v>0</v>
      </c>
      <c r="BI37789" s="27">
        <v>0.91000871825975482</v>
      </c>
    </row>
    <row r="37790" spans="1:61" x14ac:dyDescent="0.25">
      <c r="A37790" t="s">
        <v>80</v>
      </c>
      <c r="B37790" s="2">
        <v>43760.833333333336</v>
      </c>
      <c r="C37790" s="1">
        <v>43760</v>
      </c>
      <c r="D37790">
        <v>13</v>
      </c>
      <c r="E37790" s="2">
        <v>43760.541666666664</v>
      </c>
      <c r="F37790" s="8" t="s">
        <v>388</v>
      </c>
      <c r="G37790" s="10" t="s">
        <v>389</v>
      </c>
      <c r="J37790" s="14">
        <v>564</v>
      </c>
      <c r="K37790" s="14">
        <v>564</v>
      </c>
      <c r="P37790" s="14">
        <v>564</v>
      </c>
      <c r="Q37790" s="14">
        <v>564</v>
      </c>
      <c r="S37790" s="14">
        <v>564</v>
      </c>
      <c r="AK37790" s="14">
        <v>564</v>
      </c>
      <c r="AS37790" s="14">
        <v>564</v>
      </c>
      <c r="AV37790" s="25">
        <v>2.2113623983383972</v>
      </c>
      <c r="AW37790" s="25">
        <v>0.91005832596977809</v>
      </c>
      <c r="AX37790" s="25">
        <v>2.1473039989854805</v>
      </c>
      <c r="AZ37790" s="26">
        <v>232.81694616167633</v>
      </c>
      <c r="BC37790" s="26">
        <v>232.81694616167633</v>
      </c>
      <c r="BD37790" s="26">
        <v>0</v>
      </c>
      <c r="BE37790" s="26">
        <v>232.81694616167636</v>
      </c>
      <c r="BF37790" s="26">
        <v>-2.8421709430404007E-14</v>
      </c>
      <c r="BG37790" s="14">
        <v>564</v>
      </c>
      <c r="BH37790" s="14">
        <v>0</v>
      </c>
      <c r="BI37790" s="27">
        <v>0.91005832596977809</v>
      </c>
    </row>
    <row r="37791" spans="1:61" x14ac:dyDescent="0.25">
      <c r="A37791" t="s">
        <v>80</v>
      </c>
      <c r="B37791" s="2">
        <v>43760.875</v>
      </c>
      <c r="C37791" s="1">
        <v>43760</v>
      </c>
      <c r="D37791">
        <v>14</v>
      </c>
      <c r="E37791" s="2">
        <v>43760.583333333336</v>
      </c>
      <c r="F37791" s="8" t="s">
        <v>388</v>
      </c>
      <c r="G37791" s="10" t="s">
        <v>389</v>
      </c>
      <c r="J37791" s="14">
        <v>541</v>
      </c>
      <c r="K37791" s="14">
        <v>541</v>
      </c>
      <c r="P37791" s="14">
        <v>541</v>
      </c>
      <c r="Q37791" s="14">
        <v>541</v>
      </c>
      <c r="S37791" s="14">
        <v>541</v>
      </c>
      <c r="AK37791" s="14">
        <v>541</v>
      </c>
      <c r="AS37791" s="14">
        <v>541</v>
      </c>
      <c r="AV37791" s="25">
        <v>2.212133710783653</v>
      </c>
      <c r="AW37791" s="25">
        <v>0.91003550789168164</v>
      </c>
      <c r="AX37791" s="25">
        <v>2.1473039989854805</v>
      </c>
      <c r="AZ37791" s="26">
        <v>223.31703865945141</v>
      </c>
      <c r="BC37791" s="26">
        <v>223.31703865945141</v>
      </c>
      <c r="BD37791" s="26">
        <v>0</v>
      </c>
      <c r="BE37791" s="26">
        <v>223.31703865945141</v>
      </c>
      <c r="BF37791" s="26">
        <v>0</v>
      </c>
      <c r="BG37791" s="14">
        <v>541</v>
      </c>
      <c r="BH37791" s="14">
        <v>0</v>
      </c>
      <c r="BI37791" s="27">
        <v>0.91003550789168153</v>
      </c>
    </row>
    <row r="37792" spans="1:61" x14ac:dyDescent="0.25">
      <c r="A37792" t="s">
        <v>80</v>
      </c>
      <c r="B37792" s="2">
        <v>43760.916666666664</v>
      </c>
      <c r="C37792" s="1">
        <v>43760</v>
      </c>
      <c r="D37792">
        <v>15</v>
      </c>
      <c r="E37792" s="2">
        <v>43760.625</v>
      </c>
      <c r="F37792" s="8" t="s">
        <v>388</v>
      </c>
      <c r="G37792" s="10" t="s">
        <v>389</v>
      </c>
      <c r="J37792" s="14">
        <v>541</v>
      </c>
      <c r="K37792" s="14">
        <v>541</v>
      </c>
      <c r="P37792" s="14">
        <v>541</v>
      </c>
      <c r="Q37792" s="14">
        <v>541</v>
      </c>
      <c r="S37792" s="14">
        <v>541</v>
      </c>
      <c r="AK37792" s="14">
        <v>541</v>
      </c>
      <c r="AS37792" s="14">
        <v>541</v>
      </c>
      <c r="AV37792" s="25">
        <v>2.2127373128844701</v>
      </c>
      <c r="AW37792" s="25">
        <v>0.90957166194761929</v>
      </c>
      <c r="AX37792" s="25">
        <v>2.1473039989854801</v>
      </c>
      <c r="AZ37792" s="26">
        <v>223.20321375731965</v>
      </c>
      <c r="BC37792" s="26">
        <v>223.20321375731965</v>
      </c>
      <c r="BD37792" s="26">
        <v>0</v>
      </c>
      <c r="BE37792" s="26">
        <v>223.20321375731967</v>
      </c>
      <c r="BF37792" s="26">
        <v>-2.8421709430404007E-14</v>
      </c>
      <c r="BG37792" s="14">
        <v>541</v>
      </c>
      <c r="BH37792" s="14">
        <v>0</v>
      </c>
      <c r="BI37792" s="27">
        <v>0.90957166194761929</v>
      </c>
    </row>
    <row r="37793" spans="1:61" x14ac:dyDescent="0.25">
      <c r="A37793" t="s">
        <v>80</v>
      </c>
      <c r="B37793" s="2">
        <v>43760.958333333336</v>
      </c>
      <c r="C37793" s="1">
        <v>43760</v>
      </c>
      <c r="D37793">
        <v>16</v>
      </c>
      <c r="E37793" s="2">
        <v>43760.666666666664</v>
      </c>
      <c r="F37793" s="8" t="s">
        <v>388</v>
      </c>
      <c r="G37793" s="10" t="s">
        <v>389</v>
      </c>
      <c r="J37793" s="14">
        <v>564</v>
      </c>
      <c r="K37793" s="14">
        <v>564</v>
      </c>
      <c r="P37793" s="14">
        <v>564</v>
      </c>
      <c r="Q37793" s="14">
        <v>564</v>
      </c>
      <c r="S37793" s="14">
        <v>564</v>
      </c>
      <c r="AK37793" s="14">
        <v>564</v>
      </c>
      <c r="AS37793" s="14">
        <v>564</v>
      </c>
      <c r="AV37793" s="25">
        <v>2.213301117188466</v>
      </c>
      <c r="AW37793" s="25">
        <v>0.90894460793311516</v>
      </c>
      <c r="AX37793" s="25">
        <v>2.1473039989854805</v>
      </c>
      <c r="AZ37793" s="26">
        <v>232.53202768471527</v>
      </c>
      <c r="BC37793" s="26">
        <v>232.53202768471527</v>
      </c>
      <c r="BD37793" s="26">
        <v>0</v>
      </c>
      <c r="BE37793" s="26">
        <v>232.53202768471527</v>
      </c>
      <c r="BF37793" s="26">
        <v>0</v>
      </c>
      <c r="BG37793" s="14">
        <v>564</v>
      </c>
      <c r="BH37793" s="14">
        <v>0</v>
      </c>
      <c r="BI37793" s="27">
        <v>0.90894460793311516</v>
      </c>
    </row>
    <row r="37794" spans="1:61" x14ac:dyDescent="0.25">
      <c r="A37794" t="s">
        <v>80</v>
      </c>
      <c r="B37794" s="2">
        <v>43761</v>
      </c>
      <c r="C37794" s="1">
        <v>43760</v>
      </c>
      <c r="D37794">
        <v>17</v>
      </c>
      <c r="E37794" s="2">
        <v>43760.708333333336</v>
      </c>
      <c r="F37794" s="8" t="s">
        <v>388</v>
      </c>
      <c r="G37794" s="10" t="s">
        <v>389</v>
      </c>
      <c r="J37794" s="14">
        <v>564</v>
      </c>
      <c r="K37794" s="14">
        <v>564</v>
      </c>
      <c r="P37794" s="14">
        <v>564</v>
      </c>
      <c r="Q37794" s="14">
        <v>564</v>
      </c>
      <c r="S37794" s="14">
        <v>564</v>
      </c>
      <c r="AK37794" s="14">
        <v>564</v>
      </c>
      <c r="AS37794" s="14">
        <v>564</v>
      </c>
      <c r="AV37794" s="25">
        <v>2.2116901521155428</v>
      </c>
      <c r="AW37794" s="25">
        <v>0.907847909658417</v>
      </c>
      <c r="AX37794" s="25">
        <v>2.1473039989854805</v>
      </c>
      <c r="AZ37794" s="26">
        <v>232.25146331220222</v>
      </c>
      <c r="BC37794" s="26">
        <v>232.25146331220222</v>
      </c>
      <c r="BD37794" s="26">
        <v>0</v>
      </c>
      <c r="BE37794" s="26">
        <v>232.25146331220222</v>
      </c>
      <c r="BF37794" s="26">
        <v>0</v>
      </c>
      <c r="BG37794" s="14">
        <v>564</v>
      </c>
      <c r="BH37794" s="14">
        <v>0</v>
      </c>
      <c r="BI37794" s="27">
        <v>0.90784790965841711</v>
      </c>
    </row>
    <row r="37795" spans="1:61" x14ac:dyDescent="0.25">
      <c r="A37795" t="s">
        <v>80</v>
      </c>
      <c r="B37795" s="2">
        <v>43761.041666666664</v>
      </c>
      <c r="C37795" s="1">
        <v>43760</v>
      </c>
      <c r="D37795">
        <v>18</v>
      </c>
      <c r="E37795" s="2">
        <v>43760.75</v>
      </c>
      <c r="F37795" s="8" t="s">
        <v>388</v>
      </c>
      <c r="G37795" s="10" t="s">
        <v>389</v>
      </c>
      <c r="J37795" s="14">
        <v>565</v>
      </c>
      <c r="K37795" s="14">
        <v>565</v>
      </c>
      <c r="P37795" s="14">
        <v>565</v>
      </c>
      <c r="Q37795" s="14">
        <v>565</v>
      </c>
      <c r="S37795" s="14">
        <v>565</v>
      </c>
      <c r="AK37795" s="14">
        <v>565</v>
      </c>
      <c r="AS37795" s="14">
        <v>565</v>
      </c>
      <c r="AV37795" s="25">
        <v>2.2105631477942373</v>
      </c>
      <c r="AW37795" s="25">
        <v>0.90667953348827901</v>
      </c>
      <c r="AX37795" s="25">
        <v>2.1473039989854805</v>
      </c>
      <c r="AZ37795" s="26">
        <v>232.36382524919381</v>
      </c>
      <c r="BC37795" s="26">
        <v>232.36382524919381</v>
      </c>
      <c r="BD37795" s="26">
        <v>0</v>
      </c>
      <c r="BE37795" s="26">
        <v>232.36382524919384</v>
      </c>
      <c r="BF37795" s="26">
        <v>-2.8421709430404007E-14</v>
      </c>
      <c r="BG37795" s="14">
        <v>565</v>
      </c>
      <c r="BH37795" s="14">
        <v>0</v>
      </c>
      <c r="BI37795" s="27">
        <v>0.90667953348827901</v>
      </c>
    </row>
    <row r="37796" spans="1:61" x14ac:dyDescent="0.25">
      <c r="A37796" t="s">
        <v>80</v>
      </c>
      <c r="B37796" s="2">
        <v>43761.083333333336</v>
      </c>
      <c r="C37796" s="1">
        <v>43760</v>
      </c>
      <c r="D37796">
        <v>19</v>
      </c>
      <c r="E37796" s="2">
        <v>43760.791666666664</v>
      </c>
      <c r="F37796" s="8" t="s">
        <v>388</v>
      </c>
      <c r="G37796" s="10" t="s">
        <v>389</v>
      </c>
      <c r="J37796" s="14">
        <v>565</v>
      </c>
      <c r="K37796" s="14">
        <v>565</v>
      </c>
      <c r="P37796" s="14">
        <v>565</v>
      </c>
      <c r="Q37796" s="14">
        <v>565</v>
      </c>
      <c r="S37796" s="14">
        <v>565</v>
      </c>
      <c r="AK37796" s="14">
        <v>565</v>
      </c>
      <c r="AS37796" s="14">
        <v>565</v>
      </c>
      <c r="AV37796" s="25">
        <v>2.2124103058609972</v>
      </c>
      <c r="AW37796" s="25">
        <v>0.90643912410782734</v>
      </c>
      <c r="AX37796" s="25">
        <v>2.1499541319091309</v>
      </c>
      <c r="AZ37796" s="26">
        <v>232.30221313465472</v>
      </c>
      <c r="BC37796" s="26">
        <v>232.30221313465472</v>
      </c>
      <c r="BD37796" s="26">
        <v>0</v>
      </c>
      <c r="BE37796" s="26">
        <v>232.30221313465472</v>
      </c>
      <c r="BF37796" s="26">
        <v>0</v>
      </c>
      <c r="BG37796" s="14">
        <v>565</v>
      </c>
      <c r="BH37796" s="14">
        <v>0</v>
      </c>
      <c r="BI37796" s="27">
        <v>0.90643912410782734</v>
      </c>
    </row>
    <row r="37797" spans="1:61" x14ac:dyDescent="0.25">
      <c r="A37797" t="s">
        <v>80</v>
      </c>
      <c r="B37797" s="2">
        <v>43761.125</v>
      </c>
      <c r="C37797" s="1">
        <v>43760</v>
      </c>
      <c r="D37797">
        <v>20</v>
      </c>
      <c r="E37797" s="2">
        <v>43760.833333333336</v>
      </c>
      <c r="F37797" s="8" t="s">
        <v>388</v>
      </c>
      <c r="G37797" s="10" t="s">
        <v>389</v>
      </c>
      <c r="J37797" s="14">
        <v>565</v>
      </c>
      <c r="K37797" s="14">
        <v>565</v>
      </c>
      <c r="P37797" s="14">
        <v>565</v>
      </c>
      <c r="Q37797" s="14">
        <v>565</v>
      </c>
      <c r="S37797" s="14">
        <v>565</v>
      </c>
      <c r="AK37797" s="14">
        <v>565</v>
      </c>
      <c r="AS37797" s="14">
        <v>565</v>
      </c>
      <c r="AV37797" s="25">
        <v>2.214875734695239</v>
      </c>
      <c r="AW37797" s="25">
        <v>0.90649973298810682</v>
      </c>
      <c r="AX37797" s="25">
        <v>2.1496189423184715</v>
      </c>
      <c r="AZ37797" s="26">
        <v>232.31774597811884</v>
      </c>
      <c r="BC37797" s="26">
        <v>232.31774597811884</v>
      </c>
      <c r="BD37797" s="26">
        <v>0</v>
      </c>
      <c r="BE37797" s="26">
        <v>232.31774597811886</v>
      </c>
      <c r="BF37797" s="26">
        <v>-2.8421709430404007E-14</v>
      </c>
      <c r="BG37797" s="14">
        <v>565</v>
      </c>
      <c r="BH37797" s="14">
        <v>0</v>
      </c>
      <c r="BI37797" s="27">
        <v>0.90649973298810671</v>
      </c>
    </row>
    <row r="37798" spans="1:61" x14ac:dyDescent="0.25">
      <c r="A37798" t="s">
        <v>80</v>
      </c>
      <c r="B37798" s="2">
        <v>43761.166666666664</v>
      </c>
      <c r="C37798" s="1">
        <v>43760</v>
      </c>
      <c r="D37798">
        <v>21</v>
      </c>
      <c r="E37798" s="2">
        <v>43760.875</v>
      </c>
      <c r="F37798" s="8" t="s">
        <v>388</v>
      </c>
      <c r="G37798" s="10" t="s">
        <v>389</v>
      </c>
      <c r="J37798" s="14">
        <v>566</v>
      </c>
      <c r="K37798" s="14">
        <v>566</v>
      </c>
      <c r="P37798" s="14">
        <v>566</v>
      </c>
      <c r="Q37798" s="14">
        <v>566</v>
      </c>
      <c r="S37798" s="14">
        <v>566</v>
      </c>
      <c r="AK37798" s="14">
        <v>566</v>
      </c>
      <c r="AS37798" s="14">
        <v>566</v>
      </c>
      <c r="AV37798" s="25">
        <v>2.2151079556710731</v>
      </c>
      <c r="AW37798" s="25">
        <v>0.90728011854426438</v>
      </c>
      <c r="AX37798" s="25">
        <v>2.147303998985481</v>
      </c>
      <c r="AZ37798" s="26">
        <v>232.92927901228043</v>
      </c>
      <c r="BC37798" s="26">
        <v>232.92927901228043</v>
      </c>
      <c r="BD37798" s="26">
        <v>0</v>
      </c>
      <c r="BE37798" s="26">
        <v>232.92927901228043</v>
      </c>
      <c r="BF37798" s="26">
        <v>0</v>
      </c>
      <c r="BG37798" s="14">
        <v>566</v>
      </c>
      <c r="BH37798" s="14">
        <v>0</v>
      </c>
      <c r="BI37798" s="27">
        <v>0.90728011854426438</v>
      </c>
    </row>
    <row r="37799" spans="1:61" x14ac:dyDescent="0.25">
      <c r="A37799" t="s">
        <v>80</v>
      </c>
      <c r="B37799" s="2">
        <v>43761.208333333336</v>
      </c>
      <c r="C37799" s="1">
        <v>43760</v>
      </c>
      <c r="D37799">
        <v>22</v>
      </c>
      <c r="E37799" s="2">
        <v>43760.916666666664</v>
      </c>
      <c r="F37799" s="8" t="s">
        <v>388</v>
      </c>
      <c r="G37799" s="10" t="s">
        <v>389</v>
      </c>
      <c r="J37799" s="14">
        <v>565</v>
      </c>
      <c r="K37799" s="14">
        <v>565</v>
      </c>
      <c r="P37799" s="14">
        <v>565</v>
      </c>
      <c r="Q37799" s="14">
        <v>565</v>
      </c>
      <c r="S37799" s="14">
        <v>565</v>
      </c>
      <c r="AK37799" s="14">
        <v>565</v>
      </c>
      <c r="AS37799" s="14">
        <v>565</v>
      </c>
      <c r="AV37799" s="25">
        <v>2.2149363586723494</v>
      </c>
      <c r="AW37799" s="25">
        <v>0.90817559609050136</v>
      </c>
      <c r="AX37799" s="25">
        <v>2.1473039989854805</v>
      </c>
      <c r="AZ37799" s="26">
        <v>232.74723616366236</v>
      </c>
      <c r="BC37799" s="26">
        <v>232.74723616366236</v>
      </c>
      <c r="BD37799" s="26">
        <v>0</v>
      </c>
      <c r="BE37799" s="26">
        <v>232.74723616366234</v>
      </c>
      <c r="BF37799" s="26">
        <v>2.8421709430404007E-14</v>
      </c>
      <c r="BG37799" s="14">
        <v>565</v>
      </c>
      <c r="BH37799" s="14">
        <v>0</v>
      </c>
      <c r="BI37799" s="27">
        <v>0.90817559609050136</v>
      </c>
    </row>
    <row r="37800" spans="1:61" x14ac:dyDescent="0.25">
      <c r="A37800" t="s">
        <v>80</v>
      </c>
      <c r="B37800" s="2">
        <v>43761.25</v>
      </c>
      <c r="C37800" s="1">
        <v>43760</v>
      </c>
      <c r="D37800">
        <v>23</v>
      </c>
      <c r="E37800" s="2">
        <v>43760.958333333336</v>
      </c>
      <c r="F37800" s="8" t="s">
        <v>388</v>
      </c>
      <c r="G37800" s="10" t="s">
        <v>389</v>
      </c>
      <c r="J37800" s="14">
        <v>562</v>
      </c>
      <c r="K37800" s="14">
        <v>562</v>
      </c>
      <c r="P37800" s="14">
        <v>562</v>
      </c>
      <c r="Q37800" s="14">
        <v>562</v>
      </c>
      <c r="S37800" s="14">
        <v>562</v>
      </c>
      <c r="AK37800" s="14">
        <v>562</v>
      </c>
      <c r="AS37800" s="14">
        <v>562</v>
      </c>
      <c r="AV37800" s="25">
        <v>2.2126104542405827</v>
      </c>
      <c r="AW37800" s="25">
        <v>0.90924774755459414</v>
      </c>
      <c r="AX37800" s="25">
        <v>2.1473039989854805</v>
      </c>
      <c r="AZ37800" s="26">
        <v>231.78472214063282</v>
      </c>
      <c r="BC37800" s="26">
        <v>231.78472214063282</v>
      </c>
      <c r="BD37800" s="26">
        <v>0</v>
      </c>
      <c r="BE37800" s="26">
        <v>231.78472214063285</v>
      </c>
      <c r="BF37800" s="26">
        <v>-2.8421709430404007E-14</v>
      </c>
      <c r="BG37800" s="14">
        <v>562</v>
      </c>
      <c r="BH37800" s="14">
        <v>0</v>
      </c>
      <c r="BI37800" s="27">
        <v>0.90924774755459414</v>
      </c>
    </row>
    <row r="37801" spans="1:61" x14ac:dyDescent="0.25">
      <c r="A37801" t="s">
        <v>80</v>
      </c>
      <c r="B37801" s="2">
        <v>43761.291666666664</v>
      </c>
      <c r="C37801" s="1">
        <v>43760</v>
      </c>
      <c r="D37801">
        <v>24</v>
      </c>
      <c r="E37801" s="2">
        <v>43761</v>
      </c>
      <c r="F37801" s="8" t="s">
        <v>388</v>
      </c>
      <c r="G37801" s="10" t="s">
        <v>389</v>
      </c>
      <c r="J37801" s="14">
        <v>510</v>
      </c>
      <c r="K37801" s="14">
        <v>510</v>
      </c>
      <c r="P37801" s="14">
        <v>510</v>
      </c>
      <c r="Q37801" s="14">
        <v>510</v>
      </c>
      <c r="S37801" s="14">
        <v>510</v>
      </c>
      <c r="AK37801" s="14">
        <v>510</v>
      </c>
      <c r="AS37801" s="14">
        <v>510</v>
      </c>
      <c r="AV37801" s="25">
        <v>2.2128959232432504</v>
      </c>
      <c r="AW37801" s="25">
        <v>0.91015797211103477</v>
      </c>
      <c r="AX37801" s="25">
        <v>2.1473039989854805</v>
      </c>
      <c r="AZ37801" s="26">
        <v>210.54901333410191</v>
      </c>
      <c r="BC37801" s="26">
        <v>210.54901333410191</v>
      </c>
      <c r="BD37801" s="26">
        <v>0</v>
      </c>
      <c r="BE37801" s="26">
        <v>210.54901333410191</v>
      </c>
      <c r="BF37801" s="26">
        <v>0</v>
      </c>
      <c r="BG37801" s="14">
        <v>510</v>
      </c>
      <c r="BH37801" s="14">
        <v>0</v>
      </c>
      <c r="BI37801" s="27">
        <v>0.91015797211103477</v>
      </c>
    </row>
    <row r="37802" spans="1:61" x14ac:dyDescent="0.25">
      <c r="A37802" t="s">
        <v>80</v>
      </c>
      <c r="B37802" s="2">
        <v>43761.333333333336</v>
      </c>
      <c r="C37802" s="1">
        <v>43761</v>
      </c>
      <c r="D37802">
        <v>1</v>
      </c>
      <c r="E37802" s="2">
        <v>43761.041666666664</v>
      </c>
      <c r="F37802" s="8" t="s">
        <v>388</v>
      </c>
      <c r="G37802" s="10" t="s">
        <v>389</v>
      </c>
      <c r="J37802" s="14">
        <v>562</v>
      </c>
      <c r="K37802" s="14">
        <v>562</v>
      </c>
      <c r="P37802" s="14">
        <v>562</v>
      </c>
      <c r="Q37802" s="14">
        <v>562</v>
      </c>
      <c r="S37802" s="14">
        <v>562</v>
      </c>
      <c r="AK37802" s="14">
        <v>562</v>
      </c>
      <c r="AS37802" s="14">
        <v>562</v>
      </c>
      <c r="AV37802" s="25">
        <v>2.2136561493987728</v>
      </c>
      <c r="AW37802" s="25">
        <v>0.91012947620058871</v>
      </c>
      <c r="AX37802" s="25">
        <v>2.1473039989854805</v>
      </c>
      <c r="AZ37802" s="26">
        <v>232.00949171500343</v>
      </c>
      <c r="BC37802" s="26">
        <v>232.00949171500343</v>
      </c>
      <c r="BD37802" s="26">
        <v>0</v>
      </c>
      <c r="BE37802" s="26">
        <v>232.00949171500346</v>
      </c>
      <c r="BF37802" s="26">
        <v>-2.8421709430404007E-14</v>
      </c>
      <c r="BG37802" s="14">
        <v>562</v>
      </c>
      <c r="BH37802" s="14">
        <v>0</v>
      </c>
      <c r="BI37802" s="27">
        <v>0.91012947620058871</v>
      </c>
    </row>
    <row r="37803" spans="1:61" x14ac:dyDescent="0.25">
      <c r="A37803" t="s">
        <v>80</v>
      </c>
      <c r="B37803" s="2">
        <v>43761.375</v>
      </c>
      <c r="C37803" s="1">
        <v>43761</v>
      </c>
      <c r="D37803">
        <v>2</v>
      </c>
      <c r="E37803" s="2">
        <v>43761.083333333336</v>
      </c>
      <c r="F37803" s="8" t="s">
        <v>388</v>
      </c>
      <c r="G37803" s="10" t="s">
        <v>389</v>
      </c>
      <c r="J37803" s="14">
        <v>564</v>
      </c>
      <c r="K37803" s="14">
        <v>564</v>
      </c>
      <c r="P37803" s="14">
        <v>564</v>
      </c>
      <c r="Q37803" s="14">
        <v>564</v>
      </c>
      <c r="S37803" s="14">
        <v>564</v>
      </c>
      <c r="AK37803" s="14">
        <v>564</v>
      </c>
      <c r="AS37803" s="14">
        <v>564</v>
      </c>
      <c r="AV37803" s="25">
        <v>2.2131963452453349</v>
      </c>
      <c r="AW37803" s="25">
        <v>0.91037347890909237</v>
      </c>
      <c r="AX37803" s="25">
        <v>2.1473039989854805</v>
      </c>
      <c r="AZ37803" s="26">
        <v>232.89757060388101</v>
      </c>
      <c r="BC37803" s="26">
        <v>232.89757060388101</v>
      </c>
      <c r="BD37803" s="26">
        <v>0</v>
      </c>
      <c r="BE37803" s="26">
        <v>232.89757060388101</v>
      </c>
      <c r="BF37803" s="26">
        <v>0</v>
      </c>
      <c r="BG37803" s="14">
        <v>564</v>
      </c>
      <c r="BH37803" s="14">
        <v>0</v>
      </c>
      <c r="BI37803" s="27">
        <v>0.91037347890909248</v>
      </c>
    </row>
    <row r="37804" spans="1:61" x14ac:dyDescent="0.25">
      <c r="A37804" t="s">
        <v>80</v>
      </c>
      <c r="B37804" s="2">
        <v>43761.416666666664</v>
      </c>
      <c r="C37804" s="1">
        <v>43761</v>
      </c>
      <c r="D37804">
        <v>3</v>
      </c>
      <c r="E37804" s="2">
        <v>43761.125</v>
      </c>
      <c r="F37804" s="8" t="s">
        <v>388</v>
      </c>
      <c r="G37804" s="10" t="s">
        <v>389</v>
      </c>
      <c r="J37804" s="14">
        <v>564</v>
      </c>
      <c r="K37804" s="14">
        <v>564</v>
      </c>
      <c r="P37804" s="14">
        <v>564</v>
      </c>
      <c r="Q37804" s="14">
        <v>564</v>
      </c>
      <c r="S37804" s="14">
        <v>564</v>
      </c>
      <c r="AK37804" s="14">
        <v>564</v>
      </c>
      <c r="AS37804" s="14">
        <v>564</v>
      </c>
      <c r="AV37804" s="25">
        <v>2.2140821261804855</v>
      </c>
      <c r="AW37804" s="25">
        <v>0.91140312929926581</v>
      </c>
      <c r="AX37804" s="25">
        <v>2.147303998985481</v>
      </c>
      <c r="AZ37804" s="26">
        <v>233.16098235740668</v>
      </c>
      <c r="BC37804" s="26">
        <v>233.16098235740668</v>
      </c>
      <c r="BD37804" s="26">
        <v>0</v>
      </c>
      <c r="BE37804" s="26">
        <v>233.16098235740671</v>
      </c>
      <c r="BF37804" s="26">
        <v>-2.8421709430404007E-14</v>
      </c>
      <c r="BG37804" s="14">
        <v>564</v>
      </c>
      <c r="BH37804" s="14">
        <v>0</v>
      </c>
      <c r="BI37804" s="27">
        <v>0.91140312929926581</v>
      </c>
    </row>
    <row r="37805" spans="1:61" x14ac:dyDescent="0.25">
      <c r="A37805" t="s">
        <v>80</v>
      </c>
      <c r="B37805" s="2">
        <v>43761.458333333336</v>
      </c>
      <c r="C37805" s="1">
        <v>43761</v>
      </c>
      <c r="D37805">
        <v>4</v>
      </c>
      <c r="E37805" s="2">
        <v>43761.166666666664</v>
      </c>
      <c r="F37805" s="8" t="s">
        <v>388</v>
      </c>
      <c r="G37805" s="10" t="s">
        <v>389</v>
      </c>
      <c r="J37805" s="14">
        <v>565</v>
      </c>
      <c r="K37805" s="14">
        <v>565</v>
      </c>
      <c r="P37805" s="14">
        <v>565</v>
      </c>
      <c r="Q37805" s="14">
        <v>565</v>
      </c>
      <c r="S37805" s="14">
        <v>565</v>
      </c>
      <c r="AK37805" s="14">
        <v>565</v>
      </c>
      <c r="AS37805" s="14">
        <v>565</v>
      </c>
      <c r="AV37805" s="25">
        <v>2.2165027724606641</v>
      </c>
      <c r="AW37805" s="25">
        <v>0.91110341275038886</v>
      </c>
      <c r="AX37805" s="25">
        <v>2.147303998985481</v>
      </c>
      <c r="AZ37805" s="26">
        <v>233.49757699919704</v>
      </c>
      <c r="BC37805" s="26">
        <v>233.49757699919704</v>
      </c>
      <c r="BD37805" s="26">
        <v>0</v>
      </c>
      <c r="BE37805" s="26">
        <v>233.49757699919704</v>
      </c>
      <c r="BF37805" s="26">
        <v>0</v>
      </c>
      <c r="BG37805" s="14">
        <v>565</v>
      </c>
      <c r="BH37805" s="14">
        <v>0</v>
      </c>
      <c r="BI37805" s="27">
        <v>0.91110341275038886</v>
      </c>
    </row>
    <row r="37806" spans="1:61" x14ac:dyDescent="0.25">
      <c r="A37806" t="s">
        <v>80</v>
      </c>
      <c r="B37806" s="2">
        <v>43761.5</v>
      </c>
      <c r="C37806" s="1">
        <v>43761</v>
      </c>
      <c r="D37806">
        <v>5</v>
      </c>
      <c r="E37806" s="2">
        <v>43761.208333333336</v>
      </c>
      <c r="F37806" s="8" t="s">
        <v>388</v>
      </c>
      <c r="G37806" s="10" t="s">
        <v>389</v>
      </c>
      <c r="J37806" s="14">
        <v>565</v>
      </c>
      <c r="K37806" s="14">
        <v>565</v>
      </c>
      <c r="P37806" s="14">
        <v>565</v>
      </c>
      <c r="Q37806" s="14">
        <v>565</v>
      </c>
      <c r="S37806" s="14">
        <v>565</v>
      </c>
      <c r="AK37806" s="14">
        <v>565</v>
      </c>
      <c r="AS37806" s="14">
        <v>565</v>
      </c>
      <c r="AV37806" s="25">
        <v>2.2150543799809053</v>
      </c>
      <c r="AW37806" s="25">
        <v>0.90882416870524962</v>
      </c>
      <c r="AX37806" s="25">
        <v>2.147303998985481</v>
      </c>
      <c r="AZ37806" s="26">
        <v>232.91345234936909</v>
      </c>
      <c r="BC37806" s="26">
        <v>232.91345234936909</v>
      </c>
      <c r="BD37806" s="26">
        <v>0</v>
      </c>
      <c r="BE37806" s="26">
        <v>232.91345234936909</v>
      </c>
      <c r="BF37806" s="26">
        <v>0</v>
      </c>
      <c r="BG37806" s="14">
        <v>565</v>
      </c>
      <c r="BH37806" s="14">
        <v>0</v>
      </c>
      <c r="BI37806" s="27">
        <v>0.90882416870524974</v>
      </c>
    </row>
    <row r="37807" spans="1:61" x14ac:dyDescent="0.25">
      <c r="A37807" t="s">
        <v>80</v>
      </c>
      <c r="B37807" s="2">
        <v>43761.541666666664</v>
      </c>
      <c r="C37807" s="1">
        <v>43761</v>
      </c>
      <c r="D37807">
        <v>6</v>
      </c>
      <c r="E37807" s="2">
        <v>43761.25</v>
      </c>
      <c r="F37807" s="8" t="s">
        <v>388</v>
      </c>
      <c r="G37807" s="10" t="s">
        <v>389</v>
      </c>
      <c r="J37807" s="14">
        <v>566</v>
      </c>
      <c r="K37807" s="14">
        <v>566</v>
      </c>
      <c r="P37807" s="14">
        <v>566</v>
      </c>
      <c r="Q37807" s="14">
        <v>566</v>
      </c>
      <c r="S37807" s="14">
        <v>566</v>
      </c>
      <c r="AK37807" s="14">
        <v>566</v>
      </c>
      <c r="AS37807" s="14">
        <v>566</v>
      </c>
      <c r="AV37807" s="25">
        <v>2.2132657899726627</v>
      </c>
      <c r="AW37807" s="25">
        <v>0.90761854497456118</v>
      </c>
      <c r="AX37807" s="25">
        <v>2.147303998985481</v>
      </c>
      <c r="AZ37807" s="26">
        <v>233.01616444357833</v>
      </c>
      <c r="BC37807" s="26">
        <v>233.01616444357833</v>
      </c>
      <c r="BD37807" s="26">
        <v>0</v>
      </c>
      <c r="BE37807" s="26">
        <v>233.01616444357833</v>
      </c>
      <c r="BF37807" s="26">
        <v>0</v>
      </c>
      <c r="BG37807" s="14">
        <v>566</v>
      </c>
      <c r="BH37807" s="14">
        <v>0</v>
      </c>
      <c r="BI37807" s="27">
        <v>0.90761854497456118</v>
      </c>
    </row>
    <row r="37808" spans="1:61" x14ac:dyDescent="0.25">
      <c r="A37808" t="s">
        <v>80</v>
      </c>
      <c r="B37808" s="2">
        <v>43761.583333333336</v>
      </c>
      <c r="C37808" s="1">
        <v>43761</v>
      </c>
      <c r="D37808">
        <v>7</v>
      </c>
      <c r="E37808" s="2">
        <v>43761.291666666664</v>
      </c>
      <c r="F37808" s="8" t="s">
        <v>388</v>
      </c>
      <c r="G37808" s="10" t="s">
        <v>389</v>
      </c>
      <c r="J37808" s="14">
        <v>566</v>
      </c>
      <c r="K37808" s="14">
        <v>566</v>
      </c>
      <c r="P37808" s="14">
        <v>566</v>
      </c>
      <c r="Q37808" s="14">
        <v>566</v>
      </c>
      <c r="S37808" s="14">
        <v>566</v>
      </c>
      <c r="AK37808" s="14">
        <v>566</v>
      </c>
      <c r="AS37808" s="14">
        <v>566</v>
      </c>
      <c r="AV37808" s="25">
        <v>2.2137205950035876</v>
      </c>
      <c r="AW37808" s="25">
        <v>0.90773391478084653</v>
      </c>
      <c r="AX37808" s="25">
        <v>2.1473039989854805</v>
      </c>
      <c r="AZ37808" s="26">
        <v>233.04578374774752</v>
      </c>
      <c r="BC37808" s="26">
        <v>233.04578374774752</v>
      </c>
      <c r="BD37808" s="26">
        <v>0</v>
      </c>
      <c r="BE37808" s="26">
        <v>233.04578374774755</v>
      </c>
      <c r="BF37808" s="26">
        <v>-2.8421709430404007E-14</v>
      </c>
      <c r="BG37808" s="14">
        <v>566</v>
      </c>
      <c r="BH37808" s="14">
        <v>0</v>
      </c>
      <c r="BI37808" s="27">
        <v>0.90773391478084653</v>
      </c>
    </row>
    <row r="37809" spans="1:61" x14ac:dyDescent="0.25">
      <c r="A37809" t="s">
        <v>80</v>
      </c>
      <c r="B37809" s="2">
        <v>43761.625</v>
      </c>
      <c r="C37809" s="1">
        <v>43761</v>
      </c>
      <c r="D37809">
        <v>8</v>
      </c>
      <c r="E37809" s="2">
        <v>43761.333333333336</v>
      </c>
      <c r="F37809" s="8" t="s">
        <v>388</v>
      </c>
      <c r="G37809" s="10" t="s">
        <v>389</v>
      </c>
      <c r="J37809" s="14">
        <v>565</v>
      </c>
      <c r="K37809" s="14">
        <v>565</v>
      </c>
      <c r="P37809" s="14">
        <v>565</v>
      </c>
      <c r="Q37809" s="14">
        <v>565</v>
      </c>
      <c r="S37809" s="14">
        <v>565</v>
      </c>
      <c r="AK37809" s="14">
        <v>565</v>
      </c>
      <c r="AS37809" s="14">
        <v>565</v>
      </c>
      <c r="AV37809" s="25">
        <v>2.2126467902279701</v>
      </c>
      <c r="AW37809" s="25">
        <v>0.90727219838492212</v>
      </c>
      <c r="AX37809" s="25">
        <v>2.1473039989854805</v>
      </c>
      <c r="AZ37809" s="26">
        <v>232.51571340524941</v>
      </c>
      <c r="BC37809" s="26">
        <v>232.51571340524941</v>
      </c>
      <c r="BD37809" s="26">
        <v>0</v>
      </c>
      <c r="BE37809" s="26">
        <v>232.51571340524944</v>
      </c>
      <c r="BF37809" s="26">
        <v>-2.8421709430404007E-14</v>
      </c>
      <c r="BG37809" s="14">
        <v>565</v>
      </c>
      <c r="BH37809" s="14">
        <v>0</v>
      </c>
      <c r="BI37809" s="27">
        <v>0.90727219838492201</v>
      </c>
    </row>
    <row r="37810" spans="1:61" x14ac:dyDescent="0.25">
      <c r="A37810" t="s">
        <v>80</v>
      </c>
      <c r="B37810" s="2">
        <v>43761.666666666664</v>
      </c>
      <c r="C37810" s="1">
        <v>43761</v>
      </c>
      <c r="D37810">
        <v>9</v>
      </c>
      <c r="E37810" s="2">
        <v>43761.375</v>
      </c>
      <c r="F37810" s="8" t="s">
        <v>388</v>
      </c>
      <c r="G37810" s="10" t="s">
        <v>389</v>
      </c>
      <c r="J37810" s="14">
        <v>566</v>
      </c>
      <c r="K37810" s="14">
        <v>566</v>
      </c>
      <c r="P37810" s="14">
        <v>566</v>
      </c>
      <c r="Q37810" s="14">
        <v>566</v>
      </c>
      <c r="S37810" s="14">
        <v>566</v>
      </c>
      <c r="AK37810" s="14">
        <v>566</v>
      </c>
      <c r="AS37810" s="14">
        <v>566</v>
      </c>
      <c r="AV37810" s="25">
        <v>2.2119832851571335</v>
      </c>
      <c r="AW37810" s="25">
        <v>0.90896791345887595</v>
      </c>
      <c r="AX37810" s="25">
        <v>2.14643676685463</v>
      </c>
      <c r="AZ37810" s="26">
        <v>233.36259265439114</v>
      </c>
      <c r="BC37810" s="26">
        <v>233.36259265439114</v>
      </c>
      <c r="BD37810" s="26">
        <v>0</v>
      </c>
      <c r="BE37810" s="26">
        <v>233.36259265439116</v>
      </c>
      <c r="BF37810" s="26">
        <v>-2.8421709430404007E-14</v>
      </c>
      <c r="BG37810" s="14">
        <v>566</v>
      </c>
      <c r="BH37810" s="14">
        <v>0</v>
      </c>
      <c r="BI37810" s="27">
        <v>0.90896791345887584</v>
      </c>
    </row>
    <row r="37811" spans="1:61" x14ac:dyDescent="0.25">
      <c r="A37811" t="s">
        <v>80</v>
      </c>
      <c r="B37811" s="2">
        <v>43761.708333333336</v>
      </c>
      <c r="C37811" s="1">
        <v>43761</v>
      </c>
      <c r="D37811">
        <v>10</v>
      </c>
      <c r="E37811" s="2">
        <v>43761.416666666664</v>
      </c>
      <c r="F37811" s="8" t="s">
        <v>388</v>
      </c>
      <c r="G37811" s="10" t="s">
        <v>389</v>
      </c>
      <c r="J37811" s="14">
        <v>565</v>
      </c>
      <c r="K37811" s="14">
        <v>565</v>
      </c>
      <c r="P37811" s="14">
        <v>565</v>
      </c>
      <c r="Q37811" s="14">
        <v>565</v>
      </c>
      <c r="S37811" s="14">
        <v>565</v>
      </c>
      <c r="AK37811" s="14">
        <v>565</v>
      </c>
      <c r="AS37811" s="14">
        <v>565</v>
      </c>
      <c r="AV37811" s="25">
        <v>2.2116202507365066</v>
      </c>
      <c r="AW37811" s="25">
        <v>0.90920995769504942</v>
      </c>
      <c r="AX37811" s="25">
        <v>2.1471460428589735</v>
      </c>
      <c r="AZ37811" s="26">
        <v>233.01232234929509</v>
      </c>
      <c r="BC37811" s="26">
        <v>233.01232234929509</v>
      </c>
      <c r="BD37811" s="26">
        <v>0</v>
      </c>
      <c r="BE37811" s="26">
        <v>233.01232234929512</v>
      </c>
      <c r="BF37811" s="26">
        <v>-2.8421709430404007E-14</v>
      </c>
      <c r="BG37811" s="14">
        <v>565</v>
      </c>
      <c r="BH37811" s="14">
        <v>0</v>
      </c>
      <c r="BI37811" s="27">
        <v>0.90920995769504931</v>
      </c>
    </row>
    <row r="37812" spans="1:61" x14ac:dyDescent="0.25">
      <c r="A37812" t="s">
        <v>80</v>
      </c>
      <c r="B37812" s="2">
        <v>43761.75</v>
      </c>
      <c r="C37812" s="1">
        <v>43761</v>
      </c>
      <c r="D37812">
        <v>11</v>
      </c>
      <c r="E37812" s="2">
        <v>43761.458333333336</v>
      </c>
      <c r="F37812" s="8" t="s">
        <v>388</v>
      </c>
      <c r="G37812" s="10" t="s">
        <v>389</v>
      </c>
      <c r="J37812" s="14">
        <v>566</v>
      </c>
      <c r="K37812" s="14">
        <v>566</v>
      </c>
      <c r="P37812" s="14">
        <v>566</v>
      </c>
      <c r="Q37812" s="14">
        <v>566</v>
      </c>
      <c r="S37812" s="14">
        <v>566</v>
      </c>
      <c r="AK37812" s="14">
        <v>566</v>
      </c>
      <c r="AS37812" s="14">
        <v>566</v>
      </c>
      <c r="AV37812" s="25">
        <v>2.2114240399621643</v>
      </c>
      <c r="AW37812" s="25">
        <v>0.90918744578031763</v>
      </c>
      <c r="AX37812" s="25">
        <v>2.1473039989854805</v>
      </c>
      <c r="AZ37812" s="26">
        <v>233.41895397468036</v>
      </c>
      <c r="BC37812" s="26">
        <v>233.41895397468036</v>
      </c>
      <c r="BD37812" s="26">
        <v>0</v>
      </c>
      <c r="BE37812" s="26">
        <v>233.41895397468036</v>
      </c>
      <c r="BF37812" s="26">
        <v>0</v>
      </c>
      <c r="BG37812" s="14">
        <v>566</v>
      </c>
      <c r="BH37812" s="14">
        <v>0</v>
      </c>
      <c r="BI37812" s="27">
        <v>0.90918744578031763</v>
      </c>
    </row>
    <row r="37813" spans="1:61" x14ac:dyDescent="0.25">
      <c r="A37813" t="s">
        <v>80</v>
      </c>
      <c r="B37813" s="2">
        <v>43761.791666666664</v>
      </c>
      <c r="C37813" s="1">
        <v>43761</v>
      </c>
      <c r="D37813">
        <v>12</v>
      </c>
      <c r="E37813" s="2">
        <v>43761.5</v>
      </c>
      <c r="F37813" s="8" t="s">
        <v>388</v>
      </c>
      <c r="G37813" s="10" t="s">
        <v>389</v>
      </c>
      <c r="J37813" s="14">
        <v>566</v>
      </c>
      <c r="K37813" s="14">
        <v>566</v>
      </c>
      <c r="P37813" s="14">
        <v>566</v>
      </c>
      <c r="Q37813" s="14">
        <v>566</v>
      </c>
      <c r="S37813" s="14">
        <v>566</v>
      </c>
      <c r="AK37813" s="14">
        <v>566</v>
      </c>
      <c r="AS37813" s="14">
        <v>566</v>
      </c>
      <c r="AV37813" s="25">
        <v>2.2119254040615743</v>
      </c>
      <c r="AW37813" s="25">
        <v>0.90841925498140585</v>
      </c>
      <c r="AX37813" s="25">
        <v>2.1473039989854805</v>
      </c>
      <c r="AZ37813" s="26">
        <v>233.22173359557465</v>
      </c>
      <c r="BC37813" s="26">
        <v>233.22173359557465</v>
      </c>
      <c r="BD37813" s="26">
        <v>0</v>
      </c>
      <c r="BE37813" s="26">
        <v>233.22173359557465</v>
      </c>
      <c r="BF37813" s="26">
        <v>0</v>
      </c>
      <c r="BG37813" s="14">
        <v>566</v>
      </c>
      <c r="BH37813" s="14">
        <v>0</v>
      </c>
      <c r="BI37813" s="27">
        <v>0.90841925498140597</v>
      </c>
    </row>
    <row r="37814" spans="1:61" x14ac:dyDescent="0.25">
      <c r="A37814" t="s">
        <v>80</v>
      </c>
      <c r="B37814" s="2">
        <v>43761.833333333336</v>
      </c>
      <c r="C37814" s="1">
        <v>43761</v>
      </c>
      <c r="D37814">
        <v>13</v>
      </c>
      <c r="E37814" s="2">
        <v>43761.541666666664</v>
      </c>
      <c r="F37814" s="8" t="s">
        <v>388</v>
      </c>
      <c r="G37814" s="10" t="s">
        <v>389</v>
      </c>
      <c r="J37814" s="14">
        <v>566</v>
      </c>
      <c r="K37814" s="14">
        <v>566</v>
      </c>
      <c r="P37814" s="14">
        <v>566</v>
      </c>
      <c r="Q37814" s="14">
        <v>566</v>
      </c>
      <c r="S37814" s="14">
        <v>566</v>
      </c>
      <c r="AK37814" s="14">
        <v>566</v>
      </c>
      <c r="AS37814" s="14">
        <v>566</v>
      </c>
      <c r="AV37814" s="25">
        <v>2.2106277675826149</v>
      </c>
      <c r="AW37814" s="25">
        <v>0.90842455921178777</v>
      </c>
      <c r="AX37814" s="25">
        <v>2.1473039989854801</v>
      </c>
      <c r="AZ37814" s="26">
        <v>233.22309536966546</v>
      </c>
      <c r="BC37814" s="26">
        <v>233.22309536966546</v>
      </c>
      <c r="BD37814" s="26">
        <v>0</v>
      </c>
      <c r="BE37814" s="26">
        <v>233.22309536966549</v>
      </c>
      <c r="BF37814" s="26">
        <v>-2.8421709430404007E-14</v>
      </c>
      <c r="BG37814" s="14">
        <v>566</v>
      </c>
      <c r="BH37814" s="14">
        <v>0</v>
      </c>
      <c r="BI37814" s="27">
        <v>0.90842455921178766</v>
      </c>
    </row>
    <row r="37815" spans="1:61" x14ac:dyDescent="0.25">
      <c r="A37815" t="s">
        <v>80</v>
      </c>
      <c r="B37815" s="2">
        <v>43761.875</v>
      </c>
      <c r="C37815" s="1">
        <v>43761</v>
      </c>
      <c r="D37815">
        <v>14</v>
      </c>
      <c r="E37815" s="2">
        <v>43761.583333333336</v>
      </c>
      <c r="F37815" s="8" t="s">
        <v>388</v>
      </c>
      <c r="G37815" s="10" t="s">
        <v>389</v>
      </c>
      <c r="J37815" s="14">
        <v>565</v>
      </c>
      <c r="K37815" s="14">
        <v>565</v>
      </c>
      <c r="P37815" s="14">
        <v>565</v>
      </c>
      <c r="Q37815" s="14">
        <v>565</v>
      </c>
      <c r="S37815" s="14">
        <v>565</v>
      </c>
      <c r="AK37815" s="14">
        <v>565</v>
      </c>
      <c r="AS37815" s="14">
        <v>565</v>
      </c>
      <c r="AV37815" s="25">
        <v>2.2105997762472094</v>
      </c>
      <c r="AW37815" s="25">
        <v>0.90763485069108563</v>
      </c>
      <c r="AX37815" s="25">
        <v>2.1473039989854805</v>
      </c>
      <c r="AZ37815" s="26">
        <v>232.60865393603586</v>
      </c>
      <c r="BC37815" s="26">
        <v>232.60865393603586</v>
      </c>
      <c r="BD37815" s="26">
        <v>0</v>
      </c>
      <c r="BE37815" s="26">
        <v>232.60865393603586</v>
      </c>
      <c r="BF37815" s="26">
        <v>0</v>
      </c>
      <c r="BG37815" s="14">
        <v>565</v>
      </c>
      <c r="BH37815" s="14">
        <v>0</v>
      </c>
      <c r="BI37815" s="27">
        <v>0.90763485069108563</v>
      </c>
    </row>
    <row r="37816" spans="1:61" x14ac:dyDescent="0.25">
      <c r="A37816" t="s">
        <v>80</v>
      </c>
      <c r="B37816" s="2">
        <v>43761.916666666664</v>
      </c>
      <c r="C37816" s="1">
        <v>43761</v>
      </c>
      <c r="D37816">
        <v>15</v>
      </c>
      <c r="E37816" s="2">
        <v>43761.625</v>
      </c>
      <c r="F37816" s="8" t="s">
        <v>388</v>
      </c>
      <c r="G37816" s="10" t="s">
        <v>389</v>
      </c>
      <c r="J37816" s="14">
        <v>566</v>
      </c>
      <c r="K37816" s="14">
        <v>566</v>
      </c>
      <c r="P37816" s="14">
        <v>566</v>
      </c>
      <c r="Q37816" s="14">
        <v>566</v>
      </c>
      <c r="S37816" s="14">
        <v>566</v>
      </c>
      <c r="AK37816" s="14">
        <v>566</v>
      </c>
      <c r="AS37816" s="14">
        <v>566</v>
      </c>
      <c r="AV37816" s="25">
        <v>2.2113802829063816</v>
      </c>
      <c r="AW37816" s="25">
        <v>0.9072751773211466</v>
      </c>
      <c r="AX37816" s="25">
        <v>2.1473039989854805</v>
      </c>
      <c r="AZ37816" s="26">
        <v>232.9280104343465</v>
      </c>
      <c r="BC37816" s="26">
        <v>232.9280104343465</v>
      </c>
      <c r="BD37816" s="26">
        <v>0</v>
      </c>
      <c r="BE37816" s="26">
        <v>232.92801043434653</v>
      </c>
      <c r="BF37816" s="26">
        <v>-2.8421709430404007E-14</v>
      </c>
      <c r="BG37816" s="14">
        <v>566</v>
      </c>
      <c r="BH37816" s="14">
        <v>0</v>
      </c>
      <c r="BI37816" s="27">
        <v>0.9072751773211466</v>
      </c>
    </row>
    <row r="37817" spans="1:61" x14ac:dyDescent="0.25">
      <c r="A37817" t="s">
        <v>80</v>
      </c>
      <c r="B37817" s="2">
        <v>43761.958333333336</v>
      </c>
      <c r="C37817" s="1">
        <v>43761</v>
      </c>
      <c r="D37817">
        <v>16</v>
      </c>
      <c r="E37817" s="2">
        <v>43761.666666666664</v>
      </c>
      <c r="F37817" s="8" t="s">
        <v>388</v>
      </c>
      <c r="G37817" s="10" t="s">
        <v>389</v>
      </c>
      <c r="J37817" s="14">
        <v>566</v>
      </c>
      <c r="K37817" s="14">
        <v>566</v>
      </c>
      <c r="P37817" s="14">
        <v>566</v>
      </c>
      <c r="Q37817" s="14">
        <v>566</v>
      </c>
      <c r="S37817" s="14">
        <v>566</v>
      </c>
      <c r="AK37817" s="14">
        <v>566</v>
      </c>
      <c r="AS37817" s="14">
        <v>566</v>
      </c>
      <c r="AV37817" s="25">
        <v>2.21182818313775</v>
      </c>
      <c r="AW37817" s="25">
        <v>0.9072923204283605</v>
      </c>
      <c r="AX37817" s="25">
        <v>2.1473039989854801</v>
      </c>
      <c r="AZ37817" s="26">
        <v>232.9324116457494</v>
      </c>
      <c r="BC37817" s="26">
        <v>232.9324116457494</v>
      </c>
      <c r="BD37817" s="26">
        <v>0</v>
      </c>
      <c r="BE37817" s="26">
        <v>232.93241164574943</v>
      </c>
      <c r="BF37817" s="26">
        <v>-2.8421709430404007E-14</v>
      </c>
      <c r="BG37817" s="14">
        <v>566</v>
      </c>
      <c r="BH37817" s="14">
        <v>0</v>
      </c>
      <c r="BI37817" s="27">
        <v>0.90729232042836039</v>
      </c>
    </row>
    <row r="37818" spans="1:61" x14ac:dyDescent="0.25">
      <c r="A37818" t="s">
        <v>80</v>
      </c>
      <c r="B37818" s="2">
        <v>43762</v>
      </c>
      <c r="C37818" s="1">
        <v>43761</v>
      </c>
      <c r="D37818">
        <v>17</v>
      </c>
      <c r="E37818" s="2">
        <v>43761.708333333336</v>
      </c>
      <c r="F37818" s="8" t="s">
        <v>388</v>
      </c>
      <c r="G37818" s="10" t="s">
        <v>389</v>
      </c>
      <c r="J37818" s="14">
        <v>567</v>
      </c>
      <c r="K37818" s="14">
        <v>567</v>
      </c>
      <c r="P37818" s="14">
        <v>567</v>
      </c>
      <c r="Q37818" s="14">
        <v>567</v>
      </c>
      <c r="S37818" s="14">
        <v>567</v>
      </c>
      <c r="AK37818" s="14">
        <v>567</v>
      </c>
      <c r="AS37818" s="14">
        <v>567</v>
      </c>
      <c r="AV37818" s="25">
        <v>2.2119818877030486</v>
      </c>
      <c r="AW37818" s="25">
        <v>0.90703069485908439</v>
      </c>
      <c r="AX37818" s="25">
        <v>2.1473039989854805</v>
      </c>
      <c r="AZ37818" s="26">
        <v>233.27666626679468</v>
      </c>
      <c r="BC37818" s="26">
        <v>233.27666626679468</v>
      </c>
      <c r="BD37818" s="26">
        <v>0</v>
      </c>
      <c r="BE37818" s="26">
        <v>233.27666626679468</v>
      </c>
      <c r="BF37818" s="26">
        <v>0</v>
      </c>
      <c r="BG37818" s="14">
        <v>567</v>
      </c>
      <c r="BH37818" s="14">
        <v>0</v>
      </c>
      <c r="BI37818" s="27">
        <v>0.90703069485908439</v>
      </c>
    </row>
    <row r="37819" spans="1:61" x14ac:dyDescent="0.25">
      <c r="A37819" t="s">
        <v>80</v>
      </c>
      <c r="B37819" s="2">
        <v>43762.041666666664</v>
      </c>
      <c r="C37819" s="1">
        <v>43761</v>
      </c>
      <c r="D37819">
        <v>18</v>
      </c>
      <c r="E37819" s="2">
        <v>43761.75</v>
      </c>
      <c r="F37819" s="8" t="s">
        <v>388</v>
      </c>
      <c r="G37819" s="10" t="s">
        <v>389</v>
      </c>
      <c r="J37819" s="14">
        <v>568</v>
      </c>
      <c r="K37819" s="14">
        <v>568</v>
      </c>
      <c r="P37819" s="14">
        <v>568</v>
      </c>
      <c r="Q37819" s="14">
        <v>568</v>
      </c>
      <c r="S37819" s="14">
        <v>568</v>
      </c>
      <c r="AK37819" s="14">
        <v>568</v>
      </c>
      <c r="AS37819" s="14">
        <v>568</v>
      </c>
      <c r="AV37819" s="25">
        <v>2.2123947866225917</v>
      </c>
      <c r="AW37819" s="25">
        <v>0.90673155257585003</v>
      </c>
      <c r="AX37819" s="25">
        <v>2.1473039989854805</v>
      </c>
      <c r="AZ37819" s="26">
        <v>233.61101770966553</v>
      </c>
      <c r="BC37819" s="26">
        <v>233.61101770966553</v>
      </c>
      <c r="BD37819" s="26">
        <v>0</v>
      </c>
      <c r="BE37819" s="26">
        <v>233.61101770966553</v>
      </c>
      <c r="BF37819" s="26">
        <v>0</v>
      </c>
      <c r="BG37819" s="14">
        <v>568</v>
      </c>
      <c r="BH37819" s="14">
        <v>0</v>
      </c>
      <c r="BI37819" s="27">
        <v>0.90673155257584992</v>
      </c>
    </row>
    <row r="37820" spans="1:61" x14ac:dyDescent="0.25">
      <c r="A37820" t="s">
        <v>80</v>
      </c>
      <c r="B37820" s="2">
        <v>43762.083333333336</v>
      </c>
      <c r="C37820" s="1">
        <v>43761</v>
      </c>
      <c r="D37820">
        <v>19</v>
      </c>
      <c r="E37820" s="2">
        <v>43761.791666666664</v>
      </c>
      <c r="F37820" s="8" t="s">
        <v>388</v>
      </c>
      <c r="G37820" s="10" t="s">
        <v>389</v>
      </c>
      <c r="J37820" s="14">
        <v>567</v>
      </c>
      <c r="K37820" s="14">
        <v>567</v>
      </c>
      <c r="P37820" s="14">
        <v>567</v>
      </c>
      <c r="Q37820" s="14">
        <v>567</v>
      </c>
      <c r="S37820" s="14">
        <v>567</v>
      </c>
      <c r="AK37820" s="14">
        <v>567</v>
      </c>
      <c r="AS37820" s="14">
        <v>567</v>
      </c>
      <c r="AV37820" s="25">
        <v>2.212215924015791</v>
      </c>
      <c r="AW37820" s="25">
        <v>0.90700744413723677</v>
      </c>
      <c r="AX37820" s="25">
        <v>2.147303998985481</v>
      </c>
      <c r="AZ37820" s="26">
        <v>233.27068647921786</v>
      </c>
      <c r="BC37820" s="26">
        <v>233.27068647921786</v>
      </c>
      <c r="BD37820" s="26">
        <v>0</v>
      </c>
      <c r="BE37820" s="26">
        <v>233.27068647921786</v>
      </c>
      <c r="BF37820" s="26">
        <v>0</v>
      </c>
      <c r="BG37820" s="14">
        <v>567</v>
      </c>
      <c r="BH37820" s="14">
        <v>0</v>
      </c>
      <c r="BI37820" s="27">
        <v>0.90700744413723677</v>
      </c>
    </row>
    <row r="37821" spans="1:61" x14ac:dyDescent="0.25">
      <c r="A37821" t="s">
        <v>80</v>
      </c>
      <c r="B37821" s="2">
        <v>43762.125</v>
      </c>
      <c r="C37821" s="1">
        <v>43761</v>
      </c>
      <c r="D37821">
        <v>20</v>
      </c>
      <c r="E37821" s="2">
        <v>43761.833333333336</v>
      </c>
      <c r="F37821" s="8" t="s">
        <v>388</v>
      </c>
      <c r="G37821" s="10" t="s">
        <v>389</v>
      </c>
      <c r="J37821" s="14">
        <v>564</v>
      </c>
      <c r="K37821" s="14">
        <v>564</v>
      </c>
      <c r="P37821" s="14">
        <v>564</v>
      </c>
      <c r="Q37821" s="14">
        <v>564</v>
      </c>
      <c r="S37821" s="14">
        <v>564</v>
      </c>
      <c r="AK37821" s="14">
        <v>564</v>
      </c>
      <c r="AS37821" s="14">
        <v>564</v>
      </c>
      <c r="AV37821" s="25">
        <v>2.2121527587023468</v>
      </c>
      <c r="AW37821" s="25">
        <v>0.90806618477497969</v>
      </c>
      <c r="AX37821" s="25">
        <v>2.147303998985481</v>
      </c>
      <c r="AZ37821" s="26">
        <v>232.30730384968319</v>
      </c>
      <c r="BC37821" s="26">
        <v>232.30730384968319</v>
      </c>
      <c r="BD37821" s="26">
        <v>0</v>
      </c>
      <c r="BE37821" s="26">
        <v>232.30730384968319</v>
      </c>
      <c r="BF37821" s="26">
        <v>0</v>
      </c>
      <c r="BG37821" s="14">
        <v>564</v>
      </c>
      <c r="BH37821" s="14">
        <v>0</v>
      </c>
      <c r="BI37821" s="27">
        <v>0.90806618477497969</v>
      </c>
    </row>
    <row r="37822" spans="1:61" x14ac:dyDescent="0.25">
      <c r="A37822" t="s">
        <v>80</v>
      </c>
      <c r="B37822" s="2">
        <v>43762.166666666664</v>
      </c>
      <c r="C37822" s="1">
        <v>43761</v>
      </c>
      <c r="D37822">
        <v>21</v>
      </c>
      <c r="E37822" s="2">
        <v>43761.875</v>
      </c>
      <c r="F37822" s="8" t="s">
        <v>388</v>
      </c>
      <c r="G37822" s="10" t="s">
        <v>389</v>
      </c>
      <c r="J37822" s="14">
        <v>565</v>
      </c>
      <c r="K37822" s="14">
        <v>565</v>
      </c>
      <c r="P37822" s="14">
        <v>565</v>
      </c>
      <c r="Q37822" s="14">
        <v>565</v>
      </c>
      <c r="S37822" s="14">
        <v>565</v>
      </c>
      <c r="AK37822" s="14">
        <v>565</v>
      </c>
      <c r="AS37822" s="14">
        <v>565</v>
      </c>
      <c r="AV37822" s="25">
        <v>2.2098338226356442</v>
      </c>
      <c r="AW37822" s="25">
        <v>0.90847274955716895</v>
      </c>
      <c r="AX37822" s="25">
        <v>2.1473039989854805</v>
      </c>
      <c r="AZ37822" s="26">
        <v>232.82339065226682</v>
      </c>
      <c r="BC37822" s="26">
        <v>232.82339065226682</v>
      </c>
      <c r="BD37822" s="26">
        <v>0</v>
      </c>
      <c r="BE37822" s="26">
        <v>232.82339065226682</v>
      </c>
      <c r="BF37822" s="26">
        <v>0</v>
      </c>
      <c r="BG37822" s="14">
        <v>565</v>
      </c>
      <c r="BH37822" s="14">
        <v>0</v>
      </c>
      <c r="BI37822" s="27">
        <v>0.90847274955716895</v>
      </c>
    </row>
    <row r="37823" spans="1:61" x14ac:dyDescent="0.25">
      <c r="A37823" t="s">
        <v>80</v>
      </c>
      <c r="B37823" s="2">
        <v>43762.208333333336</v>
      </c>
      <c r="C37823" s="1">
        <v>43761</v>
      </c>
      <c r="D37823">
        <v>22</v>
      </c>
      <c r="E37823" s="2">
        <v>43761.916666666664</v>
      </c>
      <c r="F37823" s="8" t="s">
        <v>388</v>
      </c>
      <c r="G37823" s="10" t="s">
        <v>389</v>
      </c>
      <c r="J37823" s="14">
        <v>565</v>
      </c>
      <c r="K37823" s="14">
        <v>565</v>
      </c>
      <c r="P37823" s="14">
        <v>565</v>
      </c>
      <c r="Q37823" s="14">
        <v>565</v>
      </c>
      <c r="S37823" s="14">
        <v>565</v>
      </c>
      <c r="AK37823" s="14">
        <v>565</v>
      </c>
      <c r="AS37823" s="14">
        <v>565</v>
      </c>
      <c r="AV37823" s="25">
        <v>2.211266000620304</v>
      </c>
      <c r="AW37823" s="25">
        <v>0.9097721092386476</v>
      </c>
      <c r="AX37823" s="25">
        <v>2.1473039989854805</v>
      </c>
      <c r="AZ37823" s="26">
        <v>233.1563905434206</v>
      </c>
      <c r="BC37823" s="26">
        <v>233.1563905434206</v>
      </c>
      <c r="BD37823" s="26">
        <v>0</v>
      </c>
      <c r="BE37823" s="26">
        <v>233.1563905434206</v>
      </c>
      <c r="BF37823" s="26">
        <v>0</v>
      </c>
      <c r="BG37823" s="14">
        <v>565</v>
      </c>
      <c r="BH37823" s="14">
        <v>0</v>
      </c>
      <c r="BI37823" s="27">
        <v>0.9097721092386476</v>
      </c>
    </row>
    <row r="37824" spans="1:61" x14ac:dyDescent="0.25">
      <c r="A37824" t="s">
        <v>80</v>
      </c>
      <c r="B37824" s="2">
        <v>43762.25</v>
      </c>
      <c r="C37824" s="1">
        <v>43761</v>
      </c>
      <c r="D37824">
        <v>23</v>
      </c>
      <c r="E37824" s="2">
        <v>43761.958333333336</v>
      </c>
      <c r="F37824" s="8" t="s">
        <v>388</v>
      </c>
      <c r="G37824" s="10" t="s">
        <v>389</v>
      </c>
      <c r="J37824" s="14">
        <v>590</v>
      </c>
      <c r="K37824" s="14">
        <v>590</v>
      </c>
      <c r="P37824" s="14">
        <v>590</v>
      </c>
      <c r="Q37824" s="14">
        <v>590</v>
      </c>
      <c r="S37824" s="14">
        <v>590</v>
      </c>
      <c r="AK37824" s="14">
        <v>590</v>
      </c>
      <c r="AS37824" s="14">
        <v>590</v>
      </c>
      <c r="AV37824" s="25">
        <v>2.2103677216765418</v>
      </c>
      <c r="AW37824" s="25">
        <v>0.91073409415619211</v>
      </c>
      <c r="AX37824" s="25">
        <v>2.1473039989854805</v>
      </c>
      <c r="AZ37824" s="26">
        <v>243.73049121941804</v>
      </c>
      <c r="BC37824" s="26">
        <v>243.73049121941804</v>
      </c>
      <c r="BD37824" s="26">
        <v>0</v>
      </c>
      <c r="BE37824" s="26">
        <v>243.73049121941807</v>
      </c>
      <c r="BF37824" s="26">
        <v>-2.8421709430404007E-14</v>
      </c>
      <c r="BG37824" s="14">
        <v>590</v>
      </c>
      <c r="BH37824" s="14">
        <v>0</v>
      </c>
      <c r="BI37824" s="27">
        <v>0.91073409415619211</v>
      </c>
    </row>
    <row r="37825" spans="1:61" x14ac:dyDescent="0.25">
      <c r="A37825" t="s">
        <v>80</v>
      </c>
      <c r="B37825" s="2">
        <v>43762.291666666664</v>
      </c>
      <c r="C37825" s="1">
        <v>43761</v>
      </c>
      <c r="D37825">
        <v>24</v>
      </c>
      <c r="E37825" s="2">
        <v>43762</v>
      </c>
      <c r="F37825" s="8" t="s">
        <v>388</v>
      </c>
      <c r="G37825" s="10" t="s">
        <v>389</v>
      </c>
      <c r="J37825" s="14">
        <v>588</v>
      </c>
      <c r="K37825" s="14">
        <v>588</v>
      </c>
      <c r="P37825" s="14">
        <v>588</v>
      </c>
      <c r="Q37825" s="14">
        <v>588</v>
      </c>
      <c r="S37825" s="14">
        <v>588</v>
      </c>
      <c r="AK37825" s="14">
        <v>588</v>
      </c>
      <c r="AS37825" s="14">
        <v>588</v>
      </c>
      <c r="AV37825" s="25">
        <v>2.2106722613050218</v>
      </c>
      <c r="AW37825" s="25">
        <v>0.91086412344834677</v>
      </c>
      <c r="AX37825" s="25">
        <v>2.1473039989854805</v>
      </c>
      <c r="AZ37825" s="26">
        <v>242.93896661902187</v>
      </c>
      <c r="BC37825" s="26">
        <v>242.93896661902187</v>
      </c>
      <c r="BD37825" s="26">
        <v>0</v>
      </c>
      <c r="BE37825" s="26">
        <v>242.93896661902184</v>
      </c>
      <c r="BF37825" s="26">
        <v>2.8421709430404007E-14</v>
      </c>
      <c r="BG37825" s="14">
        <v>588</v>
      </c>
      <c r="BH37825" s="14">
        <v>0</v>
      </c>
      <c r="BI37825" s="27">
        <v>0.91086412344834677</v>
      </c>
    </row>
    <row r="37826" spans="1:61" x14ac:dyDescent="0.25">
      <c r="A37826" t="s">
        <v>80</v>
      </c>
      <c r="B37826" s="2">
        <v>43762.333333333336</v>
      </c>
      <c r="C37826" s="1">
        <v>43762</v>
      </c>
      <c r="D37826">
        <v>1</v>
      </c>
      <c r="E37826" s="2">
        <v>43762.041666666664</v>
      </c>
      <c r="F37826" s="8" t="s">
        <v>388</v>
      </c>
      <c r="G37826" s="10" t="s">
        <v>389</v>
      </c>
      <c r="J37826" s="14">
        <v>598</v>
      </c>
      <c r="K37826" s="14">
        <v>598</v>
      </c>
      <c r="P37826" s="14">
        <v>598</v>
      </c>
      <c r="Q37826" s="14">
        <v>598</v>
      </c>
      <c r="S37826" s="14">
        <v>598</v>
      </c>
      <c r="AK37826" s="14">
        <v>598</v>
      </c>
      <c r="AS37826" s="14">
        <v>598</v>
      </c>
      <c r="AV37826" s="25">
        <v>2.2114555279173413</v>
      </c>
      <c r="AW37826" s="25">
        <v>0.9111609575467563</v>
      </c>
      <c r="AX37826" s="25">
        <v>2.1473039989854805</v>
      </c>
      <c r="AZ37826" s="26">
        <v>247.15109751928236</v>
      </c>
      <c r="BC37826" s="26">
        <v>247.15109751928236</v>
      </c>
      <c r="BD37826" s="26">
        <v>0</v>
      </c>
      <c r="BE37826" s="26">
        <v>247.15109751928239</v>
      </c>
      <c r="BF37826" s="26">
        <v>-2.8421709430404007E-14</v>
      </c>
      <c r="BG37826" s="14">
        <v>598</v>
      </c>
      <c r="BH37826" s="14">
        <v>0</v>
      </c>
      <c r="BI37826" s="27">
        <v>0.9111609575467563</v>
      </c>
    </row>
    <row r="37827" spans="1:61" x14ac:dyDescent="0.25">
      <c r="A37827" t="s">
        <v>80</v>
      </c>
      <c r="B37827" s="2">
        <v>43762.375</v>
      </c>
      <c r="C37827" s="1">
        <v>43762</v>
      </c>
      <c r="D37827">
        <v>2</v>
      </c>
      <c r="E37827" s="2">
        <v>43762.083333333336</v>
      </c>
      <c r="F37827" s="8" t="s">
        <v>388</v>
      </c>
      <c r="G37827" s="10" t="s">
        <v>389</v>
      </c>
      <c r="J37827" s="14">
        <v>599</v>
      </c>
      <c r="K37827" s="14">
        <v>599</v>
      </c>
      <c r="P37827" s="14">
        <v>599</v>
      </c>
      <c r="Q37827" s="14">
        <v>599</v>
      </c>
      <c r="S37827" s="14">
        <v>599</v>
      </c>
      <c r="AK37827" s="14">
        <v>599</v>
      </c>
      <c r="AS37827" s="14">
        <v>599</v>
      </c>
      <c r="AV37827" s="25">
        <v>2.2132505759779768</v>
      </c>
      <c r="AW37827" s="25">
        <v>0.91154202416667229</v>
      </c>
      <c r="AX37827" s="25">
        <v>2.1473039989854805</v>
      </c>
      <c r="AZ37827" s="26">
        <v>247.66793028995326</v>
      </c>
      <c r="BC37827" s="26">
        <v>247.66793028995326</v>
      </c>
      <c r="BD37827" s="26">
        <v>0</v>
      </c>
      <c r="BE37827" s="26">
        <v>247.66793028995326</v>
      </c>
      <c r="BF37827" s="26">
        <v>0</v>
      </c>
      <c r="BG37827" s="14">
        <v>599</v>
      </c>
      <c r="BH37827" s="14">
        <v>0</v>
      </c>
      <c r="BI37827" s="27">
        <v>0.91154202416667229</v>
      </c>
    </row>
    <row r="37828" spans="1:61" x14ac:dyDescent="0.25">
      <c r="A37828" t="s">
        <v>80</v>
      </c>
      <c r="B37828" s="2">
        <v>43762.416666666664</v>
      </c>
      <c r="C37828" s="1">
        <v>43762</v>
      </c>
      <c r="D37828">
        <v>3</v>
      </c>
      <c r="E37828" s="2">
        <v>43762.125</v>
      </c>
      <c r="F37828" s="8" t="s">
        <v>388</v>
      </c>
      <c r="G37828" s="10" t="s">
        <v>389</v>
      </c>
      <c r="J37828" s="14">
        <v>600</v>
      </c>
      <c r="K37828" s="14">
        <v>600</v>
      </c>
      <c r="P37828" s="14">
        <v>600</v>
      </c>
      <c r="Q37828" s="14">
        <v>600</v>
      </c>
      <c r="S37828" s="14">
        <v>600</v>
      </c>
      <c r="AK37828" s="14">
        <v>600</v>
      </c>
      <c r="AS37828" s="14">
        <v>600</v>
      </c>
      <c r="AV37828" s="25">
        <v>2.2157301758060104</v>
      </c>
      <c r="AW37828" s="25">
        <v>0.91255966889236584</v>
      </c>
      <c r="AX37828" s="25">
        <v>2.1473039989854805</v>
      </c>
      <c r="AZ37828" s="26">
        <v>248.35835714790736</v>
      </c>
      <c r="BC37828" s="26">
        <v>248.35835714790736</v>
      </c>
      <c r="BD37828" s="26">
        <v>0</v>
      </c>
      <c r="BE37828" s="26">
        <v>248.35835714790736</v>
      </c>
      <c r="BF37828" s="26">
        <v>0</v>
      </c>
      <c r="BG37828" s="14">
        <v>600</v>
      </c>
      <c r="BH37828" s="14">
        <v>0</v>
      </c>
      <c r="BI37828" s="27">
        <v>0.91255966889236584</v>
      </c>
    </row>
    <row r="37829" spans="1:61" x14ac:dyDescent="0.25">
      <c r="A37829" t="s">
        <v>80</v>
      </c>
      <c r="B37829" s="2">
        <v>43762.458333333336</v>
      </c>
      <c r="C37829" s="1">
        <v>43762</v>
      </c>
      <c r="D37829">
        <v>4</v>
      </c>
      <c r="E37829" s="2">
        <v>43762.166666666664</v>
      </c>
      <c r="F37829" s="8" t="s">
        <v>388</v>
      </c>
      <c r="G37829" s="10" t="s">
        <v>389</v>
      </c>
      <c r="J37829" s="14">
        <v>600</v>
      </c>
      <c r="K37829" s="14">
        <v>600</v>
      </c>
      <c r="P37829" s="14">
        <v>600</v>
      </c>
      <c r="Q37829" s="14">
        <v>600</v>
      </c>
      <c r="S37829" s="14">
        <v>600</v>
      </c>
      <c r="AK37829" s="14">
        <v>600</v>
      </c>
      <c r="AS37829" s="14">
        <v>600</v>
      </c>
      <c r="AV37829" s="25">
        <v>2.2169797994407618</v>
      </c>
      <c r="AW37829" s="25">
        <v>0.91295371146665605</v>
      </c>
      <c r="AX37829" s="25">
        <v>2.1473039989854805</v>
      </c>
      <c r="AZ37829" s="26">
        <v>248.46559809853562</v>
      </c>
      <c r="BC37829" s="26">
        <v>248.46559809853562</v>
      </c>
      <c r="BD37829" s="26">
        <v>0</v>
      </c>
      <c r="BE37829" s="26">
        <v>248.46559809853565</v>
      </c>
      <c r="BF37829" s="26">
        <v>-2.8421709430404007E-14</v>
      </c>
      <c r="BG37829" s="14">
        <v>600</v>
      </c>
      <c r="BH37829" s="14">
        <v>0</v>
      </c>
      <c r="BI37829" s="27">
        <v>0.91295371146665594</v>
      </c>
    </row>
    <row r="37830" spans="1:61" x14ac:dyDescent="0.25">
      <c r="A37830" t="s">
        <v>80</v>
      </c>
      <c r="B37830" s="2">
        <v>43762.5</v>
      </c>
      <c r="C37830" s="1">
        <v>43762</v>
      </c>
      <c r="D37830">
        <v>5</v>
      </c>
      <c r="E37830" s="2">
        <v>43762.208333333336</v>
      </c>
      <c r="F37830" s="8" t="s">
        <v>388</v>
      </c>
      <c r="G37830" s="10" t="s">
        <v>389</v>
      </c>
      <c r="J37830" s="14">
        <v>600</v>
      </c>
      <c r="K37830" s="14">
        <v>600</v>
      </c>
      <c r="P37830" s="14">
        <v>600</v>
      </c>
      <c r="Q37830" s="14">
        <v>600</v>
      </c>
      <c r="S37830" s="14">
        <v>600</v>
      </c>
      <c r="AK37830" s="14">
        <v>600</v>
      </c>
      <c r="AS37830" s="14">
        <v>600</v>
      </c>
      <c r="AV37830" s="25">
        <v>2.2164122353636255</v>
      </c>
      <c r="AW37830" s="25">
        <v>0.91096364172412558</v>
      </c>
      <c r="AX37830" s="25">
        <v>2.1473039989854805</v>
      </c>
      <c r="AZ37830" s="26">
        <v>247.9239891838391</v>
      </c>
      <c r="BC37830" s="26">
        <v>247.9239891838391</v>
      </c>
      <c r="BD37830" s="26">
        <v>0</v>
      </c>
      <c r="BE37830" s="26">
        <v>247.9239891838391</v>
      </c>
      <c r="BF37830" s="26">
        <v>0</v>
      </c>
      <c r="BG37830" s="14">
        <v>600</v>
      </c>
      <c r="BH37830" s="14">
        <v>0</v>
      </c>
      <c r="BI37830" s="27">
        <v>0.91096364172412547</v>
      </c>
    </row>
    <row r="37831" spans="1:61" x14ac:dyDescent="0.25">
      <c r="A37831" t="s">
        <v>80</v>
      </c>
      <c r="B37831" s="2">
        <v>43762.541666666664</v>
      </c>
      <c r="C37831" s="1">
        <v>43762</v>
      </c>
      <c r="D37831">
        <v>6</v>
      </c>
      <c r="E37831" s="2">
        <v>43762.25</v>
      </c>
      <c r="F37831" s="8" t="s">
        <v>388</v>
      </c>
      <c r="G37831" s="10" t="s">
        <v>389</v>
      </c>
      <c r="J37831" s="14">
        <v>592</v>
      </c>
      <c r="K37831" s="14">
        <v>592</v>
      </c>
      <c r="P37831" s="14">
        <v>592</v>
      </c>
      <c r="Q37831" s="14">
        <v>592</v>
      </c>
      <c r="S37831" s="14">
        <v>592</v>
      </c>
      <c r="AK37831" s="14">
        <v>592</v>
      </c>
      <c r="AS37831" s="14">
        <v>592</v>
      </c>
      <c r="AV37831" s="25">
        <v>2.2143169496323809</v>
      </c>
      <c r="AW37831" s="25">
        <v>0.91034404502238542</v>
      </c>
      <c r="AX37831" s="25">
        <v>2.1587872432441095</v>
      </c>
      <c r="AZ37831" s="26">
        <v>244.45195754971479</v>
      </c>
      <c r="BC37831" s="26">
        <v>244.45195754971479</v>
      </c>
      <c r="BD37831" s="26">
        <v>0</v>
      </c>
      <c r="BE37831" s="26">
        <v>244.45195754971479</v>
      </c>
      <c r="BF37831" s="26">
        <v>0</v>
      </c>
      <c r="BG37831" s="14">
        <v>592</v>
      </c>
      <c r="BH37831" s="14">
        <v>0</v>
      </c>
      <c r="BI37831" s="27">
        <v>0.91034404502238553</v>
      </c>
    </row>
    <row r="37832" spans="1:61" x14ac:dyDescent="0.25">
      <c r="A37832" t="s">
        <v>80</v>
      </c>
      <c r="B37832" s="2">
        <v>43762.583333333336</v>
      </c>
      <c r="C37832" s="1">
        <v>43762</v>
      </c>
      <c r="D37832">
        <v>7</v>
      </c>
      <c r="E37832" s="2">
        <v>43762.291666666664</v>
      </c>
      <c r="F37832" s="8" t="s">
        <v>388</v>
      </c>
      <c r="G37832" s="10" t="s">
        <v>389</v>
      </c>
      <c r="J37832" s="14">
        <v>569</v>
      </c>
      <c r="K37832" s="14">
        <v>569</v>
      </c>
      <c r="P37832" s="14">
        <v>569</v>
      </c>
      <c r="Q37832" s="14">
        <v>569</v>
      </c>
      <c r="S37832" s="14">
        <v>569</v>
      </c>
      <c r="AK37832" s="14">
        <v>569</v>
      </c>
      <c r="AS37832" s="14">
        <v>569</v>
      </c>
      <c r="AV37832" s="25">
        <v>2.2136902942223706</v>
      </c>
      <c r="AW37832" s="25">
        <v>0.91032036858968535</v>
      </c>
      <c r="AX37832" s="25">
        <v>2.147629694611076</v>
      </c>
      <c r="AZ37832" s="26">
        <v>234.94855790455091</v>
      </c>
      <c r="BC37832" s="26">
        <v>234.94855790455091</v>
      </c>
      <c r="BD37832" s="26">
        <v>0</v>
      </c>
      <c r="BE37832" s="26">
        <v>234.94855790455088</v>
      </c>
      <c r="BF37832" s="26">
        <v>2.8421709430404007E-14</v>
      </c>
      <c r="BG37832" s="14">
        <v>569</v>
      </c>
      <c r="BH37832" s="14">
        <v>0</v>
      </c>
      <c r="BI37832" s="27">
        <v>0.91032036858968546</v>
      </c>
    </row>
    <row r="37833" spans="1:61" x14ac:dyDescent="0.25">
      <c r="A37833" t="s">
        <v>80</v>
      </c>
      <c r="B37833" s="2">
        <v>43762.625</v>
      </c>
      <c r="C37833" s="1">
        <v>43762</v>
      </c>
      <c r="D37833">
        <v>8</v>
      </c>
      <c r="E37833" s="2">
        <v>43762.333333333336</v>
      </c>
      <c r="F37833" s="8" t="s">
        <v>388</v>
      </c>
      <c r="G37833" s="10" t="s">
        <v>389</v>
      </c>
      <c r="J37833" s="14">
        <v>570</v>
      </c>
      <c r="K37833" s="14">
        <v>570</v>
      </c>
      <c r="P37833" s="14">
        <v>570</v>
      </c>
      <c r="Q37833" s="14">
        <v>570</v>
      </c>
      <c r="S37833" s="14">
        <v>570</v>
      </c>
      <c r="AK37833" s="14">
        <v>570</v>
      </c>
      <c r="AS37833" s="14">
        <v>570</v>
      </c>
      <c r="AV37833" s="25">
        <v>2.2128937918534732</v>
      </c>
      <c r="AW37833" s="25">
        <v>0.91037569591572243</v>
      </c>
      <c r="AX37833" s="25">
        <v>2.1489574679396153</v>
      </c>
      <c r="AZ37833" s="26">
        <v>235.37577753624743</v>
      </c>
      <c r="BC37833" s="26">
        <v>235.37577753624743</v>
      </c>
      <c r="BD37833" s="26">
        <v>0</v>
      </c>
      <c r="BE37833" s="26">
        <v>235.37577753624745</v>
      </c>
      <c r="BF37833" s="26">
        <v>-2.8421709430404007E-14</v>
      </c>
      <c r="BG37833" s="14">
        <v>570</v>
      </c>
      <c r="BH37833" s="14">
        <v>0</v>
      </c>
      <c r="BI37833" s="27">
        <v>0.91037569591572243</v>
      </c>
    </row>
    <row r="37834" spans="1:61" x14ac:dyDescent="0.25">
      <c r="A37834" t="s">
        <v>80</v>
      </c>
      <c r="B37834" s="2">
        <v>43762.666666666664</v>
      </c>
      <c r="C37834" s="1">
        <v>43762</v>
      </c>
      <c r="D37834">
        <v>9</v>
      </c>
      <c r="E37834" s="2">
        <v>43762.375</v>
      </c>
      <c r="F37834" s="8" t="s">
        <v>388</v>
      </c>
      <c r="G37834" s="10" t="s">
        <v>389</v>
      </c>
      <c r="J37834" s="14">
        <v>590</v>
      </c>
      <c r="K37834" s="14">
        <v>590</v>
      </c>
      <c r="P37834" s="14">
        <v>590</v>
      </c>
      <c r="Q37834" s="14">
        <v>590</v>
      </c>
      <c r="S37834" s="14">
        <v>590</v>
      </c>
      <c r="AK37834" s="14">
        <v>590</v>
      </c>
      <c r="AS37834" s="14">
        <v>590</v>
      </c>
      <c r="AV37834" s="25">
        <v>2.2127473990177982</v>
      </c>
      <c r="AW37834" s="25">
        <v>0.91111455654655282</v>
      </c>
      <c r="AX37834" s="25">
        <v>2.1455944623731611</v>
      </c>
      <c r="AZ37834" s="26">
        <v>243.83231049453701</v>
      </c>
      <c r="BC37834" s="26">
        <v>243.83231049453701</v>
      </c>
      <c r="BD37834" s="26">
        <v>0</v>
      </c>
      <c r="BE37834" s="26">
        <v>243.83231049453704</v>
      </c>
      <c r="BF37834" s="26">
        <v>-2.8421709430404007E-14</v>
      </c>
      <c r="BG37834" s="14">
        <v>590</v>
      </c>
      <c r="BH37834" s="14">
        <v>0</v>
      </c>
      <c r="BI37834" s="27">
        <v>0.91111455654655282</v>
      </c>
    </row>
    <row r="37835" spans="1:61" x14ac:dyDescent="0.25">
      <c r="A37835" t="s">
        <v>80</v>
      </c>
      <c r="B37835" s="2">
        <v>43762.708333333336</v>
      </c>
      <c r="C37835" s="1">
        <v>43762</v>
      </c>
      <c r="D37835">
        <v>10</v>
      </c>
      <c r="E37835" s="2">
        <v>43762.416666666664</v>
      </c>
      <c r="F37835" s="8" t="s">
        <v>388</v>
      </c>
      <c r="G37835" s="10" t="s">
        <v>389</v>
      </c>
      <c r="J37835" s="14">
        <v>590</v>
      </c>
      <c r="K37835" s="14">
        <v>590</v>
      </c>
      <c r="P37835" s="14">
        <v>590</v>
      </c>
      <c r="Q37835" s="14">
        <v>590</v>
      </c>
      <c r="S37835" s="14">
        <v>590</v>
      </c>
      <c r="AK37835" s="14">
        <v>590</v>
      </c>
      <c r="AS37835" s="14">
        <v>590</v>
      </c>
      <c r="AV37835" s="25">
        <v>2.2125361204796827</v>
      </c>
      <c r="AW37835" s="25">
        <v>0.91081597016802085</v>
      </c>
      <c r="AX37835" s="25">
        <v>2.1454161476143314</v>
      </c>
      <c r="AZ37835" s="26">
        <v>243.75240286268485</v>
      </c>
      <c r="BC37835" s="26">
        <v>243.75240286268485</v>
      </c>
      <c r="BD37835" s="26">
        <v>0</v>
      </c>
      <c r="BE37835" s="26">
        <v>243.7524028626849</v>
      </c>
      <c r="BF37835" s="26">
        <v>-5.6843418860808015E-14</v>
      </c>
      <c r="BG37835" s="14">
        <v>590</v>
      </c>
      <c r="BH37835" s="14">
        <v>0</v>
      </c>
      <c r="BI37835" s="27">
        <v>0.91081597016802085</v>
      </c>
    </row>
    <row r="37836" spans="1:61" x14ac:dyDescent="0.25">
      <c r="A37836" t="s">
        <v>80</v>
      </c>
      <c r="B37836" s="2">
        <v>43762.75</v>
      </c>
      <c r="C37836" s="1">
        <v>43762</v>
      </c>
      <c r="D37836">
        <v>11</v>
      </c>
      <c r="E37836" s="2">
        <v>43762.458333333336</v>
      </c>
      <c r="F37836" s="8" t="s">
        <v>388</v>
      </c>
      <c r="G37836" s="10" t="s">
        <v>389</v>
      </c>
      <c r="J37836" s="14">
        <v>587</v>
      </c>
      <c r="K37836" s="14">
        <v>587</v>
      </c>
      <c r="P37836" s="14">
        <v>587</v>
      </c>
      <c r="Q37836" s="14">
        <v>587</v>
      </c>
      <c r="S37836" s="14">
        <v>587</v>
      </c>
      <c r="AK37836" s="14">
        <v>587</v>
      </c>
      <c r="AS37836" s="14">
        <v>587</v>
      </c>
      <c r="AV37836" s="25">
        <v>2.2124528199540525</v>
      </c>
      <c r="AW37836" s="25">
        <v>0.91071549292592924</v>
      </c>
      <c r="AX37836" s="25">
        <v>2.1472136389875085</v>
      </c>
      <c r="AZ37836" s="26">
        <v>242.486230891274</v>
      </c>
      <c r="BC37836" s="26">
        <v>242.486230891274</v>
      </c>
      <c r="BD37836" s="26">
        <v>0</v>
      </c>
      <c r="BE37836" s="26">
        <v>242.486230891274</v>
      </c>
      <c r="BF37836" s="26">
        <v>0</v>
      </c>
      <c r="BG37836" s="14">
        <v>587</v>
      </c>
      <c r="BH37836" s="14">
        <v>0</v>
      </c>
      <c r="BI37836" s="27">
        <v>0.91071549292592935</v>
      </c>
    </row>
    <row r="37837" spans="1:61" x14ac:dyDescent="0.25">
      <c r="A37837" t="s">
        <v>80</v>
      </c>
      <c r="B37837" s="2">
        <v>43762.791666666664</v>
      </c>
      <c r="C37837" s="1">
        <v>43762</v>
      </c>
      <c r="D37837">
        <v>12</v>
      </c>
      <c r="E37837" s="2">
        <v>43762.5</v>
      </c>
      <c r="F37837" s="8" t="s">
        <v>388</v>
      </c>
      <c r="G37837" s="10" t="s">
        <v>389</v>
      </c>
      <c r="J37837" s="14">
        <v>586</v>
      </c>
      <c r="K37837" s="14">
        <v>586</v>
      </c>
      <c r="P37837" s="14">
        <v>586</v>
      </c>
      <c r="Q37837" s="14">
        <v>586</v>
      </c>
      <c r="S37837" s="14">
        <v>586</v>
      </c>
      <c r="AK37837" s="14">
        <v>586</v>
      </c>
      <c r="AS37837" s="14">
        <v>586</v>
      </c>
      <c r="AV37837" s="25">
        <v>2.2127977121895954</v>
      </c>
      <c r="AW37837" s="25">
        <v>0.91067022470766712</v>
      </c>
      <c r="AX37837" s="25">
        <v>2.1473039989854801</v>
      </c>
      <c r="AZ37837" s="26">
        <v>242.06110426227329</v>
      </c>
      <c r="BC37837" s="26">
        <v>242.06110426227329</v>
      </c>
      <c r="BD37837" s="26">
        <v>0</v>
      </c>
      <c r="BE37837" s="26">
        <v>242.06110426227329</v>
      </c>
      <c r="BF37837" s="26">
        <v>0</v>
      </c>
      <c r="BG37837" s="14">
        <v>586</v>
      </c>
      <c r="BH37837" s="14">
        <v>0</v>
      </c>
      <c r="BI37837" s="27">
        <v>0.91067022470766701</v>
      </c>
    </row>
    <row r="37838" spans="1:61" x14ac:dyDescent="0.25">
      <c r="A37838" t="s">
        <v>80</v>
      </c>
      <c r="B37838" s="2">
        <v>43762.833333333336</v>
      </c>
      <c r="C37838" s="1">
        <v>43762</v>
      </c>
      <c r="D37838">
        <v>13</v>
      </c>
      <c r="E37838" s="2">
        <v>43762.541666666664</v>
      </c>
      <c r="F37838" s="8" t="s">
        <v>388</v>
      </c>
      <c r="G37838" s="10" t="s">
        <v>389</v>
      </c>
      <c r="J37838" s="14">
        <v>565</v>
      </c>
      <c r="K37838" s="14">
        <v>565</v>
      </c>
      <c r="P37838" s="14">
        <v>565</v>
      </c>
      <c r="Q37838" s="14">
        <v>565</v>
      </c>
      <c r="S37838" s="14">
        <v>565</v>
      </c>
      <c r="AK37838" s="14">
        <v>565</v>
      </c>
      <c r="AS37838" s="14">
        <v>565</v>
      </c>
      <c r="AV37838" s="25">
        <v>2.2132599146181384</v>
      </c>
      <c r="AW37838" s="25">
        <v>0.91072191071588404</v>
      </c>
      <c r="AX37838" s="25">
        <v>2.1473039989854805</v>
      </c>
      <c r="AZ37838" s="26">
        <v>233.39980566014754</v>
      </c>
      <c r="BC37838" s="26">
        <v>233.39980566014754</v>
      </c>
      <c r="BD37838" s="26">
        <v>0</v>
      </c>
      <c r="BE37838" s="26">
        <v>233.39980566014756</v>
      </c>
      <c r="BF37838" s="26">
        <v>-2.8421709430404007E-14</v>
      </c>
      <c r="BG37838" s="14">
        <v>565</v>
      </c>
      <c r="BH37838" s="14">
        <v>0</v>
      </c>
      <c r="BI37838" s="27">
        <v>0.91072191071588393</v>
      </c>
    </row>
    <row r="37839" spans="1:61" x14ac:dyDescent="0.25">
      <c r="A37839" t="s">
        <v>80</v>
      </c>
      <c r="B37839" s="2">
        <v>43762.875</v>
      </c>
      <c r="C37839" s="1">
        <v>43762</v>
      </c>
      <c r="D37839">
        <v>14</v>
      </c>
      <c r="E37839" s="2">
        <v>43762.583333333336</v>
      </c>
      <c r="F37839" s="8" t="s">
        <v>388</v>
      </c>
      <c r="G37839" s="10" t="s">
        <v>389</v>
      </c>
      <c r="J37839" s="14">
        <v>566</v>
      </c>
      <c r="K37839" s="14">
        <v>566</v>
      </c>
      <c r="P37839" s="14">
        <v>566</v>
      </c>
      <c r="Q37839" s="14">
        <v>566</v>
      </c>
      <c r="S37839" s="14">
        <v>566</v>
      </c>
      <c r="AK37839" s="14">
        <v>566</v>
      </c>
      <c r="AS37839" s="14">
        <v>566</v>
      </c>
      <c r="AV37839" s="25">
        <v>2.2136863699319345</v>
      </c>
      <c r="AW37839" s="25">
        <v>0.91068533586018763</v>
      </c>
      <c r="AX37839" s="25">
        <v>2.1478553897501889</v>
      </c>
      <c r="AZ37839" s="26">
        <v>233.80351266742852</v>
      </c>
      <c r="BC37839" s="26">
        <v>233.80351266742852</v>
      </c>
      <c r="BD37839" s="26">
        <v>0</v>
      </c>
      <c r="BE37839" s="26">
        <v>233.80351266742852</v>
      </c>
      <c r="BF37839" s="26">
        <v>0</v>
      </c>
      <c r="BG37839" s="14">
        <v>566</v>
      </c>
      <c r="BH37839" s="14">
        <v>0</v>
      </c>
      <c r="BI37839" s="27">
        <v>0.91068533586018774</v>
      </c>
    </row>
    <row r="37840" spans="1:61" x14ac:dyDescent="0.25">
      <c r="A37840" t="s">
        <v>80</v>
      </c>
      <c r="B37840" s="2">
        <v>43762.916666666664</v>
      </c>
      <c r="C37840" s="1">
        <v>43762</v>
      </c>
      <c r="D37840">
        <v>15</v>
      </c>
      <c r="E37840" s="2">
        <v>43762.625</v>
      </c>
      <c r="F37840" s="8" t="s">
        <v>388</v>
      </c>
      <c r="G37840" s="10" t="s">
        <v>389</v>
      </c>
      <c r="J37840" s="14">
        <v>567</v>
      </c>
      <c r="K37840" s="14">
        <v>567</v>
      </c>
      <c r="P37840" s="14">
        <v>567</v>
      </c>
      <c r="Q37840" s="14">
        <v>567</v>
      </c>
      <c r="S37840" s="14">
        <v>567</v>
      </c>
      <c r="AK37840" s="14">
        <v>567</v>
      </c>
      <c r="AS37840" s="14">
        <v>567</v>
      </c>
      <c r="AV37840" s="25">
        <v>2.2132565871121508</v>
      </c>
      <c r="AW37840" s="25">
        <v>0.90978038601707867</v>
      </c>
      <c r="AX37840" s="25">
        <v>2.1532466779372168</v>
      </c>
      <c r="AZ37840" s="26">
        <v>233.9838515806278</v>
      </c>
      <c r="BC37840" s="26">
        <v>233.9838515806278</v>
      </c>
      <c r="BD37840" s="26">
        <v>0</v>
      </c>
      <c r="BE37840" s="26">
        <v>233.9838515806278</v>
      </c>
      <c r="BF37840" s="26">
        <v>0</v>
      </c>
      <c r="BG37840" s="14">
        <v>567</v>
      </c>
      <c r="BH37840" s="14">
        <v>0</v>
      </c>
      <c r="BI37840" s="27">
        <v>0.90978038601707878</v>
      </c>
    </row>
    <row r="37841" spans="1:61" x14ac:dyDescent="0.25">
      <c r="A37841" t="s">
        <v>80</v>
      </c>
      <c r="B37841" s="2">
        <v>43762.958333333336</v>
      </c>
      <c r="C37841" s="1">
        <v>43762</v>
      </c>
      <c r="D37841">
        <v>16</v>
      </c>
      <c r="E37841" s="2">
        <v>43762.666666666664</v>
      </c>
      <c r="F37841" s="8" t="s">
        <v>388</v>
      </c>
      <c r="G37841" s="10" t="s">
        <v>389</v>
      </c>
      <c r="J37841" s="14">
        <v>565</v>
      </c>
      <c r="K37841" s="14">
        <v>565</v>
      </c>
      <c r="P37841" s="14">
        <v>565</v>
      </c>
      <c r="Q37841" s="14">
        <v>565</v>
      </c>
      <c r="S37841" s="14">
        <v>565</v>
      </c>
      <c r="AK37841" s="14">
        <v>565</v>
      </c>
      <c r="AS37841" s="14">
        <v>565</v>
      </c>
      <c r="AV37841" s="25">
        <v>2.2135724397797376</v>
      </c>
      <c r="AW37841" s="25">
        <v>0.90958608512158912</v>
      </c>
      <c r="AX37841" s="25">
        <v>2.1469959238107492</v>
      </c>
      <c r="AZ37841" s="26">
        <v>233.10871628384839</v>
      </c>
      <c r="BC37841" s="26">
        <v>233.10871628384839</v>
      </c>
      <c r="BD37841" s="26">
        <v>0</v>
      </c>
      <c r="BE37841" s="26">
        <v>233.10871628384842</v>
      </c>
      <c r="BF37841" s="26">
        <v>-2.8421709430404007E-14</v>
      </c>
      <c r="BG37841" s="14">
        <v>565</v>
      </c>
      <c r="BH37841" s="14">
        <v>0</v>
      </c>
      <c r="BI37841" s="27">
        <v>0.90958608512158912</v>
      </c>
    </row>
    <row r="37842" spans="1:61" x14ac:dyDescent="0.25">
      <c r="A37842" t="s">
        <v>80</v>
      </c>
      <c r="B37842" s="2">
        <v>43763</v>
      </c>
      <c r="C37842" s="1">
        <v>43762</v>
      </c>
      <c r="D37842">
        <v>17</v>
      </c>
      <c r="E37842" s="2">
        <v>43762.708333333336</v>
      </c>
      <c r="F37842" s="8" t="s">
        <v>388</v>
      </c>
      <c r="G37842" s="10" t="s">
        <v>389</v>
      </c>
      <c r="J37842" s="14">
        <v>570</v>
      </c>
      <c r="K37842" s="14">
        <v>570</v>
      </c>
      <c r="P37842" s="14">
        <v>570</v>
      </c>
      <c r="Q37842" s="14">
        <v>570</v>
      </c>
      <c r="S37842" s="14">
        <v>570</v>
      </c>
      <c r="AK37842" s="14">
        <v>570</v>
      </c>
      <c r="AS37842" s="14">
        <v>570</v>
      </c>
      <c r="AV37842" s="25">
        <v>2.2126274096558056</v>
      </c>
      <c r="AW37842" s="25">
        <v>0.90857212389590258</v>
      </c>
      <c r="AX37842" s="25">
        <v>2.1461377900764886</v>
      </c>
      <c r="AZ37842" s="26">
        <v>234.90946767273476</v>
      </c>
      <c r="BC37842" s="26">
        <v>234.90946767273476</v>
      </c>
      <c r="BD37842" s="26">
        <v>0</v>
      </c>
      <c r="BE37842" s="26">
        <v>234.90946767273473</v>
      </c>
      <c r="BF37842" s="26">
        <v>2.8421709430404007E-14</v>
      </c>
      <c r="BG37842" s="14">
        <v>570</v>
      </c>
      <c r="BH37842" s="14">
        <v>0</v>
      </c>
      <c r="BI37842" s="27">
        <v>0.90857212389590258</v>
      </c>
    </row>
    <row r="37843" spans="1:61" x14ac:dyDescent="0.25">
      <c r="A37843" t="s">
        <v>80</v>
      </c>
      <c r="B37843" s="2">
        <v>43763.041666666664</v>
      </c>
      <c r="C37843" s="1">
        <v>43762</v>
      </c>
      <c r="D37843">
        <v>18</v>
      </c>
      <c r="E37843" s="2">
        <v>43762.75</v>
      </c>
      <c r="F37843" s="8" t="s">
        <v>388</v>
      </c>
      <c r="G37843" s="10" t="s">
        <v>389</v>
      </c>
      <c r="J37843" s="14">
        <v>567</v>
      </c>
      <c r="K37843" s="14">
        <v>567</v>
      </c>
      <c r="P37843" s="14">
        <v>567</v>
      </c>
      <c r="Q37843" s="14">
        <v>567</v>
      </c>
      <c r="S37843" s="14">
        <v>567</v>
      </c>
      <c r="AK37843" s="14">
        <v>567</v>
      </c>
      <c r="AS37843" s="14">
        <v>567</v>
      </c>
      <c r="AV37843" s="25">
        <v>2.2120507486467673</v>
      </c>
      <c r="AW37843" s="25">
        <v>0.90767288868156892</v>
      </c>
      <c r="AX37843" s="25">
        <v>2.1449693974214492</v>
      </c>
      <c r="AZ37843" s="26">
        <v>233.44183028478813</v>
      </c>
      <c r="BC37843" s="26">
        <v>233.44183028478813</v>
      </c>
      <c r="BD37843" s="26">
        <v>0</v>
      </c>
      <c r="BE37843" s="26">
        <v>233.44183028478813</v>
      </c>
      <c r="BF37843" s="26">
        <v>0</v>
      </c>
      <c r="BG37843" s="14">
        <v>567</v>
      </c>
      <c r="BH37843" s="14">
        <v>0</v>
      </c>
      <c r="BI37843" s="27">
        <v>0.90767288868156892</v>
      </c>
    </row>
    <row r="37844" spans="1:61" x14ac:dyDescent="0.25">
      <c r="A37844" t="s">
        <v>80</v>
      </c>
      <c r="B37844" s="2">
        <v>43763.083333333336</v>
      </c>
      <c r="C37844" s="1">
        <v>43762</v>
      </c>
      <c r="D37844">
        <v>19</v>
      </c>
      <c r="E37844" s="2">
        <v>43762.791666666664</v>
      </c>
      <c r="F37844" s="8" t="s">
        <v>388</v>
      </c>
      <c r="G37844" s="10" t="s">
        <v>389</v>
      </c>
      <c r="J37844" s="14">
        <v>589</v>
      </c>
      <c r="K37844" s="14">
        <v>589</v>
      </c>
      <c r="P37844" s="14">
        <v>589</v>
      </c>
      <c r="Q37844" s="14">
        <v>589</v>
      </c>
      <c r="S37844" s="14">
        <v>589</v>
      </c>
      <c r="AK37844" s="14">
        <v>589</v>
      </c>
      <c r="AS37844" s="14">
        <v>589</v>
      </c>
      <c r="AV37844" s="25">
        <v>2.2112343474861769</v>
      </c>
      <c r="AW37844" s="25">
        <v>0.9073102241986819</v>
      </c>
      <c r="AX37844" s="25">
        <v>2.146794029489703</v>
      </c>
      <c r="AZ37844" s="26">
        <v>242.40264628508481</v>
      </c>
      <c r="BC37844" s="26">
        <v>242.40264628508481</v>
      </c>
      <c r="BD37844" s="26">
        <v>0</v>
      </c>
      <c r="BE37844" s="26">
        <v>242.40264628508484</v>
      </c>
      <c r="BF37844" s="26">
        <v>-2.8421709430404007E-14</v>
      </c>
      <c r="BG37844" s="14">
        <v>589</v>
      </c>
      <c r="BH37844" s="14">
        <v>0</v>
      </c>
      <c r="BI37844" s="27">
        <v>0.9073102241986819</v>
      </c>
    </row>
    <row r="37845" spans="1:61" x14ac:dyDescent="0.25">
      <c r="A37845" t="s">
        <v>80</v>
      </c>
      <c r="B37845" s="2">
        <v>43763.125</v>
      </c>
      <c r="C37845" s="1">
        <v>43762</v>
      </c>
      <c r="D37845">
        <v>20</v>
      </c>
      <c r="E37845" s="2">
        <v>43762.833333333336</v>
      </c>
      <c r="F37845" s="8" t="s">
        <v>388</v>
      </c>
      <c r="G37845" s="10" t="s">
        <v>389</v>
      </c>
      <c r="J37845" s="14">
        <v>591</v>
      </c>
      <c r="K37845" s="14">
        <v>591</v>
      </c>
      <c r="P37845" s="14">
        <v>591</v>
      </c>
      <c r="Q37845" s="14">
        <v>591</v>
      </c>
      <c r="S37845" s="14">
        <v>591</v>
      </c>
      <c r="AK37845" s="14">
        <v>591</v>
      </c>
      <c r="AS37845" s="14">
        <v>591</v>
      </c>
      <c r="AV37845" s="25">
        <v>2.2113330237875504</v>
      </c>
      <c r="AW37845" s="25">
        <v>0.90692515628514903</v>
      </c>
      <c r="AX37845" s="25">
        <v>2.147303998985481</v>
      </c>
      <c r="AZ37845" s="26">
        <v>243.12251878533405</v>
      </c>
      <c r="BC37845" s="26">
        <v>243.12251878533405</v>
      </c>
      <c r="BD37845" s="26">
        <v>0</v>
      </c>
      <c r="BE37845" s="26">
        <v>243.12251878533405</v>
      </c>
      <c r="BF37845" s="26">
        <v>0</v>
      </c>
      <c r="BG37845" s="14">
        <v>591</v>
      </c>
      <c r="BH37845" s="14">
        <v>0</v>
      </c>
      <c r="BI37845" s="27">
        <v>0.90692515628514914</v>
      </c>
    </row>
    <row r="37846" spans="1:61" x14ac:dyDescent="0.25">
      <c r="A37846" t="s">
        <v>80</v>
      </c>
      <c r="B37846" s="2">
        <v>43763.166666666664</v>
      </c>
      <c r="C37846" s="1">
        <v>43762</v>
      </c>
      <c r="D37846">
        <v>21</v>
      </c>
      <c r="E37846" s="2">
        <v>43762.875</v>
      </c>
      <c r="F37846" s="8" t="s">
        <v>388</v>
      </c>
      <c r="G37846" s="10" t="s">
        <v>389</v>
      </c>
      <c r="J37846" s="14">
        <v>591</v>
      </c>
      <c r="K37846" s="14">
        <v>591</v>
      </c>
      <c r="P37846" s="14">
        <v>591</v>
      </c>
      <c r="Q37846" s="14">
        <v>591</v>
      </c>
      <c r="S37846" s="14">
        <v>591</v>
      </c>
      <c r="AK37846" s="14">
        <v>591</v>
      </c>
      <c r="AS37846" s="14">
        <v>591</v>
      </c>
      <c r="AV37846" s="25">
        <v>2.210322707702514</v>
      </c>
      <c r="AW37846" s="25">
        <v>0.90628949725035246</v>
      </c>
      <c r="AX37846" s="25">
        <v>2.147303998985481</v>
      </c>
      <c r="AZ37846" s="26">
        <v>242.9521155006116</v>
      </c>
      <c r="BC37846" s="26">
        <v>242.9521155006116</v>
      </c>
      <c r="BD37846" s="26">
        <v>0</v>
      </c>
      <c r="BE37846" s="26">
        <v>242.95211550061163</v>
      </c>
      <c r="BF37846" s="26">
        <v>-2.8421709430404007E-14</v>
      </c>
      <c r="BG37846" s="14">
        <v>591</v>
      </c>
      <c r="BH37846" s="14">
        <v>0</v>
      </c>
      <c r="BI37846" s="27">
        <v>0.90628949725035246</v>
      </c>
    </row>
    <row r="37847" spans="1:61" x14ac:dyDescent="0.25">
      <c r="A37847" t="s">
        <v>80</v>
      </c>
      <c r="B37847" s="2">
        <v>43763.208333333336</v>
      </c>
      <c r="C37847" s="1">
        <v>43762</v>
      </c>
      <c r="D37847">
        <v>22</v>
      </c>
      <c r="E37847" s="2">
        <v>43762.916666666664</v>
      </c>
      <c r="F37847" s="8" t="s">
        <v>388</v>
      </c>
      <c r="G37847" s="10" t="s">
        <v>389</v>
      </c>
      <c r="J37847" s="14">
        <v>600</v>
      </c>
      <c r="K37847" s="14">
        <v>600</v>
      </c>
      <c r="P37847" s="14">
        <v>600</v>
      </c>
      <c r="Q37847" s="14">
        <v>600</v>
      </c>
      <c r="S37847" s="14">
        <v>600</v>
      </c>
      <c r="AK37847" s="14">
        <v>600</v>
      </c>
      <c r="AS37847" s="14">
        <v>600</v>
      </c>
      <c r="AV37847" s="25">
        <v>2.2127147022529514</v>
      </c>
      <c r="AW37847" s="25">
        <v>0.9068131211725009</v>
      </c>
      <c r="AX37847" s="25">
        <v>2.147303998985481</v>
      </c>
      <c r="AZ37847" s="26">
        <v>246.7944011682288</v>
      </c>
      <c r="BC37847" s="26">
        <v>246.7944011682288</v>
      </c>
      <c r="BD37847" s="26">
        <v>0</v>
      </c>
      <c r="BE37847" s="26">
        <v>246.7944011682288</v>
      </c>
      <c r="BF37847" s="26">
        <v>0</v>
      </c>
      <c r="BG37847" s="14">
        <v>600</v>
      </c>
      <c r="BH37847" s="14">
        <v>0</v>
      </c>
      <c r="BI37847" s="27">
        <v>0.9068131211725009</v>
      </c>
    </row>
    <row r="37848" spans="1:61" x14ac:dyDescent="0.25">
      <c r="A37848" t="s">
        <v>80</v>
      </c>
      <c r="B37848" s="2">
        <v>43763.25</v>
      </c>
      <c r="C37848" s="1">
        <v>43762</v>
      </c>
      <c r="D37848">
        <v>23</v>
      </c>
      <c r="E37848" s="2">
        <v>43762.958333333336</v>
      </c>
      <c r="F37848" s="8" t="s">
        <v>388</v>
      </c>
      <c r="G37848" s="10" t="s">
        <v>389</v>
      </c>
      <c r="J37848" s="14">
        <v>599</v>
      </c>
      <c r="K37848" s="14">
        <v>599</v>
      </c>
      <c r="P37848" s="14">
        <v>599</v>
      </c>
      <c r="Q37848" s="14">
        <v>599</v>
      </c>
      <c r="S37848" s="14">
        <v>599</v>
      </c>
      <c r="AK37848" s="14">
        <v>599</v>
      </c>
      <c r="AS37848" s="14">
        <v>599</v>
      </c>
      <c r="AV37848" s="25">
        <v>2.2128930844299641</v>
      </c>
      <c r="AW37848" s="25">
        <v>0.90779183373949368</v>
      </c>
      <c r="AX37848" s="25">
        <v>2.1473039989854805</v>
      </c>
      <c r="AZ37848" s="26">
        <v>246.64899547765907</v>
      </c>
      <c r="BC37848" s="26">
        <v>246.64899547765907</v>
      </c>
      <c r="BD37848" s="26">
        <v>0</v>
      </c>
      <c r="BE37848" s="26">
        <v>246.64899547765907</v>
      </c>
      <c r="BF37848" s="26">
        <v>0</v>
      </c>
      <c r="BG37848" s="14">
        <v>599</v>
      </c>
      <c r="BH37848" s="14">
        <v>0</v>
      </c>
      <c r="BI37848" s="27">
        <v>0.90779183373949379</v>
      </c>
    </row>
    <row r="37849" spans="1:61" x14ac:dyDescent="0.25">
      <c r="A37849" t="s">
        <v>80</v>
      </c>
      <c r="B37849" s="2">
        <v>43763.291666666664</v>
      </c>
      <c r="C37849" s="1">
        <v>43762</v>
      </c>
      <c r="D37849">
        <v>24</v>
      </c>
      <c r="E37849" s="2">
        <v>43763</v>
      </c>
      <c r="F37849" s="8" t="s">
        <v>388</v>
      </c>
      <c r="G37849" s="10" t="s">
        <v>389</v>
      </c>
      <c r="J37849" s="14">
        <v>599</v>
      </c>
      <c r="K37849" s="14">
        <v>599</v>
      </c>
      <c r="P37849" s="14">
        <v>599</v>
      </c>
      <c r="Q37849" s="14">
        <v>599</v>
      </c>
      <c r="S37849" s="14">
        <v>599</v>
      </c>
      <c r="AK37849" s="14">
        <v>599</v>
      </c>
      <c r="AS37849" s="14">
        <v>599</v>
      </c>
      <c r="AV37849" s="25">
        <v>2.2129152287538565</v>
      </c>
      <c r="AW37849" s="25">
        <v>0.90749127388229001</v>
      </c>
      <c r="AX37849" s="25">
        <v>2.1473039989854805</v>
      </c>
      <c r="AZ37849" s="26">
        <v>246.56733271742601</v>
      </c>
      <c r="BC37849" s="26">
        <v>246.56733271742601</v>
      </c>
      <c r="BD37849" s="26">
        <v>0</v>
      </c>
      <c r="BE37849" s="26">
        <v>246.56733271742601</v>
      </c>
      <c r="BF37849" s="26">
        <v>0</v>
      </c>
      <c r="BG37849" s="14">
        <v>599</v>
      </c>
      <c r="BH37849" s="14">
        <v>0</v>
      </c>
      <c r="BI37849" s="27">
        <v>0.90749127388229001</v>
      </c>
    </row>
    <row r="37850" spans="1:61" x14ac:dyDescent="0.25">
      <c r="A37850" t="s">
        <v>80</v>
      </c>
      <c r="B37850" s="2">
        <v>43763.333333333336</v>
      </c>
      <c r="C37850" s="1">
        <v>43763</v>
      </c>
      <c r="D37850">
        <v>1</v>
      </c>
      <c r="E37850" s="2">
        <v>43763.041666666664</v>
      </c>
      <c r="F37850" s="8" t="s">
        <v>388</v>
      </c>
      <c r="G37850" s="10" t="s">
        <v>389</v>
      </c>
      <c r="J37850" s="14">
        <v>602</v>
      </c>
      <c r="K37850" s="14">
        <v>602</v>
      </c>
      <c r="P37850" s="14">
        <v>602</v>
      </c>
      <c r="Q37850" s="14">
        <v>602</v>
      </c>
      <c r="S37850" s="14">
        <v>602</v>
      </c>
      <c r="AK37850" s="14">
        <v>602</v>
      </c>
      <c r="AS37850" s="14">
        <v>602</v>
      </c>
      <c r="AV37850" s="25">
        <v>2.214481295282003</v>
      </c>
      <c r="AW37850" s="25">
        <v>0.90808353761371297</v>
      </c>
      <c r="AX37850" s="25">
        <v>2.1473039989854805</v>
      </c>
      <c r="AZ37850" s="26">
        <v>247.96395280976097</v>
      </c>
      <c r="BC37850" s="26">
        <v>247.96395280976097</v>
      </c>
      <c r="BD37850" s="26">
        <v>0</v>
      </c>
      <c r="BE37850" s="26">
        <v>247.96395280976097</v>
      </c>
      <c r="BF37850" s="26">
        <v>0</v>
      </c>
      <c r="BG37850" s="14">
        <v>602</v>
      </c>
      <c r="BH37850" s="14">
        <v>0</v>
      </c>
      <c r="BI37850" s="27">
        <v>0.90808353761371297</v>
      </c>
    </row>
    <row r="37851" spans="1:61" x14ac:dyDescent="0.25">
      <c r="A37851" t="s">
        <v>80</v>
      </c>
      <c r="B37851" s="2">
        <v>43763.375</v>
      </c>
      <c r="C37851" s="1">
        <v>43763</v>
      </c>
      <c r="D37851">
        <v>2</v>
      </c>
      <c r="E37851" s="2">
        <v>43763.083333333336</v>
      </c>
      <c r="F37851" s="8" t="s">
        <v>388</v>
      </c>
      <c r="G37851" s="10" t="s">
        <v>389</v>
      </c>
      <c r="J37851" s="14">
        <v>601</v>
      </c>
      <c r="K37851" s="14">
        <v>601</v>
      </c>
      <c r="P37851" s="14">
        <v>601</v>
      </c>
      <c r="Q37851" s="14">
        <v>601</v>
      </c>
      <c r="S37851" s="14">
        <v>601</v>
      </c>
      <c r="AK37851" s="14">
        <v>601</v>
      </c>
      <c r="AS37851" s="14">
        <v>601</v>
      </c>
      <c r="AV37851" s="25">
        <v>2.2153214220077388</v>
      </c>
      <c r="AW37851" s="25">
        <v>0.90839909153702614</v>
      </c>
      <c r="AX37851" s="25">
        <v>2.1473039989854805</v>
      </c>
      <c r="AZ37851" s="26">
        <v>247.63807550224197</v>
      </c>
      <c r="BC37851" s="26">
        <v>247.63807550224197</v>
      </c>
      <c r="BD37851" s="26">
        <v>0</v>
      </c>
      <c r="BE37851" s="26">
        <v>247.63807550224197</v>
      </c>
      <c r="BF37851" s="26">
        <v>0</v>
      </c>
      <c r="BG37851" s="14">
        <v>601</v>
      </c>
      <c r="BH37851" s="14">
        <v>0</v>
      </c>
      <c r="BI37851" s="27">
        <v>0.90839909153702603</v>
      </c>
    </row>
    <row r="37852" spans="1:61" x14ac:dyDescent="0.25">
      <c r="A37852" t="s">
        <v>80</v>
      </c>
      <c r="B37852" s="2">
        <v>43763.416666666664</v>
      </c>
      <c r="C37852" s="1">
        <v>43763</v>
      </c>
      <c r="D37852">
        <v>3</v>
      </c>
      <c r="E37852" s="2">
        <v>43763.125</v>
      </c>
      <c r="F37852" s="8" t="s">
        <v>388</v>
      </c>
      <c r="G37852" s="10" t="s">
        <v>389</v>
      </c>
      <c r="J37852" s="14">
        <v>600</v>
      </c>
      <c r="K37852" s="14">
        <v>600</v>
      </c>
      <c r="P37852" s="14">
        <v>600</v>
      </c>
      <c r="Q37852" s="14">
        <v>600</v>
      </c>
      <c r="S37852" s="14">
        <v>600</v>
      </c>
      <c r="AK37852" s="14">
        <v>600</v>
      </c>
      <c r="AS37852" s="14">
        <v>600</v>
      </c>
      <c r="AV37852" s="25">
        <v>2.2168041420468465</v>
      </c>
      <c r="AW37852" s="25">
        <v>0.90953003954457001</v>
      </c>
      <c r="AX37852" s="25">
        <v>2.147303998985481</v>
      </c>
      <c r="AZ37852" s="26">
        <v>247.53382611368039</v>
      </c>
      <c r="BC37852" s="26">
        <v>247.53382611368039</v>
      </c>
      <c r="BD37852" s="26">
        <v>0</v>
      </c>
      <c r="BE37852" s="26">
        <v>247.53382611368036</v>
      </c>
      <c r="BF37852" s="26">
        <v>2.8421709430404007E-14</v>
      </c>
      <c r="BG37852" s="14">
        <v>600</v>
      </c>
      <c r="BH37852" s="14">
        <v>0</v>
      </c>
      <c r="BI37852" s="27">
        <v>0.90953003954457001</v>
      </c>
    </row>
    <row r="37853" spans="1:61" x14ac:dyDescent="0.25">
      <c r="A37853" t="s">
        <v>80</v>
      </c>
      <c r="B37853" s="2">
        <v>43763.458333333336</v>
      </c>
      <c r="C37853" s="1">
        <v>43763</v>
      </c>
      <c r="D37853">
        <v>4</v>
      </c>
      <c r="E37853" s="2">
        <v>43763.166666666664</v>
      </c>
      <c r="F37853" s="8" t="s">
        <v>388</v>
      </c>
      <c r="G37853" s="10" t="s">
        <v>389</v>
      </c>
      <c r="J37853" s="14">
        <v>601</v>
      </c>
      <c r="K37853" s="14">
        <v>601</v>
      </c>
      <c r="P37853" s="14">
        <v>601</v>
      </c>
      <c r="Q37853" s="14">
        <v>601</v>
      </c>
      <c r="S37853" s="14">
        <v>601</v>
      </c>
      <c r="AK37853" s="14">
        <v>601</v>
      </c>
      <c r="AS37853" s="14">
        <v>601</v>
      </c>
      <c r="AV37853" s="25">
        <v>2.2175157587044101</v>
      </c>
      <c r="AW37853" s="25">
        <v>0.91011455195158864</v>
      </c>
      <c r="AX37853" s="25">
        <v>2.1473039989854805</v>
      </c>
      <c r="AZ37853" s="26">
        <v>248.10572603120028</v>
      </c>
      <c r="BC37853" s="26">
        <v>248.10572603120028</v>
      </c>
      <c r="BD37853" s="26">
        <v>0</v>
      </c>
      <c r="BE37853" s="26">
        <v>248.10572603120031</v>
      </c>
      <c r="BF37853" s="26">
        <v>-2.8421709430404007E-14</v>
      </c>
      <c r="BG37853" s="14">
        <v>601</v>
      </c>
      <c r="BH37853" s="14">
        <v>0</v>
      </c>
      <c r="BI37853" s="27">
        <v>0.91011455195158864</v>
      </c>
    </row>
    <row r="37854" spans="1:61" x14ac:dyDescent="0.25">
      <c r="A37854" t="s">
        <v>80</v>
      </c>
      <c r="B37854" s="2">
        <v>43763.5</v>
      </c>
      <c r="C37854" s="1">
        <v>43763</v>
      </c>
      <c r="D37854">
        <v>5</v>
      </c>
      <c r="E37854" s="2">
        <v>43763.208333333336</v>
      </c>
      <c r="F37854" s="8" t="s">
        <v>388</v>
      </c>
      <c r="G37854" s="10" t="s">
        <v>389</v>
      </c>
      <c r="J37854" s="14">
        <v>600</v>
      </c>
      <c r="K37854" s="14">
        <v>600</v>
      </c>
      <c r="P37854" s="14">
        <v>600</v>
      </c>
      <c r="Q37854" s="14">
        <v>600</v>
      </c>
      <c r="S37854" s="14">
        <v>600</v>
      </c>
      <c r="AK37854" s="14">
        <v>600</v>
      </c>
      <c r="AS37854" s="14">
        <v>600</v>
      </c>
      <c r="AV37854" s="25">
        <v>2.2168835366168054</v>
      </c>
      <c r="AW37854" s="25">
        <v>0.90916934190288812</v>
      </c>
      <c r="AX37854" s="25">
        <v>2.1473039989854805</v>
      </c>
      <c r="AZ37854" s="26">
        <v>247.43566017805014</v>
      </c>
      <c r="BC37854" s="26">
        <v>247.43566017805014</v>
      </c>
      <c r="BD37854" s="26">
        <v>0</v>
      </c>
      <c r="BE37854" s="26">
        <v>247.43566017805014</v>
      </c>
      <c r="BF37854" s="26">
        <v>0</v>
      </c>
      <c r="BG37854" s="14">
        <v>600</v>
      </c>
      <c r="BH37854" s="14">
        <v>0</v>
      </c>
      <c r="BI37854" s="27">
        <v>0.90916934190288812</v>
      </c>
    </row>
    <row r="37855" spans="1:61" x14ac:dyDescent="0.25">
      <c r="A37855" t="s">
        <v>80</v>
      </c>
      <c r="B37855" s="2">
        <v>43763.541666666664</v>
      </c>
      <c r="C37855" s="1">
        <v>43763</v>
      </c>
      <c r="D37855">
        <v>6</v>
      </c>
      <c r="E37855" s="2">
        <v>43763.25</v>
      </c>
      <c r="F37855" s="8" t="s">
        <v>388</v>
      </c>
      <c r="G37855" s="10" t="s">
        <v>389</v>
      </c>
      <c r="J37855" s="14">
        <v>601</v>
      </c>
      <c r="K37855" s="14">
        <v>601</v>
      </c>
      <c r="P37855" s="14">
        <v>601</v>
      </c>
      <c r="Q37855" s="14">
        <v>601</v>
      </c>
      <c r="S37855" s="14">
        <v>601</v>
      </c>
      <c r="AK37855" s="14">
        <v>601</v>
      </c>
      <c r="AS37855" s="14">
        <v>601</v>
      </c>
      <c r="AV37855" s="25">
        <v>2.2149902639837524</v>
      </c>
      <c r="AW37855" s="25">
        <v>0.90845626804096447</v>
      </c>
      <c r="AX37855" s="25">
        <v>2.1473039989854805</v>
      </c>
      <c r="AZ37855" s="26">
        <v>247.65366235116238</v>
      </c>
      <c r="BC37855" s="26">
        <v>247.65366235116238</v>
      </c>
      <c r="BD37855" s="26">
        <v>0</v>
      </c>
      <c r="BE37855" s="26">
        <v>247.65366235116241</v>
      </c>
      <c r="BF37855" s="26">
        <v>-2.8421709430404007E-14</v>
      </c>
      <c r="BG37855" s="14">
        <v>601</v>
      </c>
      <c r="BH37855" s="14">
        <v>0</v>
      </c>
      <c r="BI37855" s="27">
        <v>0.90845626804096447</v>
      </c>
    </row>
    <row r="37856" spans="1:61" x14ac:dyDescent="0.25">
      <c r="A37856" t="s">
        <v>80</v>
      </c>
      <c r="B37856" s="2">
        <v>43763.583333333336</v>
      </c>
      <c r="C37856" s="1">
        <v>43763</v>
      </c>
      <c r="D37856">
        <v>7</v>
      </c>
      <c r="E37856" s="2">
        <v>43763.291666666664</v>
      </c>
      <c r="F37856" s="8" t="s">
        <v>388</v>
      </c>
      <c r="G37856" s="10" t="s">
        <v>389</v>
      </c>
      <c r="J37856" s="14">
        <v>603</v>
      </c>
      <c r="K37856" s="14">
        <v>603</v>
      </c>
      <c r="P37856" s="14">
        <v>603</v>
      </c>
      <c r="Q37856" s="14">
        <v>603</v>
      </c>
      <c r="S37856" s="14">
        <v>603</v>
      </c>
      <c r="AK37856" s="14">
        <v>603</v>
      </c>
      <c r="AS37856" s="14">
        <v>603</v>
      </c>
      <c r="AV37856" s="25">
        <v>2.2144746996211193</v>
      </c>
      <c r="AW37856" s="25">
        <v>0.90872459651364301</v>
      </c>
      <c r="AX37856" s="25">
        <v>2.1473039989854801</v>
      </c>
      <c r="AZ37856" s="26">
        <v>248.55119326583574</v>
      </c>
      <c r="BC37856" s="26">
        <v>248.55119326583574</v>
      </c>
      <c r="BD37856" s="26">
        <v>0</v>
      </c>
      <c r="BE37856" s="26">
        <v>248.55119326583574</v>
      </c>
      <c r="BF37856" s="26">
        <v>0</v>
      </c>
      <c r="BG37856" s="14">
        <v>603</v>
      </c>
      <c r="BH37856" s="14">
        <v>0</v>
      </c>
      <c r="BI37856" s="27">
        <v>0.90872459651364301</v>
      </c>
    </row>
    <row r="37857" spans="1:61" x14ac:dyDescent="0.25">
      <c r="A37857" t="s">
        <v>80</v>
      </c>
      <c r="B37857" s="2">
        <v>43763.625</v>
      </c>
      <c r="C37857" s="1">
        <v>43763</v>
      </c>
      <c r="D37857">
        <v>8</v>
      </c>
      <c r="E37857" s="2">
        <v>43763.333333333336</v>
      </c>
      <c r="F37857" s="8" t="s">
        <v>388</v>
      </c>
      <c r="G37857" s="10" t="s">
        <v>389</v>
      </c>
      <c r="J37857" s="14">
        <v>601</v>
      </c>
      <c r="K37857" s="14">
        <v>601</v>
      </c>
      <c r="P37857" s="14">
        <v>601</v>
      </c>
      <c r="Q37857" s="14">
        <v>601</v>
      </c>
      <c r="S37857" s="14">
        <v>601</v>
      </c>
      <c r="AK37857" s="14">
        <v>601</v>
      </c>
      <c r="AS37857" s="14">
        <v>601</v>
      </c>
      <c r="AV37857" s="25">
        <v>2.2137039294738949</v>
      </c>
      <c r="AW37857" s="25">
        <v>0.90871662109140039</v>
      </c>
      <c r="AX37857" s="25">
        <v>2.1473039989854801</v>
      </c>
      <c r="AZ37857" s="26">
        <v>247.72463702403667</v>
      </c>
      <c r="BC37857" s="26">
        <v>247.72463702403667</v>
      </c>
      <c r="BD37857" s="26">
        <v>0</v>
      </c>
      <c r="BE37857" s="26">
        <v>247.72463702403667</v>
      </c>
      <c r="BF37857" s="26">
        <v>0</v>
      </c>
      <c r="BG37857" s="14">
        <v>601</v>
      </c>
      <c r="BH37857" s="14">
        <v>0</v>
      </c>
      <c r="BI37857" s="27">
        <v>0.9087166210914005</v>
      </c>
    </row>
    <row r="37858" spans="1:61" x14ac:dyDescent="0.25">
      <c r="A37858" t="s">
        <v>80</v>
      </c>
      <c r="B37858" s="2">
        <v>43763.666666666664</v>
      </c>
      <c r="C37858" s="1">
        <v>43763</v>
      </c>
      <c r="D37858">
        <v>9</v>
      </c>
      <c r="E37858" s="2">
        <v>43763.375</v>
      </c>
      <c r="F37858" s="8" t="s">
        <v>388</v>
      </c>
      <c r="G37858" s="10" t="s">
        <v>389</v>
      </c>
      <c r="J37858" s="14">
        <v>597</v>
      </c>
      <c r="K37858" s="14">
        <v>597</v>
      </c>
      <c r="P37858" s="14">
        <v>597</v>
      </c>
      <c r="Q37858" s="14">
        <v>597</v>
      </c>
      <c r="S37858" s="14">
        <v>597</v>
      </c>
      <c r="AK37858" s="14">
        <v>597</v>
      </c>
      <c r="AS37858" s="14">
        <v>597</v>
      </c>
      <c r="AV37858" s="25">
        <v>2.2119928362605581</v>
      </c>
      <c r="AW37858" s="25">
        <v>0.9085847884022803</v>
      </c>
      <c r="AX37858" s="25">
        <v>2.1473039989854805</v>
      </c>
      <c r="AZ37858" s="26">
        <v>246.04018773129218</v>
      </c>
      <c r="BC37858" s="26">
        <v>246.04018773129218</v>
      </c>
      <c r="BD37858" s="26">
        <v>0</v>
      </c>
      <c r="BE37858" s="26">
        <v>246.04018773129215</v>
      </c>
      <c r="BF37858" s="26">
        <v>2.8421709430404007E-14</v>
      </c>
      <c r="BG37858" s="14">
        <v>597</v>
      </c>
      <c r="BH37858" s="14">
        <v>0</v>
      </c>
      <c r="BI37858" s="27">
        <v>0.90858478840228041</v>
      </c>
    </row>
    <row r="37859" spans="1:61" x14ac:dyDescent="0.25">
      <c r="A37859" t="s">
        <v>80</v>
      </c>
      <c r="B37859" s="2">
        <v>43763.708333333336</v>
      </c>
      <c r="C37859" s="1">
        <v>43763</v>
      </c>
      <c r="D37859">
        <v>10</v>
      </c>
      <c r="E37859" s="2">
        <v>43763.416666666664</v>
      </c>
      <c r="F37859" s="8" t="s">
        <v>388</v>
      </c>
      <c r="G37859" s="10" t="s">
        <v>389</v>
      </c>
      <c r="J37859" s="14">
        <v>569</v>
      </c>
      <c r="K37859" s="14">
        <v>569</v>
      </c>
      <c r="P37859" s="14">
        <v>569</v>
      </c>
      <c r="Q37859" s="14">
        <v>569</v>
      </c>
      <c r="S37859" s="14">
        <v>569</v>
      </c>
      <c r="AK37859" s="14">
        <v>569</v>
      </c>
      <c r="AS37859" s="14">
        <v>569</v>
      </c>
      <c r="AV37859" s="25">
        <v>2.2117408648328305</v>
      </c>
      <c r="AW37859" s="25">
        <v>0.90882492855516639</v>
      </c>
      <c r="AX37859" s="25">
        <v>2.1464862803066502</v>
      </c>
      <c r="AZ37859" s="26">
        <v>234.56259325774496</v>
      </c>
      <c r="BC37859" s="26">
        <v>234.56259325774496</v>
      </c>
      <c r="BD37859" s="26">
        <v>0</v>
      </c>
      <c r="BE37859" s="26">
        <v>234.56259325774496</v>
      </c>
      <c r="BF37859" s="26">
        <v>0</v>
      </c>
      <c r="BG37859" s="14">
        <v>569</v>
      </c>
      <c r="BH37859" s="14">
        <v>0</v>
      </c>
      <c r="BI37859" s="27">
        <v>0.90882492855516639</v>
      </c>
    </row>
    <row r="37860" spans="1:61" x14ac:dyDescent="0.25">
      <c r="A37860" t="s">
        <v>80</v>
      </c>
      <c r="B37860" s="2">
        <v>43763.75</v>
      </c>
      <c r="C37860" s="1">
        <v>43763</v>
      </c>
      <c r="D37860">
        <v>11</v>
      </c>
      <c r="E37860" s="2">
        <v>43763.458333333336</v>
      </c>
      <c r="F37860" s="8" t="s">
        <v>388</v>
      </c>
      <c r="G37860" s="10" t="s">
        <v>389</v>
      </c>
      <c r="J37860" s="14">
        <v>565</v>
      </c>
      <c r="K37860" s="14">
        <v>565</v>
      </c>
      <c r="P37860" s="14">
        <v>565</v>
      </c>
      <c r="Q37860" s="14">
        <v>565</v>
      </c>
      <c r="S37860" s="14">
        <v>565</v>
      </c>
      <c r="AK37860" s="14">
        <v>565</v>
      </c>
      <c r="AS37860" s="14">
        <v>565</v>
      </c>
      <c r="AV37860" s="25">
        <v>2.2124797059521728</v>
      </c>
      <c r="AW37860" s="25">
        <v>0.9091767799468331</v>
      </c>
      <c r="AX37860" s="25">
        <v>2.1473039989854805</v>
      </c>
      <c r="AZ37860" s="26">
        <v>233.0038195561869</v>
      </c>
      <c r="BC37860" s="26">
        <v>233.0038195561869</v>
      </c>
      <c r="BD37860" s="26">
        <v>0</v>
      </c>
      <c r="BE37860" s="26">
        <v>233.0038195561869</v>
      </c>
      <c r="BF37860" s="26">
        <v>0</v>
      </c>
      <c r="BG37860" s="14">
        <v>565</v>
      </c>
      <c r="BH37860" s="14">
        <v>0</v>
      </c>
      <c r="BI37860" s="27">
        <v>0.90917677994683321</v>
      </c>
    </row>
    <row r="37861" spans="1:61" x14ac:dyDescent="0.25">
      <c r="A37861" t="s">
        <v>80</v>
      </c>
      <c r="B37861" s="2">
        <v>43763.791666666664</v>
      </c>
      <c r="C37861" s="1">
        <v>43763</v>
      </c>
      <c r="D37861">
        <v>12</v>
      </c>
      <c r="E37861" s="2">
        <v>43763.5</v>
      </c>
      <c r="F37861" s="8" t="s">
        <v>388</v>
      </c>
      <c r="G37861" s="10" t="s">
        <v>389</v>
      </c>
      <c r="J37861" s="14">
        <v>550</v>
      </c>
      <c r="K37861" s="14">
        <v>550</v>
      </c>
      <c r="P37861" s="14">
        <v>550</v>
      </c>
      <c r="Q37861" s="14">
        <v>550</v>
      </c>
      <c r="S37861" s="14">
        <v>550</v>
      </c>
      <c r="AK37861" s="14">
        <v>550</v>
      </c>
      <c r="AS37861" s="14">
        <v>550</v>
      </c>
      <c r="AV37861" s="25">
        <v>2.212398074174097</v>
      </c>
      <c r="AW37861" s="25">
        <v>0.90924367758021163</v>
      </c>
      <c r="AX37861" s="25">
        <v>2.1473039989854805</v>
      </c>
      <c r="AZ37861" s="26">
        <v>226.83456680476291</v>
      </c>
      <c r="BC37861" s="26">
        <v>226.83456680476291</v>
      </c>
      <c r="BD37861" s="26">
        <v>0</v>
      </c>
      <c r="BE37861" s="26">
        <v>226.83456680476294</v>
      </c>
      <c r="BF37861" s="26">
        <v>-2.8421709430404007E-14</v>
      </c>
      <c r="BG37861" s="14">
        <v>550</v>
      </c>
      <c r="BH37861" s="14">
        <v>0</v>
      </c>
      <c r="BI37861" s="27">
        <v>0.90924367758021163</v>
      </c>
    </row>
    <row r="37862" spans="1:61" x14ac:dyDescent="0.25">
      <c r="A37862" t="s">
        <v>80</v>
      </c>
      <c r="B37862" s="2">
        <v>43763.833333333336</v>
      </c>
      <c r="C37862" s="1">
        <v>43763</v>
      </c>
      <c r="D37862">
        <v>13</v>
      </c>
      <c r="E37862" s="2">
        <v>43763.541666666664</v>
      </c>
      <c r="F37862" s="8" t="s">
        <v>388</v>
      </c>
      <c r="G37862" s="10" t="s">
        <v>389</v>
      </c>
      <c r="J37862" s="14">
        <v>521</v>
      </c>
      <c r="K37862" s="14">
        <v>521</v>
      </c>
      <c r="P37862" s="14">
        <v>521</v>
      </c>
      <c r="Q37862" s="14">
        <v>521</v>
      </c>
      <c r="S37862" s="14">
        <v>521</v>
      </c>
      <c r="AK37862" s="14">
        <v>521</v>
      </c>
      <c r="AS37862" s="14">
        <v>521</v>
      </c>
      <c r="AV37862" s="25">
        <v>2.2132605684262394</v>
      </c>
      <c r="AW37862" s="25">
        <v>0.90931391986231802</v>
      </c>
      <c r="AX37862" s="25">
        <v>2.1473039989854805</v>
      </c>
      <c r="AZ37862" s="26">
        <v>214.89079852685165</v>
      </c>
      <c r="BC37862" s="26">
        <v>214.89079852685165</v>
      </c>
      <c r="BD37862" s="26">
        <v>0</v>
      </c>
      <c r="BE37862" s="26">
        <v>214.89079852685165</v>
      </c>
      <c r="BF37862" s="26">
        <v>0</v>
      </c>
      <c r="BG37862" s="14">
        <v>521</v>
      </c>
      <c r="BH37862" s="14">
        <v>0</v>
      </c>
      <c r="BI37862" s="27">
        <v>0.90931391986231802</v>
      </c>
    </row>
    <row r="37863" spans="1:61" x14ac:dyDescent="0.25">
      <c r="A37863" t="s">
        <v>80</v>
      </c>
      <c r="B37863" s="2">
        <v>43763.875</v>
      </c>
      <c r="C37863" s="1">
        <v>43763</v>
      </c>
      <c r="D37863">
        <v>14</v>
      </c>
      <c r="E37863" s="2">
        <v>43763.583333333336</v>
      </c>
      <c r="F37863" s="8" t="s">
        <v>388</v>
      </c>
      <c r="G37863" s="10" t="s">
        <v>389</v>
      </c>
      <c r="J37863" s="14">
        <v>541</v>
      </c>
      <c r="K37863" s="14">
        <v>541</v>
      </c>
      <c r="P37863" s="14">
        <v>541</v>
      </c>
      <c r="Q37863" s="14">
        <v>541</v>
      </c>
      <c r="S37863" s="14">
        <v>541</v>
      </c>
      <c r="AK37863" s="14">
        <v>541</v>
      </c>
      <c r="AS37863" s="14">
        <v>541</v>
      </c>
      <c r="AV37863" s="25">
        <v>2.2133077935894239</v>
      </c>
      <c r="AW37863" s="25">
        <v>0.90947079763748984</v>
      </c>
      <c r="AX37863" s="25">
        <v>2.1473039989854805</v>
      </c>
      <c r="AZ37863" s="26">
        <v>223.17846228460326</v>
      </c>
      <c r="BC37863" s="26">
        <v>223.17846228460326</v>
      </c>
      <c r="BD37863" s="26">
        <v>0</v>
      </c>
      <c r="BE37863" s="26">
        <v>223.17846228460326</v>
      </c>
      <c r="BF37863" s="26">
        <v>0</v>
      </c>
      <c r="BG37863" s="14">
        <v>541</v>
      </c>
      <c r="BH37863" s="14">
        <v>0</v>
      </c>
      <c r="BI37863" s="27">
        <v>0.90947079763748984</v>
      </c>
    </row>
    <row r="37864" spans="1:61" x14ac:dyDescent="0.25">
      <c r="A37864" t="s">
        <v>80</v>
      </c>
      <c r="B37864" s="2">
        <v>43763.916666666664</v>
      </c>
      <c r="C37864" s="1">
        <v>43763</v>
      </c>
      <c r="D37864">
        <v>15</v>
      </c>
      <c r="E37864" s="2">
        <v>43763.625</v>
      </c>
      <c r="F37864" s="8" t="s">
        <v>388</v>
      </c>
      <c r="G37864" s="10" t="s">
        <v>389</v>
      </c>
      <c r="J37864" s="14">
        <v>545</v>
      </c>
      <c r="K37864" s="14">
        <v>545</v>
      </c>
      <c r="P37864" s="14">
        <v>545</v>
      </c>
      <c r="Q37864" s="14">
        <v>545</v>
      </c>
      <c r="S37864" s="14">
        <v>545</v>
      </c>
      <c r="AK37864" s="14">
        <v>545</v>
      </c>
      <c r="AS37864" s="14">
        <v>545</v>
      </c>
      <c r="AV37864" s="25">
        <v>2.21362020910659</v>
      </c>
      <c r="AW37864" s="25">
        <v>0.90918990426366153</v>
      </c>
      <c r="AX37864" s="25">
        <v>2.1473039989854805</v>
      </c>
      <c r="AZ37864" s="26">
        <v>224.7591411779334</v>
      </c>
      <c r="BC37864" s="26">
        <v>224.7591411779334</v>
      </c>
      <c r="BD37864" s="26">
        <v>0</v>
      </c>
      <c r="BE37864" s="26">
        <v>224.75914117793346</v>
      </c>
      <c r="BF37864" s="26">
        <v>-5.6843418860808015E-14</v>
      </c>
      <c r="BG37864" s="14">
        <v>545</v>
      </c>
      <c r="BH37864" s="14">
        <v>0</v>
      </c>
      <c r="BI37864" s="27">
        <v>0.90918990426366153</v>
      </c>
    </row>
    <row r="37865" spans="1:61" x14ac:dyDescent="0.25">
      <c r="A37865" t="s">
        <v>80</v>
      </c>
      <c r="B37865" s="2">
        <v>43763.958333333336</v>
      </c>
      <c r="C37865" s="1">
        <v>43763</v>
      </c>
      <c r="D37865">
        <v>16</v>
      </c>
      <c r="E37865" s="2">
        <v>43763.666666666664</v>
      </c>
      <c r="F37865" s="8" t="s">
        <v>388</v>
      </c>
      <c r="G37865" s="10" t="s">
        <v>389</v>
      </c>
      <c r="J37865" s="14">
        <v>544</v>
      </c>
      <c r="K37865" s="14">
        <v>544</v>
      </c>
      <c r="P37865" s="14">
        <v>544</v>
      </c>
      <c r="Q37865" s="14">
        <v>544</v>
      </c>
      <c r="S37865" s="14">
        <v>544</v>
      </c>
      <c r="AK37865" s="14">
        <v>544</v>
      </c>
      <c r="AS37865" s="14">
        <v>544</v>
      </c>
      <c r="AV37865" s="25">
        <v>2.21375014191094</v>
      </c>
      <c r="AW37865" s="25">
        <v>0.90885800202168576</v>
      </c>
      <c r="AX37865" s="25">
        <v>2.1473039989854805</v>
      </c>
      <c r="AZ37865" s="26">
        <v>224.26484069807816</v>
      </c>
      <c r="BC37865" s="26">
        <v>224.26484069807816</v>
      </c>
      <c r="BD37865" s="26">
        <v>0</v>
      </c>
      <c r="BE37865" s="26">
        <v>224.26484069807822</v>
      </c>
      <c r="BF37865" s="26">
        <v>-5.6843418860808015E-14</v>
      </c>
      <c r="BG37865" s="14">
        <v>544</v>
      </c>
      <c r="BH37865" s="14">
        <v>0</v>
      </c>
      <c r="BI37865" s="27">
        <v>0.90885800202168576</v>
      </c>
    </row>
    <row r="37866" spans="1:61" x14ac:dyDescent="0.25">
      <c r="A37866" t="s">
        <v>80</v>
      </c>
      <c r="B37866" s="2">
        <v>43764</v>
      </c>
      <c r="C37866" s="1">
        <v>43763</v>
      </c>
      <c r="D37866">
        <v>17</v>
      </c>
      <c r="E37866" s="2">
        <v>43763.708333333336</v>
      </c>
      <c r="F37866" s="8" t="s">
        <v>388</v>
      </c>
      <c r="G37866" s="10" t="s">
        <v>389</v>
      </c>
      <c r="J37866" s="14">
        <v>551</v>
      </c>
      <c r="K37866" s="14">
        <v>551</v>
      </c>
      <c r="P37866" s="14">
        <v>551</v>
      </c>
      <c r="Q37866" s="14">
        <v>551</v>
      </c>
      <c r="S37866" s="14">
        <v>551</v>
      </c>
      <c r="AK37866" s="14">
        <v>551</v>
      </c>
      <c r="AS37866" s="14">
        <v>551</v>
      </c>
      <c r="AV37866" s="25">
        <v>2.2117070514630846</v>
      </c>
      <c r="AW37866" s="25">
        <v>0.9084631796498196</v>
      </c>
      <c r="AX37866" s="25">
        <v>2.1473039989854805</v>
      </c>
      <c r="AZ37866" s="26">
        <v>227.05192368165518</v>
      </c>
      <c r="BC37866" s="26">
        <v>227.05192368165518</v>
      </c>
      <c r="BD37866" s="26">
        <v>0</v>
      </c>
      <c r="BE37866" s="26">
        <v>227.05192368165518</v>
      </c>
      <c r="BF37866" s="26">
        <v>0</v>
      </c>
      <c r="BG37866" s="14">
        <v>551</v>
      </c>
      <c r="BH37866" s="14">
        <v>0</v>
      </c>
      <c r="BI37866" s="27">
        <v>0.9084631796498196</v>
      </c>
    </row>
    <row r="37867" spans="1:61" x14ac:dyDescent="0.25">
      <c r="A37867" t="s">
        <v>80</v>
      </c>
      <c r="B37867" s="2">
        <v>43764.041666666664</v>
      </c>
      <c r="C37867" s="1">
        <v>43763</v>
      </c>
      <c r="D37867">
        <v>18</v>
      </c>
      <c r="E37867" s="2">
        <v>43763.75</v>
      </c>
      <c r="F37867" s="8" t="s">
        <v>388</v>
      </c>
      <c r="G37867" s="10" t="s">
        <v>389</v>
      </c>
      <c r="J37867" s="14">
        <v>552</v>
      </c>
      <c r="K37867" s="14">
        <v>552</v>
      </c>
      <c r="P37867" s="14">
        <v>552</v>
      </c>
      <c r="Q37867" s="14">
        <v>552</v>
      </c>
      <c r="S37867" s="14">
        <v>552</v>
      </c>
      <c r="AK37867" s="14">
        <v>552</v>
      </c>
      <c r="AS37867" s="14">
        <v>552</v>
      </c>
      <c r="AV37867" s="25">
        <v>2.2115486264901132</v>
      </c>
      <c r="AW37867" s="25">
        <v>0.90814065876599204</v>
      </c>
      <c r="AX37867" s="25">
        <v>2.1473039989854805</v>
      </c>
      <c r="AZ37867" s="26">
        <v>227.38324229972858</v>
      </c>
      <c r="BC37867" s="26">
        <v>227.38324229972858</v>
      </c>
      <c r="BD37867" s="26">
        <v>0</v>
      </c>
      <c r="BE37867" s="26">
        <v>227.38324229972858</v>
      </c>
      <c r="BF37867" s="26">
        <v>0</v>
      </c>
      <c r="BG37867" s="14">
        <v>552</v>
      </c>
      <c r="BH37867" s="14">
        <v>0</v>
      </c>
      <c r="BI37867" s="27">
        <v>0.90814065876599204</v>
      </c>
    </row>
    <row r="37868" spans="1:61" x14ac:dyDescent="0.25">
      <c r="A37868" t="s">
        <v>80</v>
      </c>
      <c r="B37868" s="2">
        <v>43764.083333333336</v>
      </c>
      <c r="C37868" s="1">
        <v>43763</v>
      </c>
      <c r="D37868">
        <v>19</v>
      </c>
      <c r="E37868" s="2">
        <v>43763.791666666664</v>
      </c>
      <c r="F37868" s="8" t="s">
        <v>388</v>
      </c>
      <c r="G37868" s="10" t="s">
        <v>389</v>
      </c>
      <c r="J37868" s="14">
        <v>524</v>
      </c>
      <c r="K37868" s="14">
        <v>524</v>
      </c>
      <c r="P37868" s="14">
        <v>524</v>
      </c>
      <c r="Q37868" s="14">
        <v>524</v>
      </c>
      <c r="S37868" s="14">
        <v>524</v>
      </c>
      <c r="AK37868" s="14">
        <v>524</v>
      </c>
      <c r="AS37868" s="14">
        <v>524</v>
      </c>
      <c r="AV37868" s="25">
        <v>2.2107924669797794</v>
      </c>
      <c r="AW37868" s="25">
        <v>0.90778787966587271</v>
      </c>
      <c r="AX37868" s="25">
        <v>2.1473039989854805</v>
      </c>
      <c r="AZ37868" s="26">
        <v>215.76546023574008</v>
      </c>
      <c r="BC37868" s="26">
        <v>215.76546023574008</v>
      </c>
      <c r="BD37868" s="26">
        <v>0</v>
      </c>
      <c r="BE37868" s="26">
        <v>215.76546023574011</v>
      </c>
      <c r="BF37868" s="26">
        <v>-2.8421709430404007E-14</v>
      </c>
      <c r="BG37868" s="14">
        <v>524</v>
      </c>
      <c r="BH37868" s="14">
        <v>0</v>
      </c>
      <c r="BI37868" s="27">
        <v>0.9077878796658726</v>
      </c>
    </row>
    <row r="37869" spans="1:61" x14ac:dyDescent="0.25">
      <c r="A37869" t="s">
        <v>80</v>
      </c>
      <c r="B37869" s="2">
        <v>43764.125</v>
      </c>
      <c r="C37869" s="1">
        <v>43763</v>
      </c>
      <c r="D37869">
        <v>20</v>
      </c>
      <c r="E37869" s="2">
        <v>43763.833333333336</v>
      </c>
      <c r="F37869" s="8" t="s">
        <v>388</v>
      </c>
      <c r="G37869" s="10" t="s">
        <v>389</v>
      </c>
      <c r="J37869" s="14">
        <v>521</v>
      </c>
      <c r="K37869" s="14">
        <v>521</v>
      </c>
      <c r="P37869" s="14">
        <v>521</v>
      </c>
      <c r="Q37869" s="14">
        <v>521</v>
      </c>
      <c r="S37869" s="14">
        <v>521</v>
      </c>
      <c r="AK37869" s="14">
        <v>521</v>
      </c>
      <c r="AS37869" s="14">
        <v>521</v>
      </c>
      <c r="AV37869" s="25">
        <v>2.2103955005906277</v>
      </c>
      <c r="AW37869" s="25">
        <v>0.90761604118947348</v>
      </c>
      <c r="AX37869" s="25">
        <v>2.147194390126189</v>
      </c>
      <c r="AZ37869" s="26">
        <v>214.48955260304075</v>
      </c>
      <c r="BC37869" s="26">
        <v>214.48955260304075</v>
      </c>
      <c r="BD37869" s="26">
        <v>0</v>
      </c>
      <c r="BE37869" s="26">
        <v>214.48955260304078</v>
      </c>
      <c r="BF37869" s="26">
        <v>-2.8421709430404007E-14</v>
      </c>
      <c r="BG37869" s="14">
        <v>521</v>
      </c>
      <c r="BH37869" s="14">
        <v>0</v>
      </c>
      <c r="BI37869" s="27">
        <v>0.90761604118947348</v>
      </c>
    </row>
    <row r="37870" spans="1:61" x14ac:dyDescent="0.25">
      <c r="A37870" t="s">
        <v>80</v>
      </c>
      <c r="B37870" s="2">
        <v>43764.166666666664</v>
      </c>
      <c r="C37870" s="1">
        <v>43763</v>
      </c>
      <c r="D37870">
        <v>21</v>
      </c>
      <c r="E37870" s="2">
        <v>43763.875</v>
      </c>
      <c r="F37870" s="8" t="s">
        <v>388</v>
      </c>
      <c r="G37870" s="10" t="s">
        <v>389</v>
      </c>
      <c r="J37870" s="14">
        <v>523</v>
      </c>
      <c r="K37870" s="14">
        <v>523</v>
      </c>
      <c r="P37870" s="14">
        <v>523</v>
      </c>
      <c r="Q37870" s="14">
        <v>523</v>
      </c>
      <c r="S37870" s="14">
        <v>523</v>
      </c>
      <c r="AK37870" s="14">
        <v>523</v>
      </c>
      <c r="AS37870" s="14">
        <v>523</v>
      </c>
      <c r="AV37870" s="25">
        <v>2.2116092526856757</v>
      </c>
      <c r="AW37870" s="25">
        <v>0.90705057590453542</v>
      </c>
      <c r="AX37870" s="25">
        <v>2.1470145116578756</v>
      </c>
      <c r="AZ37870" s="26">
        <v>215.17878418869105</v>
      </c>
      <c r="BC37870" s="26">
        <v>215.17878418869105</v>
      </c>
      <c r="BD37870" s="26">
        <v>0</v>
      </c>
      <c r="BE37870" s="26">
        <v>215.17878418869105</v>
      </c>
      <c r="BF37870" s="26">
        <v>0</v>
      </c>
      <c r="BG37870" s="14">
        <v>523</v>
      </c>
      <c r="BH37870" s="14">
        <v>0</v>
      </c>
      <c r="BI37870" s="27">
        <v>0.90705057590453553</v>
      </c>
    </row>
    <row r="37871" spans="1:61" x14ac:dyDescent="0.25">
      <c r="A37871" t="s">
        <v>80</v>
      </c>
      <c r="B37871" s="2">
        <v>43764.208333333336</v>
      </c>
      <c r="C37871" s="1">
        <v>43763</v>
      </c>
      <c r="D37871">
        <v>22</v>
      </c>
      <c r="E37871" s="2">
        <v>43763.916666666664</v>
      </c>
      <c r="F37871" s="8" t="s">
        <v>388</v>
      </c>
      <c r="G37871" s="10" t="s">
        <v>389</v>
      </c>
      <c r="J37871" s="14">
        <v>552</v>
      </c>
      <c r="K37871" s="14">
        <v>552</v>
      </c>
      <c r="P37871" s="14">
        <v>552</v>
      </c>
      <c r="Q37871" s="14">
        <v>552</v>
      </c>
      <c r="S37871" s="14">
        <v>552</v>
      </c>
      <c r="AK37871" s="14">
        <v>552</v>
      </c>
      <c r="AS37871" s="14">
        <v>552</v>
      </c>
      <c r="AV37871" s="25">
        <v>2.2090465533692014</v>
      </c>
      <c r="AW37871" s="25">
        <v>0.90654159552763269</v>
      </c>
      <c r="AX37871" s="25">
        <v>2.1470231691693726</v>
      </c>
      <c r="AZ37871" s="26">
        <v>226.98286359157282</v>
      </c>
      <c r="BC37871" s="26">
        <v>226.98286359157282</v>
      </c>
      <c r="BD37871" s="26">
        <v>0</v>
      </c>
      <c r="BE37871" s="26">
        <v>226.98286359157282</v>
      </c>
      <c r="BF37871" s="26">
        <v>0</v>
      </c>
      <c r="BG37871" s="14">
        <v>552</v>
      </c>
      <c r="BH37871" s="14">
        <v>0</v>
      </c>
      <c r="BI37871" s="27">
        <v>0.90654159552763269</v>
      </c>
    </row>
    <row r="37872" spans="1:61" x14ac:dyDescent="0.25">
      <c r="A37872" t="s">
        <v>80</v>
      </c>
      <c r="B37872" s="2">
        <v>43764.25</v>
      </c>
      <c r="C37872" s="1">
        <v>43763</v>
      </c>
      <c r="D37872">
        <v>23</v>
      </c>
      <c r="E37872" s="2">
        <v>43763.958333333336</v>
      </c>
      <c r="F37872" s="8" t="s">
        <v>388</v>
      </c>
      <c r="G37872" s="10" t="s">
        <v>389</v>
      </c>
      <c r="J37872" s="14">
        <v>526</v>
      </c>
      <c r="K37872" s="14">
        <v>526</v>
      </c>
      <c r="P37872" s="14">
        <v>526</v>
      </c>
      <c r="Q37872" s="14">
        <v>526</v>
      </c>
      <c r="S37872" s="14">
        <v>526</v>
      </c>
      <c r="AK37872" s="14">
        <v>526</v>
      </c>
      <c r="AS37872" s="14">
        <v>526</v>
      </c>
      <c r="AV37872" s="25">
        <v>2.2072380178815836</v>
      </c>
      <c r="AW37872" s="25">
        <v>0.90729056343167047</v>
      </c>
      <c r="AX37872" s="25">
        <v>2.1473039989854805</v>
      </c>
      <c r="AZ37872" s="26">
        <v>216.47033791086838</v>
      </c>
      <c r="BC37872" s="26">
        <v>216.47033791086838</v>
      </c>
      <c r="BD37872" s="26">
        <v>0</v>
      </c>
      <c r="BE37872" s="26">
        <v>216.47033791086841</v>
      </c>
      <c r="BF37872" s="26">
        <v>-2.8421709430404007E-14</v>
      </c>
      <c r="BG37872" s="14">
        <v>526</v>
      </c>
      <c r="BH37872" s="14">
        <v>0</v>
      </c>
      <c r="BI37872" s="27">
        <v>0.90729056343167036</v>
      </c>
    </row>
    <row r="37873" spans="1:61" x14ac:dyDescent="0.25">
      <c r="A37873" t="s">
        <v>80</v>
      </c>
      <c r="B37873" s="2">
        <v>43764.291666666664</v>
      </c>
      <c r="C37873" s="1">
        <v>43763</v>
      </c>
      <c r="D37873">
        <v>24</v>
      </c>
      <c r="E37873" s="2">
        <v>43764</v>
      </c>
      <c r="F37873" s="8" t="s">
        <v>388</v>
      </c>
      <c r="G37873" s="10" t="s">
        <v>389</v>
      </c>
      <c r="J37873" s="14">
        <v>532</v>
      </c>
      <c r="K37873" s="14">
        <v>532</v>
      </c>
      <c r="P37873" s="14">
        <v>532</v>
      </c>
      <c r="Q37873" s="14">
        <v>532</v>
      </c>
      <c r="S37873" s="14">
        <v>532</v>
      </c>
      <c r="AK37873" s="14">
        <v>532</v>
      </c>
      <c r="AS37873" s="14">
        <v>532</v>
      </c>
      <c r="AV37873" s="25">
        <v>2.2069311248259513</v>
      </c>
      <c r="AW37873" s="25">
        <v>0.9082337191735137</v>
      </c>
      <c r="AX37873" s="25">
        <v>2.1473039989854801</v>
      </c>
      <c r="AZ37873" s="26">
        <v>219.16717556781182</v>
      </c>
      <c r="BC37873" s="26">
        <v>219.16717556781182</v>
      </c>
      <c r="BD37873" s="26">
        <v>0</v>
      </c>
      <c r="BE37873" s="26">
        <v>219.16717556781185</v>
      </c>
      <c r="BF37873" s="26">
        <v>-2.8421709430404007E-14</v>
      </c>
      <c r="BG37873" s="14">
        <v>532</v>
      </c>
      <c r="BH37873" s="14">
        <v>0</v>
      </c>
      <c r="BI37873" s="27">
        <v>0.9082337191735137</v>
      </c>
    </row>
    <row r="37874" spans="1:61" x14ac:dyDescent="0.25">
      <c r="A37874" t="s">
        <v>80</v>
      </c>
      <c r="B37874" s="2">
        <v>43764.333333333336</v>
      </c>
      <c r="C37874" s="1">
        <v>43764</v>
      </c>
      <c r="D37874">
        <v>1</v>
      </c>
      <c r="E37874" s="2">
        <v>43764.041666666664</v>
      </c>
      <c r="F37874" s="8" t="s">
        <v>388</v>
      </c>
      <c r="G37874" s="10" t="s">
        <v>389</v>
      </c>
      <c r="J37874" s="14">
        <v>563</v>
      </c>
      <c r="K37874" s="14">
        <v>563</v>
      </c>
      <c r="P37874" s="14">
        <v>563</v>
      </c>
      <c r="Q37874" s="14">
        <v>563</v>
      </c>
      <c r="S37874" s="14">
        <v>563</v>
      </c>
      <c r="AK37874" s="14">
        <v>563</v>
      </c>
      <c r="AS37874" s="14">
        <v>563</v>
      </c>
      <c r="AV37874" s="25">
        <v>2.2065787608671195</v>
      </c>
      <c r="AW37874" s="25">
        <v>0.90785539240136592</v>
      </c>
      <c r="AX37874" s="25">
        <v>2.147303998985481</v>
      </c>
      <c r="AZ37874" s="26">
        <v>231.84158082661369</v>
      </c>
      <c r="BC37874" s="26">
        <v>231.84158082661369</v>
      </c>
      <c r="BD37874" s="26">
        <v>0</v>
      </c>
      <c r="BE37874" s="26">
        <v>231.84158082661372</v>
      </c>
      <c r="BF37874" s="26">
        <v>-2.8421709430404007E-14</v>
      </c>
      <c r="BG37874" s="14">
        <v>563</v>
      </c>
      <c r="BH37874" s="14">
        <v>0</v>
      </c>
      <c r="BI37874" s="27">
        <v>0.90785539240136592</v>
      </c>
    </row>
    <row r="37875" spans="1:61" x14ac:dyDescent="0.25">
      <c r="A37875" t="s">
        <v>80</v>
      </c>
      <c r="B37875" s="2">
        <v>43764.375</v>
      </c>
      <c r="C37875" s="1">
        <v>43764</v>
      </c>
      <c r="D37875">
        <v>2</v>
      </c>
      <c r="E37875" s="2">
        <v>43764.083333333336</v>
      </c>
      <c r="F37875" s="8" t="s">
        <v>388</v>
      </c>
      <c r="G37875" s="10" t="s">
        <v>389</v>
      </c>
      <c r="J37875" s="14">
        <v>565</v>
      </c>
      <c r="K37875" s="14">
        <v>565</v>
      </c>
      <c r="P37875" s="14">
        <v>565</v>
      </c>
      <c r="Q37875" s="14">
        <v>565</v>
      </c>
      <c r="S37875" s="14">
        <v>565</v>
      </c>
      <c r="AK37875" s="14">
        <v>565</v>
      </c>
      <c r="AS37875" s="14">
        <v>565</v>
      </c>
      <c r="AV37875" s="25">
        <v>2.207323747561913</v>
      </c>
      <c r="AW37875" s="25">
        <v>0.90781004494279127</v>
      </c>
      <c r="AX37875" s="25">
        <v>2.147303998985481</v>
      </c>
      <c r="AZ37875" s="26">
        <v>232.65355271778225</v>
      </c>
      <c r="BC37875" s="26">
        <v>232.65355271778225</v>
      </c>
      <c r="BD37875" s="26">
        <v>0</v>
      </c>
      <c r="BE37875" s="26">
        <v>232.65355271778225</v>
      </c>
      <c r="BF37875" s="26">
        <v>0</v>
      </c>
      <c r="BG37875" s="14">
        <v>565</v>
      </c>
      <c r="BH37875" s="14">
        <v>0</v>
      </c>
      <c r="BI37875" s="27">
        <v>0.90781004494279127</v>
      </c>
    </row>
    <row r="37876" spans="1:61" x14ac:dyDescent="0.25">
      <c r="A37876" t="s">
        <v>80</v>
      </c>
      <c r="B37876" s="2">
        <v>43764.416666666664</v>
      </c>
      <c r="C37876" s="1">
        <v>43764</v>
      </c>
      <c r="D37876">
        <v>3</v>
      </c>
      <c r="E37876" s="2">
        <v>43764.125</v>
      </c>
      <c r="F37876" s="8" t="s">
        <v>388</v>
      </c>
      <c r="G37876" s="10" t="s">
        <v>389</v>
      </c>
      <c r="J37876" s="14">
        <v>564</v>
      </c>
      <c r="K37876" s="14">
        <v>564</v>
      </c>
      <c r="P37876" s="14">
        <v>564</v>
      </c>
      <c r="Q37876" s="14">
        <v>564</v>
      </c>
      <c r="S37876" s="14">
        <v>564</v>
      </c>
      <c r="AK37876" s="14">
        <v>564</v>
      </c>
      <c r="AS37876" s="14">
        <v>564</v>
      </c>
      <c r="AV37876" s="25">
        <v>2.2085235610019511</v>
      </c>
      <c r="AW37876" s="25">
        <v>0.9074458720357016</v>
      </c>
      <c r="AX37876" s="25">
        <v>2.1473039989854805</v>
      </c>
      <c r="AZ37876" s="26">
        <v>232.1486114741478</v>
      </c>
      <c r="BC37876" s="26">
        <v>232.1486114741478</v>
      </c>
      <c r="BD37876" s="26">
        <v>0</v>
      </c>
      <c r="BE37876" s="26">
        <v>232.14861147414783</v>
      </c>
      <c r="BF37876" s="26">
        <v>-2.8421709430404007E-14</v>
      </c>
      <c r="BG37876" s="14">
        <v>564</v>
      </c>
      <c r="BH37876" s="14">
        <v>0</v>
      </c>
      <c r="BI37876" s="27">
        <v>0.9074458720357016</v>
      </c>
    </row>
    <row r="37877" spans="1:61" x14ac:dyDescent="0.25">
      <c r="A37877" t="s">
        <v>80</v>
      </c>
      <c r="B37877" s="2">
        <v>43764.458333333336</v>
      </c>
      <c r="C37877" s="1">
        <v>43764</v>
      </c>
      <c r="D37877">
        <v>4</v>
      </c>
      <c r="E37877" s="2">
        <v>43764.166666666664</v>
      </c>
      <c r="F37877" s="8" t="s">
        <v>388</v>
      </c>
      <c r="G37877" s="10" t="s">
        <v>389</v>
      </c>
      <c r="J37877" s="14">
        <v>564</v>
      </c>
      <c r="K37877" s="14">
        <v>564</v>
      </c>
      <c r="P37877" s="14">
        <v>564</v>
      </c>
      <c r="Q37877" s="14">
        <v>564</v>
      </c>
      <c r="S37877" s="14">
        <v>564</v>
      </c>
      <c r="AK37877" s="14">
        <v>564</v>
      </c>
      <c r="AS37877" s="14">
        <v>564</v>
      </c>
      <c r="AV37877" s="25">
        <v>2.2096603866621067</v>
      </c>
      <c r="AW37877" s="25">
        <v>0.90732857181916993</v>
      </c>
      <c r="AX37877" s="25">
        <v>2.1473039989854805</v>
      </c>
      <c r="AZ37877" s="26">
        <v>232.11860298192516</v>
      </c>
      <c r="BC37877" s="26">
        <v>232.11860298192516</v>
      </c>
      <c r="BD37877" s="26">
        <v>0</v>
      </c>
      <c r="BE37877" s="26">
        <v>232.11860298192516</v>
      </c>
      <c r="BF37877" s="26">
        <v>0</v>
      </c>
      <c r="BG37877" s="14">
        <v>564</v>
      </c>
      <c r="BH37877" s="14">
        <v>0</v>
      </c>
      <c r="BI37877" s="27">
        <v>0.90732857181916993</v>
      </c>
    </row>
    <row r="37878" spans="1:61" x14ac:dyDescent="0.25">
      <c r="A37878" t="s">
        <v>80</v>
      </c>
      <c r="B37878" s="2">
        <v>43764.5</v>
      </c>
      <c r="C37878" s="1">
        <v>43764</v>
      </c>
      <c r="D37878">
        <v>5</v>
      </c>
      <c r="E37878" s="2">
        <v>43764.208333333336</v>
      </c>
      <c r="F37878" s="8" t="s">
        <v>388</v>
      </c>
      <c r="G37878" s="10" t="s">
        <v>389</v>
      </c>
      <c r="J37878" s="14">
        <v>575</v>
      </c>
      <c r="K37878" s="14">
        <v>575</v>
      </c>
      <c r="P37878" s="14">
        <v>575</v>
      </c>
      <c r="Q37878" s="14">
        <v>575</v>
      </c>
      <c r="S37878" s="14">
        <v>575</v>
      </c>
      <c r="AK37878" s="14">
        <v>575</v>
      </c>
      <c r="AS37878" s="14">
        <v>575</v>
      </c>
      <c r="AV37878" s="25">
        <v>2.2095374161519561</v>
      </c>
      <c r="AW37878" s="25">
        <v>0.90737033806218403</v>
      </c>
      <c r="AX37878" s="25">
        <v>2.1473039989854805</v>
      </c>
      <c r="AZ37878" s="26">
        <v>236.65663215690498</v>
      </c>
      <c r="BC37878" s="26">
        <v>236.65663215690498</v>
      </c>
      <c r="BD37878" s="26">
        <v>0</v>
      </c>
      <c r="BE37878" s="26">
        <v>236.656632156905</v>
      </c>
      <c r="BF37878" s="26">
        <v>-2.8421709430404007E-14</v>
      </c>
      <c r="BG37878" s="14">
        <v>575</v>
      </c>
      <c r="BH37878" s="14">
        <v>0</v>
      </c>
      <c r="BI37878" s="27">
        <v>0.90737033806218403</v>
      </c>
    </row>
    <row r="37879" spans="1:61" x14ac:dyDescent="0.25">
      <c r="A37879" t="s">
        <v>80</v>
      </c>
      <c r="B37879" s="2">
        <v>43764.541666666664</v>
      </c>
      <c r="C37879" s="1">
        <v>43764</v>
      </c>
      <c r="D37879">
        <v>6</v>
      </c>
      <c r="E37879" s="2">
        <v>43764.25</v>
      </c>
      <c r="F37879" s="8" t="s">
        <v>388</v>
      </c>
      <c r="G37879" s="10" t="s">
        <v>389</v>
      </c>
      <c r="J37879" s="14">
        <v>573</v>
      </c>
      <c r="K37879" s="14">
        <v>573</v>
      </c>
      <c r="P37879" s="14">
        <v>573</v>
      </c>
      <c r="Q37879" s="14">
        <v>573</v>
      </c>
      <c r="S37879" s="14">
        <v>573</v>
      </c>
      <c r="AK37879" s="14">
        <v>573</v>
      </c>
      <c r="AS37879" s="14">
        <v>573</v>
      </c>
      <c r="AV37879" s="25">
        <v>2.2094848243839498</v>
      </c>
      <c r="AW37879" s="25">
        <v>0.90772320568099829</v>
      </c>
      <c r="AX37879" s="25">
        <v>2.1473039989854805</v>
      </c>
      <c r="AZ37879" s="26">
        <v>235.92519203092235</v>
      </c>
      <c r="BC37879" s="26">
        <v>235.92519203092235</v>
      </c>
      <c r="BD37879" s="26">
        <v>0</v>
      </c>
      <c r="BE37879" s="26">
        <v>235.92519203092237</v>
      </c>
      <c r="BF37879" s="26">
        <v>-2.8421709430404007E-14</v>
      </c>
      <c r="BG37879" s="14">
        <v>573</v>
      </c>
      <c r="BH37879" s="14">
        <v>0</v>
      </c>
      <c r="BI37879" s="27">
        <v>0.90772320568099829</v>
      </c>
    </row>
    <row r="37880" spans="1:61" x14ac:dyDescent="0.25">
      <c r="A37880" t="s">
        <v>80</v>
      </c>
      <c r="B37880" s="2">
        <v>43764.583333333336</v>
      </c>
      <c r="C37880" s="1">
        <v>43764</v>
      </c>
      <c r="D37880">
        <v>7</v>
      </c>
      <c r="E37880" s="2">
        <v>43764.291666666664</v>
      </c>
      <c r="F37880" s="8" t="s">
        <v>388</v>
      </c>
      <c r="G37880" s="10" t="s">
        <v>389</v>
      </c>
      <c r="J37880" s="14">
        <v>566</v>
      </c>
      <c r="K37880" s="14">
        <v>566</v>
      </c>
      <c r="P37880" s="14">
        <v>566</v>
      </c>
      <c r="Q37880" s="14">
        <v>566</v>
      </c>
      <c r="S37880" s="14">
        <v>566</v>
      </c>
      <c r="AK37880" s="14">
        <v>566</v>
      </c>
      <c r="AS37880" s="14">
        <v>566</v>
      </c>
      <c r="AV37880" s="25">
        <v>2.20794091165051</v>
      </c>
      <c r="AW37880" s="25">
        <v>0.90793768273687658</v>
      </c>
      <c r="AX37880" s="25">
        <v>2.1473039989854805</v>
      </c>
      <c r="AZ37880" s="26">
        <v>233.09809782596193</v>
      </c>
      <c r="BC37880" s="26">
        <v>233.09809782596193</v>
      </c>
      <c r="BD37880" s="26">
        <v>0</v>
      </c>
      <c r="BE37880" s="26">
        <v>233.09809782596196</v>
      </c>
      <c r="BF37880" s="26">
        <v>-2.8421709430404007E-14</v>
      </c>
      <c r="BG37880" s="14">
        <v>566</v>
      </c>
      <c r="BH37880" s="14">
        <v>0</v>
      </c>
      <c r="BI37880" s="27">
        <v>0.90793768273687669</v>
      </c>
    </row>
    <row r="37881" spans="1:61" x14ac:dyDescent="0.25">
      <c r="A37881" t="s">
        <v>80</v>
      </c>
      <c r="B37881" s="2">
        <v>43764.625</v>
      </c>
      <c r="C37881" s="1">
        <v>43764</v>
      </c>
      <c r="D37881">
        <v>8</v>
      </c>
      <c r="E37881" s="2">
        <v>43764.333333333336</v>
      </c>
      <c r="F37881" s="8" t="s">
        <v>388</v>
      </c>
      <c r="G37881" s="10" t="s">
        <v>389</v>
      </c>
      <c r="J37881" s="14">
        <v>565</v>
      </c>
      <c r="K37881" s="14">
        <v>565</v>
      </c>
      <c r="P37881" s="14">
        <v>565</v>
      </c>
      <c r="Q37881" s="14">
        <v>565</v>
      </c>
      <c r="S37881" s="14">
        <v>565</v>
      </c>
      <c r="AK37881" s="14">
        <v>565</v>
      </c>
      <c r="AS37881" s="14">
        <v>565</v>
      </c>
      <c r="AV37881" s="25">
        <v>2.2074776145185679</v>
      </c>
      <c r="AW37881" s="25">
        <v>0.90736553121020891</v>
      </c>
      <c r="AX37881" s="25">
        <v>2.1471557412497146</v>
      </c>
      <c r="AZ37881" s="26">
        <v>232.53963274113818</v>
      </c>
      <c r="BC37881" s="26">
        <v>232.53963274113818</v>
      </c>
      <c r="BD37881" s="26">
        <v>0</v>
      </c>
      <c r="BE37881" s="26">
        <v>232.53963274113821</v>
      </c>
      <c r="BF37881" s="26">
        <v>-2.8421709430404007E-14</v>
      </c>
      <c r="BG37881" s="14">
        <v>565</v>
      </c>
      <c r="BH37881" s="14">
        <v>0</v>
      </c>
      <c r="BI37881" s="27">
        <v>0.90736553121020891</v>
      </c>
    </row>
    <row r="37882" spans="1:61" x14ac:dyDescent="0.25">
      <c r="A37882" t="s">
        <v>80</v>
      </c>
      <c r="B37882" s="2">
        <v>43764.666666666664</v>
      </c>
      <c r="C37882" s="1">
        <v>43764</v>
      </c>
      <c r="D37882">
        <v>9</v>
      </c>
      <c r="E37882" s="2">
        <v>43764.375</v>
      </c>
      <c r="F37882" s="8" t="s">
        <v>388</v>
      </c>
      <c r="G37882" s="10" t="s">
        <v>389</v>
      </c>
      <c r="J37882" s="14">
        <v>561</v>
      </c>
      <c r="K37882" s="14">
        <v>561</v>
      </c>
      <c r="P37882" s="14">
        <v>561</v>
      </c>
      <c r="Q37882" s="14">
        <v>561</v>
      </c>
      <c r="S37882" s="14">
        <v>561</v>
      </c>
      <c r="AK37882" s="14">
        <v>561</v>
      </c>
      <c r="AS37882" s="14">
        <v>561</v>
      </c>
      <c r="AV37882" s="25">
        <v>2.2071575496680196</v>
      </c>
      <c r="AW37882" s="25">
        <v>0.90678535716088238</v>
      </c>
      <c r="AX37882" s="25">
        <v>2.1433622688925063</v>
      </c>
      <c r="AZ37882" s="26">
        <v>230.74570010580285</v>
      </c>
      <c r="BC37882" s="26">
        <v>230.74570010580285</v>
      </c>
      <c r="BD37882" s="26">
        <v>0</v>
      </c>
      <c r="BE37882" s="26">
        <v>230.74570010580285</v>
      </c>
      <c r="BF37882" s="26">
        <v>0</v>
      </c>
      <c r="BG37882" s="14">
        <v>561</v>
      </c>
      <c r="BH37882" s="14">
        <v>0</v>
      </c>
      <c r="BI37882" s="27">
        <v>0.90678535716088249</v>
      </c>
    </row>
    <row r="37883" spans="1:61" x14ac:dyDescent="0.25">
      <c r="A37883" t="s">
        <v>80</v>
      </c>
      <c r="B37883" s="2">
        <v>43764.708333333336</v>
      </c>
      <c r="C37883" s="1">
        <v>43764</v>
      </c>
      <c r="D37883">
        <v>10</v>
      </c>
      <c r="E37883" s="2">
        <v>43764.416666666664</v>
      </c>
      <c r="F37883" s="8" t="s">
        <v>388</v>
      </c>
      <c r="G37883" s="10" t="s">
        <v>389</v>
      </c>
      <c r="J37883" s="14">
        <v>561</v>
      </c>
      <c r="K37883" s="14">
        <v>561</v>
      </c>
      <c r="P37883" s="14">
        <v>561</v>
      </c>
      <c r="Q37883" s="14">
        <v>561</v>
      </c>
      <c r="S37883" s="14">
        <v>561</v>
      </c>
      <c r="AK37883" s="14">
        <v>561</v>
      </c>
      <c r="AS37883" s="14">
        <v>561</v>
      </c>
      <c r="AV37883" s="25">
        <v>2.2078119637329539</v>
      </c>
      <c r="AW37883" s="25">
        <v>0.90749693941820453</v>
      </c>
      <c r="AX37883" s="25">
        <v>2.1451872496362725</v>
      </c>
      <c r="AZ37883" s="26">
        <v>230.92677332765408</v>
      </c>
      <c r="BC37883" s="26">
        <v>230.92677332765408</v>
      </c>
      <c r="BD37883" s="26">
        <v>0</v>
      </c>
      <c r="BE37883" s="26">
        <v>230.92677332765413</v>
      </c>
      <c r="BF37883" s="26">
        <v>-5.6843418860808015E-14</v>
      </c>
      <c r="BG37883" s="14">
        <v>561</v>
      </c>
      <c r="BH37883" s="14">
        <v>0</v>
      </c>
      <c r="BI37883" s="27">
        <v>0.90749693941820453</v>
      </c>
    </row>
    <row r="37884" spans="1:61" x14ac:dyDescent="0.25">
      <c r="A37884" t="s">
        <v>80</v>
      </c>
      <c r="B37884" s="2">
        <v>43764.75</v>
      </c>
      <c r="C37884" s="1">
        <v>43764</v>
      </c>
      <c r="D37884">
        <v>11</v>
      </c>
      <c r="E37884" s="2">
        <v>43764.458333333336</v>
      </c>
      <c r="F37884" s="8" t="s">
        <v>388</v>
      </c>
      <c r="G37884" s="10" t="s">
        <v>389</v>
      </c>
      <c r="J37884" s="14">
        <v>559</v>
      </c>
      <c r="K37884" s="14">
        <v>559</v>
      </c>
      <c r="P37884" s="14">
        <v>559</v>
      </c>
      <c r="Q37884" s="14">
        <v>559</v>
      </c>
      <c r="S37884" s="14">
        <v>559</v>
      </c>
      <c r="AK37884" s="14">
        <v>559</v>
      </c>
      <c r="AS37884" s="14">
        <v>559</v>
      </c>
      <c r="AV37884" s="25">
        <v>2.2087948824334824</v>
      </c>
      <c r="AW37884" s="25">
        <v>0.90810264222426185</v>
      </c>
      <c r="AX37884" s="25">
        <v>2.1463408385394462</v>
      </c>
      <c r="AZ37884" s="26">
        <v>230.25708602995635</v>
      </c>
      <c r="BC37884" s="26">
        <v>230.25708602995635</v>
      </c>
      <c r="BD37884" s="26">
        <v>0</v>
      </c>
      <c r="BE37884" s="26">
        <v>230.25708602995638</v>
      </c>
      <c r="BF37884" s="26">
        <v>-2.8421709430404007E-14</v>
      </c>
      <c r="BG37884" s="14">
        <v>559</v>
      </c>
      <c r="BH37884" s="14">
        <v>0</v>
      </c>
      <c r="BI37884" s="27">
        <v>0.90810264222426185</v>
      </c>
    </row>
    <row r="37885" spans="1:61" x14ac:dyDescent="0.25">
      <c r="A37885" t="s">
        <v>80</v>
      </c>
      <c r="B37885" s="2">
        <v>43764.791666666664</v>
      </c>
      <c r="C37885" s="1">
        <v>43764</v>
      </c>
      <c r="D37885">
        <v>12</v>
      </c>
      <c r="E37885" s="2">
        <v>43764.5</v>
      </c>
      <c r="F37885" s="8" t="s">
        <v>388</v>
      </c>
      <c r="G37885" s="10" t="s">
        <v>389</v>
      </c>
      <c r="J37885" s="14">
        <v>561</v>
      </c>
      <c r="K37885" s="14">
        <v>561</v>
      </c>
      <c r="P37885" s="14">
        <v>561</v>
      </c>
      <c r="Q37885" s="14">
        <v>561</v>
      </c>
      <c r="S37885" s="14">
        <v>561</v>
      </c>
      <c r="AK37885" s="14">
        <v>561</v>
      </c>
      <c r="AS37885" s="14">
        <v>561</v>
      </c>
      <c r="AV37885" s="25">
        <v>2.2097324646984906</v>
      </c>
      <c r="AW37885" s="25">
        <v>0.9086678872660322</v>
      </c>
      <c r="AX37885" s="25">
        <v>2.1473039989854805</v>
      </c>
      <c r="AZ37885" s="26">
        <v>231.22473930030759</v>
      </c>
      <c r="BC37885" s="26">
        <v>231.22473930030759</v>
      </c>
      <c r="BD37885" s="26">
        <v>0</v>
      </c>
      <c r="BE37885" s="26">
        <v>231.22473930030759</v>
      </c>
      <c r="BF37885" s="26">
        <v>0</v>
      </c>
      <c r="BG37885" s="14">
        <v>561</v>
      </c>
      <c r="BH37885" s="14">
        <v>0</v>
      </c>
      <c r="BI37885" s="27">
        <v>0.9086678872660322</v>
      </c>
    </row>
    <row r="37886" spans="1:61" x14ac:dyDescent="0.25">
      <c r="A37886" t="s">
        <v>80</v>
      </c>
      <c r="B37886" s="2">
        <v>43764.833333333336</v>
      </c>
      <c r="C37886" s="1">
        <v>43764</v>
      </c>
      <c r="D37886">
        <v>13</v>
      </c>
      <c r="E37886" s="2">
        <v>43764.541666666664</v>
      </c>
      <c r="F37886" s="8" t="s">
        <v>388</v>
      </c>
      <c r="G37886" s="10" t="s">
        <v>389</v>
      </c>
      <c r="J37886" s="14">
        <v>559</v>
      </c>
      <c r="K37886" s="14">
        <v>559</v>
      </c>
      <c r="P37886" s="14">
        <v>559</v>
      </c>
      <c r="Q37886" s="14">
        <v>559</v>
      </c>
      <c r="S37886" s="14">
        <v>559</v>
      </c>
      <c r="AK37886" s="14">
        <v>559</v>
      </c>
      <c r="AS37886" s="14">
        <v>559</v>
      </c>
      <c r="AV37886" s="25">
        <v>2.2099861151305493</v>
      </c>
      <c r="AW37886" s="25">
        <v>0.90911794032871751</v>
      </c>
      <c r="AX37886" s="25">
        <v>2.1473039989854805</v>
      </c>
      <c r="AZ37886" s="26">
        <v>230.51452342977618</v>
      </c>
      <c r="BC37886" s="26">
        <v>230.51452342977618</v>
      </c>
      <c r="BD37886" s="26">
        <v>0</v>
      </c>
      <c r="BE37886" s="26">
        <v>230.51452342977618</v>
      </c>
      <c r="BF37886" s="26">
        <v>0</v>
      </c>
      <c r="BG37886" s="14">
        <v>559</v>
      </c>
      <c r="BH37886" s="14">
        <v>0</v>
      </c>
      <c r="BI37886" s="27">
        <v>0.90911794032871751</v>
      </c>
    </row>
    <row r="37887" spans="1:61" x14ac:dyDescent="0.25">
      <c r="A37887" t="s">
        <v>80</v>
      </c>
      <c r="B37887" s="2">
        <v>43764.875</v>
      </c>
      <c r="C37887" s="1">
        <v>43764</v>
      </c>
      <c r="D37887">
        <v>14</v>
      </c>
      <c r="E37887" s="2">
        <v>43764.583333333336</v>
      </c>
      <c r="F37887" s="8" t="s">
        <v>388</v>
      </c>
      <c r="G37887" s="10" t="s">
        <v>389</v>
      </c>
      <c r="J37887" s="14">
        <v>559</v>
      </c>
      <c r="K37887" s="14">
        <v>559</v>
      </c>
      <c r="P37887" s="14">
        <v>559</v>
      </c>
      <c r="Q37887" s="14">
        <v>559</v>
      </c>
      <c r="S37887" s="14">
        <v>559</v>
      </c>
      <c r="AK37887" s="14">
        <v>559</v>
      </c>
      <c r="AS37887" s="14">
        <v>559</v>
      </c>
      <c r="AV37887" s="25">
        <v>2.2097372358892944</v>
      </c>
      <c r="AW37887" s="25">
        <v>0.90940892737673285</v>
      </c>
      <c r="AX37887" s="25">
        <v>2.1473039989854805</v>
      </c>
      <c r="AZ37887" s="26">
        <v>230.58830565067615</v>
      </c>
      <c r="BC37887" s="26">
        <v>230.58830565067615</v>
      </c>
      <c r="BD37887" s="26">
        <v>0</v>
      </c>
      <c r="BE37887" s="26">
        <v>230.58830565067618</v>
      </c>
      <c r="BF37887" s="26">
        <v>-2.8421709430404007E-14</v>
      </c>
      <c r="BG37887" s="14">
        <v>559</v>
      </c>
      <c r="BH37887" s="14">
        <v>0</v>
      </c>
      <c r="BI37887" s="27">
        <v>0.90940892737673273</v>
      </c>
    </row>
    <row r="37888" spans="1:61" x14ac:dyDescent="0.25">
      <c r="A37888" t="s">
        <v>80</v>
      </c>
      <c r="B37888" s="2">
        <v>43764.916666666664</v>
      </c>
      <c r="C37888" s="1">
        <v>43764</v>
      </c>
      <c r="D37888">
        <v>15</v>
      </c>
      <c r="E37888" s="2">
        <v>43764.625</v>
      </c>
      <c r="F37888" s="8" t="s">
        <v>388</v>
      </c>
      <c r="G37888" s="10" t="s">
        <v>389</v>
      </c>
      <c r="J37888" s="14">
        <v>560</v>
      </c>
      <c r="K37888" s="14">
        <v>560</v>
      </c>
      <c r="P37888" s="14">
        <v>560</v>
      </c>
      <c r="Q37888" s="14">
        <v>560</v>
      </c>
      <c r="S37888" s="14">
        <v>560</v>
      </c>
      <c r="AK37888" s="14">
        <v>560</v>
      </c>
      <c r="AS37888" s="14">
        <v>560</v>
      </c>
      <c r="AV37888" s="25">
        <v>2.2108648961289918</v>
      </c>
      <c r="AW37888" s="25">
        <v>0.90995812404192056</v>
      </c>
      <c r="AX37888" s="25">
        <v>2.1473039989854805</v>
      </c>
      <c r="AZ37888" s="26">
        <v>231.14030965131204</v>
      </c>
      <c r="BC37888" s="26">
        <v>231.14030965131204</v>
      </c>
      <c r="BD37888" s="26">
        <v>0</v>
      </c>
      <c r="BE37888" s="26">
        <v>231.14030965131207</v>
      </c>
      <c r="BF37888" s="26">
        <v>-2.8421709430404007E-14</v>
      </c>
      <c r="BG37888" s="14">
        <v>560</v>
      </c>
      <c r="BH37888" s="14">
        <v>0</v>
      </c>
      <c r="BI37888" s="27">
        <v>0.90995812404192056</v>
      </c>
    </row>
    <row r="37889" spans="1:61" x14ac:dyDescent="0.25">
      <c r="A37889" t="s">
        <v>80</v>
      </c>
      <c r="B37889" s="2">
        <v>43764.958333333336</v>
      </c>
      <c r="C37889" s="1">
        <v>43764</v>
      </c>
      <c r="D37889">
        <v>16</v>
      </c>
      <c r="E37889" s="2">
        <v>43764.666666666664</v>
      </c>
      <c r="F37889" s="8" t="s">
        <v>388</v>
      </c>
      <c r="G37889" s="10" t="s">
        <v>389</v>
      </c>
      <c r="J37889" s="14">
        <v>560</v>
      </c>
      <c r="K37889" s="14">
        <v>560</v>
      </c>
      <c r="P37889" s="14">
        <v>560</v>
      </c>
      <c r="Q37889" s="14">
        <v>560</v>
      </c>
      <c r="S37889" s="14">
        <v>560</v>
      </c>
      <c r="AK37889" s="14">
        <v>560</v>
      </c>
      <c r="AS37889" s="14">
        <v>560</v>
      </c>
      <c r="AV37889" s="25">
        <v>2.2113333966578566</v>
      </c>
      <c r="AW37889" s="25">
        <v>0.90969828437263622</v>
      </c>
      <c r="AX37889" s="25">
        <v>2.1473039989854805</v>
      </c>
      <c r="AZ37889" s="26">
        <v>231.07430724962865</v>
      </c>
      <c r="BC37889" s="26">
        <v>231.07430724962865</v>
      </c>
      <c r="BD37889" s="26">
        <v>0</v>
      </c>
      <c r="BE37889" s="26">
        <v>231.07430724962867</v>
      </c>
      <c r="BF37889" s="26">
        <v>-2.8421709430404007E-14</v>
      </c>
      <c r="BG37889" s="14">
        <v>560</v>
      </c>
      <c r="BH37889" s="14">
        <v>0</v>
      </c>
      <c r="BI37889" s="27">
        <v>0.90969828437263622</v>
      </c>
    </row>
    <row r="37890" spans="1:61" x14ac:dyDescent="0.25">
      <c r="A37890" t="s">
        <v>80</v>
      </c>
      <c r="B37890" s="2">
        <v>43765</v>
      </c>
      <c r="C37890" s="1">
        <v>43764</v>
      </c>
      <c r="D37890">
        <v>17</v>
      </c>
      <c r="E37890" s="2">
        <v>43764.708333333336</v>
      </c>
      <c r="F37890" s="8" t="s">
        <v>388</v>
      </c>
      <c r="G37890" s="10" t="s">
        <v>389</v>
      </c>
      <c r="J37890" s="14">
        <v>561</v>
      </c>
      <c r="K37890" s="14">
        <v>561</v>
      </c>
      <c r="P37890" s="14">
        <v>561</v>
      </c>
      <c r="Q37890" s="14">
        <v>561</v>
      </c>
      <c r="S37890" s="14">
        <v>561</v>
      </c>
      <c r="AK37890" s="14">
        <v>561</v>
      </c>
      <c r="AS37890" s="14">
        <v>561</v>
      </c>
      <c r="AV37890" s="25">
        <v>2.211033726788636</v>
      </c>
      <c r="AW37890" s="25">
        <v>0.90968795694136362</v>
      </c>
      <c r="AX37890" s="25">
        <v>2.1473039989854805</v>
      </c>
      <c r="AZ37890" s="26">
        <v>231.4843119649214</v>
      </c>
      <c r="BC37890" s="26">
        <v>231.4843119649214</v>
      </c>
      <c r="BD37890" s="26">
        <v>0</v>
      </c>
      <c r="BE37890" s="26">
        <v>231.48431196492143</v>
      </c>
      <c r="BF37890" s="26">
        <v>-2.8421709430404007E-14</v>
      </c>
      <c r="BG37890" s="14">
        <v>561</v>
      </c>
      <c r="BH37890" s="14">
        <v>0</v>
      </c>
      <c r="BI37890" s="27">
        <v>0.90968795694136362</v>
      </c>
    </row>
    <row r="37891" spans="1:61" x14ac:dyDescent="0.25">
      <c r="A37891" t="s">
        <v>80</v>
      </c>
      <c r="B37891" s="2">
        <v>43765.041666666664</v>
      </c>
      <c r="C37891" s="1">
        <v>43764</v>
      </c>
      <c r="D37891">
        <v>18</v>
      </c>
      <c r="E37891" s="2">
        <v>43764.75</v>
      </c>
      <c r="F37891" s="8" t="s">
        <v>388</v>
      </c>
      <c r="G37891" s="10" t="s">
        <v>389</v>
      </c>
      <c r="J37891" s="14">
        <v>561</v>
      </c>
      <c r="K37891" s="14">
        <v>561</v>
      </c>
      <c r="P37891" s="14">
        <v>561</v>
      </c>
      <c r="Q37891" s="14">
        <v>561</v>
      </c>
      <c r="S37891" s="14">
        <v>561</v>
      </c>
      <c r="AK37891" s="14">
        <v>561</v>
      </c>
      <c r="AS37891" s="14">
        <v>561</v>
      </c>
      <c r="AV37891" s="25">
        <v>2.2129520716922926</v>
      </c>
      <c r="AW37891" s="25">
        <v>0.90986012989435161</v>
      </c>
      <c r="AX37891" s="25">
        <v>2.1473039989854805</v>
      </c>
      <c r="AZ37891" s="26">
        <v>231.52812406252838</v>
      </c>
      <c r="BC37891" s="26">
        <v>231.52812406252838</v>
      </c>
      <c r="BD37891" s="26">
        <v>0</v>
      </c>
      <c r="BE37891" s="26">
        <v>231.52812406252838</v>
      </c>
      <c r="BF37891" s="26">
        <v>0</v>
      </c>
      <c r="BG37891" s="14">
        <v>561</v>
      </c>
      <c r="BH37891" s="14">
        <v>0</v>
      </c>
      <c r="BI37891" s="27">
        <v>0.90986012989435161</v>
      </c>
    </row>
    <row r="37892" spans="1:61" x14ac:dyDescent="0.25">
      <c r="A37892" t="s">
        <v>80</v>
      </c>
      <c r="B37892" s="2">
        <v>43765.083333333336</v>
      </c>
      <c r="C37892" s="1">
        <v>43764</v>
      </c>
      <c r="D37892">
        <v>19</v>
      </c>
      <c r="E37892" s="2">
        <v>43764.791666666664</v>
      </c>
      <c r="F37892" s="8" t="s">
        <v>388</v>
      </c>
      <c r="G37892" s="10" t="s">
        <v>389</v>
      </c>
      <c r="J37892" s="14">
        <v>557</v>
      </c>
      <c r="K37892" s="14">
        <v>557</v>
      </c>
      <c r="P37892" s="14">
        <v>557</v>
      </c>
      <c r="Q37892" s="14">
        <v>557</v>
      </c>
      <c r="S37892" s="14">
        <v>557</v>
      </c>
      <c r="AK37892" s="14">
        <v>557</v>
      </c>
      <c r="AS37892" s="14">
        <v>557</v>
      </c>
      <c r="AV37892" s="25">
        <v>2.2148949902366697</v>
      </c>
      <c r="AW37892" s="25">
        <v>0.91011095216037063</v>
      </c>
      <c r="AX37892" s="25">
        <v>2.1473039989854805</v>
      </c>
      <c r="AZ37892" s="26">
        <v>229.9406702077122</v>
      </c>
      <c r="BC37892" s="26">
        <v>229.9406702077122</v>
      </c>
      <c r="BD37892" s="26">
        <v>0</v>
      </c>
      <c r="BE37892" s="26">
        <v>229.9406702077122</v>
      </c>
      <c r="BF37892" s="26">
        <v>0</v>
      </c>
      <c r="BG37892" s="14">
        <v>557</v>
      </c>
      <c r="BH37892" s="14">
        <v>0</v>
      </c>
      <c r="BI37892" s="27">
        <v>0.91011095216037063</v>
      </c>
    </row>
    <row r="37893" spans="1:61" x14ac:dyDescent="0.25">
      <c r="A37893" t="s">
        <v>80</v>
      </c>
      <c r="B37893" s="2">
        <v>43765.125</v>
      </c>
      <c r="C37893" s="1">
        <v>43764</v>
      </c>
      <c r="D37893">
        <v>20</v>
      </c>
      <c r="E37893" s="2">
        <v>43764.833333333336</v>
      </c>
      <c r="F37893" s="8" t="s">
        <v>388</v>
      </c>
      <c r="G37893" s="10" t="s">
        <v>389</v>
      </c>
      <c r="J37893" s="14">
        <v>560</v>
      </c>
      <c r="K37893" s="14">
        <v>560</v>
      </c>
      <c r="P37893" s="14">
        <v>560</v>
      </c>
      <c r="Q37893" s="14">
        <v>560</v>
      </c>
      <c r="S37893" s="14">
        <v>560</v>
      </c>
      <c r="AK37893" s="14">
        <v>560</v>
      </c>
      <c r="AS37893" s="14">
        <v>560</v>
      </c>
      <c r="AV37893" s="25">
        <v>2.215840387328476</v>
      </c>
      <c r="AW37893" s="25">
        <v>0.91047976790582241</v>
      </c>
      <c r="AX37893" s="25">
        <v>2.1473039989854805</v>
      </c>
      <c r="AZ37893" s="26">
        <v>231.27281346774527</v>
      </c>
      <c r="BC37893" s="26">
        <v>231.27281346774527</v>
      </c>
      <c r="BD37893" s="26">
        <v>0</v>
      </c>
      <c r="BE37893" s="26">
        <v>231.27281346774529</v>
      </c>
      <c r="BF37893" s="26">
        <v>-2.8421709430404007E-14</v>
      </c>
      <c r="BG37893" s="14">
        <v>560</v>
      </c>
      <c r="BH37893" s="14">
        <v>0</v>
      </c>
      <c r="BI37893" s="27">
        <v>0.91047976790582241</v>
      </c>
    </row>
    <row r="37894" spans="1:61" x14ac:dyDescent="0.25">
      <c r="A37894" t="s">
        <v>80</v>
      </c>
      <c r="B37894" s="2">
        <v>43765.166666666664</v>
      </c>
      <c r="C37894" s="1">
        <v>43764</v>
      </c>
      <c r="D37894">
        <v>21</v>
      </c>
      <c r="E37894" s="2">
        <v>43764.875</v>
      </c>
      <c r="F37894" s="8" t="s">
        <v>388</v>
      </c>
      <c r="G37894" s="10" t="s">
        <v>389</v>
      </c>
      <c r="J37894" s="14">
        <v>558</v>
      </c>
      <c r="K37894" s="14">
        <v>558</v>
      </c>
      <c r="P37894" s="14">
        <v>558</v>
      </c>
      <c r="Q37894" s="14">
        <v>558</v>
      </c>
      <c r="S37894" s="14">
        <v>558</v>
      </c>
      <c r="AK37894" s="14">
        <v>558</v>
      </c>
      <c r="AS37894" s="14">
        <v>558</v>
      </c>
      <c r="AV37894" s="25">
        <v>2.2198703334371803</v>
      </c>
      <c r="AW37894" s="25">
        <v>0.91125197227857047</v>
      </c>
      <c r="AX37894" s="25">
        <v>2.147303998985481</v>
      </c>
      <c r="AZ37894" s="26">
        <v>230.64228780081933</v>
      </c>
      <c r="BC37894" s="26">
        <v>230.64228780081933</v>
      </c>
      <c r="BD37894" s="26">
        <v>0</v>
      </c>
      <c r="BE37894" s="26">
        <v>230.64228780081933</v>
      </c>
      <c r="BF37894" s="26">
        <v>0</v>
      </c>
      <c r="BG37894" s="14">
        <v>558</v>
      </c>
      <c r="BH37894" s="14">
        <v>0</v>
      </c>
      <c r="BI37894" s="27">
        <v>0.91125197227857035</v>
      </c>
    </row>
    <row r="37895" spans="1:61" x14ac:dyDescent="0.25">
      <c r="A37895" t="s">
        <v>80</v>
      </c>
      <c r="B37895" s="2">
        <v>43765.208333333336</v>
      </c>
      <c r="C37895" s="1">
        <v>43764</v>
      </c>
      <c r="D37895">
        <v>22</v>
      </c>
      <c r="E37895" s="2">
        <v>43764.916666666664</v>
      </c>
      <c r="F37895" s="8" t="s">
        <v>388</v>
      </c>
      <c r="G37895" s="10" t="s">
        <v>389</v>
      </c>
      <c r="J37895" s="14">
        <v>566</v>
      </c>
      <c r="K37895" s="14">
        <v>566</v>
      </c>
      <c r="P37895" s="14">
        <v>566</v>
      </c>
      <c r="Q37895" s="14">
        <v>566</v>
      </c>
      <c r="S37895" s="14">
        <v>566</v>
      </c>
      <c r="AK37895" s="14">
        <v>566</v>
      </c>
      <c r="AS37895" s="14">
        <v>566</v>
      </c>
      <c r="AV37895" s="25">
        <v>2.2156659795151641</v>
      </c>
      <c r="AW37895" s="25">
        <v>0.91113264570529962</v>
      </c>
      <c r="AX37895" s="25">
        <v>2.1473039989854805</v>
      </c>
      <c r="AZ37895" s="26">
        <v>233.91835212834846</v>
      </c>
      <c r="BC37895" s="26">
        <v>233.91835212834846</v>
      </c>
      <c r="BD37895" s="26">
        <v>0</v>
      </c>
      <c r="BE37895" s="26">
        <v>233.91835212834849</v>
      </c>
      <c r="BF37895" s="26">
        <v>-2.8421709430404007E-14</v>
      </c>
      <c r="BG37895" s="14">
        <v>566</v>
      </c>
      <c r="BH37895" s="14">
        <v>0</v>
      </c>
      <c r="BI37895" s="27">
        <v>0.9111326457052995</v>
      </c>
    </row>
    <row r="37896" spans="1:61" x14ac:dyDescent="0.25">
      <c r="A37896" t="s">
        <v>80</v>
      </c>
      <c r="B37896" s="2">
        <v>43765.25</v>
      </c>
      <c r="C37896" s="1">
        <v>43764</v>
      </c>
      <c r="D37896">
        <v>23</v>
      </c>
      <c r="E37896" s="2">
        <v>43764.958333333336</v>
      </c>
      <c r="F37896" s="8" t="s">
        <v>388</v>
      </c>
      <c r="G37896" s="10" t="s">
        <v>389</v>
      </c>
      <c r="J37896" s="14">
        <v>565</v>
      </c>
      <c r="K37896" s="14">
        <v>565</v>
      </c>
      <c r="P37896" s="14">
        <v>565</v>
      </c>
      <c r="Q37896" s="14">
        <v>565</v>
      </c>
      <c r="S37896" s="14">
        <v>565</v>
      </c>
      <c r="AK37896" s="14">
        <v>565</v>
      </c>
      <c r="AS37896" s="14">
        <v>565</v>
      </c>
      <c r="AV37896" s="25">
        <v>2.2153304805868066</v>
      </c>
      <c r="AW37896" s="25">
        <v>0.91161746934777266</v>
      </c>
      <c r="AX37896" s="25">
        <v>2.1473039989854805</v>
      </c>
      <c r="AZ37896" s="26">
        <v>233.6293194208034</v>
      </c>
      <c r="BC37896" s="26">
        <v>233.6293194208034</v>
      </c>
      <c r="BD37896" s="26">
        <v>0</v>
      </c>
      <c r="BE37896" s="26">
        <v>233.6293194208034</v>
      </c>
      <c r="BF37896" s="26">
        <v>0</v>
      </c>
      <c r="BG37896" s="14">
        <v>565</v>
      </c>
      <c r="BH37896" s="14">
        <v>0</v>
      </c>
      <c r="BI37896" s="27">
        <v>0.91161746934777266</v>
      </c>
    </row>
    <row r="37897" spans="1:61" x14ac:dyDescent="0.25">
      <c r="A37897" t="s">
        <v>80</v>
      </c>
      <c r="B37897" s="2">
        <v>43765.291666666664</v>
      </c>
      <c r="C37897" s="1">
        <v>43764</v>
      </c>
      <c r="D37897">
        <v>24</v>
      </c>
      <c r="E37897" s="2">
        <v>43765</v>
      </c>
      <c r="F37897" s="8" t="s">
        <v>388</v>
      </c>
      <c r="G37897" s="10" t="s">
        <v>389</v>
      </c>
      <c r="J37897" s="14">
        <v>562</v>
      </c>
      <c r="K37897" s="14">
        <v>562</v>
      </c>
      <c r="P37897" s="14">
        <v>562</v>
      </c>
      <c r="Q37897" s="14">
        <v>562</v>
      </c>
      <c r="S37897" s="14">
        <v>562</v>
      </c>
      <c r="AK37897" s="14">
        <v>562</v>
      </c>
      <c r="AS37897" s="14">
        <v>562</v>
      </c>
      <c r="AV37897" s="25">
        <v>2.2150502205200446</v>
      </c>
      <c r="AW37897" s="25">
        <v>0.91201452960845097</v>
      </c>
      <c r="AX37897" s="25">
        <v>2.147303998985481</v>
      </c>
      <c r="AZ37897" s="26">
        <v>232.49002805016261</v>
      </c>
      <c r="BC37897" s="26">
        <v>232.49002805016261</v>
      </c>
      <c r="BD37897" s="26">
        <v>0</v>
      </c>
      <c r="BE37897" s="26">
        <v>232.49002805016264</v>
      </c>
      <c r="BF37897" s="26">
        <v>-2.8421709430404007E-14</v>
      </c>
      <c r="BG37897" s="14">
        <v>562</v>
      </c>
      <c r="BH37897" s="14">
        <v>0</v>
      </c>
      <c r="BI37897" s="27">
        <v>0.91201452960845097</v>
      </c>
    </row>
    <row r="37898" spans="1:61" x14ac:dyDescent="0.25">
      <c r="A37898" t="s">
        <v>80</v>
      </c>
      <c r="B37898" s="2">
        <v>43765.333333333336</v>
      </c>
      <c r="C37898" s="1">
        <v>43765</v>
      </c>
      <c r="D37898">
        <v>1</v>
      </c>
      <c r="E37898" s="2">
        <v>43765.041666666664</v>
      </c>
      <c r="F37898" s="8" t="s">
        <v>388</v>
      </c>
      <c r="G37898" s="10" t="s">
        <v>389</v>
      </c>
      <c r="J37898" s="14">
        <v>518</v>
      </c>
      <c r="K37898" s="14">
        <v>518</v>
      </c>
      <c r="P37898" s="14">
        <v>518</v>
      </c>
      <c r="Q37898" s="14">
        <v>518</v>
      </c>
      <c r="S37898" s="14">
        <v>518</v>
      </c>
      <c r="AK37898" s="14">
        <v>518</v>
      </c>
      <c r="AS37898" s="14">
        <v>518</v>
      </c>
      <c r="AV37898" s="25">
        <v>2.2143220396545389</v>
      </c>
      <c r="AW37898" s="25">
        <v>0.91224251918945931</v>
      </c>
      <c r="AX37898" s="25">
        <v>2.147303998985481</v>
      </c>
      <c r="AZ37898" s="26">
        <v>214.3415304860429</v>
      </c>
      <c r="BC37898" s="26">
        <v>214.3415304860429</v>
      </c>
      <c r="BD37898" s="26">
        <v>0</v>
      </c>
      <c r="BE37898" s="26">
        <v>214.34153048604296</v>
      </c>
      <c r="BF37898" s="26">
        <v>-5.6843418860808015E-14</v>
      </c>
      <c r="BG37898" s="14">
        <v>518</v>
      </c>
      <c r="BH37898" s="14">
        <v>0</v>
      </c>
      <c r="BI37898" s="27">
        <v>0.9122425191894592</v>
      </c>
    </row>
    <row r="37899" spans="1:61" x14ac:dyDescent="0.25">
      <c r="A37899" t="s">
        <v>80</v>
      </c>
      <c r="B37899" s="2">
        <v>43765.375</v>
      </c>
      <c r="C37899" s="1">
        <v>43765</v>
      </c>
      <c r="D37899">
        <v>2</v>
      </c>
      <c r="E37899" s="2">
        <v>43765.083333333336</v>
      </c>
      <c r="F37899" s="8" t="s">
        <v>388</v>
      </c>
      <c r="G37899" s="10" t="s">
        <v>389</v>
      </c>
      <c r="J37899" s="14">
        <v>516</v>
      </c>
      <c r="K37899" s="14">
        <v>516</v>
      </c>
      <c r="P37899" s="14">
        <v>516</v>
      </c>
      <c r="Q37899" s="14">
        <v>516</v>
      </c>
      <c r="S37899" s="14">
        <v>516</v>
      </c>
      <c r="AK37899" s="14">
        <v>516</v>
      </c>
      <c r="AS37899" s="14">
        <v>516</v>
      </c>
      <c r="AV37899" s="25">
        <v>2.2146788675398068</v>
      </c>
      <c r="AW37899" s="25">
        <v>0.9124075300042005</v>
      </c>
      <c r="AX37899" s="25">
        <v>2.147303998985481</v>
      </c>
      <c r="AZ37899" s="26">
        <v>213.55257844080498</v>
      </c>
      <c r="BC37899" s="26">
        <v>213.55257844080498</v>
      </c>
      <c r="BD37899" s="26">
        <v>0</v>
      </c>
      <c r="BE37899" s="26">
        <v>213.55257844080501</v>
      </c>
      <c r="BF37899" s="26">
        <v>-2.8421709430404007E-14</v>
      </c>
      <c r="BG37899" s="14">
        <v>516</v>
      </c>
      <c r="BH37899" s="14">
        <v>0</v>
      </c>
      <c r="BI37899" s="27">
        <v>0.9124075300042005</v>
      </c>
    </row>
    <row r="37900" spans="1:61" x14ac:dyDescent="0.25">
      <c r="A37900" t="s">
        <v>80</v>
      </c>
      <c r="B37900" s="2">
        <v>43765.416666666664</v>
      </c>
      <c r="C37900" s="1">
        <v>43765</v>
      </c>
      <c r="D37900">
        <v>3</v>
      </c>
      <c r="E37900" s="2">
        <v>43765.125</v>
      </c>
      <c r="F37900" s="8" t="s">
        <v>388</v>
      </c>
      <c r="G37900" s="10" t="s">
        <v>389</v>
      </c>
      <c r="J37900" s="14">
        <v>516</v>
      </c>
      <c r="K37900" s="14">
        <v>516</v>
      </c>
      <c r="P37900" s="14">
        <v>516</v>
      </c>
      <c r="Q37900" s="14">
        <v>516</v>
      </c>
      <c r="S37900" s="14">
        <v>516</v>
      </c>
      <c r="AK37900" s="14">
        <v>516</v>
      </c>
      <c r="AS37900" s="14">
        <v>516</v>
      </c>
      <c r="AV37900" s="25">
        <v>2.215246633771212</v>
      </c>
      <c r="AW37900" s="25">
        <v>0.91240128805703857</v>
      </c>
      <c r="AX37900" s="25">
        <v>2.1473039989854805</v>
      </c>
      <c r="AZ37900" s="26">
        <v>213.55111748847057</v>
      </c>
      <c r="BC37900" s="26">
        <v>213.55111748847057</v>
      </c>
      <c r="BD37900" s="26">
        <v>0</v>
      </c>
      <c r="BE37900" s="26">
        <v>213.55111748847057</v>
      </c>
      <c r="BF37900" s="26">
        <v>0</v>
      </c>
      <c r="BG37900" s="14">
        <v>516</v>
      </c>
      <c r="BH37900" s="14">
        <v>0</v>
      </c>
      <c r="BI37900" s="27">
        <v>0.91240128805703868</v>
      </c>
    </row>
    <row r="37901" spans="1:61" x14ac:dyDescent="0.25">
      <c r="A37901" t="s">
        <v>80</v>
      </c>
      <c r="B37901" s="2">
        <v>43765.458333333336</v>
      </c>
      <c r="C37901" s="1">
        <v>43765</v>
      </c>
      <c r="D37901">
        <v>4</v>
      </c>
      <c r="E37901" s="2">
        <v>43765.166666666664</v>
      </c>
      <c r="F37901" s="8" t="s">
        <v>388</v>
      </c>
      <c r="G37901" s="10" t="s">
        <v>389</v>
      </c>
      <c r="J37901" s="14">
        <v>516</v>
      </c>
      <c r="K37901" s="14">
        <v>516</v>
      </c>
      <c r="P37901" s="14">
        <v>516</v>
      </c>
      <c r="Q37901" s="14">
        <v>516</v>
      </c>
      <c r="S37901" s="14">
        <v>516</v>
      </c>
      <c r="AK37901" s="14">
        <v>516</v>
      </c>
      <c r="AS37901" s="14">
        <v>516</v>
      </c>
      <c r="AV37901" s="25">
        <v>2.2159396586753011</v>
      </c>
      <c r="AW37901" s="25">
        <v>0.91313862914968202</v>
      </c>
      <c r="AX37901" s="25">
        <v>2.1473039989854805</v>
      </c>
      <c r="AZ37901" s="26">
        <v>213.72369507726319</v>
      </c>
      <c r="BC37901" s="26">
        <v>213.72369507726319</v>
      </c>
      <c r="BD37901" s="26">
        <v>0</v>
      </c>
      <c r="BE37901" s="26">
        <v>213.72369507726319</v>
      </c>
      <c r="BF37901" s="26">
        <v>0</v>
      </c>
      <c r="BG37901" s="14">
        <v>516</v>
      </c>
      <c r="BH37901" s="14">
        <v>0</v>
      </c>
      <c r="BI37901" s="27">
        <v>0.91313862914968214</v>
      </c>
    </row>
    <row r="37902" spans="1:61" x14ac:dyDescent="0.25">
      <c r="A37902" t="s">
        <v>80</v>
      </c>
      <c r="B37902" s="2">
        <v>43765.5</v>
      </c>
      <c r="C37902" s="1">
        <v>43765</v>
      </c>
      <c r="D37902">
        <v>5</v>
      </c>
      <c r="E37902" s="2">
        <v>43765.208333333336</v>
      </c>
      <c r="F37902" s="8" t="s">
        <v>388</v>
      </c>
      <c r="G37902" s="10" t="s">
        <v>389</v>
      </c>
      <c r="J37902" s="14">
        <v>516</v>
      </c>
      <c r="K37902" s="14">
        <v>516</v>
      </c>
      <c r="P37902" s="14">
        <v>516</v>
      </c>
      <c r="Q37902" s="14">
        <v>516</v>
      </c>
      <c r="S37902" s="14">
        <v>516</v>
      </c>
      <c r="AK37902" s="14">
        <v>516</v>
      </c>
      <c r="AS37902" s="14">
        <v>516</v>
      </c>
      <c r="AV37902" s="25">
        <v>2.2165395629354352</v>
      </c>
      <c r="AW37902" s="25">
        <v>0.91307474970159586</v>
      </c>
      <c r="AX37902" s="25">
        <v>2.147303998985481</v>
      </c>
      <c r="AZ37902" s="26">
        <v>213.70874384067253</v>
      </c>
      <c r="BC37902" s="26">
        <v>213.70874384067253</v>
      </c>
      <c r="BD37902" s="26">
        <v>0</v>
      </c>
      <c r="BE37902" s="26">
        <v>213.70874384067255</v>
      </c>
      <c r="BF37902" s="26">
        <v>-2.8421709430404007E-14</v>
      </c>
      <c r="BG37902" s="14">
        <v>516</v>
      </c>
      <c r="BH37902" s="14">
        <v>0</v>
      </c>
      <c r="BI37902" s="27">
        <v>0.91307474970159586</v>
      </c>
    </row>
    <row r="37903" spans="1:61" x14ac:dyDescent="0.25">
      <c r="A37903" t="s">
        <v>80</v>
      </c>
      <c r="B37903" s="2">
        <v>43765.541666666664</v>
      </c>
      <c r="C37903" s="1">
        <v>43765</v>
      </c>
      <c r="D37903">
        <v>6</v>
      </c>
      <c r="E37903" s="2">
        <v>43765.25</v>
      </c>
      <c r="F37903" s="8" t="s">
        <v>388</v>
      </c>
      <c r="G37903" s="10" t="s">
        <v>389</v>
      </c>
      <c r="J37903" s="14">
        <v>516</v>
      </c>
      <c r="K37903" s="14">
        <v>516</v>
      </c>
      <c r="P37903" s="14">
        <v>516</v>
      </c>
      <c r="Q37903" s="14">
        <v>516</v>
      </c>
      <c r="S37903" s="14">
        <v>516</v>
      </c>
      <c r="AK37903" s="14">
        <v>516</v>
      </c>
      <c r="AS37903" s="14">
        <v>516</v>
      </c>
      <c r="AV37903" s="25">
        <v>2.215111185006188</v>
      </c>
      <c r="AW37903" s="25">
        <v>0.9117338654408077</v>
      </c>
      <c r="AX37903" s="25">
        <v>2.147303998985481</v>
      </c>
      <c r="AZ37903" s="26">
        <v>213.39490459464977</v>
      </c>
      <c r="BC37903" s="26">
        <v>213.39490459464977</v>
      </c>
      <c r="BD37903" s="26">
        <v>0</v>
      </c>
      <c r="BE37903" s="26">
        <v>213.3949045946498</v>
      </c>
      <c r="BF37903" s="26">
        <v>-2.8421709430404007E-14</v>
      </c>
      <c r="BG37903" s="14">
        <v>516</v>
      </c>
      <c r="BH37903" s="14">
        <v>0</v>
      </c>
      <c r="BI37903" s="27">
        <v>0.9117338654408077</v>
      </c>
    </row>
    <row r="37904" spans="1:61" x14ac:dyDescent="0.25">
      <c r="A37904" t="s">
        <v>80</v>
      </c>
      <c r="B37904" s="2">
        <v>43765.583333333336</v>
      </c>
      <c r="C37904" s="1">
        <v>43765</v>
      </c>
      <c r="D37904">
        <v>7</v>
      </c>
      <c r="E37904" s="2">
        <v>43765.291666666664</v>
      </c>
      <c r="F37904" s="8" t="s">
        <v>388</v>
      </c>
      <c r="G37904" s="10" t="s">
        <v>389</v>
      </c>
      <c r="J37904" s="14">
        <v>539</v>
      </c>
      <c r="K37904" s="14">
        <v>539</v>
      </c>
      <c r="P37904" s="14">
        <v>539</v>
      </c>
      <c r="Q37904" s="14">
        <v>539</v>
      </c>
      <c r="S37904" s="14">
        <v>539</v>
      </c>
      <c r="AK37904" s="14">
        <v>539</v>
      </c>
      <c r="AS37904" s="14">
        <v>539</v>
      </c>
      <c r="AV37904" s="25">
        <v>2.2163619994154589</v>
      </c>
      <c r="AW37904" s="25">
        <v>0.91149251140021481</v>
      </c>
      <c r="AX37904" s="25">
        <v>2.1473039989854805</v>
      </c>
      <c r="AZ37904" s="26">
        <v>222.84768515422877</v>
      </c>
      <c r="BC37904" s="26">
        <v>222.84768515422877</v>
      </c>
      <c r="BD37904" s="26">
        <v>0</v>
      </c>
      <c r="BE37904" s="26">
        <v>222.84768515422877</v>
      </c>
      <c r="BF37904" s="26">
        <v>0</v>
      </c>
      <c r="BG37904" s="14">
        <v>539</v>
      </c>
      <c r="BH37904" s="14">
        <v>0</v>
      </c>
      <c r="BI37904" s="27">
        <v>0.91149251140021481</v>
      </c>
    </row>
    <row r="37905" spans="1:61" x14ac:dyDescent="0.25">
      <c r="A37905" t="s">
        <v>80</v>
      </c>
      <c r="B37905" s="2">
        <v>43765.625</v>
      </c>
      <c r="C37905" s="1">
        <v>43765</v>
      </c>
      <c r="D37905">
        <v>8</v>
      </c>
      <c r="E37905" s="2">
        <v>43765.333333333336</v>
      </c>
      <c r="F37905" s="8" t="s">
        <v>388</v>
      </c>
      <c r="G37905" s="10" t="s">
        <v>389</v>
      </c>
      <c r="J37905" s="14">
        <v>540</v>
      </c>
      <c r="K37905" s="14">
        <v>540</v>
      </c>
      <c r="P37905" s="14">
        <v>540</v>
      </c>
      <c r="Q37905" s="14">
        <v>540</v>
      </c>
      <c r="S37905" s="14">
        <v>540</v>
      </c>
      <c r="AK37905" s="14">
        <v>540</v>
      </c>
      <c r="AS37905" s="14">
        <v>540</v>
      </c>
      <c r="AV37905" s="25">
        <v>2.2166316539603086</v>
      </c>
      <c r="AW37905" s="25">
        <v>0.91163750713979508</v>
      </c>
      <c r="AX37905" s="25">
        <v>2.1473039989854801</v>
      </c>
      <c r="AZ37905" s="26">
        <v>223.29664697566443</v>
      </c>
      <c r="BC37905" s="26">
        <v>223.29664697566443</v>
      </c>
      <c r="BD37905" s="26">
        <v>0</v>
      </c>
      <c r="BE37905" s="26">
        <v>223.29664697566446</v>
      </c>
      <c r="BF37905" s="26">
        <v>-2.8421709430404007E-14</v>
      </c>
      <c r="BG37905" s="14">
        <v>540</v>
      </c>
      <c r="BH37905" s="14">
        <v>0</v>
      </c>
      <c r="BI37905" s="27">
        <v>0.91163750713979497</v>
      </c>
    </row>
    <row r="37906" spans="1:61" x14ac:dyDescent="0.25">
      <c r="A37906" t="s">
        <v>80</v>
      </c>
      <c r="B37906" s="2">
        <v>43765.666666666664</v>
      </c>
      <c r="C37906" s="1">
        <v>43765</v>
      </c>
      <c r="D37906">
        <v>9</v>
      </c>
      <c r="E37906" s="2">
        <v>43765.375</v>
      </c>
      <c r="F37906" s="8" t="s">
        <v>388</v>
      </c>
      <c r="G37906" s="10" t="s">
        <v>389</v>
      </c>
      <c r="J37906" s="14">
        <v>539</v>
      </c>
      <c r="K37906" s="14">
        <v>539</v>
      </c>
      <c r="P37906" s="14">
        <v>539</v>
      </c>
      <c r="Q37906" s="14">
        <v>539</v>
      </c>
      <c r="S37906" s="14">
        <v>539</v>
      </c>
      <c r="AK37906" s="14">
        <v>539</v>
      </c>
      <c r="AS37906" s="14">
        <v>539</v>
      </c>
      <c r="AV37906" s="25">
        <v>2.2168273645772647</v>
      </c>
      <c r="AW37906" s="25">
        <v>0.91220618344026039</v>
      </c>
      <c r="AX37906" s="25">
        <v>2.1473039989854805</v>
      </c>
      <c r="AZ37906" s="26">
        <v>223.02216838924639</v>
      </c>
      <c r="BC37906" s="26">
        <v>223.02216838924639</v>
      </c>
      <c r="BD37906" s="26">
        <v>0</v>
      </c>
      <c r="BE37906" s="26">
        <v>223.02216838924639</v>
      </c>
      <c r="BF37906" s="26">
        <v>0</v>
      </c>
      <c r="BG37906" s="14">
        <v>539</v>
      </c>
      <c r="BH37906" s="14">
        <v>0</v>
      </c>
      <c r="BI37906" s="27">
        <v>0.91220618344026039</v>
      </c>
    </row>
    <row r="37907" spans="1:61" x14ac:dyDescent="0.25">
      <c r="A37907" t="s">
        <v>80</v>
      </c>
      <c r="B37907" s="2">
        <v>43765.708333333336</v>
      </c>
      <c r="C37907" s="1">
        <v>43765</v>
      </c>
      <c r="D37907">
        <v>10</v>
      </c>
      <c r="E37907" s="2">
        <v>43765.416666666664</v>
      </c>
      <c r="F37907" s="8" t="s">
        <v>388</v>
      </c>
      <c r="G37907" s="10" t="s">
        <v>389</v>
      </c>
      <c r="J37907" s="14">
        <v>553</v>
      </c>
      <c r="K37907" s="14">
        <v>553</v>
      </c>
      <c r="P37907" s="14">
        <v>553</v>
      </c>
      <c r="Q37907" s="14">
        <v>553</v>
      </c>
      <c r="S37907" s="14">
        <v>553</v>
      </c>
      <c r="AK37907" s="14">
        <v>553</v>
      </c>
      <c r="AS37907" s="14">
        <v>553</v>
      </c>
      <c r="AV37907" s="25">
        <v>2.2173294658266482</v>
      </c>
      <c r="AW37907" s="25">
        <v>0.91215890374627351</v>
      </c>
      <c r="AX37907" s="25">
        <v>2.1473039989854805</v>
      </c>
      <c r="AZ37907" s="26">
        <v>228.80309249289641</v>
      </c>
      <c r="BC37907" s="26">
        <v>228.80309249289641</v>
      </c>
      <c r="BD37907" s="26">
        <v>0</v>
      </c>
      <c r="BE37907" s="26">
        <v>228.80309249289641</v>
      </c>
      <c r="BF37907" s="26">
        <v>0</v>
      </c>
      <c r="BG37907" s="14">
        <v>553</v>
      </c>
      <c r="BH37907" s="14">
        <v>0</v>
      </c>
      <c r="BI37907" s="27">
        <v>0.91215890374627351</v>
      </c>
    </row>
    <row r="37908" spans="1:61" x14ac:dyDescent="0.25">
      <c r="A37908" t="s">
        <v>80</v>
      </c>
      <c r="B37908" s="2">
        <v>43765.75</v>
      </c>
      <c r="C37908" s="1">
        <v>43765</v>
      </c>
      <c r="D37908">
        <v>11</v>
      </c>
      <c r="E37908" s="2">
        <v>43765.458333333336</v>
      </c>
      <c r="F37908" s="8" t="s">
        <v>388</v>
      </c>
      <c r="G37908" s="10" t="s">
        <v>389</v>
      </c>
      <c r="J37908" s="14">
        <v>554</v>
      </c>
      <c r="K37908" s="14">
        <v>554</v>
      </c>
      <c r="P37908" s="14">
        <v>554</v>
      </c>
      <c r="Q37908" s="14">
        <v>554</v>
      </c>
      <c r="S37908" s="14">
        <v>554</v>
      </c>
      <c r="AK37908" s="14">
        <v>554</v>
      </c>
      <c r="AS37908" s="14">
        <v>554</v>
      </c>
      <c r="AV37908" s="25">
        <v>2.2170321328915499</v>
      </c>
      <c r="AW37908" s="25">
        <v>0.9120531634306821</v>
      </c>
      <c r="AX37908" s="25">
        <v>2.1473039989854805</v>
      </c>
      <c r="AZ37908" s="26">
        <v>229.19026977011816</v>
      </c>
      <c r="BC37908" s="26">
        <v>229.19026977011816</v>
      </c>
      <c r="BD37908" s="26">
        <v>0</v>
      </c>
      <c r="BE37908" s="26">
        <v>229.19026977011816</v>
      </c>
      <c r="BF37908" s="26">
        <v>0</v>
      </c>
      <c r="BG37908" s="14">
        <v>554</v>
      </c>
      <c r="BH37908" s="14">
        <v>0</v>
      </c>
      <c r="BI37908" s="27">
        <v>0.9120531634306821</v>
      </c>
    </row>
    <row r="37909" spans="1:61" x14ac:dyDescent="0.25">
      <c r="A37909" t="s">
        <v>80</v>
      </c>
      <c r="B37909" s="2">
        <v>43765.791666666664</v>
      </c>
      <c r="C37909" s="1">
        <v>43765</v>
      </c>
      <c r="D37909">
        <v>12</v>
      </c>
      <c r="E37909" s="2">
        <v>43765.5</v>
      </c>
      <c r="F37909" s="8" t="s">
        <v>388</v>
      </c>
      <c r="G37909" s="10" t="s">
        <v>389</v>
      </c>
      <c r="J37909" s="14">
        <v>554</v>
      </c>
      <c r="K37909" s="14">
        <v>554</v>
      </c>
      <c r="P37909" s="14">
        <v>554</v>
      </c>
      <c r="Q37909" s="14">
        <v>554</v>
      </c>
      <c r="S37909" s="14">
        <v>554</v>
      </c>
      <c r="AK37909" s="14">
        <v>554</v>
      </c>
      <c r="AS37909" s="14">
        <v>554</v>
      </c>
      <c r="AV37909" s="25">
        <v>2.2161591719356792</v>
      </c>
      <c r="AW37909" s="25">
        <v>0.91229592472162668</v>
      </c>
      <c r="AX37909" s="25">
        <v>2.1473039989854801</v>
      </c>
      <c r="AZ37909" s="26">
        <v>229.25127336946105</v>
      </c>
      <c r="BC37909" s="26">
        <v>229.25127336946105</v>
      </c>
      <c r="BD37909" s="26">
        <v>0</v>
      </c>
      <c r="BE37909" s="26">
        <v>229.25127336946105</v>
      </c>
      <c r="BF37909" s="26">
        <v>0</v>
      </c>
      <c r="BG37909" s="14">
        <v>554</v>
      </c>
      <c r="BH37909" s="14">
        <v>0</v>
      </c>
      <c r="BI37909" s="27">
        <v>0.91229592472162668</v>
      </c>
    </row>
    <row r="37910" spans="1:61" x14ac:dyDescent="0.25">
      <c r="A37910" t="s">
        <v>80</v>
      </c>
      <c r="B37910" s="2">
        <v>43765.833333333336</v>
      </c>
      <c r="C37910" s="1">
        <v>43765</v>
      </c>
      <c r="D37910">
        <v>13</v>
      </c>
      <c r="E37910" s="2">
        <v>43765.541666666664</v>
      </c>
      <c r="F37910" s="8" t="s">
        <v>388</v>
      </c>
      <c r="G37910" s="10" t="s">
        <v>389</v>
      </c>
      <c r="J37910" s="14">
        <v>529</v>
      </c>
      <c r="K37910" s="14">
        <v>529</v>
      </c>
      <c r="P37910" s="14">
        <v>529</v>
      </c>
      <c r="Q37910" s="14">
        <v>529</v>
      </c>
      <c r="S37910" s="14">
        <v>529</v>
      </c>
      <c r="AK37910" s="14">
        <v>529</v>
      </c>
      <c r="AS37910" s="14">
        <v>529</v>
      </c>
      <c r="AV37910" s="25">
        <v>2.2157852565341059</v>
      </c>
      <c r="AW37910" s="25">
        <v>0.91227506780853573</v>
      </c>
      <c r="AX37910" s="25">
        <v>2.1473039989854805</v>
      </c>
      <c r="AZ37910" s="26">
        <v>218.90099467060784</v>
      </c>
      <c r="BC37910" s="26">
        <v>218.90099467060784</v>
      </c>
      <c r="BD37910" s="26">
        <v>0</v>
      </c>
      <c r="BE37910" s="26">
        <v>218.90099467060787</v>
      </c>
      <c r="BF37910" s="26">
        <v>-2.8421709430404007E-14</v>
      </c>
      <c r="BG37910" s="14">
        <v>529</v>
      </c>
      <c r="BH37910" s="14">
        <v>0</v>
      </c>
      <c r="BI37910" s="27">
        <v>0.91227506780853573</v>
      </c>
    </row>
    <row r="37911" spans="1:61" x14ac:dyDescent="0.25">
      <c r="A37911" t="s">
        <v>80</v>
      </c>
      <c r="B37911" s="2">
        <v>43765.875</v>
      </c>
      <c r="C37911" s="1">
        <v>43765</v>
      </c>
      <c r="D37911">
        <v>14</v>
      </c>
      <c r="E37911" s="2">
        <v>43765.583333333336</v>
      </c>
      <c r="F37911" s="8" t="s">
        <v>388</v>
      </c>
      <c r="G37911" s="10" t="s">
        <v>389</v>
      </c>
      <c r="J37911" s="14">
        <v>492</v>
      </c>
      <c r="K37911" s="14">
        <v>492</v>
      </c>
      <c r="P37911" s="14">
        <v>492</v>
      </c>
      <c r="Q37911" s="14">
        <v>492</v>
      </c>
      <c r="S37911" s="14">
        <v>492</v>
      </c>
      <c r="AK37911" s="14">
        <v>492</v>
      </c>
      <c r="AS37911" s="14">
        <v>492</v>
      </c>
      <c r="AV37911" s="25">
        <v>2.2163399764937846</v>
      </c>
      <c r="AW37911" s="25">
        <v>0.91200643370327972</v>
      </c>
      <c r="AX37911" s="25">
        <v>2.1473039989854805</v>
      </c>
      <c r="AZ37911" s="26">
        <v>203.53038863024631</v>
      </c>
      <c r="BC37911" s="26">
        <v>203.53038863024631</v>
      </c>
      <c r="BD37911" s="26">
        <v>0</v>
      </c>
      <c r="BE37911" s="26">
        <v>203.53038863024631</v>
      </c>
      <c r="BF37911" s="26">
        <v>0</v>
      </c>
      <c r="BG37911" s="14">
        <v>492</v>
      </c>
      <c r="BH37911" s="14">
        <v>0</v>
      </c>
      <c r="BI37911" s="27">
        <v>0.91200643370327972</v>
      </c>
    </row>
    <row r="37912" spans="1:61" x14ac:dyDescent="0.25">
      <c r="A37912" t="s">
        <v>80</v>
      </c>
      <c r="B37912" s="2">
        <v>43765.916666666664</v>
      </c>
      <c r="C37912" s="1">
        <v>43765</v>
      </c>
      <c r="D37912">
        <v>15</v>
      </c>
      <c r="E37912" s="2">
        <v>43765.625</v>
      </c>
      <c r="F37912" s="8" t="s">
        <v>388</v>
      </c>
      <c r="G37912" s="10" t="s">
        <v>389</v>
      </c>
      <c r="J37912" s="14">
        <v>493</v>
      </c>
      <c r="K37912" s="14">
        <v>493</v>
      </c>
      <c r="P37912" s="14">
        <v>493</v>
      </c>
      <c r="Q37912" s="14">
        <v>493</v>
      </c>
      <c r="S37912" s="14">
        <v>493</v>
      </c>
      <c r="AK37912" s="14">
        <v>493</v>
      </c>
      <c r="AS37912" s="14">
        <v>493</v>
      </c>
      <c r="AV37912" s="25">
        <v>2.2165215923298049</v>
      </c>
      <c r="AW37912" s="25">
        <v>0.9122928985369736</v>
      </c>
      <c r="AX37912" s="25">
        <v>2.1473039989854805</v>
      </c>
      <c r="AZ37912" s="26">
        <v>204.00812792169535</v>
      </c>
      <c r="BC37912" s="26">
        <v>204.00812792169535</v>
      </c>
      <c r="BD37912" s="26">
        <v>0</v>
      </c>
      <c r="BE37912" s="26">
        <v>204.00812792169538</v>
      </c>
      <c r="BF37912" s="26">
        <v>-2.8421709430404007E-14</v>
      </c>
      <c r="BG37912" s="14">
        <v>493</v>
      </c>
      <c r="BH37912" s="14">
        <v>0</v>
      </c>
      <c r="BI37912" s="27">
        <v>0.9122928985369736</v>
      </c>
    </row>
    <row r="37913" spans="1:61" x14ac:dyDescent="0.25">
      <c r="A37913" t="s">
        <v>80</v>
      </c>
      <c r="B37913" s="2">
        <v>43765.958333333336</v>
      </c>
      <c r="C37913" s="1">
        <v>43765</v>
      </c>
      <c r="D37913">
        <v>16</v>
      </c>
      <c r="E37913" s="2">
        <v>43765.666666666664</v>
      </c>
      <c r="F37913" s="8" t="s">
        <v>388</v>
      </c>
      <c r="G37913" s="10" t="s">
        <v>389</v>
      </c>
      <c r="J37913" s="14">
        <v>552</v>
      </c>
      <c r="K37913" s="14">
        <v>552</v>
      </c>
      <c r="P37913" s="14">
        <v>552</v>
      </c>
      <c r="Q37913" s="14">
        <v>552</v>
      </c>
      <c r="S37913" s="14">
        <v>552</v>
      </c>
      <c r="AK37913" s="14">
        <v>552</v>
      </c>
      <c r="AS37913" s="14">
        <v>552</v>
      </c>
      <c r="AV37913" s="25">
        <v>2.217575821814775</v>
      </c>
      <c r="AW37913" s="25">
        <v>0.91163417888737819</v>
      </c>
      <c r="AX37913" s="25">
        <v>2.1473039989854805</v>
      </c>
      <c r="AZ37913" s="26">
        <v>228.25796134745795</v>
      </c>
      <c r="BC37913" s="26">
        <v>228.25796134745795</v>
      </c>
      <c r="BD37913" s="26">
        <v>0</v>
      </c>
      <c r="BE37913" s="26">
        <v>228.25796134745801</v>
      </c>
      <c r="BF37913" s="26">
        <v>-5.6843418860808015E-14</v>
      </c>
      <c r="BG37913" s="14">
        <v>552</v>
      </c>
      <c r="BH37913" s="14">
        <v>0</v>
      </c>
      <c r="BI37913" s="27">
        <v>0.91163417888737819</v>
      </c>
    </row>
    <row r="37914" spans="1:61" x14ac:dyDescent="0.25">
      <c r="A37914" t="s">
        <v>80</v>
      </c>
      <c r="B37914" s="2">
        <v>43766</v>
      </c>
      <c r="C37914" s="1">
        <v>43765</v>
      </c>
      <c r="D37914">
        <v>17</v>
      </c>
      <c r="E37914" s="2">
        <v>43765.708333333336</v>
      </c>
      <c r="F37914" s="8" t="s">
        <v>388</v>
      </c>
      <c r="G37914" s="10" t="s">
        <v>389</v>
      </c>
      <c r="J37914" s="14">
        <v>557</v>
      </c>
      <c r="K37914" s="14">
        <v>557</v>
      </c>
      <c r="P37914" s="14">
        <v>557</v>
      </c>
      <c r="Q37914" s="14">
        <v>557</v>
      </c>
      <c r="S37914" s="14">
        <v>557</v>
      </c>
      <c r="AK37914" s="14">
        <v>557</v>
      </c>
      <c r="AS37914" s="14">
        <v>557</v>
      </c>
      <c r="AV37914" s="25">
        <v>2.2168118691444527</v>
      </c>
      <c r="AW37914" s="25">
        <v>0.91066606146608797</v>
      </c>
      <c r="AX37914" s="25">
        <v>2.1473039989854801</v>
      </c>
      <c r="AZ37914" s="26">
        <v>230.08091926799676</v>
      </c>
      <c r="BC37914" s="26">
        <v>230.08091926799676</v>
      </c>
      <c r="BD37914" s="26">
        <v>0</v>
      </c>
      <c r="BE37914" s="26">
        <v>230.08091926799676</v>
      </c>
      <c r="BF37914" s="26">
        <v>0</v>
      </c>
      <c r="BG37914" s="14">
        <v>557</v>
      </c>
      <c r="BH37914" s="14">
        <v>0</v>
      </c>
      <c r="BI37914" s="27">
        <v>0.91066606146608797</v>
      </c>
    </row>
    <row r="37915" spans="1:61" x14ac:dyDescent="0.25">
      <c r="A37915" t="s">
        <v>80</v>
      </c>
      <c r="B37915" s="2">
        <v>43766.041666666664</v>
      </c>
      <c r="C37915" s="1">
        <v>43765</v>
      </c>
      <c r="D37915">
        <v>18</v>
      </c>
      <c r="E37915" s="2">
        <v>43765.75</v>
      </c>
      <c r="F37915" s="8" t="s">
        <v>388</v>
      </c>
      <c r="G37915" s="10" t="s">
        <v>389</v>
      </c>
      <c r="J37915" s="14">
        <v>555</v>
      </c>
      <c r="K37915" s="14">
        <v>555</v>
      </c>
      <c r="P37915" s="14">
        <v>555</v>
      </c>
      <c r="Q37915" s="14">
        <v>555</v>
      </c>
      <c r="S37915" s="14">
        <v>555</v>
      </c>
      <c r="AK37915" s="14">
        <v>555</v>
      </c>
      <c r="AS37915" s="14">
        <v>555</v>
      </c>
      <c r="AV37915" s="25">
        <v>2.2139143312763951</v>
      </c>
      <c r="AW37915" s="25">
        <v>0.90943684926545554</v>
      </c>
      <c r="AX37915" s="25">
        <v>2.1473039989854805</v>
      </c>
      <c r="AZ37915" s="26">
        <v>228.9453290554961</v>
      </c>
      <c r="BC37915" s="26">
        <v>228.9453290554961</v>
      </c>
      <c r="BD37915" s="26">
        <v>0</v>
      </c>
      <c r="BE37915" s="26">
        <v>228.9453290554961</v>
      </c>
      <c r="BF37915" s="26">
        <v>0</v>
      </c>
      <c r="BG37915" s="14">
        <v>555</v>
      </c>
      <c r="BH37915" s="14">
        <v>0</v>
      </c>
      <c r="BI37915" s="27">
        <v>0.90943684926545554</v>
      </c>
    </row>
    <row r="37916" spans="1:61" x14ac:dyDescent="0.25">
      <c r="A37916" t="s">
        <v>80</v>
      </c>
      <c r="B37916" s="2">
        <v>43766.083333333336</v>
      </c>
      <c r="C37916" s="1">
        <v>43765</v>
      </c>
      <c r="D37916">
        <v>19</v>
      </c>
      <c r="E37916" s="2">
        <v>43765.791666666664</v>
      </c>
      <c r="F37916" s="8" t="s">
        <v>388</v>
      </c>
      <c r="G37916" s="10" t="s">
        <v>389</v>
      </c>
      <c r="J37916" s="14">
        <v>554</v>
      </c>
      <c r="K37916" s="14">
        <v>554</v>
      </c>
      <c r="P37916" s="14">
        <v>554</v>
      </c>
      <c r="Q37916" s="14">
        <v>554</v>
      </c>
      <c r="S37916" s="14">
        <v>554</v>
      </c>
      <c r="AK37916" s="14">
        <v>554</v>
      </c>
      <c r="AS37916" s="14">
        <v>554</v>
      </c>
      <c r="AV37916" s="25">
        <v>2.2119297531465598</v>
      </c>
      <c r="AW37916" s="25">
        <v>0.90930360475837368</v>
      </c>
      <c r="AX37916" s="25">
        <v>2.1473039989854805</v>
      </c>
      <c r="AZ37916" s="26">
        <v>228.49933187403681</v>
      </c>
      <c r="BC37916" s="26">
        <v>228.49933187403681</v>
      </c>
      <c r="BD37916" s="26">
        <v>0</v>
      </c>
      <c r="BE37916" s="26">
        <v>228.49933187403681</v>
      </c>
      <c r="BF37916" s="26">
        <v>0</v>
      </c>
      <c r="BG37916" s="14">
        <v>554</v>
      </c>
      <c r="BH37916" s="14">
        <v>0</v>
      </c>
      <c r="BI37916" s="27">
        <v>0.90930360475837368</v>
      </c>
    </row>
    <row r="37917" spans="1:61" x14ac:dyDescent="0.25">
      <c r="A37917" t="s">
        <v>80</v>
      </c>
      <c r="B37917" s="2">
        <v>43766.125</v>
      </c>
      <c r="C37917" s="1">
        <v>43765</v>
      </c>
      <c r="D37917">
        <v>20</v>
      </c>
      <c r="E37917" s="2">
        <v>43765.833333333336</v>
      </c>
      <c r="F37917" s="8" t="s">
        <v>388</v>
      </c>
      <c r="G37917" s="10" t="s">
        <v>389</v>
      </c>
      <c r="J37917" s="14">
        <v>554</v>
      </c>
      <c r="K37917" s="14">
        <v>554</v>
      </c>
      <c r="P37917" s="14">
        <v>554</v>
      </c>
      <c r="Q37917" s="14">
        <v>554</v>
      </c>
      <c r="S37917" s="14">
        <v>554</v>
      </c>
      <c r="AK37917" s="14">
        <v>554</v>
      </c>
      <c r="AS37917" s="14">
        <v>554</v>
      </c>
      <c r="AV37917" s="25">
        <v>2.2106360805802878</v>
      </c>
      <c r="AW37917" s="25">
        <v>0.9090004121911277</v>
      </c>
      <c r="AX37917" s="25">
        <v>2.1473039989854801</v>
      </c>
      <c r="AZ37917" s="26">
        <v>228.42314247075902</v>
      </c>
      <c r="BC37917" s="26">
        <v>228.42314247075902</v>
      </c>
      <c r="BD37917" s="26">
        <v>0</v>
      </c>
      <c r="BE37917" s="26">
        <v>228.42314247075902</v>
      </c>
      <c r="BF37917" s="26">
        <v>0</v>
      </c>
      <c r="BG37917" s="14">
        <v>554</v>
      </c>
      <c r="BH37917" s="14">
        <v>0</v>
      </c>
      <c r="BI37917" s="27">
        <v>0.90900041219112759</v>
      </c>
    </row>
    <row r="37918" spans="1:61" x14ac:dyDescent="0.25">
      <c r="A37918" t="s">
        <v>80</v>
      </c>
      <c r="B37918" s="2">
        <v>43766.166666666664</v>
      </c>
      <c r="C37918" s="1">
        <v>43765</v>
      </c>
      <c r="D37918">
        <v>21</v>
      </c>
      <c r="E37918" s="2">
        <v>43765.875</v>
      </c>
      <c r="F37918" s="8" t="s">
        <v>388</v>
      </c>
      <c r="G37918" s="10" t="s">
        <v>389</v>
      </c>
      <c r="J37918" s="14">
        <v>549</v>
      </c>
      <c r="K37918" s="14">
        <v>549</v>
      </c>
      <c r="P37918" s="14">
        <v>549</v>
      </c>
      <c r="Q37918" s="14">
        <v>549</v>
      </c>
      <c r="S37918" s="14">
        <v>549</v>
      </c>
      <c r="AK37918" s="14">
        <v>549</v>
      </c>
      <c r="AS37918" s="14">
        <v>549</v>
      </c>
      <c r="AV37918" s="25">
        <v>2.2096825033412855</v>
      </c>
      <c r="AW37918" s="25">
        <v>0.90851987752611574</v>
      </c>
      <c r="AX37918" s="25">
        <v>2.1473039989854805</v>
      </c>
      <c r="AZ37918" s="26">
        <v>226.24189781542285</v>
      </c>
      <c r="BC37918" s="26">
        <v>226.24189781542285</v>
      </c>
      <c r="BD37918" s="26">
        <v>0</v>
      </c>
      <c r="BE37918" s="26">
        <v>226.2418978154229</v>
      </c>
      <c r="BF37918" s="26">
        <v>-5.6843418860808015E-14</v>
      </c>
      <c r="BG37918" s="14">
        <v>549</v>
      </c>
      <c r="BH37918" s="14">
        <v>0</v>
      </c>
      <c r="BI37918" s="27">
        <v>0.90851987752611563</v>
      </c>
    </row>
    <row r="37919" spans="1:61" x14ac:dyDescent="0.25">
      <c r="A37919" t="s">
        <v>80</v>
      </c>
      <c r="B37919" s="2">
        <v>43766.208333333336</v>
      </c>
      <c r="C37919" s="1">
        <v>43765</v>
      </c>
      <c r="D37919">
        <v>22</v>
      </c>
      <c r="E37919" s="2">
        <v>43765.916666666664</v>
      </c>
      <c r="F37919" s="8" t="s">
        <v>388</v>
      </c>
      <c r="G37919" s="10" t="s">
        <v>389</v>
      </c>
      <c r="J37919" s="14">
        <v>546</v>
      </c>
      <c r="K37919" s="14">
        <v>546</v>
      </c>
      <c r="P37919" s="14">
        <v>546</v>
      </c>
      <c r="Q37919" s="14">
        <v>546</v>
      </c>
      <c r="S37919" s="14">
        <v>546</v>
      </c>
      <c r="AK37919" s="14">
        <v>546</v>
      </c>
      <c r="AS37919" s="14">
        <v>546</v>
      </c>
      <c r="AV37919" s="25">
        <v>2.2108127322553206</v>
      </c>
      <c r="AW37919" s="25">
        <v>0.90966437638285902</v>
      </c>
      <c r="AX37919" s="25">
        <v>2.1473039989854805</v>
      </c>
      <c r="AZ37919" s="26">
        <v>225.289051857028</v>
      </c>
      <c r="BC37919" s="26">
        <v>225.289051857028</v>
      </c>
      <c r="BD37919" s="26">
        <v>0</v>
      </c>
      <c r="BE37919" s="26">
        <v>225.289051857028</v>
      </c>
      <c r="BF37919" s="26">
        <v>0</v>
      </c>
      <c r="BG37919" s="14">
        <v>546</v>
      </c>
      <c r="BH37919" s="14">
        <v>0</v>
      </c>
      <c r="BI37919" s="27">
        <v>0.90966437638285902</v>
      </c>
    </row>
    <row r="37920" spans="1:61" x14ac:dyDescent="0.25">
      <c r="A37920" t="s">
        <v>80</v>
      </c>
      <c r="B37920" s="2">
        <v>43766.25</v>
      </c>
      <c r="C37920" s="1">
        <v>43765</v>
      </c>
      <c r="D37920">
        <v>23</v>
      </c>
      <c r="E37920" s="2">
        <v>43765.958333333336</v>
      </c>
      <c r="F37920" s="8" t="s">
        <v>388</v>
      </c>
      <c r="G37920" s="10" t="s">
        <v>389</v>
      </c>
      <c r="J37920" s="14">
        <v>500</v>
      </c>
      <c r="K37920" s="14">
        <v>500</v>
      </c>
      <c r="P37920" s="14">
        <v>500</v>
      </c>
      <c r="Q37920" s="14">
        <v>500</v>
      </c>
      <c r="S37920" s="14">
        <v>500</v>
      </c>
      <c r="AK37920" s="14">
        <v>500</v>
      </c>
      <c r="AS37920" s="14">
        <v>500</v>
      </c>
      <c r="AV37920" s="25">
        <v>2.2097171247455973</v>
      </c>
      <c r="AW37920" s="25">
        <v>0.91043915534644582</v>
      </c>
      <c r="AX37920" s="25">
        <v>2.147303998985481</v>
      </c>
      <c r="AZ37920" s="26">
        <v>206.48437266886037</v>
      </c>
      <c r="BC37920" s="26">
        <v>206.48437266886037</v>
      </c>
      <c r="BD37920" s="26">
        <v>0</v>
      </c>
      <c r="BE37920" s="26">
        <v>206.48437266886037</v>
      </c>
      <c r="BF37920" s="26">
        <v>0</v>
      </c>
      <c r="BG37920" s="14">
        <v>500</v>
      </c>
      <c r="BH37920" s="14">
        <v>0</v>
      </c>
      <c r="BI37920" s="27">
        <v>0.91043915534644582</v>
      </c>
    </row>
    <row r="37921" spans="1:62" x14ac:dyDescent="0.25">
      <c r="A37921" t="s">
        <v>80</v>
      </c>
      <c r="B37921" s="2">
        <v>43766.291666666664</v>
      </c>
      <c r="C37921" s="1">
        <v>43765</v>
      </c>
      <c r="D37921">
        <v>24</v>
      </c>
      <c r="E37921" s="2">
        <v>43766</v>
      </c>
      <c r="F37921" s="8" t="s">
        <v>388</v>
      </c>
      <c r="G37921" s="10" t="s">
        <v>389</v>
      </c>
      <c r="J37921" s="14">
        <v>439</v>
      </c>
      <c r="K37921" s="14">
        <v>439</v>
      </c>
      <c r="P37921" s="14">
        <v>439</v>
      </c>
      <c r="Q37921" s="14">
        <v>439</v>
      </c>
      <c r="S37921" s="14">
        <v>439</v>
      </c>
      <c r="AK37921" s="14">
        <v>439</v>
      </c>
      <c r="AS37921" s="14">
        <v>439</v>
      </c>
      <c r="AV37921" s="25">
        <v>2.2092881443537213</v>
      </c>
      <c r="AW37921" s="25">
        <v>0.91081949262234141</v>
      </c>
      <c r="AX37921" s="25">
        <v>2.1473039989854805</v>
      </c>
      <c r="AZ37921" s="26">
        <v>181.36901473324559</v>
      </c>
      <c r="BC37921" s="26">
        <v>181.36901473324559</v>
      </c>
      <c r="BD37921" s="26">
        <v>0</v>
      </c>
      <c r="BE37921" s="26">
        <v>181.36901473324559</v>
      </c>
      <c r="BF37921" s="26">
        <v>0</v>
      </c>
      <c r="BG37921" s="14">
        <v>439</v>
      </c>
      <c r="BH37921" s="14">
        <v>0</v>
      </c>
      <c r="BI37921" s="27">
        <v>0.9108194926223413</v>
      </c>
    </row>
    <row r="37922" spans="1:62" x14ac:dyDescent="0.25">
      <c r="A37922" t="s">
        <v>80</v>
      </c>
      <c r="B37922" s="2">
        <v>43766.333333333336</v>
      </c>
      <c r="C37922" s="1">
        <v>43766</v>
      </c>
      <c r="D37922">
        <v>1</v>
      </c>
      <c r="E37922" s="2">
        <v>43766.041666666664</v>
      </c>
      <c r="F37922" s="8" t="s">
        <v>388</v>
      </c>
      <c r="G37922" s="10" t="s">
        <v>389</v>
      </c>
      <c r="J37922" s="14">
        <v>254</v>
      </c>
      <c r="K37922" s="14">
        <v>254</v>
      </c>
      <c r="P37922" s="14">
        <v>254</v>
      </c>
      <c r="Q37922" s="14">
        <v>254</v>
      </c>
      <c r="S37922" s="14">
        <v>254</v>
      </c>
      <c r="AK37922" s="14">
        <v>254</v>
      </c>
      <c r="AS37922" s="14">
        <v>254</v>
      </c>
      <c r="AV37922" s="25">
        <v>2.208843050947837</v>
      </c>
      <c r="AW37922" s="25">
        <v>0.91079122603047979</v>
      </c>
      <c r="AX37922" s="25">
        <v>2.1473039989854805</v>
      </c>
      <c r="AZ37922" s="26">
        <v>104.93462429431915</v>
      </c>
      <c r="BC37922" s="26">
        <v>104.93462429431915</v>
      </c>
      <c r="BD37922" s="26">
        <v>0</v>
      </c>
      <c r="BE37922" s="26">
        <v>104.93462429431915</v>
      </c>
      <c r="BF37922" s="26">
        <v>0</v>
      </c>
      <c r="BG37922" s="14">
        <v>254</v>
      </c>
      <c r="BH37922" s="14">
        <v>0</v>
      </c>
      <c r="BI37922" s="27">
        <v>0.91079122603047979</v>
      </c>
    </row>
    <row r="37923" spans="1:62" x14ac:dyDescent="0.25">
      <c r="A37923" t="s">
        <v>80</v>
      </c>
      <c r="B37923" s="2">
        <v>43766.375</v>
      </c>
      <c r="C37923" s="1">
        <v>43766</v>
      </c>
      <c r="D37923">
        <v>2</v>
      </c>
      <c r="E37923" s="2">
        <v>43766.083333333336</v>
      </c>
      <c r="F37923" s="8" t="s">
        <v>388</v>
      </c>
      <c r="G37923" s="10" t="s">
        <v>389</v>
      </c>
      <c r="J37923" s="14">
        <v>243</v>
      </c>
      <c r="K37923" s="14">
        <v>243</v>
      </c>
      <c r="P37923" s="14">
        <v>243</v>
      </c>
      <c r="Q37923" s="14">
        <v>243</v>
      </c>
      <c r="S37923" s="14">
        <v>243</v>
      </c>
      <c r="AK37923" s="14">
        <v>243</v>
      </c>
      <c r="AS37923" s="14">
        <v>243</v>
      </c>
      <c r="AV37923" s="25">
        <v>2.2091883904680936</v>
      </c>
      <c r="AW37923" s="25">
        <v>0.91081892786786256</v>
      </c>
      <c r="AX37923" s="25">
        <v>2.1473039989854805</v>
      </c>
      <c r="AZ37923" s="26">
        <v>100.39326481293402</v>
      </c>
      <c r="BC37923" s="26">
        <v>100.39326481293402</v>
      </c>
      <c r="BD37923" s="26">
        <v>0</v>
      </c>
      <c r="BE37923" s="26">
        <v>100.39326481293404</v>
      </c>
      <c r="BF37923" s="26">
        <v>-1.4210854715202004E-14</v>
      </c>
      <c r="BG37923" s="14">
        <v>243</v>
      </c>
      <c r="BH37923" s="14">
        <v>0</v>
      </c>
      <c r="BI37923" s="27">
        <v>0.91081892786786256</v>
      </c>
    </row>
    <row r="37924" spans="1:62" x14ac:dyDescent="0.25">
      <c r="A37924" t="s">
        <v>80</v>
      </c>
      <c r="B37924" s="2">
        <v>43766.416666666664</v>
      </c>
      <c r="C37924" s="1">
        <v>43766</v>
      </c>
      <c r="D37924">
        <v>3</v>
      </c>
      <c r="E37924" s="2">
        <v>43766.125</v>
      </c>
      <c r="F37924" s="8" t="s">
        <v>388</v>
      </c>
      <c r="G37924" s="10" t="s">
        <v>389</v>
      </c>
      <c r="J37924" s="14">
        <v>239</v>
      </c>
      <c r="K37924" s="14">
        <v>239</v>
      </c>
      <c r="P37924" s="14">
        <v>239</v>
      </c>
      <c r="Q37924" s="14">
        <v>239</v>
      </c>
      <c r="S37924" s="14">
        <v>239</v>
      </c>
      <c r="AK37924" s="14">
        <v>239</v>
      </c>
      <c r="AS37924" s="14">
        <v>239</v>
      </c>
      <c r="AV37924" s="25">
        <v>2.211708877899996</v>
      </c>
      <c r="AW37924" s="25">
        <v>0.9107638336259446</v>
      </c>
      <c r="AX37924" s="25">
        <v>2.1473039989854801</v>
      </c>
      <c r="AZ37924" s="26">
        <v>98.734728087652641</v>
      </c>
      <c r="BC37924" s="26">
        <v>98.734728087652641</v>
      </c>
      <c r="BD37924" s="26">
        <v>0</v>
      </c>
      <c r="BE37924" s="26">
        <v>98.734728087652641</v>
      </c>
      <c r="BF37924" s="26">
        <v>0</v>
      </c>
      <c r="BG37924" s="14">
        <v>239</v>
      </c>
      <c r="BH37924" s="14">
        <v>0</v>
      </c>
      <c r="BI37924" s="27">
        <v>0.9107638336259446</v>
      </c>
    </row>
    <row r="37925" spans="1:62" x14ac:dyDescent="0.25">
      <c r="A37925" t="s">
        <v>80</v>
      </c>
      <c r="B37925" s="2">
        <v>43766.458333333336</v>
      </c>
      <c r="C37925" s="1">
        <v>43766</v>
      </c>
      <c r="D37925">
        <v>4</v>
      </c>
      <c r="E37925" s="2">
        <v>43766.166666666664</v>
      </c>
      <c r="F37925" s="8" t="s">
        <v>388</v>
      </c>
      <c r="G37925" s="10" t="s">
        <v>389</v>
      </c>
      <c r="J37925" s="14">
        <v>241</v>
      </c>
      <c r="K37925" s="14">
        <v>241</v>
      </c>
      <c r="P37925" s="14">
        <v>241</v>
      </c>
      <c r="Q37925" s="14">
        <v>241</v>
      </c>
      <c r="S37925" s="14">
        <v>241</v>
      </c>
      <c r="AK37925" s="14">
        <v>241</v>
      </c>
      <c r="AS37925" s="14">
        <v>241</v>
      </c>
      <c r="AV37925" s="25">
        <v>2.2146919395885325</v>
      </c>
      <c r="AW37925" s="25">
        <v>0.90970129251463616</v>
      </c>
      <c r="AX37925" s="25">
        <v>2.1473039989854805</v>
      </c>
      <c r="AZ37925" s="26">
        <v>99.444807493367264</v>
      </c>
      <c r="BC37925" s="26">
        <v>99.444807493367264</v>
      </c>
      <c r="BD37925" s="26">
        <v>0</v>
      </c>
      <c r="BE37925" s="26">
        <v>99.444807493367264</v>
      </c>
      <c r="BF37925" s="26">
        <v>0</v>
      </c>
      <c r="BG37925" s="14">
        <v>241</v>
      </c>
      <c r="BH37925" s="14">
        <v>0</v>
      </c>
      <c r="BI37925" s="27">
        <v>0.90970129251463616</v>
      </c>
    </row>
    <row r="37926" spans="1:62" x14ac:dyDescent="0.25">
      <c r="A37926" t="s">
        <v>80</v>
      </c>
      <c r="B37926" s="2">
        <v>43766.5</v>
      </c>
      <c r="C37926" s="1">
        <v>43766</v>
      </c>
      <c r="D37926">
        <v>5</v>
      </c>
      <c r="E37926" s="2">
        <v>43766.208333333336</v>
      </c>
      <c r="F37926" s="8" t="s">
        <v>388</v>
      </c>
      <c r="G37926" s="10" t="s">
        <v>389</v>
      </c>
      <c r="J37926" s="14">
        <v>241</v>
      </c>
      <c r="K37926" s="14">
        <v>241</v>
      </c>
      <c r="P37926" s="14">
        <v>241</v>
      </c>
      <c r="Q37926" s="14">
        <v>241</v>
      </c>
      <c r="S37926" s="14">
        <v>241</v>
      </c>
      <c r="AK37926" s="14">
        <v>241</v>
      </c>
      <c r="AS37926" s="14">
        <v>241</v>
      </c>
      <c r="AV37926" s="25">
        <v>2.2136836498400552</v>
      </c>
      <c r="AW37926" s="25">
        <v>0.90771773423958046</v>
      </c>
      <c r="AX37926" s="25">
        <v>2.1473039989854805</v>
      </c>
      <c r="AZ37926" s="26">
        <v>99.227973052834017</v>
      </c>
      <c r="BC37926" s="26">
        <v>99.227973052834017</v>
      </c>
      <c r="BD37926" s="26">
        <v>0</v>
      </c>
      <c r="BE37926" s="26">
        <v>99.227973052834002</v>
      </c>
      <c r="BF37926" s="26">
        <v>1.4210854715202004E-14</v>
      </c>
      <c r="BG37926" s="14">
        <v>241</v>
      </c>
      <c r="BH37926" s="14">
        <v>0</v>
      </c>
      <c r="BI37926" s="27">
        <v>0.90771773423958058</v>
      </c>
    </row>
    <row r="37927" spans="1:62" x14ac:dyDescent="0.25">
      <c r="A37927" t="s">
        <v>80</v>
      </c>
      <c r="B37927" s="2">
        <v>43766.541666666664</v>
      </c>
      <c r="C37927" s="1">
        <v>43766</v>
      </c>
      <c r="D37927">
        <v>6</v>
      </c>
      <c r="E37927" s="2">
        <v>43766.25</v>
      </c>
      <c r="F37927" s="8" t="s">
        <v>388</v>
      </c>
      <c r="G37927" s="10" t="s">
        <v>389</v>
      </c>
      <c r="J37927" s="14">
        <v>241</v>
      </c>
      <c r="K37927" s="14">
        <v>241</v>
      </c>
      <c r="P37927" s="14">
        <v>241</v>
      </c>
      <c r="Q37927" s="14">
        <v>241</v>
      </c>
      <c r="S37927" s="14">
        <v>241</v>
      </c>
      <c r="AK37927" s="14">
        <v>241</v>
      </c>
      <c r="AS37927" s="14">
        <v>241</v>
      </c>
      <c r="AV37927" s="25">
        <v>2.2106207282236481</v>
      </c>
      <c r="AW37927" s="25">
        <v>0.90674218280202667</v>
      </c>
      <c r="AX37927" s="25">
        <v>2.1473039989854805</v>
      </c>
      <c r="AZ37927" s="26">
        <v>99.121329778051745</v>
      </c>
      <c r="BC37927" s="26">
        <v>99.121329778051745</v>
      </c>
      <c r="BD37927" s="26">
        <v>0</v>
      </c>
      <c r="BE37927" s="26">
        <v>99.121329778051745</v>
      </c>
      <c r="BF37927" s="26">
        <v>0</v>
      </c>
      <c r="BG37927" s="14">
        <v>241</v>
      </c>
      <c r="BH37927" s="14">
        <v>0</v>
      </c>
      <c r="BI37927" s="27">
        <v>0.90674218280202667</v>
      </c>
    </row>
    <row r="37928" spans="1:62" x14ac:dyDescent="0.25">
      <c r="A37928" t="s">
        <v>80</v>
      </c>
      <c r="B37928" s="2">
        <v>43766.583333333336</v>
      </c>
      <c r="C37928" s="1">
        <v>43766</v>
      </c>
      <c r="D37928">
        <v>7</v>
      </c>
      <c r="E37928" s="2">
        <v>43766.291666666664</v>
      </c>
      <c r="F37928" s="8" t="s">
        <v>388</v>
      </c>
      <c r="G37928" s="10" t="s">
        <v>389</v>
      </c>
      <c r="J37928" s="14">
        <v>248</v>
      </c>
      <c r="K37928" s="14">
        <v>248</v>
      </c>
      <c r="P37928" s="14">
        <v>248</v>
      </c>
      <c r="Q37928" s="14">
        <v>248</v>
      </c>
      <c r="S37928" s="14">
        <v>248</v>
      </c>
      <c r="AK37928" s="14">
        <v>248</v>
      </c>
      <c r="AS37928" s="14">
        <v>248</v>
      </c>
      <c r="AV37928" s="25">
        <v>2.2096224590303719</v>
      </c>
      <c r="AW37928" s="25">
        <v>0.90708906929702182</v>
      </c>
      <c r="AX37928" s="25">
        <v>2.1473039989854805</v>
      </c>
      <c r="AZ37928" s="26">
        <v>102.03939417480628</v>
      </c>
      <c r="BC37928" s="26">
        <v>102.03939417480628</v>
      </c>
      <c r="BD37928" s="26">
        <v>0</v>
      </c>
      <c r="BE37928" s="26">
        <v>102.03939417480628</v>
      </c>
      <c r="BF37928" s="26">
        <v>0</v>
      </c>
      <c r="BG37928" s="14">
        <v>248</v>
      </c>
      <c r="BH37928" s="14">
        <v>0</v>
      </c>
      <c r="BI37928" s="27">
        <v>0.90708906929702182</v>
      </c>
    </row>
    <row r="37929" spans="1:62" x14ac:dyDescent="0.25">
      <c r="A37929" t="s">
        <v>80</v>
      </c>
      <c r="B37929" s="2">
        <v>43766.625</v>
      </c>
      <c r="C37929" s="1">
        <v>43766</v>
      </c>
      <c r="D37929">
        <v>8</v>
      </c>
      <c r="E37929" s="2">
        <v>43766.333333333336</v>
      </c>
      <c r="F37929" s="8" t="s">
        <v>388</v>
      </c>
      <c r="G37929" s="10" t="s">
        <v>389</v>
      </c>
      <c r="J37929" s="14">
        <v>218</v>
      </c>
      <c r="K37929" s="14">
        <v>218</v>
      </c>
      <c r="P37929" s="14">
        <v>218</v>
      </c>
      <c r="Q37929" s="14">
        <v>218</v>
      </c>
      <c r="S37929" s="14">
        <v>218</v>
      </c>
      <c r="AK37929" s="14">
        <v>218</v>
      </c>
      <c r="AS37929" s="14">
        <v>218</v>
      </c>
      <c r="AV37929" s="25">
        <v>2.2086983256676276</v>
      </c>
      <c r="AW37929" s="25">
        <v>0.90719217596392887</v>
      </c>
      <c r="AX37929" s="25">
        <v>2.1473039989854805</v>
      </c>
      <c r="AZ37929" s="26">
        <v>89.706114595774565</v>
      </c>
      <c r="BC37929" s="26">
        <v>89.706114595774565</v>
      </c>
      <c r="BD37929" s="26">
        <v>0</v>
      </c>
      <c r="BE37929" s="26">
        <v>89.706114595774551</v>
      </c>
      <c r="BF37929" s="26">
        <v>1.4210854715202004E-14</v>
      </c>
      <c r="BG37929" s="14">
        <v>218</v>
      </c>
      <c r="BH37929" s="14">
        <v>0</v>
      </c>
      <c r="BI37929" s="27">
        <v>0.90719217596392887</v>
      </c>
    </row>
    <row r="37930" spans="1:62" x14ac:dyDescent="0.25">
      <c r="A37930" t="s">
        <v>80</v>
      </c>
      <c r="B37930" s="2">
        <v>43766.666666666664</v>
      </c>
      <c r="C37930" s="1">
        <v>43766</v>
      </c>
      <c r="D37930">
        <v>9</v>
      </c>
      <c r="E37930" s="2">
        <v>43766.375</v>
      </c>
      <c r="F37930" s="8" t="s">
        <v>388</v>
      </c>
      <c r="G37930" s="10" t="s">
        <v>389</v>
      </c>
      <c r="J37930" s="14">
        <v>2</v>
      </c>
      <c r="K37930" s="14">
        <v>2</v>
      </c>
      <c r="P37930" s="14">
        <v>2</v>
      </c>
      <c r="Q37930" s="14">
        <v>2</v>
      </c>
      <c r="S37930" s="14">
        <v>2</v>
      </c>
      <c r="AK37930" s="14">
        <v>2</v>
      </c>
      <c r="AS37930" s="14">
        <v>2</v>
      </c>
      <c r="AV37930" s="25">
        <v>2.2072633009622105</v>
      </c>
      <c r="AW37930" s="25">
        <v>0.90734168248055058</v>
      </c>
      <c r="AX37930" s="25">
        <v>2.1469306300838511</v>
      </c>
      <c r="AZ37930" s="26">
        <v>0.82312750721716266</v>
      </c>
      <c r="BC37930" s="26">
        <v>0.82312750721716266</v>
      </c>
      <c r="BD37930" s="26">
        <v>0</v>
      </c>
      <c r="BE37930" s="26">
        <v>0.82312750721716266</v>
      </c>
      <c r="BF37930" s="26">
        <v>0</v>
      </c>
      <c r="BG37930" s="14">
        <v>2</v>
      </c>
      <c r="BH37930" s="14">
        <v>0</v>
      </c>
      <c r="BI37930" s="27">
        <v>0.90734168248055047</v>
      </c>
    </row>
    <row r="37931" spans="1:62" x14ac:dyDescent="0.25">
      <c r="A37931" t="s">
        <v>80</v>
      </c>
      <c r="B37931" s="2">
        <v>43766.708333333336</v>
      </c>
      <c r="C37931" s="1">
        <v>43766</v>
      </c>
      <c r="D37931">
        <v>10</v>
      </c>
      <c r="E37931" s="2">
        <v>43766.416666666664</v>
      </c>
      <c r="F37931" s="8" t="s">
        <v>388</v>
      </c>
      <c r="G37931" s="10" t="s">
        <v>389</v>
      </c>
      <c r="J37931" s="14">
        <v>-2</v>
      </c>
      <c r="K37931" s="14">
        <v>-2</v>
      </c>
      <c r="P37931" s="14">
        <v>-2</v>
      </c>
      <c r="Q37931" s="14">
        <v>-2</v>
      </c>
      <c r="S37931" s="14">
        <v>-2</v>
      </c>
      <c r="AK37931" s="14">
        <v>-2</v>
      </c>
      <c r="AS37931" s="14">
        <v>-2</v>
      </c>
      <c r="AV37931" s="25">
        <v>2.2065811326416602</v>
      </c>
      <c r="AW37931" s="25">
        <v>0.90704291790426905</v>
      </c>
      <c r="AX37931" s="25">
        <v>2.1496145383311096</v>
      </c>
      <c r="BC37931" s="26">
        <v>0</v>
      </c>
      <c r="BD37931" s="26">
        <v>0.2197976668912433</v>
      </c>
      <c r="BE37931" s="26">
        <v>0</v>
      </c>
      <c r="BF37931" s="26">
        <v>0.2197976668912433</v>
      </c>
      <c r="BG37931" s="14">
        <v>0</v>
      </c>
      <c r="BH37931" s="14">
        <v>2</v>
      </c>
      <c r="BJ37931" s="27">
        <v>0.24228516619088641</v>
      </c>
    </row>
    <row r="37932" spans="1:62" x14ac:dyDescent="0.25">
      <c r="A37932" t="s">
        <v>80</v>
      </c>
      <c r="B37932" s="2">
        <v>43766.75</v>
      </c>
      <c r="C37932" s="1">
        <v>43766</v>
      </c>
      <c r="D37932">
        <v>11</v>
      </c>
      <c r="E37932" s="2">
        <v>43766.458333333336</v>
      </c>
      <c r="F37932" s="8" t="s">
        <v>388</v>
      </c>
      <c r="G37932" s="10" t="s">
        <v>389</v>
      </c>
      <c r="J37932" s="14">
        <v>-1</v>
      </c>
      <c r="K37932" s="14">
        <v>-1</v>
      </c>
      <c r="P37932" s="14">
        <v>-1</v>
      </c>
      <c r="Q37932" s="14">
        <v>-1</v>
      </c>
      <c r="S37932" s="14">
        <v>-1</v>
      </c>
      <c r="AK37932" s="14">
        <v>-1</v>
      </c>
      <c r="AS37932" s="14">
        <v>-1</v>
      </c>
      <c r="AV37932" s="25">
        <v>2.2065217232162899</v>
      </c>
      <c r="AW37932" s="25">
        <v>0.90707745477573376</v>
      </c>
      <c r="AX37932" s="25">
        <v>2.1809612905792055</v>
      </c>
      <c r="BC37932" s="26">
        <v>0</v>
      </c>
      <c r="BD37932" s="26">
        <v>0.11766124879431727</v>
      </c>
      <c r="BE37932" s="26">
        <v>0</v>
      </c>
      <c r="BF37932" s="26">
        <v>0.11766124879431727</v>
      </c>
      <c r="BG37932" s="14">
        <v>0</v>
      </c>
      <c r="BH37932" s="14">
        <v>1</v>
      </c>
      <c r="BJ37932" s="27">
        <v>0.25939834231692771</v>
      </c>
    </row>
    <row r="37933" spans="1:62" x14ac:dyDescent="0.25">
      <c r="A37933" t="s">
        <v>80</v>
      </c>
      <c r="B37933" s="2">
        <v>43766.791666666664</v>
      </c>
      <c r="C37933" s="1">
        <v>43766</v>
      </c>
      <c r="D37933">
        <v>12</v>
      </c>
      <c r="E37933" s="2">
        <v>43766.5</v>
      </c>
      <c r="F37933" s="8" t="s">
        <v>388</v>
      </c>
      <c r="G37933" s="10" t="s">
        <v>389</v>
      </c>
      <c r="J37933" s="14">
        <v>-2</v>
      </c>
      <c r="K37933" s="14">
        <v>-2</v>
      </c>
      <c r="P37933" s="14">
        <v>-2</v>
      </c>
      <c r="Q37933" s="14">
        <v>-2</v>
      </c>
      <c r="S37933" s="14">
        <v>-2</v>
      </c>
      <c r="AK37933" s="14">
        <v>-2</v>
      </c>
      <c r="AS37933" s="14">
        <v>-2</v>
      </c>
      <c r="AV37933" s="25">
        <v>2.2061544254847636</v>
      </c>
      <c r="AW37933" s="25">
        <v>0.90716117744413183</v>
      </c>
      <c r="AX37933" s="25">
        <v>2.1935534451457785</v>
      </c>
      <c r="BC37933" s="26">
        <v>0</v>
      </c>
      <c r="BD37933" s="26">
        <v>0.242813257435888</v>
      </c>
      <c r="BE37933" s="26">
        <v>0</v>
      </c>
      <c r="BF37933" s="26">
        <v>0.242813257435888</v>
      </c>
      <c r="BG37933" s="14">
        <v>0</v>
      </c>
      <c r="BH37933" s="14">
        <v>2</v>
      </c>
      <c r="BJ37933" s="27">
        <v>0.26765548180415366</v>
      </c>
    </row>
    <row r="37934" spans="1:62" x14ac:dyDescent="0.25">
      <c r="A37934" t="s">
        <v>80</v>
      </c>
      <c r="B37934" s="2">
        <v>43766.833333333336</v>
      </c>
      <c r="C37934" s="1">
        <v>43766</v>
      </c>
      <c r="D37934">
        <v>13</v>
      </c>
      <c r="E37934" s="2">
        <v>43766.541666666664</v>
      </c>
      <c r="F37934" s="8" t="s">
        <v>388</v>
      </c>
      <c r="G37934" s="10" t="s">
        <v>389</v>
      </c>
      <c r="J37934" s="14">
        <v>-1</v>
      </c>
      <c r="K37934" s="14">
        <v>-1</v>
      </c>
      <c r="P37934" s="14">
        <v>-1</v>
      </c>
      <c r="Q37934" s="14">
        <v>-1</v>
      </c>
      <c r="S37934" s="14">
        <v>-1</v>
      </c>
      <c r="AK37934" s="14">
        <v>-1</v>
      </c>
      <c r="AS37934" s="14">
        <v>-1</v>
      </c>
      <c r="AV37934" s="25">
        <v>2.2060842747459208</v>
      </c>
      <c r="AW37934" s="25">
        <v>0.90763193281475274</v>
      </c>
      <c r="AX37934" s="25">
        <v>2.1973380089729901</v>
      </c>
      <c r="BC37934" s="26">
        <v>0</v>
      </c>
      <c r="BD37934" s="26">
        <v>0.12559056440268765</v>
      </c>
      <c r="BE37934" s="26">
        <v>0</v>
      </c>
      <c r="BF37934" s="26">
        <v>0.12559056440268765</v>
      </c>
      <c r="BG37934" s="14">
        <v>0</v>
      </c>
      <c r="BH37934" s="14">
        <v>1</v>
      </c>
      <c r="BJ37934" s="27">
        <v>0.27687947009345321</v>
      </c>
    </row>
    <row r="37935" spans="1:62" x14ac:dyDescent="0.25">
      <c r="A37935" t="s">
        <v>80</v>
      </c>
      <c r="B37935" s="2">
        <v>43766.875</v>
      </c>
      <c r="C37935" s="1">
        <v>43766</v>
      </c>
      <c r="D37935">
        <v>14</v>
      </c>
      <c r="E37935" s="2">
        <v>43766.583333333336</v>
      </c>
      <c r="F37935" s="8" t="s">
        <v>388</v>
      </c>
      <c r="G37935" s="10" t="s">
        <v>389</v>
      </c>
      <c r="J37935" s="14">
        <v>-1</v>
      </c>
      <c r="K37935" s="14">
        <v>-1</v>
      </c>
      <c r="P37935" s="14">
        <v>-1</v>
      </c>
      <c r="Q37935" s="14">
        <v>-1</v>
      </c>
      <c r="S37935" s="14">
        <v>-1</v>
      </c>
      <c r="AK37935" s="14">
        <v>-1</v>
      </c>
      <c r="AS37935" s="14">
        <v>-1</v>
      </c>
      <c r="AV37935" s="25">
        <v>2.2066656674243026</v>
      </c>
      <c r="AW37935" s="25">
        <v>0.90790251501122676</v>
      </c>
      <c r="AX37935" s="25">
        <v>2.1942249162967196</v>
      </c>
      <c r="BC37935" s="26">
        <v>0</v>
      </c>
      <c r="BD37935" s="26">
        <v>0.12687312920489782</v>
      </c>
      <c r="BE37935" s="26">
        <v>0</v>
      </c>
      <c r="BF37935" s="26">
        <v>0.12687312920489782</v>
      </c>
      <c r="BG37935" s="14">
        <v>0</v>
      </c>
      <c r="BH37935" s="14">
        <v>1</v>
      </c>
      <c r="BJ37935" s="27">
        <v>0.27970703810770181</v>
      </c>
    </row>
    <row r="37936" spans="1:62" x14ac:dyDescent="0.25">
      <c r="A37936" t="s">
        <v>80</v>
      </c>
      <c r="B37936" s="2">
        <v>43766.916666666664</v>
      </c>
      <c r="C37936" s="1">
        <v>43766</v>
      </c>
      <c r="D37936">
        <v>15</v>
      </c>
      <c r="E37936" s="2">
        <v>43766.625</v>
      </c>
      <c r="F37936" s="8" t="s">
        <v>388</v>
      </c>
      <c r="G37936" s="10" t="s">
        <v>389</v>
      </c>
      <c r="J37936" s="14">
        <v>-2</v>
      </c>
      <c r="K37936" s="14">
        <v>-2</v>
      </c>
      <c r="P37936" s="14">
        <v>-2</v>
      </c>
      <c r="Q37936" s="14">
        <v>-2</v>
      </c>
      <c r="S37936" s="14">
        <v>-2</v>
      </c>
      <c r="AK37936" s="14">
        <v>-2</v>
      </c>
      <c r="AS37936" s="14">
        <v>-2</v>
      </c>
      <c r="AV37936" s="25">
        <v>2.2072893926173558</v>
      </c>
      <c r="AW37936" s="25">
        <v>0.90857406183936151</v>
      </c>
      <c r="AX37936" s="25">
        <v>2.1966799884495907</v>
      </c>
      <c r="BC37936" s="26">
        <v>0</v>
      </c>
      <c r="BD37936" s="26">
        <v>0.26539861374282753</v>
      </c>
      <c r="BE37936" s="26">
        <v>0</v>
      </c>
      <c r="BF37936" s="26">
        <v>0.26539861374282753</v>
      </c>
      <c r="BG37936" s="14">
        <v>0</v>
      </c>
      <c r="BH37936" s="14">
        <v>2</v>
      </c>
      <c r="BJ37936" s="27">
        <v>0.29255154591485621</v>
      </c>
    </row>
    <row r="37937" spans="1:62" x14ac:dyDescent="0.25">
      <c r="A37937" t="s">
        <v>80</v>
      </c>
      <c r="B37937" s="2">
        <v>43766.958333333336</v>
      </c>
      <c r="C37937" s="1">
        <v>43766</v>
      </c>
      <c r="D37937">
        <v>16</v>
      </c>
      <c r="E37937" s="2">
        <v>43766.666666666664</v>
      </c>
      <c r="F37937" s="8" t="s">
        <v>388</v>
      </c>
      <c r="G37937" s="10" t="s">
        <v>389</v>
      </c>
      <c r="J37937" s="14">
        <v>-1</v>
      </c>
      <c r="K37937" s="14">
        <v>-1</v>
      </c>
      <c r="P37937" s="14">
        <v>-1</v>
      </c>
      <c r="Q37937" s="14">
        <v>-1</v>
      </c>
      <c r="S37937" s="14">
        <v>-1</v>
      </c>
      <c r="AK37937" s="14">
        <v>-1</v>
      </c>
      <c r="AS37937" s="14">
        <v>-1</v>
      </c>
      <c r="AV37937" s="25">
        <v>2.2081142279023243</v>
      </c>
      <c r="AW37937" s="25">
        <v>0.90831664108946053</v>
      </c>
      <c r="AX37937" s="25">
        <v>2.1914547510795677</v>
      </c>
      <c r="BC37937" s="26">
        <v>0</v>
      </c>
      <c r="BD37937" s="26">
        <v>0.13625519246076948</v>
      </c>
      <c r="BE37937" s="26">
        <v>0</v>
      </c>
      <c r="BF37937" s="26">
        <v>0.13625519246076948</v>
      </c>
      <c r="BG37937" s="14">
        <v>0</v>
      </c>
      <c r="BH37937" s="14">
        <v>1</v>
      </c>
      <c r="BJ37937" s="27">
        <v>0.30039092240286158</v>
      </c>
    </row>
    <row r="37938" spans="1:62" x14ac:dyDescent="0.25">
      <c r="A37938" t="s">
        <v>80</v>
      </c>
      <c r="B37938" s="2">
        <v>43767</v>
      </c>
      <c r="C37938" s="1">
        <v>43766</v>
      </c>
      <c r="D37938">
        <v>17</v>
      </c>
      <c r="E37938" s="2">
        <v>43766.708333333336</v>
      </c>
      <c r="F37938" s="8" t="s">
        <v>388</v>
      </c>
      <c r="G37938" s="10" t="s">
        <v>389</v>
      </c>
      <c r="J37938" s="14">
        <v>-1</v>
      </c>
      <c r="K37938" s="14">
        <v>-1</v>
      </c>
      <c r="P37938" s="14">
        <v>-1</v>
      </c>
      <c r="Q37938" s="14">
        <v>-1</v>
      </c>
      <c r="S37938" s="14">
        <v>-1</v>
      </c>
      <c r="AK37938" s="14">
        <v>-1</v>
      </c>
      <c r="AS37938" s="14">
        <v>-1</v>
      </c>
      <c r="AV37938" s="25">
        <v>2.207634884288697</v>
      </c>
      <c r="AW37938" s="25">
        <v>0.90780089932452279</v>
      </c>
      <c r="AX37938" s="25">
        <v>2.1836786493407945</v>
      </c>
      <c r="BC37938" s="26">
        <v>0</v>
      </c>
      <c r="BD37938" s="26">
        <v>0.13070608248006046</v>
      </c>
      <c r="BE37938" s="26">
        <v>0</v>
      </c>
      <c r="BF37938" s="26">
        <v>0.13070608248006046</v>
      </c>
      <c r="BG37938" s="14">
        <v>0</v>
      </c>
      <c r="BH37938" s="14">
        <v>1</v>
      </c>
      <c r="BJ37938" s="27">
        <v>0.28815724355719091</v>
      </c>
    </row>
    <row r="37939" spans="1:62" x14ac:dyDescent="0.25">
      <c r="A37939" t="s">
        <v>80</v>
      </c>
      <c r="B37939" s="2">
        <v>43767.041666666664</v>
      </c>
      <c r="C37939" s="1">
        <v>43766</v>
      </c>
      <c r="D37939">
        <v>18</v>
      </c>
      <c r="E37939" s="2">
        <v>43766.75</v>
      </c>
      <c r="F37939" s="8" t="s">
        <v>388</v>
      </c>
      <c r="G37939" s="10" t="s">
        <v>389</v>
      </c>
      <c r="J37939" s="14">
        <v>-1</v>
      </c>
      <c r="K37939" s="14">
        <v>-1</v>
      </c>
      <c r="P37939" s="14">
        <v>-1</v>
      </c>
      <c r="Q37939" s="14">
        <v>-1</v>
      </c>
      <c r="S37939" s="14">
        <v>-1</v>
      </c>
      <c r="AK37939" s="14">
        <v>-1</v>
      </c>
      <c r="AS37939" s="14">
        <v>-1</v>
      </c>
      <c r="AV37939" s="25">
        <v>2.2069679602878507</v>
      </c>
      <c r="AW37939" s="25">
        <v>0.90685428071557517</v>
      </c>
      <c r="AX37939" s="25">
        <v>2.1566887624532813</v>
      </c>
      <c r="BC37939" s="26">
        <v>0</v>
      </c>
      <c r="BD37939" s="26">
        <v>0.12901724919722904</v>
      </c>
      <c r="BE37939" s="26">
        <v>0</v>
      </c>
      <c r="BF37939" s="26">
        <v>0.12901724919722904</v>
      </c>
      <c r="BG37939" s="14">
        <v>0</v>
      </c>
      <c r="BH37939" s="14">
        <v>1</v>
      </c>
      <c r="BJ37939" s="27">
        <v>0.28443400792519508</v>
      </c>
    </row>
    <row r="37940" spans="1:62" x14ac:dyDescent="0.25">
      <c r="A37940" t="s">
        <v>80</v>
      </c>
      <c r="B37940" s="2">
        <v>43767.083333333336</v>
      </c>
      <c r="C37940" s="1">
        <v>43766</v>
      </c>
      <c r="D37940">
        <v>19</v>
      </c>
      <c r="E37940" s="2">
        <v>43766.791666666664</v>
      </c>
      <c r="F37940" s="8" t="s">
        <v>388</v>
      </c>
      <c r="G37940" s="10" t="s">
        <v>389</v>
      </c>
      <c r="J37940" s="14">
        <v>-1</v>
      </c>
      <c r="K37940" s="14">
        <v>-1</v>
      </c>
      <c r="P37940" s="14">
        <v>-1</v>
      </c>
      <c r="Q37940" s="14">
        <v>-1</v>
      </c>
      <c r="S37940" s="14">
        <v>-1</v>
      </c>
      <c r="AK37940" s="14">
        <v>-1</v>
      </c>
      <c r="AS37940" s="14">
        <v>-1</v>
      </c>
      <c r="AV37940" s="25">
        <v>2.2056487149762214</v>
      </c>
      <c r="AW37940" s="25">
        <v>0.90615757513064221</v>
      </c>
      <c r="AX37940" s="25">
        <v>2.1472025783400768</v>
      </c>
      <c r="BC37940" s="26">
        <v>0</v>
      </c>
      <c r="BD37940" s="26">
        <v>0.11780385092965963</v>
      </c>
      <c r="BE37940" s="26">
        <v>0</v>
      </c>
      <c r="BF37940" s="26">
        <v>0.11780385092965963</v>
      </c>
      <c r="BG37940" s="14">
        <v>0</v>
      </c>
      <c r="BH37940" s="14">
        <v>1</v>
      </c>
      <c r="BJ37940" s="27">
        <v>0.2597127258365462</v>
      </c>
    </row>
    <row r="37941" spans="1:62" x14ac:dyDescent="0.25">
      <c r="A37941" t="s">
        <v>80</v>
      </c>
      <c r="B37941" s="2">
        <v>43767.125</v>
      </c>
      <c r="C37941" s="1">
        <v>43766</v>
      </c>
      <c r="D37941">
        <v>20</v>
      </c>
      <c r="E37941" s="2">
        <v>43766.833333333336</v>
      </c>
      <c r="F37941" s="8" t="s">
        <v>388</v>
      </c>
      <c r="G37941" s="10" t="s">
        <v>389</v>
      </c>
      <c r="J37941" s="14">
        <v>-2</v>
      </c>
      <c r="K37941" s="14">
        <v>-2</v>
      </c>
      <c r="P37941" s="14">
        <v>-2</v>
      </c>
      <c r="Q37941" s="14">
        <v>-2</v>
      </c>
      <c r="S37941" s="14">
        <v>-2</v>
      </c>
      <c r="AK37941" s="14">
        <v>-2</v>
      </c>
      <c r="AS37941" s="14">
        <v>-2</v>
      </c>
      <c r="AV37941" s="25">
        <v>2.2043724016972264</v>
      </c>
      <c r="AW37941" s="25">
        <v>0.90559650067542241</v>
      </c>
      <c r="AX37941" s="25">
        <v>2.1473039989854805</v>
      </c>
      <c r="BC37941" s="26">
        <v>0</v>
      </c>
      <c r="BD37941" s="26">
        <v>0.22188622508853079</v>
      </c>
      <c r="BE37941" s="26">
        <v>0</v>
      </c>
      <c r="BF37941" s="26">
        <v>0.22188622508853079</v>
      </c>
      <c r="BG37941" s="14">
        <v>0</v>
      </c>
      <c r="BH37941" s="14">
        <v>2</v>
      </c>
      <c r="BJ37941" s="27">
        <v>0.24458740477733834</v>
      </c>
    </row>
    <row r="37942" spans="1:62" x14ac:dyDescent="0.25">
      <c r="A37942" t="s">
        <v>80</v>
      </c>
      <c r="B37942" s="2">
        <v>43767.166666666664</v>
      </c>
      <c r="C37942" s="1">
        <v>43766</v>
      </c>
      <c r="D37942">
        <v>21</v>
      </c>
      <c r="E37942" s="2">
        <v>43766.875</v>
      </c>
      <c r="F37942" s="8" t="s">
        <v>388</v>
      </c>
      <c r="G37942" s="10" t="s">
        <v>389</v>
      </c>
      <c r="J37942" s="14">
        <v>-1</v>
      </c>
      <c r="K37942" s="14">
        <v>-1</v>
      </c>
      <c r="P37942" s="14">
        <v>-1</v>
      </c>
      <c r="Q37942" s="14">
        <v>-1</v>
      </c>
      <c r="S37942" s="14">
        <v>-1</v>
      </c>
      <c r="AK37942" s="14">
        <v>-1</v>
      </c>
      <c r="AS37942" s="14">
        <v>-1</v>
      </c>
      <c r="AV37942" s="25">
        <v>2.2025195915849038</v>
      </c>
      <c r="AW37942" s="25">
        <v>0.90524810855942728</v>
      </c>
      <c r="AX37942" s="25">
        <v>2.147303998985481</v>
      </c>
      <c r="BC37942" s="26">
        <v>0</v>
      </c>
      <c r="BD37942" s="26">
        <v>0.11202160282436989</v>
      </c>
      <c r="BE37942" s="26">
        <v>0</v>
      </c>
      <c r="BF37942" s="26">
        <v>0.11202160282436989</v>
      </c>
      <c r="BG37942" s="14">
        <v>0</v>
      </c>
      <c r="BH37942" s="14">
        <v>1</v>
      </c>
      <c r="BJ37942" s="27">
        <v>0.24696506601866233</v>
      </c>
    </row>
    <row r="37943" spans="1:62" x14ac:dyDescent="0.25">
      <c r="A37943" t="s">
        <v>80</v>
      </c>
      <c r="B37943" s="2">
        <v>43767.208333333336</v>
      </c>
      <c r="C37943" s="1">
        <v>43766</v>
      </c>
      <c r="D37943">
        <v>22</v>
      </c>
      <c r="E37943" s="2">
        <v>43766.916666666664</v>
      </c>
      <c r="F37943" s="8" t="s">
        <v>388</v>
      </c>
      <c r="G37943" s="10" t="s">
        <v>389</v>
      </c>
      <c r="J37943" s="14">
        <v>-1</v>
      </c>
      <c r="K37943" s="14">
        <v>-1</v>
      </c>
      <c r="P37943" s="14">
        <v>-1</v>
      </c>
      <c r="Q37943" s="14">
        <v>-1</v>
      </c>
      <c r="S37943" s="14">
        <v>-1</v>
      </c>
      <c r="AK37943" s="14">
        <v>-1</v>
      </c>
      <c r="AS37943" s="14">
        <v>-1</v>
      </c>
      <c r="AV37943" s="25">
        <v>2.2034325335463985</v>
      </c>
      <c r="AW37943" s="25">
        <v>0.90705326325305635</v>
      </c>
      <c r="AX37943" s="25">
        <v>2.1473039989854805</v>
      </c>
      <c r="BC37943" s="26">
        <v>0</v>
      </c>
      <c r="BD37943" s="26">
        <v>9.7430165299026511E-2</v>
      </c>
      <c r="BE37943" s="26">
        <v>0</v>
      </c>
      <c r="BF37943" s="26">
        <v>9.7430165299026511E-2</v>
      </c>
      <c r="BG37943" s="14">
        <v>0</v>
      </c>
      <c r="BH37943" s="14">
        <v>1</v>
      </c>
      <c r="BJ37943" s="27">
        <v>0.21479649102153983</v>
      </c>
    </row>
    <row r="37944" spans="1:62" x14ac:dyDescent="0.25">
      <c r="A37944" t="s">
        <v>80</v>
      </c>
      <c r="B37944" s="2">
        <v>43767.25</v>
      </c>
      <c r="C37944" s="1">
        <v>43766</v>
      </c>
      <c r="D37944">
        <v>23</v>
      </c>
      <c r="E37944" s="2">
        <v>43766.958333333336</v>
      </c>
      <c r="F37944" s="8" t="s">
        <v>388</v>
      </c>
      <c r="G37944" s="10" t="s">
        <v>389</v>
      </c>
      <c r="J37944" s="14">
        <v>-2</v>
      </c>
      <c r="K37944" s="14">
        <v>-2</v>
      </c>
      <c r="P37944" s="14">
        <v>-2</v>
      </c>
      <c r="Q37944" s="14">
        <v>-2</v>
      </c>
      <c r="S37944" s="14">
        <v>-2</v>
      </c>
      <c r="AK37944" s="14">
        <v>-2</v>
      </c>
      <c r="AS37944" s="14">
        <v>-2</v>
      </c>
      <c r="AV37944" s="25">
        <v>2.2013435321301089</v>
      </c>
      <c r="AW37944" s="25">
        <v>0.9076591294017915</v>
      </c>
      <c r="AX37944" s="25">
        <v>2.1473039989854805</v>
      </c>
      <c r="BC37944" s="26">
        <v>0</v>
      </c>
      <c r="BD37944" s="26">
        <v>0.21290362715027958</v>
      </c>
      <c r="BE37944" s="26">
        <v>0</v>
      </c>
      <c r="BF37944" s="26">
        <v>0.21290362715027958</v>
      </c>
      <c r="BG37944" s="14">
        <v>0</v>
      </c>
      <c r="BH37944" s="14">
        <v>2</v>
      </c>
      <c r="BJ37944" s="27">
        <v>0.23468579724402469</v>
      </c>
    </row>
    <row r="37945" spans="1:62" x14ac:dyDescent="0.25">
      <c r="A37945" t="s">
        <v>80</v>
      </c>
      <c r="B37945" s="2">
        <v>43767.291666666664</v>
      </c>
      <c r="C37945" s="1">
        <v>43766</v>
      </c>
      <c r="D37945">
        <v>24</v>
      </c>
      <c r="E37945" s="2">
        <v>43767</v>
      </c>
      <c r="F37945" s="8" t="s">
        <v>388</v>
      </c>
      <c r="G37945" s="10" t="s">
        <v>389</v>
      </c>
      <c r="J37945" s="14">
        <v>-1</v>
      </c>
      <c r="K37945" s="14">
        <v>-1</v>
      </c>
      <c r="P37945" s="14">
        <v>-1</v>
      </c>
      <c r="Q37945" s="14">
        <v>-1</v>
      </c>
      <c r="S37945" s="14">
        <v>-1</v>
      </c>
      <c r="AK37945" s="14">
        <v>-1</v>
      </c>
      <c r="AS37945" s="14">
        <v>-1</v>
      </c>
      <c r="AV37945" s="25">
        <v>2.2001384863057249</v>
      </c>
      <c r="AW37945" s="25">
        <v>0.90734632036490936</v>
      </c>
      <c r="AX37945" s="25">
        <v>2.1473039989854805</v>
      </c>
      <c r="BC37945" s="26">
        <v>0</v>
      </c>
      <c r="BD37945" s="26">
        <v>0.11168201024772041</v>
      </c>
      <c r="BE37945" s="26">
        <v>0</v>
      </c>
      <c r="BF37945" s="26">
        <v>0.11168201024772041</v>
      </c>
      <c r="BG37945" s="14">
        <v>0</v>
      </c>
      <c r="BH37945" s="14">
        <v>1</v>
      </c>
      <c r="BJ37945" s="27">
        <v>0.24621639343232937</v>
      </c>
    </row>
    <row r="37946" spans="1:62" x14ac:dyDescent="0.25">
      <c r="A37946" t="s">
        <v>80</v>
      </c>
      <c r="B37946" s="2">
        <v>43767.333333333336</v>
      </c>
      <c r="C37946" s="1">
        <v>43767</v>
      </c>
      <c r="D37946">
        <v>1</v>
      </c>
      <c r="E37946" s="2">
        <v>43767.041666666664</v>
      </c>
      <c r="F37946" s="8" t="s">
        <v>388</v>
      </c>
      <c r="G37946" s="10" t="s">
        <v>389</v>
      </c>
      <c r="J37946" s="14">
        <v>-1</v>
      </c>
      <c r="K37946" s="14">
        <v>-1</v>
      </c>
      <c r="P37946" s="14">
        <v>-1</v>
      </c>
      <c r="Q37946" s="14">
        <v>-1</v>
      </c>
      <c r="S37946" s="14">
        <v>-1</v>
      </c>
      <c r="AK37946" s="14">
        <v>-1</v>
      </c>
      <c r="AS37946" s="14">
        <v>-1</v>
      </c>
      <c r="AV37946" s="25">
        <v>2.2003024253273109</v>
      </c>
      <c r="AW37946" s="25">
        <v>0.90733998458555132</v>
      </c>
      <c r="AX37946" s="25">
        <v>2.147303998985481</v>
      </c>
      <c r="BC37946" s="26">
        <v>0</v>
      </c>
      <c r="BD37946" s="26">
        <v>0.10697106176589717</v>
      </c>
      <c r="BE37946" s="26">
        <v>0</v>
      </c>
      <c r="BF37946" s="26">
        <v>0.10697106176589717</v>
      </c>
      <c r="BG37946" s="14">
        <v>0</v>
      </c>
      <c r="BH37946" s="14">
        <v>1</v>
      </c>
      <c r="BJ37946" s="27">
        <v>0.2358305421903322</v>
      </c>
    </row>
    <row r="37947" spans="1:62" x14ac:dyDescent="0.25">
      <c r="A37947" t="s">
        <v>80</v>
      </c>
      <c r="B37947" s="2">
        <v>43767.375</v>
      </c>
      <c r="C37947" s="1">
        <v>43767</v>
      </c>
      <c r="D37947">
        <v>2</v>
      </c>
      <c r="E37947" s="2">
        <v>43767.083333333336</v>
      </c>
      <c r="F37947" s="8" t="s">
        <v>388</v>
      </c>
      <c r="G37947" s="10" t="s">
        <v>389</v>
      </c>
      <c r="J37947" s="14">
        <v>-2</v>
      </c>
      <c r="K37947" s="14">
        <v>-2</v>
      </c>
      <c r="P37947" s="14">
        <v>-2</v>
      </c>
      <c r="Q37947" s="14">
        <v>-2</v>
      </c>
      <c r="S37947" s="14">
        <v>-2</v>
      </c>
      <c r="AK37947" s="14">
        <v>-2</v>
      </c>
      <c r="AS37947" s="14">
        <v>-2</v>
      </c>
      <c r="AV37947" s="25">
        <v>2.201713029376632</v>
      </c>
      <c r="AW37947" s="25">
        <v>0.90785727182729092</v>
      </c>
      <c r="AX37947" s="25">
        <v>2.147303998985481</v>
      </c>
      <c r="BC37947" s="26">
        <v>0</v>
      </c>
      <c r="BD37947" s="26">
        <v>0.21963896338542468</v>
      </c>
      <c r="BE37947" s="26">
        <v>0</v>
      </c>
      <c r="BF37947" s="26">
        <v>0.21963896338542468</v>
      </c>
      <c r="BG37947" s="14">
        <v>0</v>
      </c>
      <c r="BH37947" s="14">
        <v>2</v>
      </c>
      <c r="BJ37947" s="27">
        <v>0.24211022572938748</v>
      </c>
    </row>
    <row r="37948" spans="1:62" x14ac:dyDescent="0.25">
      <c r="A37948" t="s">
        <v>80</v>
      </c>
      <c r="B37948" s="2">
        <v>43767.416666666664</v>
      </c>
      <c r="C37948" s="1">
        <v>43767</v>
      </c>
      <c r="D37948">
        <v>3</v>
      </c>
      <c r="E37948" s="2">
        <v>43767.125</v>
      </c>
      <c r="F37948" s="8" t="s">
        <v>388</v>
      </c>
      <c r="G37948" s="10" t="s">
        <v>389</v>
      </c>
      <c r="J37948" s="14">
        <v>-1</v>
      </c>
      <c r="K37948" s="14">
        <v>-1</v>
      </c>
      <c r="P37948" s="14">
        <v>-1</v>
      </c>
      <c r="Q37948" s="14">
        <v>-1</v>
      </c>
      <c r="S37948" s="14">
        <v>-1</v>
      </c>
      <c r="AK37948" s="14">
        <v>-1</v>
      </c>
      <c r="AS37948" s="14">
        <v>-1</v>
      </c>
      <c r="AV37948" s="25">
        <v>2.204463709426244</v>
      </c>
      <c r="AW37948" s="25">
        <v>0.90843669072083633</v>
      </c>
      <c r="AX37948" s="25">
        <v>2.147303998985481</v>
      </c>
      <c r="BC37948" s="26">
        <v>0</v>
      </c>
      <c r="BD37948" s="26">
        <v>0.11634387876877079</v>
      </c>
      <c r="BE37948" s="26">
        <v>0</v>
      </c>
      <c r="BF37948" s="26">
        <v>0.11634387876877079</v>
      </c>
      <c r="BG37948" s="14">
        <v>0</v>
      </c>
      <c r="BH37948" s="14">
        <v>1</v>
      </c>
      <c r="BJ37948" s="27">
        <v>0.25649404201120746</v>
      </c>
    </row>
    <row r="37949" spans="1:62" x14ac:dyDescent="0.25">
      <c r="A37949" t="s">
        <v>80</v>
      </c>
      <c r="B37949" s="2">
        <v>43767.458333333336</v>
      </c>
      <c r="C37949" s="1">
        <v>43767</v>
      </c>
      <c r="D37949">
        <v>4</v>
      </c>
      <c r="E37949" s="2">
        <v>43767.166666666664</v>
      </c>
      <c r="F37949" s="8" t="s">
        <v>388</v>
      </c>
      <c r="G37949" s="10" t="s">
        <v>389</v>
      </c>
      <c r="J37949" s="14">
        <v>-1</v>
      </c>
      <c r="K37949" s="14">
        <v>-1</v>
      </c>
      <c r="P37949" s="14">
        <v>-1</v>
      </c>
      <c r="Q37949" s="14">
        <v>-1</v>
      </c>
      <c r="S37949" s="14">
        <v>-1</v>
      </c>
      <c r="AK37949" s="14">
        <v>-1</v>
      </c>
      <c r="AS37949" s="14">
        <v>-1</v>
      </c>
      <c r="AV37949" s="25">
        <v>2.2076918861822894</v>
      </c>
      <c r="AW37949" s="25">
        <v>0.90827299545947526</v>
      </c>
      <c r="AX37949" s="25">
        <v>2.1467281681970767</v>
      </c>
      <c r="BC37949" s="26">
        <v>0</v>
      </c>
      <c r="BD37949" s="26">
        <v>0.11722063553100764</v>
      </c>
      <c r="BE37949" s="26">
        <v>0</v>
      </c>
      <c r="BF37949" s="26">
        <v>0.11722063553100764</v>
      </c>
      <c r="BG37949" s="14">
        <v>0</v>
      </c>
      <c r="BH37949" s="14">
        <v>1</v>
      </c>
      <c r="BJ37949" s="27">
        <v>0.25842695750437006</v>
      </c>
    </row>
    <row r="37950" spans="1:62" x14ac:dyDescent="0.25">
      <c r="A37950" t="s">
        <v>80</v>
      </c>
      <c r="B37950" s="2">
        <v>43767.5</v>
      </c>
      <c r="C37950" s="1">
        <v>43767</v>
      </c>
      <c r="D37950">
        <v>5</v>
      </c>
      <c r="E37950" s="2">
        <v>43767.208333333336</v>
      </c>
      <c r="F37950" s="8" t="s">
        <v>388</v>
      </c>
      <c r="G37950" s="10" t="s">
        <v>389</v>
      </c>
      <c r="J37950" s="14">
        <v>-2</v>
      </c>
      <c r="K37950" s="14">
        <v>-2</v>
      </c>
      <c r="P37950" s="14">
        <v>-2</v>
      </c>
      <c r="Q37950" s="14">
        <v>-2</v>
      </c>
      <c r="S37950" s="14">
        <v>-2</v>
      </c>
      <c r="AK37950" s="14">
        <v>-2</v>
      </c>
      <c r="AS37950" s="14">
        <v>-2</v>
      </c>
      <c r="AV37950" s="25">
        <v>2.2069748695774085</v>
      </c>
      <c r="AW37950" s="25">
        <v>0.90657548609869965</v>
      </c>
      <c r="AX37950" s="25">
        <v>2.1432839263553602</v>
      </c>
      <c r="BC37950" s="26">
        <v>0</v>
      </c>
      <c r="BD37950" s="26">
        <v>0.23411120175677624</v>
      </c>
      <c r="BE37950" s="26">
        <v>0</v>
      </c>
      <c r="BF37950" s="26">
        <v>0.23411120175677624</v>
      </c>
      <c r="BG37950" s="14">
        <v>0</v>
      </c>
      <c r="BH37950" s="14">
        <v>2</v>
      </c>
      <c r="BJ37950" s="27">
        <v>0.25806311880851202</v>
      </c>
    </row>
    <row r="37951" spans="1:62" x14ac:dyDescent="0.25">
      <c r="A37951" t="s">
        <v>80</v>
      </c>
      <c r="B37951" s="2">
        <v>43767.541666666664</v>
      </c>
      <c r="C37951" s="1">
        <v>43767</v>
      </c>
      <c r="D37951">
        <v>6</v>
      </c>
      <c r="E37951" s="2">
        <v>43767.25</v>
      </c>
      <c r="F37951" s="8" t="s">
        <v>388</v>
      </c>
      <c r="G37951" s="10" t="s">
        <v>389</v>
      </c>
      <c r="J37951" s="14">
        <v>-1</v>
      </c>
      <c r="K37951" s="14">
        <v>-1</v>
      </c>
      <c r="P37951" s="14">
        <v>-1</v>
      </c>
      <c r="Q37951" s="14">
        <v>-1</v>
      </c>
      <c r="S37951" s="14">
        <v>-1</v>
      </c>
      <c r="AK37951" s="14">
        <v>-1</v>
      </c>
      <c r="AS37951" s="14">
        <v>-1</v>
      </c>
      <c r="AV37951" s="25">
        <v>2.2067629138033036</v>
      </c>
      <c r="AW37951" s="25">
        <v>0.90614775125135882</v>
      </c>
      <c r="AX37951" s="25">
        <v>2.1431351569602146</v>
      </c>
      <c r="BC37951" s="26">
        <v>0</v>
      </c>
      <c r="BD37951" s="26">
        <v>0.10905084296756297</v>
      </c>
      <c r="BE37951" s="26">
        <v>0</v>
      </c>
      <c r="BF37951" s="26">
        <v>0.10905084296756297</v>
      </c>
      <c r="BG37951" s="14">
        <v>0</v>
      </c>
      <c r="BH37951" s="14">
        <v>1</v>
      </c>
      <c r="BJ37951" s="27">
        <v>0.24041566942314868</v>
      </c>
    </row>
    <row r="37952" spans="1:62" x14ac:dyDescent="0.25">
      <c r="A37952" t="s">
        <v>80</v>
      </c>
      <c r="B37952" s="2">
        <v>43767.583333333336</v>
      </c>
      <c r="C37952" s="1">
        <v>43767</v>
      </c>
      <c r="D37952">
        <v>7</v>
      </c>
      <c r="E37952" s="2">
        <v>43767.291666666664</v>
      </c>
      <c r="F37952" s="8" t="s">
        <v>388</v>
      </c>
      <c r="G37952" s="10" t="s">
        <v>389</v>
      </c>
      <c r="J37952" s="14">
        <v>-2</v>
      </c>
      <c r="K37952" s="14">
        <v>-2</v>
      </c>
      <c r="P37952" s="14">
        <v>-2</v>
      </c>
      <c r="Q37952" s="14">
        <v>-2</v>
      </c>
      <c r="S37952" s="14">
        <v>-2</v>
      </c>
      <c r="AK37952" s="14">
        <v>-2</v>
      </c>
      <c r="AS37952" s="14">
        <v>-2</v>
      </c>
      <c r="AV37952" s="25">
        <v>2.2064510582476644</v>
      </c>
      <c r="AW37952" s="25">
        <v>0.90631308072509587</v>
      </c>
      <c r="AX37952" s="25">
        <v>2.1438914869079468</v>
      </c>
      <c r="BC37952" s="26">
        <v>0</v>
      </c>
      <c r="BD37952" s="26">
        <v>0.18738381626218636</v>
      </c>
      <c r="BE37952" s="26">
        <v>0</v>
      </c>
      <c r="BF37952" s="26">
        <v>0.18738381626218636</v>
      </c>
      <c r="BG37952" s="14">
        <v>0</v>
      </c>
      <c r="BH37952" s="14">
        <v>2</v>
      </c>
      <c r="BJ37952" s="27">
        <v>0.20655505450397063</v>
      </c>
    </row>
    <row r="37953" spans="1:62" x14ac:dyDescent="0.25">
      <c r="A37953" t="s">
        <v>80</v>
      </c>
      <c r="B37953" s="2">
        <v>43767.625</v>
      </c>
      <c r="C37953" s="1">
        <v>43767</v>
      </c>
      <c r="D37953">
        <v>8</v>
      </c>
      <c r="E37953" s="2">
        <v>43767.333333333336</v>
      </c>
      <c r="F37953" s="8" t="s">
        <v>388</v>
      </c>
      <c r="G37953" s="10" t="s">
        <v>389</v>
      </c>
      <c r="J37953" s="14">
        <v>-1</v>
      </c>
      <c r="K37953" s="14">
        <v>-1</v>
      </c>
      <c r="P37953" s="14">
        <v>-1</v>
      </c>
      <c r="Q37953" s="14">
        <v>-1</v>
      </c>
      <c r="S37953" s="14">
        <v>-1</v>
      </c>
      <c r="AK37953" s="14">
        <v>-1</v>
      </c>
      <c r="AS37953" s="14">
        <v>-1</v>
      </c>
      <c r="AV37953" s="25">
        <v>2.206300192054667</v>
      </c>
      <c r="AW37953" s="25">
        <v>0.90703968485327136</v>
      </c>
      <c r="AX37953" s="25">
        <v>2.1466472585341418</v>
      </c>
      <c r="BC37953" s="26">
        <v>0</v>
      </c>
      <c r="BD37953" s="26">
        <v>9.7788733038231518E-2</v>
      </c>
      <c r="BE37953" s="26">
        <v>0</v>
      </c>
      <c r="BF37953" s="26">
        <v>9.7788733038231518E-2</v>
      </c>
      <c r="BG37953" s="14">
        <v>0</v>
      </c>
      <c r="BH37953" s="14">
        <v>1</v>
      </c>
      <c r="BJ37953" s="27">
        <v>0.21558699663074596</v>
      </c>
    </row>
    <row r="37954" spans="1:62" x14ac:dyDescent="0.25">
      <c r="A37954" t="s">
        <v>80</v>
      </c>
      <c r="B37954" s="2">
        <v>43767.666666666664</v>
      </c>
      <c r="C37954" s="1">
        <v>43767</v>
      </c>
      <c r="D37954">
        <v>9</v>
      </c>
      <c r="E37954" s="2">
        <v>43767.375</v>
      </c>
      <c r="F37954" s="8" t="s">
        <v>388</v>
      </c>
      <c r="G37954" s="10" t="s">
        <v>389</v>
      </c>
      <c r="J37954" s="14">
        <v>-2</v>
      </c>
      <c r="K37954" s="14">
        <v>-2</v>
      </c>
      <c r="P37954" s="14">
        <v>-2</v>
      </c>
      <c r="Q37954" s="14">
        <v>-2</v>
      </c>
      <c r="S37954" s="14">
        <v>-2</v>
      </c>
      <c r="AK37954" s="14">
        <v>-2</v>
      </c>
      <c r="AS37954" s="14">
        <v>-2</v>
      </c>
      <c r="AV37954" s="25">
        <v>2.2055404749119973</v>
      </c>
      <c r="AW37954" s="25">
        <v>0.90766476900713222</v>
      </c>
      <c r="AX37954" s="25">
        <v>2.1462025503850106</v>
      </c>
      <c r="BC37954" s="26">
        <v>0</v>
      </c>
      <c r="BD37954" s="26">
        <v>0.18461289176109699</v>
      </c>
      <c r="BE37954" s="26">
        <v>0</v>
      </c>
      <c r="BF37954" s="26">
        <v>0.18461289176109699</v>
      </c>
      <c r="BG37954" s="14">
        <v>0</v>
      </c>
      <c r="BH37954" s="14">
        <v>2</v>
      </c>
      <c r="BJ37954" s="27">
        <v>0.2035006367171748</v>
      </c>
    </row>
    <row r="37955" spans="1:62" x14ac:dyDescent="0.25">
      <c r="A37955" t="s">
        <v>80</v>
      </c>
      <c r="B37955" s="2">
        <v>43767.708333333336</v>
      </c>
      <c r="C37955" s="1">
        <v>43767</v>
      </c>
      <c r="D37955">
        <v>10</v>
      </c>
      <c r="E37955" s="2">
        <v>43767.416666666664</v>
      </c>
      <c r="F37955" s="8" t="s">
        <v>388</v>
      </c>
      <c r="G37955" s="10" t="s">
        <v>389</v>
      </c>
      <c r="J37955" s="14">
        <v>-1</v>
      </c>
      <c r="K37955" s="14">
        <v>-1</v>
      </c>
      <c r="P37955" s="14">
        <v>-1</v>
      </c>
      <c r="Q37955" s="14">
        <v>-1</v>
      </c>
      <c r="S37955" s="14">
        <v>-1</v>
      </c>
      <c r="AK37955" s="14">
        <v>-1</v>
      </c>
      <c r="AS37955" s="14">
        <v>-1</v>
      </c>
      <c r="AV37955" s="25">
        <v>2.2051221269120393</v>
      </c>
      <c r="AW37955" s="25">
        <v>0.90830447574807693</v>
      </c>
      <c r="AX37955" s="25">
        <v>2.1480658674473139</v>
      </c>
      <c r="BC37955" s="26">
        <v>0</v>
      </c>
      <c r="BD37955" s="26">
        <v>9.5387899535499296E-2</v>
      </c>
      <c r="BE37955" s="26">
        <v>0</v>
      </c>
      <c r="BF37955" s="26">
        <v>9.5387899535499296E-2</v>
      </c>
      <c r="BG37955" s="14">
        <v>0</v>
      </c>
      <c r="BH37955" s="14">
        <v>1</v>
      </c>
      <c r="BJ37955" s="27">
        <v>0.21029407107395243</v>
      </c>
    </row>
    <row r="37956" spans="1:62" x14ac:dyDescent="0.25">
      <c r="A37956" t="s">
        <v>80</v>
      </c>
      <c r="B37956" s="2">
        <v>43767.75</v>
      </c>
      <c r="C37956" s="1">
        <v>43767</v>
      </c>
      <c r="D37956">
        <v>11</v>
      </c>
      <c r="E37956" s="2">
        <v>43767.458333333336</v>
      </c>
      <c r="F37956" s="8" t="s">
        <v>388</v>
      </c>
      <c r="G37956" s="10" t="s">
        <v>389</v>
      </c>
      <c r="J37956" s="14">
        <v>-1</v>
      </c>
      <c r="K37956" s="14">
        <v>-1</v>
      </c>
      <c r="P37956" s="14">
        <v>-1</v>
      </c>
      <c r="Q37956" s="14">
        <v>-1</v>
      </c>
      <c r="S37956" s="14">
        <v>-1</v>
      </c>
      <c r="AK37956" s="14">
        <v>-1</v>
      </c>
      <c r="AS37956" s="14">
        <v>-1</v>
      </c>
      <c r="AV37956" s="25">
        <v>2.204884331253131</v>
      </c>
      <c r="AW37956" s="25">
        <v>0.90847857185314151</v>
      </c>
      <c r="AX37956" s="25">
        <v>2.1809596699753291</v>
      </c>
      <c r="BC37956" s="26">
        <v>0</v>
      </c>
      <c r="BD37956" s="26">
        <v>0.1055842935377697</v>
      </c>
      <c r="BE37956" s="26">
        <v>0</v>
      </c>
      <c r="BF37956" s="26">
        <v>0.1055842935377697</v>
      </c>
      <c r="BG37956" s="14">
        <v>0</v>
      </c>
      <c r="BH37956" s="14">
        <v>1</v>
      </c>
      <c r="BJ37956" s="27">
        <v>0.23277324521923781</v>
      </c>
    </row>
    <row r="37957" spans="1:62" x14ac:dyDescent="0.25">
      <c r="A37957" t="s">
        <v>80</v>
      </c>
      <c r="B37957" s="2">
        <v>43767.791666666664</v>
      </c>
      <c r="C37957" s="1">
        <v>43767</v>
      </c>
      <c r="D37957">
        <v>12</v>
      </c>
      <c r="E37957" s="2">
        <v>43767.5</v>
      </c>
      <c r="F37957" s="8" t="s">
        <v>388</v>
      </c>
      <c r="G37957" s="10" t="s">
        <v>389</v>
      </c>
      <c r="J37957" s="14">
        <v>-2</v>
      </c>
      <c r="K37957" s="14">
        <v>-2</v>
      </c>
      <c r="P37957" s="14">
        <v>-2</v>
      </c>
      <c r="Q37957" s="14">
        <v>-2</v>
      </c>
      <c r="S37957" s="14">
        <v>-2</v>
      </c>
      <c r="AK37957" s="14">
        <v>-2</v>
      </c>
      <c r="AS37957" s="14">
        <v>-2</v>
      </c>
      <c r="AV37957" s="25">
        <v>2.2049901276060884</v>
      </c>
      <c r="AW37957" s="25">
        <v>0.90848141725276943</v>
      </c>
      <c r="AX37957" s="25">
        <v>2.1976648307314623</v>
      </c>
      <c r="BC37957" s="26">
        <v>0</v>
      </c>
      <c r="BD37957" s="26">
        <v>0.21845922413448646</v>
      </c>
      <c r="BE37957" s="26">
        <v>0</v>
      </c>
      <c r="BF37957" s="26">
        <v>0.21845922413448646</v>
      </c>
      <c r="BG37957" s="14">
        <v>0</v>
      </c>
      <c r="BH37957" s="14">
        <v>2</v>
      </c>
      <c r="BJ37957" s="27">
        <v>0.24080978735568576</v>
      </c>
    </row>
    <row r="37958" spans="1:62" x14ac:dyDescent="0.25">
      <c r="A37958" t="s">
        <v>80</v>
      </c>
      <c r="B37958" s="2">
        <v>43767.833333333336</v>
      </c>
      <c r="C37958" s="1">
        <v>43767</v>
      </c>
      <c r="D37958">
        <v>13</v>
      </c>
      <c r="E37958" s="2">
        <v>43767.541666666664</v>
      </c>
      <c r="F37958" s="8" t="s">
        <v>388</v>
      </c>
      <c r="G37958" s="10" t="s">
        <v>389</v>
      </c>
      <c r="J37958" s="14">
        <v>-1</v>
      </c>
      <c r="K37958" s="14">
        <v>-1</v>
      </c>
      <c r="P37958" s="14">
        <v>-1</v>
      </c>
      <c r="Q37958" s="14">
        <v>-1</v>
      </c>
      <c r="S37958" s="14">
        <v>-1</v>
      </c>
      <c r="AK37958" s="14">
        <v>-1</v>
      </c>
      <c r="AS37958" s="14">
        <v>-1</v>
      </c>
      <c r="AV37958" s="25">
        <v>2.2059014593597306</v>
      </c>
      <c r="AW37958" s="25">
        <v>0.90886975693424044</v>
      </c>
      <c r="AX37958" s="25">
        <v>2.2014681965538765</v>
      </c>
      <c r="BC37958" s="26">
        <v>0</v>
      </c>
      <c r="BD37958" s="26">
        <v>0.11946893704657238</v>
      </c>
      <c r="BE37958" s="26">
        <v>0</v>
      </c>
      <c r="BF37958" s="26">
        <v>0.11946893704657238</v>
      </c>
      <c r="BG37958" s="14">
        <v>0</v>
      </c>
      <c r="BH37958" s="14">
        <v>1</v>
      </c>
      <c r="BJ37958" s="27">
        <v>0.26338360799161437</v>
      </c>
    </row>
    <row r="37959" spans="1:62" x14ac:dyDescent="0.25">
      <c r="A37959" t="s">
        <v>80</v>
      </c>
      <c r="B37959" s="2">
        <v>43767.875</v>
      </c>
      <c r="C37959" s="1">
        <v>43767</v>
      </c>
      <c r="D37959">
        <v>14</v>
      </c>
      <c r="E37959" s="2">
        <v>43767.583333333336</v>
      </c>
      <c r="F37959" s="8" t="s">
        <v>388</v>
      </c>
      <c r="G37959" s="10" t="s">
        <v>389</v>
      </c>
      <c r="J37959" s="14">
        <v>-1</v>
      </c>
      <c r="K37959" s="14">
        <v>-1</v>
      </c>
      <c r="P37959" s="14">
        <v>-1</v>
      </c>
      <c r="Q37959" s="14">
        <v>-1</v>
      </c>
      <c r="S37959" s="14">
        <v>-1</v>
      </c>
      <c r="AK37959" s="14">
        <v>-1</v>
      </c>
      <c r="AS37959" s="14">
        <v>-1</v>
      </c>
      <c r="AV37959" s="25">
        <v>2.2069478616557383</v>
      </c>
      <c r="AW37959" s="25">
        <v>0.90941903325673235</v>
      </c>
      <c r="AX37959" s="25">
        <v>2.1996199092244733</v>
      </c>
      <c r="BC37959" s="26">
        <v>0</v>
      </c>
      <c r="BD37959" s="26">
        <v>0.11978209134481808</v>
      </c>
      <c r="BE37959" s="26">
        <v>0</v>
      </c>
      <c r="BF37959" s="26">
        <v>0.11978209134481808</v>
      </c>
      <c r="BG37959" s="14">
        <v>0</v>
      </c>
      <c r="BH37959" s="14">
        <v>1</v>
      </c>
      <c r="BJ37959" s="27">
        <v>0.26407399422061278</v>
      </c>
    </row>
    <row r="37960" spans="1:62" x14ac:dyDescent="0.25">
      <c r="A37960" t="s">
        <v>80</v>
      </c>
      <c r="B37960" s="2">
        <v>43767.916666666664</v>
      </c>
      <c r="C37960" s="1">
        <v>43767</v>
      </c>
      <c r="D37960">
        <v>15</v>
      </c>
      <c r="E37960" s="2">
        <v>43767.625</v>
      </c>
      <c r="F37960" s="8" t="s">
        <v>388</v>
      </c>
      <c r="G37960" s="10" t="s">
        <v>389</v>
      </c>
      <c r="J37960" s="14">
        <v>-1</v>
      </c>
      <c r="K37960" s="14">
        <v>-1</v>
      </c>
      <c r="P37960" s="14">
        <v>-1</v>
      </c>
      <c r="Q37960" s="14">
        <v>-1</v>
      </c>
      <c r="S37960" s="14">
        <v>-1</v>
      </c>
      <c r="AK37960" s="14">
        <v>-1</v>
      </c>
      <c r="AS37960" s="14">
        <v>-1</v>
      </c>
      <c r="AV37960" s="25">
        <v>2.2077831615269941</v>
      </c>
      <c r="AW37960" s="25">
        <v>0.90995624723380453</v>
      </c>
      <c r="AX37960" s="25">
        <v>2.1911482511510281</v>
      </c>
      <c r="BC37960" s="26">
        <v>0</v>
      </c>
      <c r="BD37960" s="26">
        <v>0.13020740160149313</v>
      </c>
      <c r="BE37960" s="26">
        <v>0</v>
      </c>
      <c r="BF37960" s="26">
        <v>0.13020740160149313</v>
      </c>
      <c r="BG37960" s="14">
        <v>0</v>
      </c>
      <c r="BH37960" s="14">
        <v>1</v>
      </c>
      <c r="BJ37960" s="27">
        <v>0.28705784171868381</v>
      </c>
    </row>
    <row r="37961" spans="1:62" x14ac:dyDescent="0.25">
      <c r="A37961" t="s">
        <v>80</v>
      </c>
      <c r="B37961" s="2">
        <v>43767.958333333336</v>
      </c>
      <c r="C37961" s="1">
        <v>43767</v>
      </c>
      <c r="D37961">
        <v>16</v>
      </c>
      <c r="E37961" s="2">
        <v>43767.666666666664</v>
      </c>
      <c r="F37961" s="8" t="s">
        <v>388</v>
      </c>
      <c r="G37961" s="10" t="s">
        <v>389</v>
      </c>
      <c r="J37961" s="14">
        <v>-2</v>
      </c>
      <c r="K37961" s="14">
        <v>-2</v>
      </c>
      <c r="P37961" s="14">
        <v>-2</v>
      </c>
      <c r="Q37961" s="14">
        <v>-2</v>
      </c>
      <c r="S37961" s="14">
        <v>-2</v>
      </c>
      <c r="AK37961" s="14">
        <v>-2</v>
      </c>
      <c r="AS37961" s="14">
        <v>-2</v>
      </c>
      <c r="AV37961" s="25">
        <v>2.2081208223298505</v>
      </c>
      <c r="AW37961" s="25">
        <v>0.90995246984298617</v>
      </c>
      <c r="AX37961" s="25">
        <v>2.1612764934291921</v>
      </c>
      <c r="BC37961" s="26">
        <v>0</v>
      </c>
      <c r="BD37961" s="26">
        <v>0.27582613363504299</v>
      </c>
      <c r="BE37961" s="26">
        <v>0</v>
      </c>
      <c r="BF37961" s="26">
        <v>0.27582613363504299</v>
      </c>
      <c r="BG37961" s="14">
        <v>0</v>
      </c>
      <c r="BH37961" s="14">
        <v>2</v>
      </c>
      <c r="BJ37961" s="27">
        <v>0.30404590536724424</v>
      </c>
    </row>
    <row r="37962" spans="1:62" x14ac:dyDescent="0.25">
      <c r="A37962" t="s">
        <v>80</v>
      </c>
      <c r="B37962" s="2">
        <v>43768</v>
      </c>
      <c r="C37962" s="1">
        <v>43767</v>
      </c>
      <c r="D37962">
        <v>17</v>
      </c>
      <c r="E37962" s="2">
        <v>43767.708333333336</v>
      </c>
      <c r="F37962" s="8" t="s">
        <v>388</v>
      </c>
      <c r="G37962" s="10" t="s">
        <v>389</v>
      </c>
      <c r="J37962" s="14">
        <v>-1</v>
      </c>
      <c r="K37962" s="14">
        <v>-1</v>
      </c>
      <c r="P37962" s="14">
        <v>-1</v>
      </c>
      <c r="Q37962" s="14">
        <v>-1</v>
      </c>
      <c r="S37962" s="14">
        <v>-1</v>
      </c>
      <c r="AK37962" s="14">
        <v>-1</v>
      </c>
      <c r="AS37962" s="14">
        <v>-1</v>
      </c>
      <c r="AV37962" s="25">
        <v>2.2080465835986214</v>
      </c>
      <c r="AW37962" s="25">
        <v>0.90942053053807936</v>
      </c>
      <c r="AX37962" s="25">
        <v>2.1508066578463887</v>
      </c>
      <c r="BC37962" s="26">
        <v>0</v>
      </c>
      <c r="BD37962" s="26">
        <v>0.12111064308957344</v>
      </c>
      <c r="BE37962" s="26">
        <v>0</v>
      </c>
      <c r="BF37962" s="26">
        <v>0.12111064308957344</v>
      </c>
      <c r="BG37962" s="14">
        <v>0</v>
      </c>
      <c r="BH37962" s="14">
        <v>1</v>
      </c>
      <c r="BJ37962" s="27">
        <v>0.26700294596813534</v>
      </c>
    </row>
    <row r="37963" spans="1:62" x14ac:dyDescent="0.25">
      <c r="A37963" t="s">
        <v>80</v>
      </c>
      <c r="B37963" s="2">
        <v>43768.041666666664</v>
      </c>
      <c r="C37963" s="1">
        <v>43767</v>
      </c>
      <c r="D37963">
        <v>18</v>
      </c>
      <c r="E37963" s="2">
        <v>43767.75</v>
      </c>
      <c r="F37963" s="8" t="s">
        <v>388</v>
      </c>
      <c r="G37963" s="10" t="s">
        <v>389</v>
      </c>
      <c r="J37963" s="14">
        <v>-2</v>
      </c>
      <c r="K37963" s="14">
        <v>-2</v>
      </c>
      <c r="P37963" s="14">
        <v>-2</v>
      </c>
      <c r="Q37963" s="14">
        <v>-2</v>
      </c>
      <c r="S37963" s="14">
        <v>-2</v>
      </c>
      <c r="AK37963" s="14">
        <v>-2</v>
      </c>
      <c r="AS37963" s="14">
        <v>-2</v>
      </c>
      <c r="AV37963" s="25">
        <v>2.2082339631044481</v>
      </c>
      <c r="AW37963" s="25">
        <v>0.90871601985581052</v>
      </c>
      <c r="AX37963" s="25">
        <v>2.1473039989854805</v>
      </c>
      <c r="BC37963" s="26">
        <v>0</v>
      </c>
      <c r="BD37963" s="26">
        <v>0.22063921263438208</v>
      </c>
      <c r="BE37963" s="26">
        <v>0</v>
      </c>
      <c r="BF37963" s="26">
        <v>0.22063921263438208</v>
      </c>
      <c r="BG37963" s="14">
        <v>0</v>
      </c>
      <c r="BH37963" s="14">
        <v>2</v>
      </c>
      <c r="BJ37963" s="27">
        <v>0.2432128104790057</v>
      </c>
    </row>
    <row r="37964" spans="1:62" x14ac:dyDescent="0.25">
      <c r="A37964" t="s">
        <v>80</v>
      </c>
      <c r="B37964" s="2">
        <v>43768.083333333336</v>
      </c>
      <c r="C37964" s="1">
        <v>43767</v>
      </c>
      <c r="D37964">
        <v>19</v>
      </c>
      <c r="E37964" s="2">
        <v>43767.791666666664</v>
      </c>
      <c r="F37964" s="8" t="s">
        <v>388</v>
      </c>
      <c r="G37964" s="10" t="s">
        <v>389</v>
      </c>
      <c r="J37964" s="14">
        <v>-1</v>
      </c>
      <c r="K37964" s="14">
        <v>-1</v>
      </c>
      <c r="P37964" s="14">
        <v>-1</v>
      </c>
      <c r="Q37964" s="14">
        <v>-1</v>
      </c>
      <c r="S37964" s="14">
        <v>-1</v>
      </c>
      <c r="AK37964" s="14">
        <v>-1</v>
      </c>
      <c r="AS37964" s="14">
        <v>-1</v>
      </c>
      <c r="AV37964" s="25">
        <v>2.2077681959087303</v>
      </c>
      <c r="AW37964" s="25">
        <v>0.90837990477222685</v>
      </c>
      <c r="AX37964" s="25">
        <v>2.1473039989854805</v>
      </c>
      <c r="BC37964" s="26">
        <v>0</v>
      </c>
      <c r="BD37964" s="26">
        <v>9.6631609866785081E-2</v>
      </c>
      <c r="BE37964" s="26">
        <v>0</v>
      </c>
      <c r="BF37964" s="26">
        <v>9.6631609866785081E-2</v>
      </c>
      <c r="BG37964" s="14">
        <v>0</v>
      </c>
      <c r="BH37964" s="14">
        <v>1</v>
      </c>
      <c r="BJ37964" s="27">
        <v>0.21303597974451172</v>
      </c>
    </row>
    <row r="37965" spans="1:62" x14ac:dyDescent="0.25">
      <c r="A37965" t="s">
        <v>80</v>
      </c>
      <c r="B37965" s="2">
        <v>43768.125</v>
      </c>
      <c r="C37965" s="1">
        <v>43767</v>
      </c>
      <c r="D37965">
        <v>20</v>
      </c>
      <c r="E37965" s="2">
        <v>43767.833333333336</v>
      </c>
      <c r="F37965" s="8" t="s">
        <v>388</v>
      </c>
      <c r="G37965" s="10" t="s">
        <v>389</v>
      </c>
      <c r="J37965" s="14">
        <v>-2</v>
      </c>
      <c r="K37965" s="14">
        <v>-2</v>
      </c>
      <c r="P37965" s="14">
        <v>-2</v>
      </c>
      <c r="Q37965" s="14">
        <v>-2</v>
      </c>
      <c r="S37965" s="14">
        <v>-2</v>
      </c>
      <c r="AK37965" s="14">
        <v>-2</v>
      </c>
      <c r="AS37965" s="14">
        <v>-2</v>
      </c>
      <c r="AV37965" s="25">
        <v>2.2071937962202473</v>
      </c>
      <c r="AW37965" s="25">
        <v>0.90847920937174498</v>
      </c>
      <c r="AX37965" s="25">
        <v>2.1473039989854801</v>
      </c>
      <c r="BC37965" s="26">
        <v>0</v>
      </c>
      <c r="BD37965" s="26">
        <v>0.19875039207187287</v>
      </c>
      <c r="BE37965" s="26">
        <v>0</v>
      </c>
      <c r="BF37965" s="26">
        <v>0.19875039207187287</v>
      </c>
      <c r="BG37965" s="14">
        <v>0</v>
      </c>
      <c r="BH37965" s="14">
        <v>2</v>
      </c>
      <c r="BJ37965" s="27">
        <v>0.21908454468474617</v>
      </c>
    </row>
    <row r="37966" spans="1:62" x14ac:dyDescent="0.25">
      <c r="A37966" t="s">
        <v>80</v>
      </c>
      <c r="B37966" s="2">
        <v>43768.166666666664</v>
      </c>
      <c r="C37966" s="1">
        <v>43767</v>
      </c>
      <c r="D37966">
        <v>21</v>
      </c>
      <c r="E37966" s="2">
        <v>43767.875</v>
      </c>
      <c r="F37966" s="8" t="s">
        <v>388</v>
      </c>
      <c r="G37966" s="10" t="s">
        <v>389</v>
      </c>
      <c r="J37966" s="14">
        <v>-2</v>
      </c>
      <c r="K37966" s="14">
        <v>-2</v>
      </c>
      <c r="P37966" s="14">
        <v>-2</v>
      </c>
      <c r="Q37966" s="14">
        <v>-2</v>
      </c>
      <c r="S37966" s="14">
        <v>-2</v>
      </c>
      <c r="AK37966" s="14">
        <v>-2</v>
      </c>
      <c r="AS37966" s="14">
        <v>-2</v>
      </c>
      <c r="AV37966" s="25">
        <v>2.2050772961963609</v>
      </c>
      <c r="AW37966" s="25">
        <v>0.90865546606662606</v>
      </c>
      <c r="AX37966" s="25">
        <v>2.1473039989854805</v>
      </c>
      <c r="BC37966" s="26">
        <v>0</v>
      </c>
      <c r="BD37966" s="26">
        <v>0.21623658349019773</v>
      </c>
      <c r="BE37966" s="26">
        <v>0</v>
      </c>
      <c r="BF37966" s="26">
        <v>0.21623658349019773</v>
      </c>
      <c r="BG37966" s="14">
        <v>0</v>
      </c>
      <c r="BH37966" s="14">
        <v>2</v>
      </c>
      <c r="BJ37966" s="27">
        <v>0.23835974834707982</v>
      </c>
    </row>
    <row r="37967" spans="1:62" x14ac:dyDescent="0.25">
      <c r="A37967" t="s">
        <v>80</v>
      </c>
      <c r="B37967" s="2">
        <v>43768.208333333336</v>
      </c>
      <c r="C37967" s="1">
        <v>43767</v>
      </c>
      <c r="D37967">
        <v>22</v>
      </c>
      <c r="E37967" s="2">
        <v>43767.916666666664</v>
      </c>
      <c r="F37967" s="8" t="s">
        <v>388</v>
      </c>
      <c r="G37967" s="10" t="s">
        <v>389</v>
      </c>
      <c r="J37967" s="14">
        <v>-2</v>
      </c>
      <c r="K37967" s="14">
        <v>-2</v>
      </c>
      <c r="P37967" s="14">
        <v>-2</v>
      </c>
      <c r="Q37967" s="14">
        <v>-2</v>
      </c>
      <c r="S37967" s="14">
        <v>-2</v>
      </c>
      <c r="AK37967" s="14">
        <v>-2</v>
      </c>
      <c r="AS37967" s="14">
        <v>-2</v>
      </c>
      <c r="AV37967" s="25">
        <v>2.209560256714886</v>
      </c>
      <c r="AW37967" s="25">
        <v>0.90852153836600835</v>
      </c>
      <c r="AX37967" s="25">
        <v>2.1473039989854805</v>
      </c>
      <c r="BC37967" s="26">
        <v>0</v>
      </c>
      <c r="BD37967" s="26">
        <v>0.23443651575415286</v>
      </c>
      <c r="BE37967" s="26">
        <v>0</v>
      </c>
      <c r="BF37967" s="26">
        <v>0.23443651575415286</v>
      </c>
      <c r="BG37967" s="14">
        <v>0</v>
      </c>
      <c r="BH37967" s="14">
        <v>2</v>
      </c>
      <c r="BJ37967" s="27">
        <v>0.25842171568096023</v>
      </c>
    </row>
    <row r="37968" spans="1:62" x14ac:dyDescent="0.25">
      <c r="A37968" t="s">
        <v>80</v>
      </c>
      <c r="B37968" s="2">
        <v>43768.25</v>
      </c>
      <c r="C37968" s="1">
        <v>43767</v>
      </c>
      <c r="D37968">
        <v>23</v>
      </c>
      <c r="E37968" s="2">
        <v>43767.958333333336</v>
      </c>
      <c r="F37968" s="8" t="s">
        <v>388</v>
      </c>
      <c r="G37968" s="10" t="s">
        <v>389</v>
      </c>
      <c r="J37968" s="14">
        <v>-1</v>
      </c>
      <c r="K37968" s="14">
        <v>-1</v>
      </c>
      <c r="P37968" s="14">
        <v>-1</v>
      </c>
      <c r="Q37968" s="14">
        <v>-1</v>
      </c>
      <c r="S37968" s="14">
        <v>-1</v>
      </c>
      <c r="AK37968" s="14">
        <v>-1</v>
      </c>
      <c r="AS37968" s="14">
        <v>-1</v>
      </c>
      <c r="AV37968" s="25">
        <v>2.2103950072721954</v>
      </c>
      <c r="AW37968" s="25">
        <v>0.90901903200794776</v>
      </c>
      <c r="AX37968" s="25">
        <v>2.147303998985481</v>
      </c>
      <c r="BC37968" s="26">
        <v>0</v>
      </c>
      <c r="BD37968" s="26">
        <v>0.14675473246733081</v>
      </c>
      <c r="BE37968" s="26">
        <v>0</v>
      </c>
      <c r="BF37968" s="26">
        <v>0.14675473246733081</v>
      </c>
      <c r="BG37968" s="14">
        <v>0</v>
      </c>
      <c r="BH37968" s="14">
        <v>1</v>
      </c>
      <c r="BJ37968" s="27">
        <v>0.32353841829212682</v>
      </c>
    </row>
    <row r="37969" spans="1:62" x14ac:dyDescent="0.25">
      <c r="A37969" t="s">
        <v>80</v>
      </c>
      <c r="B37969" s="2">
        <v>43768.291666666664</v>
      </c>
      <c r="C37969" s="1">
        <v>43767</v>
      </c>
      <c r="D37969">
        <v>24</v>
      </c>
      <c r="E37969" s="2">
        <v>43768</v>
      </c>
      <c r="F37969" s="8" t="s">
        <v>388</v>
      </c>
      <c r="G37969" s="10" t="s">
        <v>389</v>
      </c>
      <c r="J37969" s="14">
        <v>-2</v>
      </c>
      <c r="K37969" s="14">
        <v>-2</v>
      </c>
      <c r="P37969" s="14">
        <v>-2</v>
      </c>
      <c r="Q37969" s="14">
        <v>-2</v>
      </c>
      <c r="S37969" s="14">
        <v>-2</v>
      </c>
      <c r="AK37969" s="14">
        <v>-2</v>
      </c>
      <c r="AS37969" s="14">
        <v>-2</v>
      </c>
      <c r="AV37969" s="25">
        <v>2.2102608815398477</v>
      </c>
      <c r="AW37969" s="25">
        <v>0.90882594663790328</v>
      </c>
      <c r="AX37969" s="25">
        <v>2.1473039989854805</v>
      </c>
      <c r="BC37969" s="26">
        <v>0</v>
      </c>
      <c r="BD37969" s="26">
        <v>0.30610013257256508</v>
      </c>
      <c r="BE37969" s="26">
        <v>0</v>
      </c>
      <c r="BF37969" s="26">
        <v>0.30610013257256508</v>
      </c>
      <c r="BG37969" s="14">
        <v>0</v>
      </c>
      <c r="BH37969" s="14">
        <v>2</v>
      </c>
      <c r="BJ37969" s="27">
        <v>0.3374172371360642</v>
      </c>
    </row>
    <row r="37970" spans="1:62" x14ac:dyDescent="0.25">
      <c r="A37970" t="s">
        <v>80</v>
      </c>
      <c r="B37970" s="2">
        <v>43768.333333333336</v>
      </c>
      <c r="C37970" s="1">
        <v>43768</v>
      </c>
      <c r="D37970">
        <v>1</v>
      </c>
      <c r="E37970" s="2">
        <v>43768.041666666664</v>
      </c>
      <c r="F37970" s="8" t="s">
        <v>388</v>
      </c>
      <c r="G37970" s="10" t="s">
        <v>389</v>
      </c>
      <c r="J37970" s="14">
        <v>-2</v>
      </c>
      <c r="K37970" s="14">
        <v>-2</v>
      </c>
      <c r="P37970" s="14">
        <v>-2</v>
      </c>
      <c r="Q37970" s="14">
        <v>-2</v>
      </c>
      <c r="S37970" s="14">
        <v>-2</v>
      </c>
      <c r="AK37970" s="14">
        <v>-2</v>
      </c>
      <c r="AS37970" s="14">
        <v>-2</v>
      </c>
      <c r="AV37970" s="25">
        <v>2.2100291094186173</v>
      </c>
      <c r="AW37970" s="25">
        <v>0.90886184329174724</v>
      </c>
      <c r="AX37970" s="25">
        <v>2.1473039989854805</v>
      </c>
      <c r="BC37970" s="26">
        <v>0</v>
      </c>
      <c r="BD37970" s="26">
        <v>0.40295478864796308</v>
      </c>
      <c r="BE37970" s="26">
        <v>0</v>
      </c>
      <c r="BF37970" s="26">
        <v>0.40295478864796308</v>
      </c>
      <c r="BG37970" s="14">
        <v>0</v>
      </c>
      <c r="BH37970" s="14">
        <v>2</v>
      </c>
      <c r="BJ37970" s="27">
        <v>0.44418109307453613</v>
      </c>
    </row>
    <row r="37971" spans="1:62" x14ac:dyDescent="0.25">
      <c r="A37971" t="s">
        <v>80</v>
      </c>
      <c r="B37971" s="2">
        <v>43768.375</v>
      </c>
      <c r="C37971" s="1">
        <v>43768</v>
      </c>
      <c r="D37971">
        <v>2</v>
      </c>
      <c r="E37971" s="2">
        <v>43768.083333333336</v>
      </c>
      <c r="F37971" s="8" t="s">
        <v>388</v>
      </c>
      <c r="G37971" s="10" t="s">
        <v>389</v>
      </c>
      <c r="J37971" s="14">
        <v>-1</v>
      </c>
      <c r="K37971" s="14">
        <v>-1</v>
      </c>
      <c r="P37971" s="14">
        <v>-1</v>
      </c>
      <c r="Q37971" s="14">
        <v>-1</v>
      </c>
      <c r="S37971" s="14">
        <v>-1</v>
      </c>
      <c r="AK37971" s="14">
        <v>-1</v>
      </c>
      <c r="AS37971" s="14">
        <v>-1</v>
      </c>
      <c r="AV37971" s="25">
        <v>2.2111534887301145</v>
      </c>
      <c r="AW37971" s="25">
        <v>0.909024048341732</v>
      </c>
      <c r="AX37971" s="25">
        <v>2.1473039989854801</v>
      </c>
      <c r="BC37971" s="26">
        <v>0</v>
      </c>
      <c r="BD37971" s="26">
        <v>0.20321238275488587</v>
      </c>
      <c r="BE37971" s="26">
        <v>0</v>
      </c>
      <c r="BF37971" s="26">
        <v>0.20321238275488587</v>
      </c>
      <c r="BG37971" s="14">
        <v>0</v>
      </c>
      <c r="BH37971" s="14">
        <v>1</v>
      </c>
      <c r="BJ37971" s="27">
        <v>0.44800608326907648</v>
      </c>
    </row>
    <row r="37972" spans="1:62" x14ac:dyDescent="0.25">
      <c r="A37972" t="s">
        <v>80</v>
      </c>
      <c r="B37972" s="2">
        <v>43768.416666666664</v>
      </c>
      <c r="C37972" s="1">
        <v>43768</v>
      </c>
      <c r="D37972">
        <v>3</v>
      </c>
      <c r="E37972" s="2">
        <v>43768.125</v>
      </c>
      <c r="F37972" s="8" t="s">
        <v>388</v>
      </c>
      <c r="G37972" s="10" t="s">
        <v>389</v>
      </c>
      <c r="J37972" s="14">
        <v>-2</v>
      </c>
      <c r="K37972" s="14">
        <v>-2</v>
      </c>
      <c r="P37972" s="14">
        <v>-2</v>
      </c>
      <c r="Q37972" s="14">
        <v>-2</v>
      </c>
      <c r="S37972" s="14">
        <v>-2</v>
      </c>
      <c r="AK37972" s="14">
        <v>-2</v>
      </c>
      <c r="AS37972" s="14">
        <v>-2</v>
      </c>
      <c r="AV37972" s="25">
        <v>2.2116582754040026</v>
      </c>
      <c r="AW37972" s="25">
        <v>0.90959429528928326</v>
      </c>
      <c r="AX37972" s="25">
        <v>2.1473039989854805</v>
      </c>
      <c r="BC37972" s="26">
        <v>0</v>
      </c>
      <c r="BD37972" s="26">
        <v>0.42052852284623687</v>
      </c>
      <c r="BE37972" s="26">
        <v>0</v>
      </c>
      <c r="BF37972" s="26">
        <v>0.42052852284623687</v>
      </c>
      <c r="BG37972" s="14">
        <v>0</v>
      </c>
      <c r="BH37972" s="14">
        <v>2</v>
      </c>
      <c r="BJ37972" s="27">
        <v>0.4635527960186353</v>
      </c>
    </row>
    <row r="37973" spans="1:62" x14ac:dyDescent="0.25">
      <c r="A37973" t="s">
        <v>80</v>
      </c>
      <c r="B37973" s="2">
        <v>43768.458333333336</v>
      </c>
      <c r="C37973" s="1">
        <v>43768</v>
      </c>
      <c r="D37973">
        <v>4</v>
      </c>
      <c r="E37973" s="2">
        <v>43768.166666666664</v>
      </c>
      <c r="F37973" s="8" t="s">
        <v>388</v>
      </c>
      <c r="G37973" s="10" t="s">
        <v>389</v>
      </c>
      <c r="J37973" s="14">
        <v>-2</v>
      </c>
      <c r="K37973" s="14">
        <v>-2</v>
      </c>
      <c r="P37973" s="14">
        <v>-2</v>
      </c>
      <c r="Q37973" s="14">
        <v>-2</v>
      </c>
      <c r="S37973" s="14">
        <v>-2</v>
      </c>
      <c r="AK37973" s="14">
        <v>-2</v>
      </c>
      <c r="AS37973" s="14">
        <v>-2</v>
      </c>
      <c r="AV37973" s="25">
        <v>2.2123923019613834</v>
      </c>
      <c r="AW37973" s="25">
        <v>0.90931788038493222</v>
      </c>
      <c r="AX37973" s="25">
        <v>2.1473039989854805</v>
      </c>
      <c r="BC37973" s="26">
        <v>0</v>
      </c>
      <c r="BD37973" s="26">
        <v>0.4221891459063048</v>
      </c>
      <c r="BE37973" s="26">
        <v>0</v>
      </c>
      <c r="BF37973" s="26">
        <v>0.4221891459063048</v>
      </c>
      <c r="BG37973" s="14">
        <v>0</v>
      </c>
      <c r="BH37973" s="14">
        <v>2</v>
      </c>
      <c r="BJ37973" s="27">
        <v>0.46538331742397882</v>
      </c>
    </row>
    <row r="37974" spans="1:62" x14ac:dyDescent="0.25">
      <c r="A37974" t="s">
        <v>80</v>
      </c>
      <c r="B37974" s="2">
        <v>43768.5</v>
      </c>
      <c r="C37974" s="1">
        <v>43768</v>
      </c>
      <c r="D37974">
        <v>5</v>
      </c>
      <c r="E37974" s="2">
        <v>43768.208333333336</v>
      </c>
      <c r="F37974" s="8" t="s">
        <v>388</v>
      </c>
      <c r="G37974" s="10" t="s">
        <v>389</v>
      </c>
      <c r="J37974" s="14">
        <v>-1</v>
      </c>
      <c r="K37974" s="14">
        <v>-1</v>
      </c>
      <c r="P37974" s="14">
        <v>-1</v>
      </c>
      <c r="Q37974" s="14">
        <v>-1</v>
      </c>
      <c r="S37974" s="14">
        <v>-1</v>
      </c>
      <c r="AK37974" s="14">
        <v>-1</v>
      </c>
      <c r="AS37974" s="14">
        <v>-1</v>
      </c>
      <c r="AV37974" s="25">
        <v>2.2110212423325692</v>
      </c>
      <c r="AW37974" s="25">
        <v>0.90830731709733759</v>
      </c>
      <c r="AX37974" s="25">
        <v>2.1473039989854801</v>
      </c>
      <c r="BC37974" s="26">
        <v>0</v>
      </c>
      <c r="BD37974" s="26">
        <v>0.19465300129434129</v>
      </c>
      <c r="BE37974" s="26">
        <v>0</v>
      </c>
      <c r="BF37974" s="26">
        <v>0.19465300129434129</v>
      </c>
      <c r="BG37974" s="14">
        <v>0</v>
      </c>
      <c r="BH37974" s="14">
        <v>1</v>
      </c>
      <c r="BJ37974" s="27">
        <v>0.42913589971353072</v>
      </c>
    </row>
    <row r="37975" spans="1:62" x14ac:dyDescent="0.25">
      <c r="A37975" t="s">
        <v>80</v>
      </c>
      <c r="B37975" s="2">
        <v>43768.541666666664</v>
      </c>
      <c r="C37975" s="1">
        <v>43768</v>
      </c>
      <c r="D37975">
        <v>6</v>
      </c>
      <c r="E37975" s="2">
        <v>43768.25</v>
      </c>
      <c r="F37975" s="8" t="s">
        <v>388</v>
      </c>
      <c r="G37975" s="10" t="s">
        <v>389</v>
      </c>
      <c r="J37975" s="14">
        <v>-2</v>
      </c>
      <c r="K37975" s="14">
        <v>-2</v>
      </c>
      <c r="P37975" s="14">
        <v>-2</v>
      </c>
      <c r="Q37975" s="14">
        <v>-2</v>
      </c>
      <c r="S37975" s="14">
        <v>-2</v>
      </c>
      <c r="AK37975" s="14">
        <v>-2</v>
      </c>
      <c r="AS37975" s="14">
        <v>-2</v>
      </c>
      <c r="AV37975" s="25">
        <v>2.2097867304546459</v>
      </c>
      <c r="AW37975" s="25">
        <v>0.90790275471615922</v>
      </c>
      <c r="AX37975" s="25">
        <v>2.1443256072492596</v>
      </c>
      <c r="BC37975" s="26">
        <v>0</v>
      </c>
      <c r="BD37975" s="26">
        <v>0.29574395123776293</v>
      </c>
      <c r="BE37975" s="26">
        <v>0</v>
      </c>
      <c r="BF37975" s="26">
        <v>0.29574395123776293</v>
      </c>
      <c r="BG37975" s="14">
        <v>0</v>
      </c>
      <c r="BH37975" s="14">
        <v>2</v>
      </c>
      <c r="BJ37975" s="27">
        <v>0.32600151488889845</v>
      </c>
    </row>
    <row r="37976" spans="1:62" x14ac:dyDescent="0.25">
      <c r="A37976" t="s">
        <v>80</v>
      </c>
      <c r="B37976" s="2">
        <v>43768.583333333336</v>
      </c>
      <c r="C37976" s="1">
        <v>43768</v>
      </c>
      <c r="D37976">
        <v>7</v>
      </c>
      <c r="E37976" s="2">
        <v>43768.291666666664</v>
      </c>
      <c r="F37976" s="8" t="s">
        <v>388</v>
      </c>
      <c r="G37976" s="10" t="s">
        <v>389</v>
      </c>
      <c r="J37976" s="14">
        <v>-2</v>
      </c>
      <c r="K37976" s="14">
        <v>-2</v>
      </c>
      <c r="P37976" s="14">
        <v>-2</v>
      </c>
      <c r="Q37976" s="14">
        <v>-2</v>
      </c>
      <c r="S37976" s="14">
        <v>-2</v>
      </c>
      <c r="AK37976" s="14">
        <v>-2</v>
      </c>
      <c r="AS37976" s="14">
        <v>-2</v>
      </c>
      <c r="AV37976" s="25">
        <v>2.2102813097683729</v>
      </c>
      <c r="AW37976" s="25">
        <v>0.90776249997742264</v>
      </c>
      <c r="AX37976" s="25">
        <v>2.1430878044338848</v>
      </c>
      <c r="BC37976" s="26">
        <v>0</v>
      </c>
      <c r="BD37976" s="26">
        <v>0.27568578658717485</v>
      </c>
      <c r="BE37976" s="26">
        <v>0</v>
      </c>
      <c r="BF37976" s="26">
        <v>0.27568578658717485</v>
      </c>
      <c r="BG37976" s="14">
        <v>0</v>
      </c>
      <c r="BH37976" s="14">
        <v>2</v>
      </c>
      <c r="BJ37976" s="27">
        <v>0.30389119941290871</v>
      </c>
    </row>
    <row r="37977" spans="1:62" x14ac:dyDescent="0.25">
      <c r="A37977" t="s">
        <v>80</v>
      </c>
      <c r="B37977" s="2">
        <v>43768.625</v>
      </c>
      <c r="C37977" s="1">
        <v>43768</v>
      </c>
      <c r="D37977">
        <v>8</v>
      </c>
      <c r="E37977" s="2">
        <v>43768.333333333336</v>
      </c>
      <c r="F37977" s="8" t="s">
        <v>388</v>
      </c>
      <c r="G37977" s="10" t="s">
        <v>389</v>
      </c>
      <c r="J37977" s="14">
        <v>-2</v>
      </c>
      <c r="K37977" s="14">
        <v>-2</v>
      </c>
      <c r="P37977" s="14">
        <v>-2</v>
      </c>
      <c r="Q37977" s="14">
        <v>-2</v>
      </c>
      <c r="S37977" s="14">
        <v>-2</v>
      </c>
      <c r="AK37977" s="14">
        <v>-2</v>
      </c>
      <c r="AS37977" s="14">
        <v>-2</v>
      </c>
      <c r="AV37977" s="25">
        <v>2.2108587016202854</v>
      </c>
      <c r="AW37977" s="25">
        <v>0.90790244557820243</v>
      </c>
      <c r="AX37977" s="25">
        <v>2.1448252496173259</v>
      </c>
      <c r="BC37977" s="26">
        <v>0</v>
      </c>
      <c r="BD37977" s="26">
        <v>0.27444902605732885</v>
      </c>
      <c r="BE37977" s="26">
        <v>0</v>
      </c>
      <c r="BF37977" s="26">
        <v>0.27444902605732885</v>
      </c>
      <c r="BG37977" s="14">
        <v>0</v>
      </c>
      <c r="BH37977" s="14">
        <v>2</v>
      </c>
      <c r="BJ37977" s="27">
        <v>0.30252790591325412</v>
      </c>
    </row>
    <row r="37978" spans="1:62" x14ac:dyDescent="0.25">
      <c r="A37978" t="s">
        <v>80</v>
      </c>
      <c r="B37978" s="2">
        <v>43768.666666666664</v>
      </c>
      <c r="C37978" s="1">
        <v>43768</v>
      </c>
      <c r="D37978">
        <v>9</v>
      </c>
      <c r="E37978" s="2">
        <v>43768.375</v>
      </c>
      <c r="F37978" s="8" t="s">
        <v>388</v>
      </c>
      <c r="G37978" s="10" t="s">
        <v>389</v>
      </c>
      <c r="J37978" s="14">
        <v>-1</v>
      </c>
      <c r="K37978" s="14">
        <v>-1</v>
      </c>
      <c r="P37978" s="14">
        <v>-1</v>
      </c>
      <c r="Q37978" s="14">
        <v>-1</v>
      </c>
      <c r="S37978" s="14">
        <v>-1</v>
      </c>
      <c r="AK37978" s="14">
        <v>-1</v>
      </c>
      <c r="AS37978" s="14">
        <v>-1</v>
      </c>
      <c r="AV37978" s="25">
        <v>2.2097259813382899</v>
      </c>
      <c r="AW37978" s="25">
        <v>0.90851498756722648</v>
      </c>
      <c r="AX37978" s="25">
        <v>2.1440414905449501</v>
      </c>
      <c r="BC37978" s="26">
        <v>0</v>
      </c>
      <c r="BD37978" s="26">
        <v>0.13289578144405148</v>
      </c>
      <c r="BE37978" s="26">
        <v>0</v>
      </c>
      <c r="BF37978" s="26">
        <v>0.13289578144405148</v>
      </c>
      <c r="BG37978" s="14">
        <v>0</v>
      </c>
      <c r="BH37978" s="14">
        <v>1</v>
      </c>
      <c r="BJ37978" s="27">
        <v>0.29298469768718471</v>
      </c>
    </row>
    <row r="37979" spans="1:62" x14ac:dyDescent="0.25">
      <c r="A37979" t="s">
        <v>80</v>
      </c>
      <c r="B37979" s="2">
        <v>43768.708333333336</v>
      </c>
      <c r="C37979" s="1">
        <v>43768</v>
      </c>
      <c r="D37979">
        <v>10</v>
      </c>
      <c r="E37979" s="2">
        <v>43768.416666666664</v>
      </c>
      <c r="F37979" s="8" t="s">
        <v>388</v>
      </c>
      <c r="G37979" s="10" t="s">
        <v>389</v>
      </c>
      <c r="J37979" s="14">
        <v>-2</v>
      </c>
      <c r="K37979" s="14">
        <v>-2</v>
      </c>
      <c r="P37979" s="14">
        <v>-2</v>
      </c>
      <c r="Q37979" s="14">
        <v>-2</v>
      </c>
      <c r="S37979" s="14">
        <v>-2</v>
      </c>
      <c r="AK37979" s="14">
        <v>-2</v>
      </c>
      <c r="AS37979" s="14">
        <v>-2</v>
      </c>
      <c r="AV37979" s="25">
        <v>2.2101363090611863</v>
      </c>
      <c r="AW37979" s="25">
        <v>0.90922058794391003</v>
      </c>
      <c r="AX37979" s="25">
        <v>2.1451053996924676</v>
      </c>
      <c r="BC37979" s="26">
        <v>0</v>
      </c>
      <c r="BD37979" s="26">
        <v>0.27695763944128143</v>
      </c>
      <c r="BE37979" s="26">
        <v>0</v>
      </c>
      <c r="BF37979" s="26">
        <v>0.27695763944128143</v>
      </c>
      <c r="BG37979" s="14">
        <v>0</v>
      </c>
      <c r="BH37979" s="14">
        <v>2</v>
      </c>
      <c r="BJ37979" s="27">
        <v>0.30529317553251895</v>
      </c>
    </row>
    <row r="37980" spans="1:62" x14ac:dyDescent="0.25">
      <c r="A37980" t="s">
        <v>80</v>
      </c>
      <c r="B37980" s="2">
        <v>43768.75</v>
      </c>
      <c r="C37980" s="1">
        <v>43768</v>
      </c>
      <c r="D37980">
        <v>11</v>
      </c>
      <c r="E37980" s="2">
        <v>43768.458333333336</v>
      </c>
      <c r="F37980" s="8" t="s">
        <v>388</v>
      </c>
      <c r="G37980" s="10" t="s">
        <v>389</v>
      </c>
      <c r="J37980" s="14">
        <v>-2</v>
      </c>
      <c r="K37980" s="14">
        <v>-2</v>
      </c>
      <c r="P37980" s="14">
        <v>-2</v>
      </c>
      <c r="Q37980" s="14">
        <v>-2</v>
      </c>
      <c r="S37980" s="14">
        <v>-2</v>
      </c>
      <c r="AK37980" s="14">
        <v>-2</v>
      </c>
      <c r="AS37980" s="14">
        <v>-2</v>
      </c>
      <c r="AV37980" s="25">
        <v>2.2100520533484995</v>
      </c>
      <c r="AW37980" s="25">
        <v>0.90986620053478051</v>
      </c>
      <c r="AX37980" s="25">
        <v>2.1471697536147425</v>
      </c>
      <c r="BC37980" s="26">
        <v>0</v>
      </c>
      <c r="BD37980" s="26">
        <v>0.28125417368399164</v>
      </c>
      <c r="BE37980" s="26">
        <v>0</v>
      </c>
      <c r="BF37980" s="26">
        <v>0.28125417368399164</v>
      </c>
      <c r="BG37980" s="14">
        <v>0</v>
      </c>
      <c r="BH37980" s="14">
        <v>2</v>
      </c>
      <c r="BJ37980" s="27">
        <v>0.31002928819360082</v>
      </c>
    </row>
    <row r="37981" spans="1:62" x14ac:dyDescent="0.25">
      <c r="A37981" t="s">
        <v>80</v>
      </c>
      <c r="B37981" s="2">
        <v>43768.791666666664</v>
      </c>
      <c r="C37981" s="1">
        <v>43768</v>
      </c>
      <c r="D37981">
        <v>12</v>
      </c>
      <c r="E37981" s="2">
        <v>43768.5</v>
      </c>
      <c r="F37981" s="8" t="s">
        <v>388</v>
      </c>
      <c r="G37981" s="10" t="s">
        <v>389</v>
      </c>
      <c r="J37981" s="14">
        <v>-2</v>
      </c>
      <c r="K37981" s="14">
        <v>-2</v>
      </c>
      <c r="P37981" s="14">
        <v>-2</v>
      </c>
      <c r="Q37981" s="14">
        <v>-2</v>
      </c>
      <c r="S37981" s="14">
        <v>-2</v>
      </c>
      <c r="AK37981" s="14">
        <v>-2</v>
      </c>
      <c r="AS37981" s="14">
        <v>-2</v>
      </c>
      <c r="AV37981" s="25">
        <v>2.2112316076601899</v>
      </c>
      <c r="AW37981" s="25">
        <v>0.9102206092984868</v>
      </c>
      <c r="AX37981" s="25">
        <v>2.1539272048220606</v>
      </c>
      <c r="BC37981" s="26">
        <v>0</v>
      </c>
      <c r="BD37981" s="26">
        <v>0.30532069388608074</v>
      </c>
      <c r="BE37981" s="26">
        <v>0</v>
      </c>
      <c r="BF37981" s="26">
        <v>0.30532069388608074</v>
      </c>
      <c r="BG37981" s="14">
        <v>0</v>
      </c>
      <c r="BH37981" s="14">
        <v>2</v>
      </c>
      <c r="BJ37981" s="27">
        <v>0.33655805407756567</v>
      </c>
    </row>
    <row r="37982" spans="1:62" x14ac:dyDescent="0.25">
      <c r="A37982" t="s">
        <v>80</v>
      </c>
      <c r="B37982" s="2">
        <v>43768.833333333336</v>
      </c>
      <c r="C37982" s="1">
        <v>43768</v>
      </c>
      <c r="D37982">
        <v>13</v>
      </c>
      <c r="E37982" s="2">
        <v>43768.541666666664</v>
      </c>
      <c r="F37982" s="8" t="s">
        <v>388</v>
      </c>
      <c r="G37982" s="10" t="s">
        <v>389</v>
      </c>
      <c r="J37982" s="14">
        <v>-1</v>
      </c>
      <c r="K37982" s="14">
        <v>-1</v>
      </c>
      <c r="P37982" s="14">
        <v>-1</v>
      </c>
      <c r="Q37982" s="14">
        <v>-1</v>
      </c>
      <c r="S37982" s="14">
        <v>-1</v>
      </c>
      <c r="AK37982" s="14">
        <v>-1</v>
      </c>
      <c r="AS37982" s="14">
        <v>-1</v>
      </c>
      <c r="AV37982" s="25">
        <v>2.2131476688446536</v>
      </c>
      <c r="AW37982" s="25">
        <v>0.91085059255856149</v>
      </c>
      <c r="AX37982" s="25">
        <v>2.1767478357944605</v>
      </c>
      <c r="BC37982" s="26">
        <v>0</v>
      </c>
      <c r="BD37982" s="26">
        <v>0.15124282204409661</v>
      </c>
      <c r="BE37982" s="26">
        <v>0</v>
      </c>
      <c r="BF37982" s="26">
        <v>0.15124282204409661</v>
      </c>
      <c r="BG37982" s="14">
        <v>0</v>
      </c>
      <c r="BH37982" s="14">
        <v>1</v>
      </c>
      <c r="BJ37982" s="27">
        <v>0.33343295033485626</v>
      </c>
    </row>
    <row r="37983" spans="1:62" x14ac:dyDescent="0.25">
      <c r="A37983" t="s">
        <v>80</v>
      </c>
      <c r="B37983" s="2">
        <v>43768.875</v>
      </c>
      <c r="C37983" s="1">
        <v>43768</v>
      </c>
      <c r="D37983">
        <v>14</v>
      </c>
      <c r="E37983" s="2">
        <v>43768.583333333336</v>
      </c>
      <c r="F37983" s="8" t="s">
        <v>388</v>
      </c>
      <c r="G37983" s="10" t="s">
        <v>389</v>
      </c>
      <c r="J37983" s="14">
        <v>-2</v>
      </c>
      <c r="K37983" s="14">
        <v>-2</v>
      </c>
      <c r="P37983" s="14">
        <v>-2</v>
      </c>
      <c r="Q37983" s="14">
        <v>-2</v>
      </c>
      <c r="S37983" s="14">
        <v>-2</v>
      </c>
      <c r="AK37983" s="14">
        <v>-2</v>
      </c>
      <c r="AS37983" s="14">
        <v>-2</v>
      </c>
      <c r="AV37983" s="25">
        <v>2.2127622731069332</v>
      </c>
      <c r="AW37983" s="25">
        <v>0.91097664787451671</v>
      </c>
      <c r="AX37983" s="25">
        <v>2.1836303647141273</v>
      </c>
      <c r="BC37983" s="26">
        <v>0</v>
      </c>
      <c r="BD37983" s="26">
        <v>0.33441580554779449</v>
      </c>
      <c r="BE37983" s="26">
        <v>0</v>
      </c>
      <c r="BF37983" s="26">
        <v>0.33441580554779449</v>
      </c>
      <c r="BG37983" s="14">
        <v>0</v>
      </c>
      <c r="BH37983" s="14">
        <v>2</v>
      </c>
      <c r="BJ37983" s="27">
        <v>0.3686298866133893</v>
      </c>
    </row>
    <row r="37984" spans="1:62" x14ac:dyDescent="0.25">
      <c r="A37984" t="s">
        <v>80</v>
      </c>
      <c r="B37984" s="2">
        <v>43768.916666666664</v>
      </c>
      <c r="C37984" s="1">
        <v>43768</v>
      </c>
      <c r="D37984">
        <v>15</v>
      </c>
      <c r="E37984" s="2">
        <v>43768.625</v>
      </c>
      <c r="F37984" s="8" t="s">
        <v>388</v>
      </c>
      <c r="G37984" s="10" t="s">
        <v>389</v>
      </c>
      <c r="J37984" s="14">
        <v>-2</v>
      </c>
      <c r="K37984" s="14">
        <v>-2</v>
      </c>
      <c r="P37984" s="14">
        <v>-2</v>
      </c>
      <c r="Q37984" s="14">
        <v>-2</v>
      </c>
      <c r="S37984" s="14">
        <v>-2</v>
      </c>
      <c r="AK37984" s="14">
        <v>-2</v>
      </c>
      <c r="AS37984" s="14">
        <v>-2</v>
      </c>
      <c r="AV37984" s="25">
        <v>2.2127783876197284</v>
      </c>
      <c r="AW37984" s="25">
        <v>0.91097716366884196</v>
      </c>
      <c r="AX37984" s="25">
        <v>2.1724279912751889</v>
      </c>
      <c r="BC37984" s="26">
        <v>0</v>
      </c>
      <c r="BD37984" s="26">
        <v>0.34585827617922404</v>
      </c>
      <c r="BE37984" s="26">
        <v>0</v>
      </c>
      <c r="BF37984" s="26">
        <v>0.34585827617922404</v>
      </c>
      <c r="BG37984" s="14">
        <v>0</v>
      </c>
      <c r="BH37984" s="14">
        <v>2</v>
      </c>
      <c r="BJ37984" s="27">
        <v>0.38124303641512047</v>
      </c>
    </row>
    <row r="37985" spans="1:62" x14ac:dyDescent="0.25">
      <c r="A37985" t="s">
        <v>80</v>
      </c>
      <c r="B37985" s="2">
        <v>43768.958333333336</v>
      </c>
      <c r="C37985" s="1">
        <v>43768</v>
      </c>
      <c r="D37985">
        <v>16</v>
      </c>
      <c r="E37985" s="2">
        <v>43768.666666666664</v>
      </c>
      <c r="F37985" s="8" t="s">
        <v>388</v>
      </c>
      <c r="G37985" s="10" t="s">
        <v>389</v>
      </c>
      <c r="J37985" s="14">
        <v>-1</v>
      </c>
      <c r="K37985" s="14">
        <v>-1</v>
      </c>
      <c r="P37985" s="14">
        <v>-1</v>
      </c>
      <c r="Q37985" s="14">
        <v>-1</v>
      </c>
      <c r="S37985" s="14">
        <v>-1</v>
      </c>
      <c r="AK37985" s="14">
        <v>-1</v>
      </c>
      <c r="AS37985" s="14">
        <v>-1</v>
      </c>
      <c r="AV37985" s="25">
        <v>2.2132612027498211</v>
      </c>
      <c r="AW37985" s="25">
        <v>0.91005815357098707</v>
      </c>
      <c r="AX37985" s="25">
        <v>2.1503671310257033</v>
      </c>
      <c r="BC37985" s="26">
        <v>0</v>
      </c>
      <c r="BD37985" s="26">
        <v>0.17554103320791134</v>
      </c>
      <c r="BE37985" s="26">
        <v>0</v>
      </c>
      <c r="BF37985" s="26">
        <v>0.17554103320791134</v>
      </c>
      <c r="BG37985" s="14">
        <v>0</v>
      </c>
      <c r="BH37985" s="14">
        <v>1</v>
      </c>
      <c r="BJ37985" s="27">
        <v>0.38700127263082551</v>
      </c>
    </row>
    <row r="37986" spans="1:62" x14ac:dyDescent="0.25">
      <c r="A37986" t="s">
        <v>80</v>
      </c>
      <c r="B37986" s="2">
        <v>43769</v>
      </c>
      <c r="C37986" s="1">
        <v>43768</v>
      </c>
      <c r="D37986">
        <v>17</v>
      </c>
      <c r="E37986" s="2">
        <v>43768.708333333336</v>
      </c>
      <c r="F37986" s="8" t="s">
        <v>388</v>
      </c>
      <c r="G37986" s="10" t="s">
        <v>389</v>
      </c>
      <c r="J37986" s="14">
        <v>-2</v>
      </c>
      <c r="K37986" s="14">
        <v>-2</v>
      </c>
      <c r="P37986" s="14">
        <v>-2</v>
      </c>
      <c r="Q37986" s="14">
        <v>-2</v>
      </c>
      <c r="S37986" s="14">
        <v>-2</v>
      </c>
      <c r="AK37986" s="14">
        <v>-2</v>
      </c>
      <c r="AS37986" s="14">
        <v>-2</v>
      </c>
      <c r="AV37986" s="25">
        <v>2.212728244731025</v>
      </c>
      <c r="AW37986" s="25">
        <v>0.90901041970385277</v>
      </c>
      <c r="AX37986" s="25">
        <v>2.1473039989854805</v>
      </c>
      <c r="BC37986" s="26">
        <v>0</v>
      </c>
      <c r="BD37986" s="26">
        <v>0.32937336847643139</v>
      </c>
      <c r="BE37986" s="26">
        <v>0</v>
      </c>
      <c r="BF37986" s="26">
        <v>0.32937336847643139</v>
      </c>
      <c r="BG37986" s="14">
        <v>0</v>
      </c>
      <c r="BH37986" s="14">
        <v>2</v>
      </c>
      <c r="BJ37986" s="27">
        <v>0.36307155780525507</v>
      </c>
    </row>
    <row r="37987" spans="1:62" x14ac:dyDescent="0.25">
      <c r="A37987" t="s">
        <v>80</v>
      </c>
      <c r="B37987" s="2">
        <v>43769.041666666664</v>
      </c>
      <c r="C37987" s="1">
        <v>43768</v>
      </c>
      <c r="D37987">
        <v>18</v>
      </c>
      <c r="E37987" s="2">
        <v>43768.75</v>
      </c>
      <c r="F37987" s="8" t="s">
        <v>388</v>
      </c>
      <c r="G37987" s="10" t="s">
        <v>389</v>
      </c>
      <c r="J37987" s="14">
        <v>-1</v>
      </c>
      <c r="K37987" s="14">
        <v>-1</v>
      </c>
      <c r="P37987" s="14">
        <v>-1</v>
      </c>
      <c r="Q37987" s="14">
        <v>-1</v>
      </c>
      <c r="S37987" s="14">
        <v>-1</v>
      </c>
      <c r="AK37987" s="14">
        <v>-1</v>
      </c>
      <c r="AS37987" s="14">
        <v>-1</v>
      </c>
      <c r="AV37987" s="25">
        <v>2.2120036615792498</v>
      </c>
      <c r="AW37987" s="25">
        <v>0.90801279368355969</v>
      </c>
      <c r="AX37987" s="25">
        <v>2.1473039989854805</v>
      </c>
      <c r="BC37987" s="26">
        <v>0</v>
      </c>
      <c r="BD37987" s="26">
        <v>0.15360820632564631</v>
      </c>
      <c r="BE37987" s="26">
        <v>0</v>
      </c>
      <c r="BF37987" s="26">
        <v>0.15360820632564631</v>
      </c>
      <c r="BG37987" s="14">
        <v>0</v>
      </c>
      <c r="BH37987" s="14">
        <v>1</v>
      </c>
      <c r="BJ37987" s="27">
        <v>0.33864772382964636</v>
      </c>
    </row>
    <row r="37988" spans="1:62" x14ac:dyDescent="0.25">
      <c r="A37988" t="s">
        <v>80</v>
      </c>
      <c r="B37988" s="2">
        <v>43769.083333333336</v>
      </c>
      <c r="C37988" s="1">
        <v>43768</v>
      </c>
      <c r="D37988">
        <v>19</v>
      </c>
      <c r="E37988" s="2">
        <v>43768.791666666664</v>
      </c>
      <c r="F37988" s="8" t="s">
        <v>388</v>
      </c>
      <c r="G37988" s="10" t="s">
        <v>389</v>
      </c>
      <c r="J37988" s="14">
        <v>-2</v>
      </c>
      <c r="K37988" s="14">
        <v>-2</v>
      </c>
      <c r="P37988" s="14">
        <v>-2</v>
      </c>
      <c r="Q37988" s="14">
        <v>-2</v>
      </c>
      <c r="S37988" s="14">
        <v>-2</v>
      </c>
      <c r="AK37988" s="14">
        <v>-2</v>
      </c>
      <c r="AS37988" s="14">
        <v>-2</v>
      </c>
      <c r="AV37988" s="25">
        <v>2.2112306213544985</v>
      </c>
      <c r="AW37988" s="25">
        <v>0.9073564080275649</v>
      </c>
      <c r="AX37988" s="25">
        <v>2.1473039989854805</v>
      </c>
      <c r="BC37988" s="26">
        <v>0</v>
      </c>
      <c r="BD37988" s="26">
        <v>0.28207443117914593</v>
      </c>
      <c r="BE37988" s="26">
        <v>0</v>
      </c>
      <c r="BF37988" s="26">
        <v>0.28207443117914593</v>
      </c>
      <c r="BG37988" s="14">
        <v>0</v>
      </c>
      <c r="BH37988" s="14">
        <v>2</v>
      </c>
      <c r="BJ37988" s="27">
        <v>0.31093346623308432</v>
      </c>
    </row>
    <row r="37989" spans="1:62" x14ac:dyDescent="0.25">
      <c r="A37989" t="s">
        <v>80</v>
      </c>
      <c r="B37989" s="2">
        <v>43769.125</v>
      </c>
      <c r="C37989" s="1">
        <v>43768</v>
      </c>
      <c r="D37989">
        <v>20</v>
      </c>
      <c r="E37989" s="2">
        <v>43768.833333333336</v>
      </c>
      <c r="F37989" s="8" t="s">
        <v>388</v>
      </c>
      <c r="G37989" s="10" t="s">
        <v>389</v>
      </c>
      <c r="J37989" s="14">
        <v>-2</v>
      </c>
      <c r="K37989" s="14">
        <v>-2</v>
      </c>
      <c r="P37989" s="14">
        <v>-2</v>
      </c>
      <c r="Q37989" s="14">
        <v>-2</v>
      </c>
      <c r="S37989" s="14">
        <v>-2</v>
      </c>
      <c r="AK37989" s="14">
        <v>-2</v>
      </c>
      <c r="AS37989" s="14">
        <v>-2</v>
      </c>
      <c r="AV37989" s="25">
        <v>2.2112985061089567</v>
      </c>
      <c r="AW37989" s="25">
        <v>0.90710494369493777</v>
      </c>
      <c r="AX37989" s="25">
        <v>2.147303998985481</v>
      </c>
      <c r="BC37989" s="26">
        <v>0</v>
      </c>
      <c r="BD37989" s="26">
        <v>0.29023486775905855</v>
      </c>
      <c r="BE37989" s="26">
        <v>0</v>
      </c>
      <c r="BF37989" s="26">
        <v>0.29023486775905855</v>
      </c>
      <c r="BG37989" s="14">
        <v>0</v>
      </c>
      <c r="BH37989" s="14">
        <v>2</v>
      </c>
      <c r="BJ37989" s="27">
        <v>0.31992879707948785</v>
      </c>
    </row>
    <row r="37990" spans="1:62" x14ac:dyDescent="0.25">
      <c r="A37990" t="s">
        <v>80</v>
      </c>
      <c r="B37990" s="2">
        <v>43769.166666666664</v>
      </c>
      <c r="C37990" s="1">
        <v>43768</v>
      </c>
      <c r="D37990">
        <v>21</v>
      </c>
      <c r="E37990" s="2">
        <v>43768.875</v>
      </c>
      <c r="F37990" s="8" t="s">
        <v>388</v>
      </c>
      <c r="G37990" s="10" t="s">
        <v>389</v>
      </c>
      <c r="J37990" s="14">
        <v>-1</v>
      </c>
      <c r="K37990" s="14">
        <v>-1</v>
      </c>
      <c r="P37990" s="14">
        <v>-1</v>
      </c>
      <c r="Q37990" s="14">
        <v>-1</v>
      </c>
      <c r="S37990" s="14">
        <v>-1</v>
      </c>
      <c r="AK37990" s="14">
        <v>-1</v>
      </c>
      <c r="AS37990" s="14">
        <v>-1</v>
      </c>
      <c r="AV37990" s="25">
        <v>2.2106793401718998</v>
      </c>
      <c r="AW37990" s="25">
        <v>0.90753762421963569</v>
      </c>
      <c r="AX37990" s="25">
        <v>2.147303998985481</v>
      </c>
      <c r="BC37990" s="26">
        <v>0</v>
      </c>
      <c r="BD37990" s="26">
        <v>0.14829050949421119</v>
      </c>
      <c r="BE37990" s="26">
        <v>0</v>
      </c>
      <c r="BF37990" s="26">
        <v>0.14829050949421119</v>
      </c>
      <c r="BG37990" s="14">
        <v>0</v>
      </c>
      <c r="BH37990" s="14">
        <v>1</v>
      </c>
      <c r="BJ37990" s="27">
        <v>0.32692422304112784</v>
      </c>
    </row>
    <row r="37991" spans="1:62" x14ac:dyDescent="0.25">
      <c r="A37991" t="s">
        <v>80</v>
      </c>
      <c r="B37991" s="2">
        <v>43769.208333333336</v>
      </c>
      <c r="C37991" s="1">
        <v>43768</v>
      </c>
      <c r="D37991">
        <v>22</v>
      </c>
      <c r="E37991" s="2">
        <v>43768.916666666664</v>
      </c>
      <c r="F37991" s="8" t="s">
        <v>388</v>
      </c>
      <c r="G37991" s="10" t="s">
        <v>389</v>
      </c>
      <c r="J37991" s="14">
        <v>-2</v>
      </c>
      <c r="K37991" s="14">
        <v>-2</v>
      </c>
      <c r="P37991" s="14">
        <v>-2</v>
      </c>
      <c r="Q37991" s="14">
        <v>-2</v>
      </c>
      <c r="S37991" s="14">
        <v>-2</v>
      </c>
      <c r="AK37991" s="14">
        <v>-2</v>
      </c>
      <c r="AS37991" s="14">
        <v>-2</v>
      </c>
      <c r="AV37991" s="25">
        <v>2.210946778016202</v>
      </c>
      <c r="AW37991" s="25">
        <v>0.90758086460352572</v>
      </c>
      <c r="AX37991" s="25">
        <v>2.1473039989854805</v>
      </c>
      <c r="BC37991" s="26">
        <v>0</v>
      </c>
      <c r="BD37991" s="26">
        <v>0.30868691559790146</v>
      </c>
      <c r="BE37991" s="26">
        <v>0</v>
      </c>
      <c r="BF37991" s="26">
        <v>0.30868691559790146</v>
      </c>
      <c r="BG37991" s="14">
        <v>0</v>
      </c>
      <c r="BH37991" s="14">
        <v>2</v>
      </c>
      <c r="BJ37991" s="27">
        <v>0.3402686739327227</v>
      </c>
    </row>
    <row r="37992" spans="1:62" x14ac:dyDescent="0.25">
      <c r="A37992" t="s">
        <v>80</v>
      </c>
      <c r="B37992" s="2">
        <v>43769.25</v>
      </c>
      <c r="C37992" s="1">
        <v>43768</v>
      </c>
      <c r="D37992">
        <v>23</v>
      </c>
      <c r="E37992" s="2">
        <v>43768.958333333336</v>
      </c>
      <c r="F37992" s="8" t="s">
        <v>388</v>
      </c>
      <c r="G37992" s="10" t="s">
        <v>389</v>
      </c>
      <c r="J37992" s="14">
        <v>-2</v>
      </c>
      <c r="K37992" s="14">
        <v>-2</v>
      </c>
      <c r="P37992" s="14">
        <v>-2</v>
      </c>
      <c r="Q37992" s="14">
        <v>-2</v>
      </c>
      <c r="S37992" s="14">
        <v>-2</v>
      </c>
      <c r="AK37992" s="14">
        <v>-2</v>
      </c>
      <c r="AS37992" s="14">
        <v>-2</v>
      </c>
      <c r="AV37992" s="25">
        <v>2.2107212599341906</v>
      </c>
      <c r="AW37992" s="25">
        <v>0.90744418945126859</v>
      </c>
      <c r="AX37992" s="25">
        <v>2.147303998985481</v>
      </c>
      <c r="BC37992" s="26">
        <v>0</v>
      </c>
      <c r="BD37992" s="26">
        <v>0.39248863444746113</v>
      </c>
      <c r="BE37992" s="26">
        <v>0</v>
      </c>
      <c r="BF37992" s="26">
        <v>0.39248863444746113</v>
      </c>
      <c r="BG37992" s="14">
        <v>0</v>
      </c>
      <c r="BH37992" s="14">
        <v>2</v>
      </c>
      <c r="BJ37992" s="27">
        <v>0.43264414663778089</v>
      </c>
    </row>
    <row r="37993" spans="1:62" x14ac:dyDescent="0.25">
      <c r="A37993" t="s">
        <v>80</v>
      </c>
      <c r="B37993" s="2">
        <v>43769.291666666664</v>
      </c>
      <c r="C37993" s="1">
        <v>43768</v>
      </c>
      <c r="D37993">
        <v>24</v>
      </c>
      <c r="E37993" s="2">
        <v>43769</v>
      </c>
      <c r="F37993" s="8" t="s">
        <v>388</v>
      </c>
      <c r="G37993" s="10" t="s">
        <v>389</v>
      </c>
      <c r="J37993" s="14">
        <v>-2</v>
      </c>
      <c r="K37993" s="14">
        <v>-2</v>
      </c>
      <c r="P37993" s="14">
        <v>-2</v>
      </c>
      <c r="Q37993" s="14">
        <v>-2</v>
      </c>
      <c r="S37993" s="14">
        <v>-2</v>
      </c>
      <c r="AK37993" s="14">
        <v>-2</v>
      </c>
      <c r="AS37993" s="14">
        <v>-2</v>
      </c>
      <c r="AV37993" s="25">
        <v>2.2107606539526965</v>
      </c>
      <c r="AW37993" s="25">
        <v>0.90731698941638272</v>
      </c>
      <c r="AX37993" s="25">
        <v>2.1473039989854801</v>
      </c>
      <c r="BC37993" s="26">
        <v>0</v>
      </c>
      <c r="BD37993" s="26">
        <v>0.41692943088578688</v>
      </c>
      <c r="BE37993" s="26">
        <v>0</v>
      </c>
      <c r="BF37993" s="26">
        <v>0.41692943088578688</v>
      </c>
      <c r="BG37993" s="14">
        <v>0</v>
      </c>
      <c r="BH37993" s="14">
        <v>2</v>
      </c>
      <c r="BJ37993" s="27">
        <v>0.45958548095971175</v>
      </c>
    </row>
    <row r="37994" spans="1:62" x14ac:dyDescent="0.25">
      <c r="A37994" t="s">
        <v>80</v>
      </c>
      <c r="B37994" s="2">
        <v>43769.333333333336</v>
      </c>
      <c r="C37994" s="1">
        <v>43769</v>
      </c>
      <c r="D37994">
        <v>1</v>
      </c>
      <c r="E37994" s="2">
        <v>43769.041666666664</v>
      </c>
      <c r="F37994" s="8" t="s">
        <v>388</v>
      </c>
      <c r="G37994" s="10" t="s">
        <v>389</v>
      </c>
      <c r="J37994" s="14">
        <v>-2</v>
      </c>
      <c r="K37994" s="14">
        <v>-2</v>
      </c>
      <c r="P37994" s="14">
        <v>-2</v>
      </c>
      <c r="Q37994" s="14">
        <v>-2</v>
      </c>
      <c r="S37994" s="14">
        <v>-2</v>
      </c>
      <c r="AK37994" s="14">
        <v>-2</v>
      </c>
      <c r="AS37994" s="14">
        <v>-2</v>
      </c>
      <c r="AV37994" s="25">
        <v>2.2108750233343617</v>
      </c>
      <c r="AW37994" s="25">
        <v>0.90734750305045886</v>
      </c>
      <c r="AX37994" s="25">
        <v>2.147303998985481</v>
      </c>
      <c r="BC37994" s="26">
        <v>0</v>
      </c>
      <c r="BD37994" s="26">
        <v>0.43125898136968388</v>
      </c>
      <c r="BE37994" s="26">
        <v>0</v>
      </c>
      <c r="BF37994" s="26">
        <v>0.43125898136968388</v>
      </c>
      <c r="BG37994" s="14">
        <v>0</v>
      </c>
      <c r="BH37994" s="14">
        <v>2</v>
      </c>
      <c r="BJ37994" s="27">
        <v>0.4753810877536162</v>
      </c>
    </row>
    <row r="37995" spans="1:62" x14ac:dyDescent="0.25">
      <c r="A37995" t="s">
        <v>80</v>
      </c>
      <c r="B37995" s="2">
        <v>43769.375</v>
      </c>
      <c r="C37995" s="1">
        <v>43769</v>
      </c>
      <c r="D37995">
        <v>2</v>
      </c>
      <c r="E37995" s="2">
        <v>43769.083333333336</v>
      </c>
      <c r="F37995" s="8" t="s">
        <v>388</v>
      </c>
      <c r="G37995" s="10" t="s">
        <v>389</v>
      </c>
      <c r="J37995" s="14">
        <v>-1</v>
      </c>
      <c r="K37995" s="14">
        <v>-1</v>
      </c>
      <c r="P37995" s="14">
        <v>-1</v>
      </c>
      <c r="Q37995" s="14">
        <v>-1</v>
      </c>
      <c r="S37995" s="14">
        <v>-1</v>
      </c>
      <c r="AK37995" s="14">
        <v>-1</v>
      </c>
      <c r="AS37995" s="14">
        <v>-1</v>
      </c>
      <c r="AV37995" s="25">
        <v>2.2116886289518973</v>
      </c>
      <c r="AW37995" s="25">
        <v>0.90678634940771774</v>
      </c>
      <c r="AX37995" s="25">
        <v>2.1473039989854805</v>
      </c>
      <c r="BC37995" s="26">
        <v>0</v>
      </c>
      <c r="BD37995" s="26">
        <v>0.21609553702492607</v>
      </c>
      <c r="BE37995" s="26">
        <v>0</v>
      </c>
      <c r="BF37995" s="26">
        <v>0.21609553702492607</v>
      </c>
      <c r="BG37995" s="14">
        <v>0</v>
      </c>
      <c r="BH37995" s="14">
        <v>1</v>
      </c>
      <c r="BJ37995" s="27">
        <v>0.47640854283589251</v>
      </c>
    </row>
    <row r="37996" spans="1:62" x14ac:dyDescent="0.25">
      <c r="A37996" t="s">
        <v>80</v>
      </c>
      <c r="B37996" s="2">
        <v>43769.416666666664</v>
      </c>
      <c r="C37996" s="1">
        <v>43769</v>
      </c>
      <c r="D37996">
        <v>3</v>
      </c>
      <c r="E37996" s="2">
        <v>43769.125</v>
      </c>
      <c r="F37996" s="8" t="s">
        <v>388</v>
      </c>
      <c r="G37996" s="10" t="s">
        <v>389</v>
      </c>
      <c r="J37996" s="14">
        <v>-2</v>
      </c>
      <c r="K37996" s="14">
        <v>-2</v>
      </c>
      <c r="P37996" s="14">
        <v>-2</v>
      </c>
      <c r="Q37996" s="14">
        <v>-2</v>
      </c>
      <c r="S37996" s="14">
        <v>-2</v>
      </c>
      <c r="AK37996" s="14">
        <v>-2</v>
      </c>
      <c r="AS37996" s="14">
        <v>-2</v>
      </c>
      <c r="AV37996" s="25">
        <v>2.2118939729731459</v>
      </c>
      <c r="AW37996" s="25">
        <v>0.90783029555936356</v>
      </c>
      <c r="AX37996" s="25">
        <v>2.1473039989854805</v>
      </c>
      <c r="BC37996" s="26">
        <v>0</v>
      </c>
      <c r="BD37996" s="26">
        <v>0.42652770057859696</v>
      </c>
      <c r="BE37996" s="26">
        <v>0</v>
      </c>
      <c r="BF37996" s="26">
        <v>0.42652770057859696</v>
      </c>
      <c r="BG37996" s="14">
        <v>0</v>
      </c>
      <c r="BH37996" s="14">
        <v>2</v>
      </c>
      <c r="BJ37996" s="27">
        <v>0.47016574962479318</v>
      </c>
    </row>
    <row r="37997" spans="1:62" x14ac:dyDescent="0.25">
      <c r="A37997" t="s">
        <v>80</v>
      </c>
      <c r="B37997" s="2">
        <v>43769.458333333336</v>
      </c>
      <c r="C37997" s="1">
        <v>43769</v>
      </c>
      <c r="D37997">
        <v>4</v>
      </c>
      <c r="E37997" s="2">
        <v>43769.166666666664</v>
      </c>
      <c r="F37997" s="8" t="s">
        <v>388</v>
      </c>
      <c r="G37997" s="10" t="s">
        <v>389</v>
      </c>
      <c r="J37997" s="14">
        <v>-2</v>
      </c>
      <c r="K37997" s="14">
        <v>-2</v>
      </c>
      <c r="P37997" s="14">
        <v>-2</v>
      </c>
      <c r="Q37997" s="14">
        <v>-2</v>
      </c>
      <c r="S37997" s="14">
        <v>-2</v>
      </c>
      <c r="AK37997" s="14">
        <v>-2</v>
      </c>
      <c r="AS37997" s="14">
        <v>-2</v>
      </c>
      <c r="AV37997" s="25">
        <v>2.2136029398581378</v>
      </c>
      <c r="AW37997" s="25">
        <v>0.90708685364347597</v>
      </c>
      <c r="AX37997" s="25">
        <v>2.1473039989854801</v>
      </c>
      <c r="BC37997" s="26">
        <v>0</v>
      </c>
      <c r="BD37997" s="26">
        <v>0.4250589054001232</v>
      </c>
      <c r="BE37997" s="26">
        <v>0</v>
      </c>
      <c r="BF37997" s="26">
        <v>0.4250589054001232</v>
      </c>
      <c r="BG37997" s="14">
        <v>0</v>
      </c>
      <c r="BH37997" s="14">
        <v>2</v>
      </c>
      <c r="BJ37997" s="27">
        <v>0.46854668201160982</v>
      </c>
    </row>
    <row r="37998" spans="1:62" x14ac:dyDescent="0.25">
      <c r="A37998" t="s">
        <v>80</v>
      </c>
      <c r="B37998" s="2">
        <v>43769.5</v>
      </c>
      <c r="C37998" s="1">
        <v>43769</v>
      </c>
      <c r="D37998">
        <v>5</v>
      </c>
      <c r="E37998" s="2">
        <v>43769.208333333336</v>
      </c>
      <c r="F37998" s="8" t="s">
        <v>388</v>
      </c>
      <c r="G37998" s="10" t="s">
        <v>389</v>
      </c>
      <c r="J37998" s="14">
        <v>-2</v>
      </c>
      <c r="K37998" s="14">
        <v>-2</v>
      </c>
      <c r="P37998" s="14">
        <v>-2</v>
      </c>
      <c r="Q37998" s="14">
        <v>-2</v>
      </c>
      <c r="S37998" s="14">
        <v>-2</v>
      </c>
      <c r="AK37998" s="14">
        <v>-2</v>
      </c>
      <c r="AS37998" s="14">
        <v>-2</v>
      </c>
      <c r="AV37998" s="25">
        <v>2.2121226049057801</v>
      </c>
      <c r="AW37998" s="25">
        <v>0.90513004850409806</v>
      </c>
      <c r="AX37998" s="25">
        <v>2.1466983437359066</v>
      </c>
      <c r="BC37998" s="26">
        <v>0</v>
      </c>
      <c r="BD37998" s="26">
        <v>0.38792107907446732</v>
      </c>
      <c r="BE37998" s="26">
        <v>0</v>
      </c>
      <c r="BF37998" s="26">
        <v>0.38792107907446732</v>
      </c>
      <c r="BG37998" s="14">
        <v>0</v>
      </c>
      <c r="BH37998" s="14">
        <v>2</v>
      </c>
      <c r="BJ37998" s="27">
        <v>0.42760928467457604</v>
      </c>
    </row>
    <row r="37999" spans="1:62" x14ac:dyDescent="0.25">
      <c r="A37999" t="s">
        <v>80</v>
      </c>
      <c r="B37999" s="2">
        <v>43769.541666666664</v>
      </c>
      <c r="C37999" s="1">
        <v>43769</v>
      </c>
      <c r="D37999">
        <v>6</v>
      </c>
      <c r="E37999" s="2">
        <v>43769.25</v>
      </c>
      <c r="F37999" s="8" t="s">
        <v>388</v>
      </c>
      <c r="G37999" s="10" t="s">
        <v>389</v>
      </c>
      <c r="J37999" s="14">
        <v>-2</v>
      </c>
      <c r="K37999" s="14">
        <v>-2</v>
      </c>
      <c r="P37999" s="14">
        <v>-2</v>
      </c>
      <c r="Q37999" s="14">
        <v>-2</v>
      </c>
      <c r="S37999" s="14">
        <v>-2</v>
      </c>
      <c r="AK37999" s="14">
        <v>-2</v>
      </c>
      <c r="AS37999" s="14">
        <v>-2</v>
      </c>
      <c r="AV37999" s="25">
        <v>2.2117716771507987</v>
      </c>
      <c r="AW37999" s="25">
        <v>0.90411294893358696</v>
      </c>
      <c r="AX37999" s="25">
        <v>2.1434500540360815</v>
      </c>
      <c r="BC37999" s="26">
        <v>0</v>
      </c>
      <c r="BD37999" s="26">
        <v>0.30643211104614665</v>
      </c>
      <c r="BE37999" s="26">
        <v>0</v>
      </c>
      <c r="BF37999" s="26">
        <v>0.30643211104614665</v>
      </c>
      <c r="BG37999" s="14">
        <v>0</v>
      </c>
      <c r="BH37999" s="14">
        <v>2</v>
      </c>
      <c r="BJ37999" s="27">
        <v>0.33778318032727789</v>
      </c>
    </row>
    <row r="38000" spans="1:62" x14ac:dyDescent="0.25">
      <c r="A38000" t="s">
        <v>80</v>
      </c>
      <c r="B38000" s="2">
        <v>43769.583333333336</v>
      </c>
      <c r="C38000" s="1">
        <v>43769</v>
      </c>
      <c r="D38000">
        <v>7</v>
      </c>
      <c r="E38000" s="2">
        <v>43769.291666666664</v>
      </c>
      <c r="F38000" s="8" t="s">
        <v>388</v>
      </c>
      <c r="G38000" s="10" t="s">
        <v>389</v>
      </c>
      <c r="J38000" s="14">
        <v>-2</v>
      </c>
      <c r="K38000" s="14">
        <v>-2</v>
      </c>
      <c r="P38000" s="14">
        <v>-2</v>
      </c>
      <c r="Q38000" s="14">
        <v>-2</v>
      </c>
      <c r="S38000" s="14">
        <v>-2</v>
      </c>
      <c r="AK38000" s="14">
        <v>-2</v>
      </c>
      <c r="AS38000" s="14">
        <v>-2</v>
      </c>
      <c r="AV38000" s="25">
        <v>2.2112061776922456</v>
      </c>
      <c r="AW38000" s="25">
        <v>0.90492981002749062</v>
      </c>
      <c r="AX38000" s="25">
        <v>2.1433762118204984</v>
      </c>
      <c r="BC38000" s="26">
        <v>0</v>
      </c>
      <c r="BD38000" s="26">
        <v>0.23979869619417293</v>
      </c>
      <c r="BE38000" s="26">
        <v>0</v>
      </c>
      <c r="BF38000" s="26">
        <v>0.23979869619417293</v>
      </c>
      <c r="BG38000" s="14">
        <v>0</v>
      </c>
      <c r="BH38000" s="14">
        <v>2</v>
      </c>
      <c r="BJ38000" s="27">
        <v>0.26433250080179876</v>
      </c>
    </row>
    <row r="38001" spans="1:62" x14ac:dyDescent="0.25">
      <c r="A38001" t="s">
        <v>80</v>
      </c>
      <c r="B38001" s="2">
        <v>43769.625</v>
      </c>
      <c r="C38001" s="1">
        <v>43769</v>
      </c>
      <c r="D38001">
        <v>8</v>
      </c>
      <c r="E38001" s="2">
        <v>43769.333333333336</v>
      </c>
      <c r="F38001" s="8" t="s">
        <v>388</v>
      </c>
      <c r="G38001" s="10" t="s">
        <v>389</v>
      </c>
      <c r="J38001" s="14">
        <v>-2</v>
      </c>
      <c r="K38001" s="14">
        <v>-2</v>
      </c>
      <c r="P38001" s="14">
        <v>-2</v>
      </c>
      <c r="Q38001" s="14">
        <v>-2</v>
      </c>
      <c r="S38001" s="14">
        <v>-2</v>
      </c>
      <c r="AK38001" s="14">
        <v>-2</v>
      </c>
      <c r="AS38001" s="14">
        <v>-2</v>
      </c>
      <c r="AV38001" s="25">
        <v>2.2101319538041895</v>
      </c>
      <c r="AW38001" s="25">
        <v>0.90512290267666284</v>
      </c>
      <c r="AX38001" s="25">
        <v>2.1408866878377597</v>
      </c>
      <c r="BC38001" s="26">
        <v>0</v>
      </c>
      <c r="BD38001" s="26">
        <v>0.24518797061767766</v>
      </c>
      <c r="BE38001" s="26">
        <v>0</v>
      </c>
      <c r="BF38001" s="26">
        <v>0.24518797061767766</v>
      </c>
      <c r="BG38001" s="14">
        <v>0</v>
      </c>
      <c r="BH38001" s="14">
        <v>2</v>
      </c>
      <c r="BJ38001" s="27">
        <v>0.27027315189157225</v>
      </c>
    </row>
    <row r="38002" spans="1:62" x14ac:dyDescent="0.25">
      <c r="A38002" t="s">
        <v>80</v>
      </c>
      <c r="B38002" s="2">
        <v>43769.666666666664</v>
      </c>
      <c r="C38002" s="1">
        <v>43769</v>
      </c>
      <c r="D38002">
        <v>9</v>
      </c>
      <c r="E38002" s="2">
        <v>43769.375</v>
      </c>
      <c r="F38002" s="8" t="s">
        <v>388</v>
      </c>
      <c r="G38002" s="10" t="s">
        <v>389</v>
      </c>
      <c r="J38002" s="14">
        <v>-2</v>
      </c>
      <c r="K38002" s="14">
        <v>-2</v>
      </c>
      <c r="P38002" s="14">
        <v>-2</v>
      </c>
      <c r="Q38002" s="14">
        <v>-2</v>
      </c>
      <c r="S38002" s="14">
        <v>-2</v>
      </c>
      <c r="AK38002" s="14">
        <v>-2</v>
      </c>
      <c r="AS38002" s="14">
        <v>-2</v>
      </c>
      <c r="AV38002" s="25">
        <v>2.2099185258138156</v>
      </c>
      <c r="AW38002" s="25">
        <v>0.9048220684052356</v>
      </c>
      <c r="AX38002" s="25">
        <v>2.1389043124155789</v>
      </c>
      <c r="BC38002" s="26">
        <v>0</v>
      </c>
      <c r="BD38002" s="26">
        <v>0.24789972815513248</v>
      </c>
      <c r="BE38002" s="26">
        <v>0</v>
      </c>
      <c r="BF38002" s="26">
        <v>0.24789972815513248</v>
      </c>
      <c r="BG38002" s="14">
        <v>0</v>
      </c>
      <c r="BH38002" s="14">
        <v>2</v>
      </c>
      <c r="BJ38002" s="27">
        <v>0.27326234934268406</v>
      </c>
    </row>
    <row r="38003" spans="1:62" x14ac:dyDescent="0.25">
      <c r="A38003" t="s">
        <v>80</v>
      </c>
      <c r="B38003" s="2">
        <v>43769.708333333336</v>
      </c>
      <c r="C38003" s="1">
        <v>43769</v>
      </c>
      <c r="D38003">
        <v>10</v>
      </c>
      <c r="E38003" s="2">
        <v>43769.416666666664</v>
      </c>
      <c r="F38003" s="8" t="s">
        <v>388</v>
      </c>
      <c r="G38003" s="10" t="s">
        <v>389</v>
      </c>
      <c r="J38003" s="14">
        <v>-1</v>
      </c>
      <c r="K38003" s="14">
        <v>-1</v>
      </c>
      <c r="P38003" s="14">
        <v>-1</v>
      </c>
      <c r="Q38003" s="14">
        <v>-1</v>
      </c>
      <c r="S38003" s="14">
        <v>-1</v>
      </c>
      <c r="AK38003" s="14">
        <v>-1</v>
      </c>
      <c r="AS38003" s="14">
        <v>-1</v>
      </c>
      <c r="AV38003" s="25">
        <v>2.2097728306785824</v>
      </c>
      <c r="AW38003" s="25">
        <v>0.90578285322494989</v>
      </c>
      <c r="AX38003" s="25">
        <v>2.1392627830045949</v>
      </c>
      <c r="BC38003" s="26">
        <v>0</v>
      </c>
      <c r="BD38003" s="26">
        <v>0.13213403000295451</v>
      </c>
      <c r="BE38003" s="26">
        <v>0</v>
      </c>
      <c r="BF38003" s="26">
        <v>0.13213403000295451</v>
      </c>
      <c r="BG38003" s="14">
        <v>0</v>
      </c>
      <c r="BH38003" s="14">
        <v>1</v>
      </c>
      <c r="BJ38003" s="27">
        <v>0.29130532522511354</v>
      </c>
    </row>
    <row r="38004" spans="1:62" x14ac:dyDescent="0.25">
      <c r="A38004" t="s">
        <v>80</v>
      </c>
      <c r="B38004" s="2">
        <v>43769.75</v>
      </c>
      <c r="C38004" s="1">
        <v>43769</v>
      </c>
      <c r="D38004">
        <v>11</v>
      </c>
      <c r="E38004" s="2">
        <v>43769.458333333336</v>
      </c>
      <c r="F38004" s="8" t="s">
        <v>388</v>
      </c>
      <c r="G38004" s="10" t="s">
        <v>389</v>
      </c>
      <c r="J38004" s="14">
        <v>-2</v>
      </c>
      <c r="K38004" s="14">
        <v>-2</v>
      </c>
      <c r="P38004" s="14">
        <v>-2</v>
      </c>
      <c r="Q38004" s="14">
        <v>-2</v>
      </c>
      <c r="S38004" s="14">
        <v>-2</v>
      </c>
      <c r="AK38004" s="14">
        <v>-2</v>
      </c>
      <c r="AS38004" s="14">
        <v>-2</v>
      </c>
      <c r="AV38004" s="25">
        <v>2.2096364988590338</v>
      </c>
      <c r="AW38004" s="25">
        <v>0.90737638102451434</v>
      </c>
      <c r="AX38004" s="25">
        <v>2.1471160348569147</v>
      </c>
      <c r="BC38004" s="26">
        <v>0</v>
      </c>
      <c r="BD38004" s="26">
        <v>0.27578521462016053</v>
      </c>
      <c r="BE38004" s="26">
        <v>0</v>
      </c>
      <c r="BF38004" s="26">
        <v>0.27578521462016053</v>
      </c>
      <c r="BG38004" s="14">
        <v>0</v>
      </c>
      <c r="BH38004" s="14">
        <v>2</v>
      </c>
      <c r="BJ38004" s="27">
        <v>0.30400079992794909</v>
      </c>
    </row>
    <row r="38005" spans="1:62" x14ac:dyDescent="0.25">
      <c r="A38005" t="s">
        <v>80</v>
      </c>
      <c r="B38005" s="2">
        <v>43769.791666666664</v>
      </c>
      <c r="C38005" s="1">
        <v>43769</v>
      </c>
      <c r="D38005">
        <v>12</v>
      </c>
      <c r="E38005" s="2">
        <v>43769.5</v>
      </c>
      <c r="F38005" s="8" t="s">
        <v>388</v>
      </c>
      <c r="G38005" s="10" t="s">
        <v>389</v>
      </c>
      <c r="J38005" s="14">
        <v>-2</v>
      </c>
      <c r="K38005" s="14">
        <v>-2</v>
      </c>
      <c r="P38005" s="14">
        <v>-2</v>
      </c>
      <c r="Q38005" s="14">
        <v>-2</v>
      </c>
      <c r="S38005" s="14">
        <v>-2</v>
      </c>
      <c r="AK38005" s="14">
        <v>-2</v>
      </c>
      <c r="AS38005" s="14">
        <v>-2</v>
      </c>
      <c r="AV38005" s="25">
        <v>2.2096316853729299</v>
      </c>
      <c r="AW38005" s="25">
        <v>0.90841801915457632</v>
      </c>
      <c r="AX38005" s="25">
        <v>2.1658826851010904</v>
      </c>
      <c r="BC38005" s="26">
        <v>0</v>
      </c>
      <c r="BD38005" s="26">
        <v>0.28415776900608813</v>
      </c>
      <c r="BE38005" s="26">
        <v>0</v>
      </c>
      <c r="BF38005" s="26">
        <v>0.28415776900608813</v>
      </c>
      <c r="BG38005" s="14">
        <v>0</v>
      </c>
      <c r="BH38005" s="14">
        <v>2</v>
      </c>
      <c r="BJ38005" s="27">
        <v>0.31322995035310103</v>
      </c>
    </row>
    <row r="38006" spans="1:62" x14ac:dyDescent="0.25">
      <c r="A38006" t="s">
        <v>80</v>
      </c>
      <c r="B38006" s="2">
        <v>43769.833333333336</v>
      </c>
      <c r="C38006" s="1">
        <v>43769</v>
      </c>
      <c r="D38006">
        <v>13</v>
      </c>
      <c r="E38006" s="2">
        <v>43769.541666666664</v>
      </c>
      <c r="F38006" s="8" t="s">
        <v>388</v>
      </c>
      <c r="G38006" s="10" t="s">
        <v>389</v>
      </c>
      <c r="J38006" s="14">
        <v>-2</v>
      </c>
      <c r="K38006" s="14">
        <v>-2</v>
      </c>
      <c r="P38006" s="14">
        <v>-2</v>
      </c>
      <c r="Q38006" s="14">
        <v>-2</v>
      </c>
      <c r="S38006" s="14">
        <v>-2</v>
      </c>
      <c r="AK38006" s="14">
        <v>-2</v>
      </c>
      <c r="AS38006" s="14">
        <v>-2</v>
      </c>
      <c r="AV38006" s="25">
        <v>2.209214640437108</v>
      </c>
      <c r="AW38006" s="25">
        <v>0.90947781445633225</v>
      </c>
      <c r="AX38006" s="25">
        <v>2.1748869731861671</v>
      </c>
      <c r="BC38006" s="26">
        <v>0</v>
      </c>
      <c r="BD38006" s="26">
        <v>0.28619367674784102</v>
      </c>
      <c r="BE38006" s="26">
        <v>0</v>
      </c>
      <c r="BF38006" s="26">
        <v>0.28619367674784102</v>
      </c>
      <c r="BG38006" s="14">
        <v>0</v>
      </c>
      <c r="BH38006" s="14">
        <v>2</v>
      </c>
      <c r="BJ38006" s="27">
        <v>0.3154741518159126</v>
      </c>
    </row>
    <row r="38007" spans="1:62" x14ac:dyDescent="0.25">
      <c r="A38007" t="s">
        <v>80</v>
      </c>
      <c r="B38007" s="2">
        <v>43769.875</v>
      </c>
      <c r="C38007" s="1">
        <v>43769</v>
      </c>
      <c r="D38007">
        <v>14</v>
      </c>
      <c r="E38007" s="2">
        <v>43769.583333333336</v>
      </c>
      <c r="F38007" s="8" t="s">
        <v>388</v>
      </c>
      <c r="G38007" s="10" t="s">
        <v>389</v>
      </c>
      <c r="J38007" s="14">
        <v>-1</v>
      </c>
      <c r="K38007" s="14">
        <v>-1</v>
      </c>
      <c r="P38007" s="14">
        <v>-1</v>
      </c>
      <c r="Q38007" s="14">
        <v>-1</v>
      </c>
      <c r="S38007" s="14">
        <v>-1</v>
      </c>
      <c r="AK38007" s="14">
        <v>-1</v>
      </c>
      <c r="AS38007" s="14">
        <v>-1</v>
      </c>
      <c r="AV38007" s="25">
        <v>2.2099682312222946</v>
      </c>
      <c r="AW38007" s="25">
        <v>0.90958215761517647</v>
      </c>
      <c r="AX38007" s="25">
        <v>2.1778583428643494</v>
      </c>
      <c r="BC38007" s="26">
        <v>0</v>
      </c>
      <c r="BD38007" s="26">
        <v>0.14770360807667657</v>
      </c>
      <c r="BE38007" s="26">
        <v>0</v>
      </c>
      <c r="BF38007" s="26">
        <v>0.14770360807667657</v>
      </c>
      <c r="BG38007" s="14">
        <v>0</v>
      </c>
      <c r="BH38007" s="14">
        <v>1</v>
      </c>
      <c r="BJ38007" s="27">
        <v>0.32563032843800266</v>
      </c>
    </row>
    <row r="38008" spans="1:62" x14ac:dyDescent="0.25">
      <c r="A38008" t="s">
        <v>80</v>
      </c>
      <c r="B38008" s="2">
        <v>43769.916666666664</v>
      </c>
      <c r="C38008" s="1">
        <v>43769</v>
      </c>
      <c r="D38008">
        <v>15</v>
      </c>
      <c r="E38008" s="2">
        <v>43769.625</v>
      </c>
      <c r="F38008" s="8" t="s">
        <v>388</v>
      </c>
      <c r="G38008" s="10" t="s">
        <v>389</v>
      </c>
      <c r="J38008" s="14">
        <v>-2</v>
      </c>
      <c r="K38008" s="14">
        <v>-2</v>
      </c>
      <c r="P38008" s="14">
        <v>-2</v>
      </c>
      <c r="Q38008" s="14">
        <v>-2</v>
      </c>
      <c r="S38008" s="14">
        <v>-2</v>
      </c>
      <c r="AK38008" s="14">
        <v>-2</v>
      </c>
      <c r="AS38008" s="14">
        <v>-2</v>
      </c>
      <c r="AV38008" s="25">
        <v>2.2100951141370424</v>
      </c>
      <c r="AW38008" s="25">
        <v>0.90949751171459603</v>
      </c>
      <c r="AX38008" s="25">
        <v>2.1684305024715242</v>
      </c>
      <c r="BC38008" s="26">
        <v>0</v>
      </c>
      <c r="BD38008" s="26">
        <v>0.29748394459299088</v>
      </c>
      <c r="BE38008" s="26">
        <v>0</v>
      </c>
      <c r="BF38008" s="26">
        <v>0.29748394459299088</v>
      </c>
      <c r="BG38008" s="14">
        <v>0</v>
      </c>
      <c r="BH38008" s="14">
        <v>2</v>
      </c>
      <c r="BJ38008" s="27">
        <v>0.32791952696429971</v>
      </c>
    </row>
    <row r="38009" spans="1:62" x14ac:dyDescent="0.25">
      <c r="A38009" t="s">
        <v>80</v>
      </c>
      <c r="B38009" s="2">
        <v>43769.958333333336</v>
      </c>
      <c r="C38009" s="1">
        <v>43769</v>
      </c>
      <c r="D38009">
        <v>16</v>
      </c>
      <c r="E38009" s="2">
        <v>43769.666666666664</v>
      </c>
      <c r="F38009" s="8" t="s">
        <v>388</v>
      </c>
      <c r="G38009" s="10" t="s">
        <v>389</v>
      </c>
      <c r="J38009" s="14">
        <v>-1</v>
      </c>
      <c r="K38009" s="14">
        <v>-1</v>
      </c>
      <c r="P38009" s="14">
        <v>-1</v>
      </c>
      <c r="Q38009" s="14">
        <v>-1</v>
      </c>
      <c r="S38009" s="14">
        <v>-1</v>
      </c>
      <c r="AK38009" s="14">
        <v>-1</v>
      </c>
      <c r="AS38009" s="14">
        <v>-1</v>
      </c>
      <c r="AV38009" s="25">
        <v>2.2110647139640753</v>
      </c>
      <c r="AW38009" s="25">
        <v>0.90912820816605422</v>
      </c>
      <c r="AX38009" s="25">
        <v>2.15083975809705</v>
      </c>
      <c r="BC38009" s="26">
        <v>0</v>
      </c>
      <c r="BD38009" s="26">
        <v>0.15502296980317176</v>
      </c>
      <c r="BE38009" s="26">
        <v>0</v>
      </c>
      <c r="BF38009" s="26">
        <v>0.15502296980317176</v>
      </c>
      <c r="BG38009" s="14">
        <v>0</v>
      </c>
      <c r="BH38009" s="14">
        <v>1</v>
      </c>
      <c r="BJ38009" s="27">
        <v>0.34176673968746851</v>
      </c>
    </row>
    <row r="38010" spans="1:62" x14ac:dyDescent="0.25">
      <c r="A38010" t="s">
        <v>80</v>
      </c>
      <c r="B38010" s="2">
        <v>43770</v>
      </c>
      <c r="C38010" s="1">
        <v>43769</v>
      </c>
      <c r="D38010">
        <v>17</v>
      </c>
      <c r="E38010" s="2">
        <v>43769.708333333336</v>
      </c>
      <c r="F38010" s="8" t="s">
        <v>388</v>
      </c>
      <c r="G38010" s="10" t="s">
        <v>389</v>
      </c>
      <c r="J38010" s="14">
        <v>-2</v>
      </c>
      <c r="K38010" s="14">
        <v>-2</v>
      </c>
      <c r="P38010" s="14">
        <v>-2</v>
      </c>
      <c r="Q38010" s="14">
        <v>-2</v>
      </c>
      <c r="S38010" s="14">
        <v>-2</v>
      </c>
      <c r="AK38010" s="14">
        <v>-2</v>
      </c>
      <c r="AS38010" s="14">
        <v>-2</v>
      </c>
      <c r="AV38010" s="25">
        <v>2.211219391277067</v>
      </c>
      <c r="AW38010" s="25">
        <v>0.90826961730307054</v>
      </c>
      <c r="AX38010" s="25">
        <v>2.1488401058410389</v>
      </c>
      <c r="BC38010" s="26">
        <v>0</v>
      </c>
      <c r="BD38010" s="26">
        <v>0.30443816661550194</v>
      </c>
      <c r="BE38010" s="26">
        <v>0</v>
      </c>
      <c r="BF38010" s="26">
        <v>0.30443816661550194</v>
      </c>
      <c r="BG38010" s="14">
        <v>0</v>
      </c>
      <c r="BH38010" s="14">
        <v>2</v>
      </c>
      <c r="BJ38010" s="27">
        <v>0.33558523544193397</v>
      </c>
    </row>
    <row r="38011" spans="1:62" x14ac:dyDescent="0.25">
      <c r="A38011" t="s">
        <v>80</v>
      </c>
      <c r="B38011" s="2">
        <v>43770.041666666664</v>
      </c>
      <c r="C38011" s="1">
        <v>43769</v>
      </c>
      <c r="D38011">
        <v>18</v>
      </c>
      <c r="E38011" s="2">
        <v>43769.75</v>
      </c>
      <c r="F38011" s="8" t="s">
        <v>388</v>
      </c>
      <c r="G38011" s="10" t="s">
        <v>389</v>
      </c>
      <c r="J38011" s="14">
        <v>-2</v>
      </c>
      <c r="K38011" s="14">
        <v>-2</v>
      </c>
      <c r="P38011" s="14">
        <v>-2</v>
      </c>
      <c r="Q38011" s="14">
        <v>-2</v>
      </c>
      <c r="S38011" s="14">
        <v>-2</v>
      </c>
      <c r="AK38011" s="14">
        <v>-2</v>
      </c>
      <c r="AS38011" s="14">
        <v>-2</v>
      </c>
      <c r="AV38011" s="25">
        <v>2.211417073306337</v>
      </c>
      <c r="AW38011" s="25">
        <v>0.90825266371695279</v>
      </c>
      <c r="AX38011" s="25">
        <v>2.1475173304986481</v>
      </c>
      <c r="BC38011" s="26">
        <v>0</v>
      </c>
      <c r="BD38011" s="26">
        <v>0.26921106367884184</v>
      </c>
      <c r="BE38011" s="26">
        <v>0</v>
      </c>
      <c r="BF38011" s="26">
        <v>0.26921106367884184</v>
      </c>
      <c r="BG38011" s="14">
        <v>0</v>
      </c>
      <c r="BH38011" s="14">
        <v>2</v>
      </c>
      <c r="BJ38011" s="27">
        <v>0.29675404760382412</v>
      </c>
    </row>
    <row r="38012" spans="1:62" x14ac:dyDescent="0.25">
      <c r="A38012" t="s">
        <v>80</v>
      </c>
      <c r="B38012" s="2">
        <v>43770.083333333336</v>
      </c>
      <c r="C38012" s="1">
        <v>43769</v>
      </c>
      <c r="D38012">
        <v>19</v>
      </c>
      <c r="E38012" s="2">
        <v>43769.791666666664</v>
      </c>
      <c r="F38012" s="8" t="s">
        <v>388</v>
      </c>
      <c r="G38012" s="10" t="s">
        <v>389</v>
      </c>
      <c r="J38012" s="14">
        <v>-1</v>
      </c>
      <c r="K38012" s="14">
        <v>-1</v>
      </c>
      <c r="P38012" s="14">
        <v>-1</v>
      </c>
      <c r="Q38012" s="14">
        <v>-1</v>
      </c>
      <c r="S38012" s="14">
        <v>-1</v>
      </c>
      <c r="AK38012" s="14">
        <v>-1</v>
      </c>
      <c r="AS38012" s="14">
        <v>-1</v>
      </c>
      <c r="AV38012" s="25">
        <v>2.2125307008865276</v>
      </c>
      <c r="AW38012" s="25">
        <v>0.90868343491971437</v>
      </c>
      <c r="AX38012" s="25">
        <v>2.1473039989854805</v>
      </c>
      <c r="BC38012" s="26">
        <v>0</v>
      </c>
      <c r="BD38012" s="26">
        <v>0.13668761345568256</v>
      </c>
      <c r="BE38012" s="26">
        <v>0</v>
      </c>
      <c r="BF38012" s="26">
        <v>0.13668761345568256</v>
      </c>
      <c r="BG38012" s="14">
        <v>0</v>
      </c>
      <c r="BH38012" s="14">
        <v>1</v>
      </c>
      <c r="BJ38012" s="27">
        <v>0.3013442463766669</v>
      </c>
    </row>
    <row r="38013" spans="1:62" x14ac:dyDescent="0.25">
      <c r="A38013" t="s">
        <v>80</v>
      </c>
      <c r="B38013" s="2">
        <v>43770.125</v>
      </c>
      <c r="C38013" s="1">
        <v>43769</v>
      </c>
      <c r="D38013">
        <v>20</v>
      </c>
      <c r="E38013" s="2">
        <v>43769.833333333336</v>
      </c>
      <c r="F38013" s="8" t="s">
        <v>388</v>
      </c>
      <c r="G38013" s="10" t="s">
        <v>389</v>
      </c>
      <c r="J38013" s="14">
        <v>-2</v>
      </c>
      <c r="K38013" s="14">
        <v>-2</v>
      </c>
      <c r="P38013" s="14">
        <v>-2</v>
      </c>
      <c r="Q38013" s="14">
        <v>-2</v>
      </c>
      <c r="S38013" s="14">
        <v>-2</v>
      </c>
      <c r="AK38013" s="14">
        <v>-2</v>
      </c>
      <c r="AS38013" s="14">
        <v>-2</v>
      </c>
      <c r="AV38013" s="25">
        <v>2.2130317825563646</v>
      </c>
      <c r="AW38013" s="25">
        <v>0.90895340756858423</v>
      </c>
      <c r="AX38013" s="25">
        <v>2.1473039989854801</v>
      </c>
      <c r="BC38013" s="26">
        <v>0</v>
      </c>
      <c r="BD38013" s="26">
        <v>0.26184847558099333</v>
      </c>
      <c r="BE38013" s="26">
        <v>0</v>
      </c>
      <c r="BF38013" s="26">
        <v>0.26184847558099333</v>
      </c>
      <c r="BG38013" s="14">
        <v>0</v>
      </c>
      <c r="BH38013" s="14">
        <v>2</v>
      </c>
      <c r="BJ38013" s="27">
        <v>0.28863819311768474</v>
      </c>
    </row>
    <row r="38014" spans="1:62" x14ac:dyDescent="0.25">
      <c r="A38014" t="s">
        <v>80</v>
      </c>
      <c r="B38014" s="2">
        <v>43770.166666666664</v>
      </c>
      <c r="C38014" s="1">
        <v>43769</v>
      </c>
      <c r="D38014">
        <v>21</v>
      </c>
      <c r="E38014" s="2">
        <v>43769.875</v>
      </c>
      <c r="F38014" s="8" t="s">
        <v>388</v>
      </c>
      <c r="G38014" s="10" t="s">
        <v>389</v>
      </c>
      <c r="J38014" s="14">
        <v>-2</v>
      </c>
      <c r="K38014" s="14">
        <v>-2</v>
      </c>
      <c r="P38014" s="14">
        <v>-2</v>
      </c>
      <c r="Q38014" s="14">
        <v>-2</v>
      </c>
      <c r="S38014" s="14">
        <v>-2</v>
      </c>
      <c r="AK38014" s="14">
        <v>-2</v>
      </c>
      <c r="AS38014" s="14">
        <v>-2</v>
      </c>
      <c r="AV38014" s="25">
        <v>2.2128774923412688</v>
      </c>
      <c r="AW38014" s="25">
        <v>0.90898007967100614</v>
      </c>
      <c r="AX38014" s="25">
        <v>2.147303998985481</v>
      </c>
      <c r="BC38014" s="26">
        <v>0</v>
      </c>
      <c r="BD38014" s="26">
        <v>0.26139553842639196</v>
      </c>
      <c r="BE38014" s="26">
        <v>0</v>
      </c>
      <c r="BF38014" s="26">
        <v>0.26139553842639196</v>
      </c>
      <c r="BG38014" s="14">
        <v>0</v>
      </c>
      <c r="BH38014" s="14">
        <v>2</v>
      </c>
      <c r="BJ38014" s="27">
        <v>0.28813891596279612</v>
      </c>
    </row>
    <row r="38015" spans="1:62" x14ac:dyDescent="0.25">
      <c r="A38015" t="s">
        <v>80</v>
      </c>
      <c r="B38015" s="2">
        <v>43770.208333333336</v>
      </c>
      <c r="C38015" s="1">
        <v>43769</v>
      </c>
      <c r="D38015">
        <v>22</v>
      </c>
      <c r="E38015" s="2">
        <v>43769.916666666664</v>
      </c>
      <c r="F38015" s="8" t="s">
        <v>388</v>
      </c>
      <c r="G38015" s="10" t="s">
        <v>389</v>
      </c>
      <c r="J38015" s="14">
        <v>-2</v>
      </c>
      <c r="K38015" s="14">
        <v>-2</v>
      </c>
      <c r="P38015" s="14">
        <v>-2</v>
      </c>
      <c r="Q38015" s="14">
        <v>-2</v>
      </c>
      <c r="S38015" s="14">
        <v>-2</v>
      </c>
      <c r="AK38015" s="14">
        <v>-2</v>
      </c>
      <c r="AS38015" s="14">
        <v>-2</v>
      </c>
      <c r="AV38015" s="25">
        <v>2.2136190096713029</v>
      </c>
      <c r="AW38015" s="25">
        <v>0.90924522311153499</v>
      </c>
      <c r="AX38015" s="25">
        <v>2.1473039989854805</v>
      </c>
      <c r="BC38015" s="26">
        <v>0</v>
      </c>
      <c r="BD38015" s="26">
        <v>0.28027697166738236</v>
      </c>
      <c r="BE38015" s="26">
        <v>0</v>
      </c>
      <c r="BF38015" s="26">
        <v>0.28027697166738236</v>
      </c>
      <c r="BG38015" s="14">
        <v>0</v>
      </c>
      <c r="BH38015" s="14">
        <v>2</v>
      </c>
      <c r="BJ38015" s="27">
        <v>0.30895210863867228</v>
      </c>
    </row>
    <row r="38016" spans="1:62" x14ac:dyDescent="0.25">
      <c r="A38016" t="s">
        <v>80</v>
      </c>
      <c r="B38016" s="2">
        <v>43770.25</v>
      </c>
      <c r="C38016" s="1">
        <v>43769</v>
      </c>
      <c r="D38016">
        <v>23</v>
      </c>
      <c r="E38016" s="2">
        <v>43769.958333333336</v>
      </c>
      <c r="F38016" s="8" t="s">
        <v>388</v>
      </c>
      <c r="G38016" s="10" t="s">
        <v>389</v>
      </c>
      <c r="J38016" s="14">
        <v>-2</v>
      </c>
      <c r="K38016" s="14">
        <v>-2</v>
      </c>
      <c r="P38016" s="14">
        <v>-2</v>
      </c>
      <c r="Q38016" s="14">
        <v>-2</v>
      </c>
      <c r="S38016" s="14">
        <v>-2</v>
      </c>
      <c r="AK38016" s="14">
        <v>-2</v>
      </c>
      <c r="AS38016" s="14">
        <v>-2</v>
      </c>
      <c r="AV38016" s="25">
        <v>2.214142138125228</v>
      </c>
      <c r="AW38016" s="25">
        <v>0.90958596312131257</v>
      </c>
      <c r="AX38016" s="25">
        <v>2.1473039989854805</v>
      </c>
      <c r="BC38016" s="26">
        <v>0</v>
      </c>
      <c r="BD38016" s="26">
        <v>0.35731404363473723</v>
      </c>
      <c r="BE38016" s="26">
        <v>0</v>
      </c>
      <c r="BF38016" s="26">
        <v>0.35731404363473723</v>
      </c>
      <c r="BG38016" s="14">
        <v>0</v>
      </c>
      <c r="BH38016" s="14">
        <v>2</v>
      </c>
      <c r="BJ38016" s="27">
        <v>0.39387084343900713</v>
      </c>
    </row>
    <row r="38017" spans="1:62" x14ac:dyDescent="0.25">
      <c r="A38017" t="s">
        <v>80</v>
      </c>
      <c r="B38017" s="2">
        <v>43770.291666666664</v>
      </c>
      <c r="C38017" s="1">
        <v>43769</v>
      </c>
      <c r="D38017">
        <v>24</v>
      </c>
      <c r="E38017" s="2">
        <v>43770</v>
      </c>
      <c r="F38017" s="8" t="s">
        <v>388</v>
      </c>
      <c r="G38017" s="10" t="s">
        <v>389</v>
      </c>
      <c r="J38017" s="14">
        <v>-1</v>
      </c>
      <c r="K38017" s="14">
        <v>-1</v>
      </c>
      <c r="P38017" s="14">
        <v>-1</v>
      </c>
      <c r="Q38017" s="14">
        <v>-1</v>
      </c>
      <c r="S38017" s="14">
        <v>-1</v>
      </c>
      <c r="AK38017" s="14">
        <v>-1</v>
      </c>
      <c r="AS38017" s="14">
        <v>-1</v>
      </c>
      <c r="AV38017" s="25">
        <v>2.2149328531207928</v>
      </c>
      <c r="AW38017" s="25">
        <v>0.90962618610738222</v>
      </c>
      <c r="AX38017" s="25">
        <v>2.147303998985481</v>
      </c>
      <c r="BC38017" s="26">
        <v>0</v>
      </c>
      <c r="BD38017" s="26">
        <v>0.20608527277886338</v>
      </c>
      <c r="BE38017" s="26">
        <v>0</v>
      </c>
      <c r="BF38017" s="26">
        <v>0.20608527277886338</v>
      </c>
      <c r="BG38017" s="14">
        <v>0</v>
      </c>
      <c r="BH38017" s="14">
        <v>1</v>
      </c>
      <c r="BJ38017" s="27">
        <v>0.45433971407373774</v>
      </c>
    </row>
    <row r="38018" spans="1:62" x14ac:dyDescent="0.25">
      <c r="A38018" t="s">
        <v>80</v>
      </c>
      <c r="B38018" s="2">
        <v>43770.333333333336</v>
      </c>
      <c r="C38018" s="1">
        <v>43770</v>
      </c>
      <c r="D38018">
        <v>1</v>
      </c>
      <c r="E38018" s="2">
        <v>43770.041666666664</v>
      </c>
      <c r="F38018" s="8" t="s">
        <v>388</v>
      </c>
      <c r="G38018" s="10" t="s">
        <v>389</v>
      </c>
      <c r="J38018" s="14">
        <v>-2</v>
      </c>
      <c r="K38018" s="14">
        <v>-2</v>
      </c>
      <c r="P38018" s="14">
        <v>-2</v>
      </c>
      <c r="Q38018" s="14">
        <v>-2</v>
      </c>
      <c r="S38018" s="14">
        <v>-2</v>
      </c>
      <c r="AK38018" s="14">
        <v>-2</v>
      </c>
      <c r="AS38018" s="14">
        <v>-2</v>
      </c>
      <c r="AV38018" s="25">
        <v>2.2155691373502413</v>
      </c>
      <c r="AW38018" s="25">
        <v>0.90938237754317786</v>
      </c>
      <c r="AX38018" s="25">
        <v>2.1473039989854805</v>
      </c>
      <c r="BC38018" s="26">
        <v>0</v>
      </c>
      <c r="BD38018" s="26">
        <v>0.37484279491490941</v>
      </c>
      <c r="BE38018" s="26">
        <v>0</v>
      </c>
      <c r="BF38018" s="26">
        <v>0.37484279491490941</v>
      </c>
      <c r="BG38018" s="14">
        <v>0</v>
      </c>
      <c r="BH38018" s="14">
        <v>2</v>
      </c>
      <c r="BJ38018" s="27">
        <v>0.41319296126265376</v>
      </c>
    </row>
    <row r="38019" spans="1:62" x14ac:dyDescent="0.25">
      <c r="A38019" t="s">
        <v>80</v>
      </c>
      <c r="B38019" s="2">
        <v>43770.375</v>
      </c>
      <c r="C38019" s="1">
        <v>43770</v>
      </c>
      <c r="D38019">
        <v>2</v>
      </c>
      <c r="E38019" s="2">
        <v>43770.083333333336</v>
      </c>
      <c r="F38019" s="8" t="s">
        <v>388</v>
      </c>
      <c r="G38019" s="10" t="s">
        <v>389</v>
      </c>
      <c r="J38019" s="14">
        <v>-2</v>
      </c>
      <c r="K38019" s="14">
        <v>-2</v>
      </c>
      <c r="P38019" s="14">
        <v>-2</v>
      </c>
      <c r="Q38019" s="14">
        <v>-2</v>
      </c>
      <c r="S38019" s="14">
        <v>-2</v>
      </c>
      <c r="AK38019" s="14">
        <v>-2</v>
      </c>
      <c r="AS38019" s="14">
        <v>-2</v>
      </c>
      <c r="AV38019" s="25">
        <v>2.2147735004072695</v>
      </c>
      <c r="AW38019" s="25">
        <v>0.9094822544138691</v>
      </c>
      <c r="AX38019" s="25">
        <v>2.1473039989854805</v>
      </c>
      <c r="BC38019" s="26">
        <v>0</v>
      </c>
      <c r="BD38019" s="26">
        <v>0.40379611755988332</v>
      </c>
      <c r="BE38019" s="26">
        <v>0</v>
      </c>
      <c r="BF38019" s="26">
        <v>0.40379611755988332</v>
      </c>
      <c r="BG38019" s="14">
        <v>0</v>
      </c>
      <c r="BH38019" s="14">
        <v>2</v>
      </c>
      <c r="BJ38019" s="27">
        <v>0.44510849834743493</v>
      </c>
    </row>
    <row r="38020" spans="1:62" x14ac:dyDescent="0.25">
      <c r="A38020" t="s">
        <v>80</v>
      </c>
      <c r="B38020" s="2">
        <v>43770.416666666664</v>
      </c>
      <c r="C38020" s="1">
        <v>43770</v>
      </c>
      <c r="D38020">
        <v>3</v>
      </c>
      <c r="E38020" s="2">
        <v>43770.125</v>
      </c>
      <c r="F38020" s="8" t="s">
        <v>388</v>
      </c>
      <c r="G38020" s="10" t="s">
        <v>389</v>
      </c>
      <c r="J38020" s="14">
        <v>-2</v>
      </c>
      <c r="K38020" s="14">
        <v>-2</v>
      </c>
      <c r="P38020" s="14">
        <v>-2</v>
      </c>
      <c r="Q38020" s="14">
        <v>-2</v>
      </c>
      <c r="S38020" s="14">
        <v>-2</v>
      </c>
      <c r="AK38020" s="14">
        <v>-2</v>
      </c>
      <c r="AS38020" s="14">
        <v>-2</v>
      </c>
      <c r="AV38020" s="25">
        <v>2.2153292861860234</v>
      </c>
      <c r="AW38020" s="25">
        <v>0.91078161129205226</v>
      </c>
      <c r="AX38020" s="25">
        <v>2.147303998985481</v>
      </c>
      <c r="BC38020" s="26">
        <v>0</v>
      </c>
      <c r="BD38020" s="26">
        <v>0.41148512155167438</v>
      </c>
      <c r="BE38020" s="26">
        <v>0</v>
      </c>
      <c r="BF38020" s="26">
        <v>0.41148512155167438</v>
      </c>
      <c r="BG38020" s="14">
        <v>0</v>
      </c>
      <c r="BH38020" s="14">
        <v>2</v>
      </c>
      <c r="BJ38020" s="27">
        <v>0.45358416433762622</v>
      </c>
    </row>
    <row r="38021" spans="1:62" x14ac:dyDescent="0.25">
      <c r="A38021" t="s">
        <v>80</v>
      </c>
      <c r="B38021" s="2">
        <v>43770.458333333336</v>
      </c>
      <c r="C38021" s="1">
        <v>43770</v>
      </c>
      <c r="D38021">
        <v>4</v>
      </c>
      <c r="E38021" s="2">
        <v>43770.166666666664</v>
      </c>
      <c r="F38021" s="8" t="s">
        <v>388</v>
      </c>
      <c r="G38021" s="10" t="s">
        <v>389</v>
      </c>
      <c r="J38021" s="14">
        <v>-2</v>
      </c>
      <c r="K38021" s="14">
        <v>-2</v>
      </c>
      <c r="P38021" s="14">
        <v>-2</v>
      </c>
      <c r="Q38021" s="14">
        <v>-2</v>
      </c>
      <c r="S38021" s="14">
        <v>-2</v>
      </c>
      <c r="AK38021" s="14">
        <v>-2</v>
      </c>
      <c r="AS38021" s="14">
        <v>-2</v>
      </c>
      <c r="AV38021" s="25">
        <v>2.2162416479479043</v>
      </c>
      <c r="AW38021" s="25">
        <v>0.91053520062339544</v>
      </c>
      <c r="AX38021" s="25">
        <v>2.1473039989854805</v>
      </c>
      <c r="BC38021" s="26">
        <v>0</v>
      </c>
      <c r="BD38021" s="26">
        <v>0.38724209973750734</v>
      </c>
      <c r="BE38021" s="26">
        <v>0</v>
      </c>
      <c r="BF38021" s="26">
        <v>0.38724209973750734</v>
      </c>
      <c r="BG38021" s="14">
        <v>0</v>
      </c>
      <c r="BH38021" s="14">
        <v>2</v>
      </c>
      <c r="BJ38021" s="27">
        <v>0.42686083896165167</v>
      </c>
    </row>
    <row r="38022" spans="1:62" x14ac:dyDescent="0.25">
      <c r="A38022" t="s">
        <v>80</v>
      </c>
      <c r="B38022" s="2">
        <v>43770.5</v>
      </c>
      <c r="C38022" s="1">
        <v>43770</v>
      </c>
      <c r="D38022">
        <v>5</v>
      </c>
      <c r="E38022" s="2">
        <v>43770.208333333336</v>
      </c>
      <c r="F38022" s="8" t="s">
        <v>388</v>
      </c>
      <c r="G38022" s="10" t="s">
        <v>389</v>
      </c>
      <c r="J38022" s="14">
        <v>-1</v>
      </c>
      <c r="K38022" s="14">
        <v>-1</v>
      </c>
      <c r="P38022" s="14">
        <v>-1</v>
      </c>
      <c r="Q38022" s="14">
        <v>-1</v>
      </c>
      <c r="S38022" s="14">
        <v>-1</v>
      </c>
      <c r="AK38022" s="14">
        <v>-1</v>
      </c>
      <c r="AS38022" s="14">
        <v>-1</v>
      </c>
      <c r="AV38022" s="25">
        <v>2.2149413925541217</v>
      </c>
      <c r="AW38022" s="25">
        <v>0.90926046361953816</v>
      </c>
      <c r="AX38022" s="25">
        <v>2.1473039989854805</v>
      </c>
      <c r="BC38022" s="26">
        <v>0</v>
      </c>
      <c r="BD38022" s="26">
        <v>0.17465541570585419</v>
      </c>
      <c r="BE38022" s="26">
        <v>0</v>
      </c>
      <c r="BF38022" s="26">
        <v>0.17465541570585419</v>
      </c>
      <c r="BG38022" s="14">
        <v>0</v>
      </c>
      <c r="BH38022" s="14">
        <v>1</v>
      </c>
      <c r="BJ38022" s="27">
        <v>0.38504882257344025</v>
      </c>
    </row>
    <row r="38023" spans="1:62" x14ac:dyDescent="0.25">
      <c r="A38023" t="s">
        <v>80</v>
      </c>
      <c r="B38023" s="2">
        <v>43770.541666666664</v>
      </c>
      <c r="C38023" s="1">
        <v>43770</v>
      </c>
      <c r="D38023">
        <v>6</v>
      </c>
      <c r="E38023" s="2">
        <v>43770.25</v>
      </c>
      <c r="F38023" s="8" t="s">
        <v>388</v>
      </c>
      <c r="G38023" s="10" t="s">
        <v>389</v>
      </c>
      <c r="J38023" s="14">
        <v>-2</v>
      </c>
      <c r="K38023" s="14">
        <v>-2</v>
      </c>
      <c r="P38023" s="14">
        <v>-2</v>
      </c>
      <c r="Q38023" s="14">
        <v>-2</v>
      </c>
      <c r="S38023" s="14">
        <v>-2</v>
      </c>
      <c r="AK38023" s="14">
        <v>-2</v>
      </c>
      <c r="AS38023" s="14">
        <v>-2</v>
      </c>
      <c r="AV38023" s="25">
        <v>2.2131732596249103</v>
      </c>
      <c r="AW38023" s="25">
        <v>0.90819172490403222</v>
      </c>
      <c r="AX38023" s="25">
        <v>2.1484304518810284</v>
      </c>
      <c r="BC38023" s="26">
        <v>0</v>
      </c>
      <c r="BD38023" s="26">
        <v>0.31569577107137164</v>
      </c>
      <c r="BE38023" s="26">
        <v>0</v>
      </c>
      <c r="BF38023" s="26">
        <v>0.31569577107137164</v>
      </c>
      <c r="BG38023" s="14">
        <v>0</v>
      </c>
      <c r="BH38023" s="14">
        <v>2</v>
      </c>
      <c r="BJ38023" s="27">
        <v>0.34799460540968369</v>
      </c>
    </row>
    <row r="38024" spans="1:62" x14ac:dyDescent="0.25">
      <c r="A38024" t="s">
        <v>80</v>
      </c>
      <c r="B38024" s="2">
        <v>43770.583333333336</v>
      </c>
      <c r="C38024" s="1">
        <v>43770</v>
      </c>
      <c r="D38024">
        <v>7</v>
      </c>
      <c r="E38024" s="2">
        <v>43770.291666666664</v>
      </c>
      <c r="F38024" s="8" t="s">
        <v>388</v>
      </c>
      <c r="G38024" s="10" t="s">
        <v>389</v>
      </c>
      <c r="J38024" s="14">
        <v>-2</v>
      </c>
      <c r="K38024" s="14">
        <v>-2</v>
      </c>
      <c r="P38024" s="14">
        <v>-2</v>
      </c>
      <c r="Q38024" s="14">
        <v>-2</v>
      </c>
      <c r="S38024" s="14">
        <v>-2</v>
      </c>
      <c r="AK38024" s="14">
        <v>-2</v>
      </c>
      <c r="AS38024" s="14">
        <v>-2</v>
      </c>
      <c r="AV38024" s="25">
        <v>2.2120719880726756</v>
      </c>
      <c r="AW38024" s="25">
        <v>0.90835229879466806</v>
      </c>
      <c r="AX38024" s="25">
        <v>2.1492981119313637</v>
      </c>
      <c r="BC38024" s="26">
        <v>0</v>
      </c>
      <c r="BD38024" s="26">
        <v>0.30384315119249528</v>
      </c>
      <c r="BE38024" s="26">
        <v>0</v>
      </c>
      <c r="BF38024" s="26">
        <v>0.30384315119249528</v>
      </c>
      <c r="BG38024" s="14">
        <v>0</v>
      </c>
      <c r="BH38024" s="14">
        <v>2</v>
      </c>
      <c r="BJ38024" s="27">
        <v>0.33492934399099944</v>
      </c>
    </row>
    <row r="38025" spans="1:62" x14ac:dyDescent="0.25">
      <c r="A38025" t="s">
        <v>80</v>
      </c>
      <c r="B38025" s="2">
        <v>43770.625</v>
      </c>
      <c r="C38025" s="1">
        <v>43770</v>
      </c>
      <c r="D38025">
        <v>8</v>
      </c>
      <c r="E38025" s="2">
        <v>43770.333333333336</v>
      </c>
      <c r="F38025" s="8" t="s">
        <v>388</v>
      </c>
      <c r="G38025" s="10" t="s">
        <v>389</v>
      </c>
      <c r="J38025" s="14">
        <v>-2</v>
      </c>
      <c r="K38025" s="14">
        <v>-2</v>
      </c>
      <c r="P38025" s="14">
        <v>-2</v>
      </c>
      <c r="Q38025" s="14">
        <v>-2</v>
      </c>
      <c r="S38025" s="14">
        <v>-2</v>
      </c>
      <c r="AK38025" s="14">
        <v>-2</v>
      </c>
      <c r="AS38025" s="14">
        <v>-2</v>
      </c>
      <c r="AV38025" s="25">
        <v>2.2122594094259012</v>
      </c>
      <c r="AW38025" s="25">
        <v>0.90850464745775505</v>
      </c>
      <c r="AX38025" s="25">
        <v>2.1510812521279479</v>
      </c>
      <c r="BC38025" s="26">
        <v>0</v>
      </c>
      <c r="BD38025" s="26">
        <v>0.28329601431243967</v>
      </c>
      <c r="BE38025" s="26">
        <v>0</v>
      </c>
      <c r="BF38025" s="26">
        <v>0.28329601431243967</v>
      </c>
      <c r="BG38025" s="14">
        <v>0</v>
      </c>
      <c r="BH38025" s="14">
        <v>2</v>
      </c>
      <c r="BJ38025" s="27">
        <v>0.31228002953674538</v>
      </c>
    </row>
    <row r="38026" spans="1:62" x14ac:dyDescent="0.25">
      <c r="A38026" t="s">
        <v>80</v>
      </c>
      <c r="B38026" s="2">
        <v>43770.666666666664</v>
      </c>
      <c r="C38026" s="1">
        <v>43770</v>
      </c>
      <c r="D38026">
        <v>9</v>
      </c>
      <c r="E38026" s="2">
        <v>43770.375</v>
      </c>
      <c r="F38026" s="8" t="s">
        <v>388</v>
      </c>
      <c r="G38026" s="10" t="s">
        <v>389</v>
      </c>
      <c r="J38026" s="14">
        <v>-2</v>
      </c>
      <c r="K38026" s="14">
        <v>-2</v>
      </c>
      <c r="P38026" s="14">
        <v>-2</v>
      </c>
      <c r="Q38026" s="14">
        <v>-2</v>
      </c>
      <c r="S38026" s="14">
        <v>-2</v>
      </c>
      <c r="AK38026" s="14">
        <v>-2</v>
      </c>
      <c r="AS38026" s="14">
        <v>-2</v>
      </c>
      <c r="AV38026" s="25">
        <v>2.2120899024402818</v>
      </c>
      <c r="AW38026" s="25">
        <v>0.90942201016096391</v>
      </c>
      <c r="AX38026" s="25">
        <v>2.1556787085176925</v>
      </c>
      <c r="BC38026" s="26">
        <v>0</v>
      </c>
      <c r="BD38026" s="26">
        <v>0.28919992436058556</v>
      </c>
      <c r="BE38026" s="26">
        <v>0</v>
      </c>
      <c r="BF38026" s="26">
        <v>0.28919992436058556</v>
      </c>
      <c r="BG38026" s="14">
        <v>0</v>
      </c>
      <c r="BH38026" s="14">
        <v>2</v>
      </c>
      <c r="BJ38026" s="27">
        <v>0.31878796862191705</v>
      </c>
    </row>
    <row r="38027" spans="1:62" x14ac:dyDescent="0.25">
      <c r="A38027" t="s">
        <v>80</v>
      </c>
      <c r="B38027" s="2">
        <v>43770.708333333336</v>
      </c>
      <c r="C38027" s="1">
        <v>43770</v>
      </c>
      <c r="D38027">
        <v>10</v>
      </c>
      <c r="E38027" s="2">
        <v>43770.416666666664</v>
      </c>
      <c r="F38027" s="8" t="s">
        <v>388</v>
      </c>
      <c r="G38027" s="10" t="s">
        <v>389</v>
      </c>
      <c r="J38027" s="14">
        <v>-2</v>
      </c>
      <c r="K38027" s="14">
        <v>-2</v>
      </c>
      <c r="P38027" s="14">
        <v>-2</v>
      </c>
      <c r="Q38027" s="14">
        <v>-2</v>
      </c>
      <c r="S38027" s="14">
        <v>-2</v>
      </c>
      <c r="AK38027" s="14">
        <v>-2</v>
      </c>
      <c r="AS38027" s="14">
        <v>-2</v>
      </c>
      <c r="AV38027" s="25">
        <v>2.2127109500403073</v>
      </c>
      <c r="AW38027" s="25">
        <v>0.910612797918676</v>
      </c>
      <c r="AX38027" s="25">
        <v>2.1521424342878626</v>
      </c>
      <c r="BC38027" s="26">
        <v>0</v>
      </c>
      <c r="BD38027" s="26">
        <v>0.31649189641717296</v>
      </c>
      <c r="BE38027" s="26">
        <v>0</v>
      </c>
      <c r="BF38027" s="26">
        <v>0.31649189641717296</v>
      </c>
      <c r="BG38027" s="14">
        <v>0</v>
      </c>
      <c r="BH38027" s="14">
        <v>2</v>
      </c>
      <c r="BJ38027" s="27">
        <v>0.34887218233961392</v>
      </c>
    </row>
    <row r="38028" spans="1:62" x14ac:dyDescent="0.25">
      <c r="A38028" t="s">
        <v>80</v>
      </c>
      <c r="B38028" s="2">
        <v>43770.75</v>
      </c>
      <c r="C38028" s="1">
        <v>43770</v>
      </c>
      <c r="D38028">
        <v>11</v>
      </c>
      <c r="E38028" s="2">
        <v>43770.458333333336</v>
      </c>
      <c r="F38028" s="8" t="s">
        <v>388</v>
      </c>
      <c r="G38028" s="10" t="s">
        <v>389</v>
      </c>
      <c r="J38028" s="14">
        <v>-1</v>
      </c>
      <c r="K38028" s="14">
        <v>-1</v>
      </c>
      <c r="P38028" s="14">
        <v>-1</v>
      </c>
      <c r="Q38028" s="14">
        <v>-1</v>
      </c>
      <c r="S38028" s="14">
        <v>-1</v>
      </c>
      <c r="AK38028" s="14">
        <v>-1</v>
      </c>
      <c r="AS38028" s="14">
        <v>-1</v>
      </c>
      <c r="AV38028" s="25">
        <v>2.2126543366861409</v>
      </c>
      <c r="AW38028" s="25">
        <v>0.91151094784919251</v>
      </c>
      <c r="AX38028" s="25">
        <v>2.1473039989854805</v>
      </c>
      <c r="BC38028" s="26">
        <v>0</v>
      </c>
      <c r="BD38028" s="26">
        <v>0.15726743094116774</v>
      </c>
      <c r="BE38028" s="26">
        <v>0</v>
      </c>
      <c r="BF38028" s="26">
        <v>0.15726743094116774</v>
      </c>
      <c r="BG38028" s="14">
        <v>0</v>
      </c>
      <c r="BH38028" s="14">
        <v>1</v>
      </c>
      <c r="BJ38028" s="27">
        <v>0.34671492360151723</v>
      </c>
    </row>
    <row r="38029" spans="1:62" x14ac:dyDescent="0.25">
      <c r="A38029" t="s">
        <v>80</v>
      </c>
      <c r="B38029" s="2">
        <v>43770.791666666664</v>
      </c>
      <c r="C38029" s="1">
        <v>43770</v>
      </c>
      <c r="D38029">
        <v>12</v>
      </c>
      <c r="E38029" s="2">
        <v>43770.5</v>
      </c>
      <c r="F38029" s="8" t="s">
        <v>388</v>
      </c>
      <c r="G38029" s="10" t="s">
        <v>389</v>
      </c>
      <c r="J38029" s="14">
        <v>-2</v>
      </c>
      <c r="K38029" s="14">
        <v>-2</v>
      </c>
      <c r="P38029" s="14">
        <v>-2</v>
      </c>
      <c r="Q38029" s="14">
        <v>-2</v>
      </c>
      <c r="S38029" s="14">
        <v>-2</v>
      </c>
      <c r="AK38029" s="14">
        <v>-2</v>
      </c>
      <c r="AS38029" s="14">
        <v>-2</v>
      </c>
      <c r="AV38029" s="25">
        <v>2.2122283252843711</v>
      </c>
      <c r="AW38029" s="25">
        <v>0.91228917253659503</v>
      </c>
      <c r="AX38029" s="25">
        <v>2.1473039989854805</v>
      </c>
      <c r="BC38029" s="26">
        <v>0</v>
      </c>
      <c r="BD38029" s="26">
        <v>0.32468514146535704</v>
      </c>
      <c r="BE38029" s="26">
        <v>0</v>
      </c>
      <c r="BF38029" s="26">
        <v>0.32468514146535704</v>
      </c>
      <c r="BG38029" s="14">
        <v>0</v>
      </c>
      <c r="BH38029" s="14">
        <v>2</v>
      </c>
      <c r="BJ38029" s="27">
        <v>0.35790367828867775</v>
      </c>
    </row>
    <row r="38030" spans="1:62" x14ac:dyDescent="0.25">
      <c r="A38030" t="s">
        <v>80</v>
      </c>
      <c r="B38030" s="2">
        <v>43770.833333333336</v>
      </c>
      <c r="C38030" s="1">
        <v>43770</v>
      </c>
      <c r="D38030">
        <v>13</v>
      </c>
      <c r="E38030" s="2">
        <v>43770.541666666664</v>
      </c>
      <c r="F38030" s="8" t="s">
        <v>388</v>
      </c>
      <c r="G38030" s="10" t="s">
        <v>389</v>
      </c>
      <c r="J38030" s="14">
        <v>-2</v>
      </c>
      <c r="K38030" s="14">
        <v>-2</v>
      </c>
      <c r="P38030" s="14">
        <v>-2</v>
      </c>
      <c r="Q38030" s="14">
        <v>-2</v>
      </c>
      <c r="S38030" s="14">
        <v>-2</v>
      </c>
      <c r="AK38030" s="14">
        <v>-2</v>
      </c>
      <c r="AS38030" s="14">
        <v>-2</v>
      </c>
      <c r="AV38030" s="25">
        <v>2.2120655127428832</v>
      </c>
      <c r="AW38030" s="25">
        <v>0.91278876155428679</v>
      </c>
      <c r="AX38030" s="25">
        <v>2.1473039989854801</v>
      </c>
      <c r="BC38030" s="26">
        <v>0</v>
      </c>
      <c r="BD38030" s="26">
        <v>0.329521909190719</v>
      </c>
      <c r="BE38030" s="26">
        <v>0</v>
      </c>
      <c r="BF38030" s="26">
        <v>0.329521909190719</v>
      </c>
      <c r="BG38030" s="14">
        <v>0</v>
      </c>
      <c r="BH38030" s="14">
        <v>2</v>
      </c>
      <c r="BJ38030" s="27">
        <v>0.36323529572002144</v>
      </c>
    </row>
    <row r="38031" spans="1:62" x14ac:dyDescent="0.25">
      <c r="A38031" t="s">
        <v>80</v>
      </c>
      <c r="B38031" s="2">
        <v>43770.875</v>
      </c>
      <c r="C38031" s="1">
        <v>43770</v>
      </c>
      <c r="D38031">
        <v>14</v>
      </c>
      <c r="E38031" s="2">
        <v>43770.583333333336</v>
      </c>
      <c r="F38031" s="8" t="s">
        <v>388</v>
      </c>
      <c r="G38031" s="10" t="s">
        <v>389</v>
      </c>
      <c r="J38031" s="14">
        <v>-1</v>
      </c>
      <c r="K38031" s="14">
        <v>-1</v>
      </c>
      <c r="P38031" s="14">
        <v>-1</v>
      </c>
      <c r="Q38031" s="14">
        <v>-1</v>
      </c>
      <c r="S38031" s="14">
        <v>-1</v>
      </c>
      <c r="AK38031" s="14">
        <v>-1</v>
      </c>
      <c r="AS38031" s="14">
        <v>-1</v>
      </c>
      <c r="AV38031" s="25">
        <v>2.2135366832416752</v>
      </c>
      <c r="AW38031" s="25">
        <v>0.91302696076333112</v>
      </c>
      <c r="AX38031" s="25">
        <v>2.1473039989854805</v>
      </c>
      <c r="BC38031" s="26">
        <v>0</v>
      </c>
      <c r="BD38031" s="26">
        <v>0.17744963766211583</v>
      </c>
      <c r="BE38031" s="26">
        <v>0</v>
      </c>
      <c r="BF38031" s="26">
        <v>0.17744963766211583</v>
      </c>
      <c r="BG38031" s="14">
        <v>0</v>
      </c>
      <c r="BH38031" s="14">
        <v>1</v>
      </c>
      <c r="BJ38031" s="27">
        <v>0.3912090201826538</v>
      </c>
    </row>
    <row r="38032" spans="1:62" x14ac:dyDescent="0.25">
      <c r="A38032" t="s">
        <v>80</v>
      </c>
      <c r="B38032" s="2">
        <v>43770.916666666664</v>
      </c>
      <c r="C38032" s="1">
        <v>43770</v>
      </c>
      <c r="D38032">
        <v>15</v>
      </c>
      <c r="E38032" s="2">
        <v>43770.625</v>
      </c>
      <c r="F38032" s="8" t="s">
        <v>388</v>
      </c>
      <c r="G38032" s="10" t="s">
        <v>389</v>
      </c>
      <c r="J38032" s="14">
        <v>-2</v>
      </c>
      <c r="K38032" s="14">
        <v>-2</v>
      </c>
      <c r="P38032" s="14">
        <v>-2</v>
      </c>
      <c r="Q38032" s="14">
        <v>-2</v>
      </c>
      <c r="S38032" s="14">
        <v>-2</v>
      </c>
      <c r="AK38032" s="14">
        <v>-2</v>
      </c>
      <c r="AS38032" s="14">
        <v>-2</v>
      </c>
      <c r="AV38032" s="25">
        <v>2.2153379656254919</v>
      </c>
      <c r="AW38032" s="25">
        <v>0.91297686732061345</v>
      </c>
      <c r="AX38032" s="25">
        <v>2.1473039989854805</v>
      </c>
      <c r="BC38032" s="26">
        <v>0</v>
      </c>
      <c r="BD38032" s="26">
        <v>0.37238570138443072</v>
      </c>
      <c r="BE38032" s="26">
        <v>0</v>
      </c>
      <c r="BF38032" s="26">
        <v>0.37238570138443072</v>
      </c>
      <c r="BG38032" s="14">
        <v>0</v>
      </c>
      <c r="BH38032" s="14">
        <v>2</v>
      </c>
      <c r="BJ38032" s="27">
        <v>0.41048448249307184</v>
      </c>
    </row>
    <row r="38033" spans="1:62" x14ac:dyDescent="0.25">
      <c r="A38033" t="s">
        <v>80</v>
      </c>
      <c r="B38033" s="2">
        <v>43770.958333333336</v>
      </c>
      <c r="C38033" s="1">
        <v>43770</v>
      </c>
      <c r="D38033">
        <v>16</v>
      </c>
      <c r="E38033" s="2">
        <v>43770.666666666664</v>
      </c>
      <c r="F38033" s="8" t="s">
        <v>388</v>
      </c>
      <c r="G38033" s="10" t="s">
        <v>389</v>
      </c>
      <c r="J38033" s="14">
        <v>-1</v>
      </c>
      <c r="K38033" s="14">
        <v>-1</v>
      </c>
      <c r="P38033" s="14">
        <v>-1</v>
      </c>
      <c r="Q38033" s="14">
        <v>-1</v>
      </c>
      <c r="S38033" s="14">
        <v>-1</v>
      </c>
      <c r="AK38033" s="14">
        <v>-1</v>
      </c>
      <c r="AS38033" s="14">
        <v>-1</v>
      </c>
      <c r="AV38033" s="25">
        <v>2.215927580990217</v>
      </c>
      <c r="AW38033" s="25">
        <v>0.91226285627275538</v>
      </c>
      <c r="AX38033" s="25">
        <v>2.1473039989854805</v>
      </c>
      <c r="BC38033" s="26">
        <v>0</v>
      </c>
      <c r="BD38033" s="26">
        <v>0.18543638346318514</v>
      </c>
      <c r="BE38033" s="26">
        <v>0</v>
      </c>
      <c r="BF38033" s="26">
        <v>0.18543638346318514</v>
      </c>
      <c r="BG38033" s="14">
        <v>0</v>
      </c>
      <c r="BH38033" s="14">
        <v>1</v>
      </c>
      <c r="BJ38033" s="27">
        <v>0.40881675971060721</v>
      </c>
    </row>
    <row r="38034" spans="1:62" x14ac:dyDescent="0.25">
      <c r="A38034" t="s">
        <v>80</v>
      </c>
      <c r="B38034" s="2">
        <v>43771</v>
      </c>
      <c r="C38034" s="1">
        <v>43770</v>
      </c>
      <c r="D38034">
        <v>17</v>
      </c>
      <c r="E38034" s="2">
        <v>43770.708333333336</v>
      </c>
      <c r="F38034" s="8" t="s">
        <v>388</v>
      </c>
      <c r="G38034" s="10" t="s">
        <v>389</v>
      </c>
      <c r="J38034" s="14">
        <v>-2</v>
      </c>
      <c r="K38034" s="14">
        <v>-2</v>
      </c>
      <c r="P38034" s="14">
        <v>-2</v>
      </c>
      <c r="Q38034" s="14">
        <v>-2</v>
      </c>
      <c r="S38034" s="14">
        <v>-2</v>
      </c>
      <c r="AK38034" s="14">
        <v>-2</v>
      </c>
      <c r="AS38034" s="14">
        <v>-2</v>
      </c>
      <c r="AV38034" s="25">
        <v>2.2145841190828031</v>
      </c>
      <c r="AW38034" s="25">
        <v>0.91170396895619954</v>
      </c>
      <c r="AX38034" s="25">
        <v>2.1473039989854805</v>
      </c>
      <c r="BC38034" s="26">
        <v>0</v>
      </c>
      <c r="BD38034" s="26">
        <v>0.3450266850512303</v>
      </c>
      <c r="BE38034" s="26">
        <v>0</v>
      </c>
      <c r="BF38034" s="26">
        <v>0.3450266850512303</v>
      </c>
      <c r="BG38034" s="14">
        <v>0</v>
      </c>
      <c r="BH38034" s="14">
        <v>2</v>
      </c>
      <c r="BJ38034" s="27">
        <v>0.38032636519882163</v>
      </c>
    </row>
    <row r="38035" spans="1:62" x14ac:dyDescent="0.25">
      <c r="A38035" t="s">
        <v>80</v>
      </c>
      <c r="B38035" s="2">
        <v>43771.041666666664</v>
      </c>
      <c r="C38035" s="1">
        <v>43770</v>
      </c>
      <c r="D38035">
        <v>18</v>
      </c>
      <c r="E38035" s="2">
        <v>43770.75</v>
      </c>
      <c r="F38035" s="8" t="s">
        <v>388</v>
      </c>
      <c r="G38035" s="10" t="s">
        <v>389</v>
      </c>
      <c r="J38035" s="14">
        <v>-2</v>
      </c>
      <c r="K38035" s="14">
        <v>-2</v>
      </c>
      <c r="P38035" s="14">
        <v>-2</v>
      </c>
      <c r="Q38035" s="14">
        <v>-2</v>
      </c>
      <c r="S38035" s="14">
        <v>-2</v>
      </c>
      <c r="AK38035" s="14">
        <v>-2</v>
      </c>
      <c r="AS38035" s="14">
        <v>-2</v>
      </c>
      <c r="AV38035" s="25">
        <v>2.2141473262164535</v>
      </c>
      <c r="AW38035" s="25">
        <v>0.9111195604909772</v>
      </c>
      <c r="AX38035" s="25">
        <v>2.1473039989854801</v>
      </c>
      <c r="BC38035" s="26">
        <v>0</v>
      </c>
      <c r="BD38035" s="26">
        <v>0.34810479981869746</v>
      </c>
      <c r="BE38035" s="26">
        <v>0</v>
      </c>
      <c r="BF38035" s="26">
        <v>0.34810479981869746</v>
      </c>
      <c r="BG38035" s="14">
        <v>0</v>
      </c>
      <c r="BH38035" s="14">
        <v>2</v>
      </c>
      <c r="BJ38035" s="27">
        <v>0.38371940188814835</v>
      </c>
    </row>
    <row r="38036" spans="1:62" x14ac:dyDescent="0.25">
      <c r="A38036" t="s">
        <v>80</v>
      </c>
      <c r="B38036" s="2">
        <v>43771.083333333336</v>
      </c>
      <c r="C38036" s="1">
        <v>43770</v>
      </c>
      <c r="D38036">
        <v>19</v>
      </c>
      <c r="E38036" s="2">
        <v>43770.791666666664</v>
      </c>
      <c r="F38036" s="8" t="s">
        <v>388</v>
      </c>
      <c r="G38036" s="10" t="s">
        <v>389</v>
      </c>
      <c r="J38036" s="14">
        <v>-1</v>
      </c>
      <c r="K38036" s="14">
        <v>-1</v>
      </c>
      <c r="P38036" s="14">
        <v>-1</v>
      </c>
      <c r="Q38036" s="14">
        <v>-1</v>
      </c>
      <c r="S38036" s="14">
        <v>-1</v>
      </c>
      <c r="AK38036" s="14">
        <v>-1</v>
      </c>
      <c r="AS38036" s="14">
        <v>-1</v>
      </c>
      <c r="AV38036" s="25">
        <v>2.2152725200268866</v>
      </c>
      <c r="AW38036" s="25">
        <v>0.91030364759988402</v>
      </c>
      <c r="AX38036" s="25">
        <v>2.1473039989854805</v>
      </c>
      <c r="BC38036" s="26">
        <v>0</v>
      </c>
      <c r="BD38036" s="26">
        <v>0.16073080118310171</v>
      </c>
      <c r="BE38036" s="26">
        <v>0</v>
      </c>
      <c r="BF38036" s="26">
        <v>0.16073080118310171</v>
      </c>
      <c r="BG38036" s="14">
        <v>0</v>
      </c>
      <c r="BH38036" s="14">
        <v>1</v>
      </c>
      <c r="BJ38036" s="27">
        <v>0.35435033890428969</v>
      </c>
    </row>
    <row r="38037" spans="1:62" x14ac:dyDescent="0.25">
      <c r="A38037" t="s">
        <v>80</v>
      </c>
      <c r="B38037" s="2">
        <v>43771.125</v>
      </c>
      <c r="C38037" s="1">
        <v>43770</v>
      </c>
      <c r="D38037">
        <v>20</v>
      </c>
      <c r="E38037" s="2">
        <v>43770.833333333336</v>
      </c>
      <c r="F38037" s="8" t="s">
        <v>388</v>
      </c>
      <c r="G38037" s="10" t="s">
        <v>389</v>
      </c>
      <c r="J38037" s="14">
        <v>-2</v>
      </c>
      <c r="K38037" s="14">
        <v>-2</v>
      </c>
      <c r="P38037" s="14">
        <v>-2</v>
      </c>
      <c r="Q38037" s="14">
        <v>-2</v>
      </c>
      <c r="S38037" s="14">
        <v>-2</v>
      </c>
      <c r="AK38037" s="14">
        <v>-2</v>
      </c>
      <c r="AS38037" s="14">
        <v>-2</v>
      </c>
      <c r="AV38037" s="25">
        <v>2.2149651265491941</v>
      </c>
      <c r="AW38037" s="25">
        <v>0.90835046160773347</v>
      </c>
      <c r="AX38037" s="25">
        <v>2.1473039989854805</v>
      </c>
      <c r="BC38037" s="26">
        <v>0</v>
      </c>
      <c r="BD38037" s="26">
        <v>0.31359784019819475</v>
      </c>
      <c r="BE38037" s="26">
        <v>0</v>
      </c>
      <c r="BF38037" s="26">
        <v>0.31359784019819475</v>
      </c>
      <c r="BG38037" s="14">
        <v>0</v>
      </c>
      <c r="BH38037" s="14">
        <v>2</v>
      </c>
      <c r="BJ38037" s="27">
        <v>0.34568203522887203</v>
      </c>
    </row>
    <row r="38038" spans="1:62" x14ac:dyDescent="0.25">
      <c r="A38038" t="s">
        <v>80</v>
      </c>
      <c r="B38038" s="2">
        <v>43771.166666666664</v>
      </c>
      <c r="C38038" s="1">
        <v>43770</v>
      </c>
      <c r="D38038">
        <v>21</v>
      </c>
      <c r="E38038" s="2">
        <v>43770.875</v>
      </c>
      <c r="F38038" s="8" t="s">
        <v>388</v>
      </c>
      <c r="G38038" s="10" t="s">
        <v>389</v>
      </c>
      <c r="J38038" s="14">
        <v>-2</v>
      </c>
      <c r="K38038" s="14">
        <v>-2</v>
      </c>
      <c r="P38038" s="14">
        <v>-2</v>
      </c>
      <c r="Q38038" s="14">
        <v>-2</v>
      </c>
      <c r="S38038" s="14">
        <v>-2</v>
      </c>
      <c r="AK38038" s="14">
        <v>-2</v>
      </c>
      <c r="AS38038" s="14">
        <v>-2</v>
      </c>
      <c r="AV38038" s="25">
        <v>2.2132254512773923</v>
      </c>
      <c r="AW38038" s="25">
        <v>0.90809255359635321</v>
      </c>
      <c r="AX38038" s="25">
        <v>2.1473039989854805</v>
      </c>
      <c r="BC38038" s="26">
        <v>0</v>
      </c>
      <c r="BD38038" s="26">
        <v>0.32887005741775249</v>
      </c>
      <c r="BE38038" s="26">
        <v>0</v>
      </c>
      <c r="BF38038" s="26">
        <v>0.32887005741775249</v>
      </c>
      <c r="BG38038" s="14">
        <v>0</v>
      </c>
      <c r="BH38038" s="14">
        <v>2</v>
      </c>
      <c r="BJ38038" s="27">
        <v>0.36251675299216268</v>
      </c>
    </row>
    <row r="38039" spans="1:62" x14ac:dyDescent="0.25">
      <c r="A38039" t="s">
        <v>80</v>
      </c>
      <c r="B38039" s="2">
        <v>43771.208333333336</v>
      </c>
      <c r="C38039" s="1">
        <v>43770</v>
      </c>
      <c r="D38039">
        <v>22</v>
      </c>
      <c r="E38039" s="2">
        <v>43770.916666666664</v>
      </c>
      <c r="F38039" s="8" t="s">
        <v>388</v>
      </c>
      <c r="G38039" s="10" t="s">
        <v>389</v>
      </c>
      <c r="J38039" s="14">
        <v>-2</v>
      </c>
      <c r="K38039" s="14">
        <v>-2</v>
      </c>
      <c r="P38039" s="14">
        <v>-2</v>
      </c>
      <c r="Q38039" s="14">
        <v>-2</v>
      </c>
      <c r="S38039" s="14">
        <v>-2</v>
      </c>
      <c r="AK38039" s="14">
        <v>-2</v>
      </c>
      <c r="AS38039" s="14">
        <v>-2</v>
      </c>
      <c r="AV38039" s="25">
        <v>2.2151997493850946</v>
      </c>
      <c r="AW38039" s="25">
        <v>0.91104388752609577</v>
      </c>
      <c r="AX38039" s="25">
        <v>2.1473039989854801</v>
      </c>
      <c r="BC38039" s="26">
        <v>0</v>
      </c>
      <c r="BD38039" s="26">
        <v>0.32610731213511779</v>
      </c>
      <c r="BE38039" s="26">
        <v>0</v>
      </c>
      <c r="BF38039" s="26">
        <v>0.32610731213511779</v>
      </c>
      <c r="BG38039" s="14">
        <v>0</v>
      </c>
      <c r="BH38039" s="14">
        <v>2</v>
      </c>
      <c r="BJ38039" s="27">
        <v>0.35947135123966167</v>
      </c>
    </row>
    <row r="38040" spans="1:62" x14ac:dyDescent="0.25">
      <c r="A38040" t="s">
        <v>80</v>
      </c>
      <c r="B38040" s="2">
        <v>43771.25</v>
      </c>
      <c r="C38040" s="1">
        <v>43770</v>
      </c>
      <c r="D38040">
        <v>23</v>
      </c>
      <c r="E38040" s="2">
        <v>43770.958333333336</v>
      </c>
      <c r="F38040" s="8" t="s">
        <v>388</v>
      </c>
      <c r="G38040" s="10" t="s">
        <v>389</v>
      </c>
      <c r="J38040" s="14">
        <v>-2</v>
      </c>
      <c r="K38040" s="14">
        <v>-2</v>
      </c>
      <c r="P38040" s="14">
        <v>-2</v>
      </c>
      <c r="Q38040" s="14">
        <v>-2</v>
      </c>
      <c r="S38040" s="14">
        <v>-2</v>
      </c>
      <c r="AK38040" s="14">
        <v>-2</v>
      </c>
      <c r="AS38040" s="14">
        <v>-2</v>
      </c>
      <c r="AV38040" s="25">
        <v>2.2154797080427091</v>
      </c>
      <c r="AW38040" s="25">
        <v>0.91058119091265954</v>
      </c>
      <c r="AX38040" s="25">
        <v>2.147303998985481</v>
      </c>
      <c r="BC38040" s="26">
        <v>0</v>
      </c>
      <c r="BD38040" s="26">
        <v>0.36961693214902175</v>
      </c>
      <c r="BE38040" s="26">
        <v>0</v>
      </c>
      <c r="BF38040" s="26">
        <v>0.36961693214902175</v>
      </c>
      <c r="BG38040" s="14">
        <v>0</v>
      </c>
      <c r="BH38040" s="14">
        <v>2</v>
      </c>
      <c r="BJ38040" s="27">
        <v>0.40743244047718813</v>
      </c>
    </row>
    <row r="38041" spans="1:62" x14ac:dyDescent="0.25">
      <c r="A38041" t="s">
        <v>80</v>
      </c>
      <c r="B38041" s="2">
        <v>43771.291666666664</v>
      </c>
      <c r="C38041" s="1">
        <v>43770</v>
      </c>
      <c r="D38041">
        <v>24</v>
      </c>
      <c r="E38041" s="2">
        <v>43771</v>
      </c>
      <c r="F38041" s="8" t="s">
        <v>388</v>
      </c>
      <c r="G38041" s="10" t="s">
        <v>389</v>
      </c>
      <c r="J38041" s="14">
        <v>-2</v>
      </c>
      <c r="K38041" s="14">
        <v>-2</v>
      </c>
      <c r="P38041" s="14">
        <v>-2</v>
      </c>
      <c r="Q38041" s="14">
        <v>-2</v>
      </c>
      <c r="S38041" s="14">
        <v>-2</v>
      </c>
      <c r="AK38041" s="14">
        <v>-2</v>
      </c>
      <c r="AS38041" s="14">
        <v>-2</v>
      </c>
      <c r="AV38041" s="25">
        <v>2.220580923895191</v>
      </c>
      <c r="AW38041" s="25">
        <v>0.90991323426526205</v>
      </c>
      <c r="AX38041" s="25">
        <v>2.1473039989854805</v>
      </c>
      <c r="BC38041" s="26">
        <v>0</v>
      </c>
      <c r="BD38041" s="26">
        <v>0.20546005729169495</v>
      </c>
      <c r="BE38041" s="26">
        <v>0</v>
      </c>
      <c r="BF38041" s="26">
        <v>0.20546005729169495</v>
      </c>
      <c r="BG38041" s="14">
        <v>0</v>
      </c>
      <c r="BH38041" s="14">
        <v>2</v>
      </c>
      <c r="BJ38041" s="27">
        <v>0.22648067575320827</v>
      </c>
    </row>
    <row r="38042" spans="1:62" x14ac:dyDescent="0.25">
      <c r="A38042" t="s">
        <v>80</v>
      </c>
      <c r="B38042" s="2">
        <v>43771.333333333336</v>
      </c>
      <c r="C38042" s="1">
        <v>43771</v>
      </c>
      <c r="D38042">
        <v>1</v>
      </c>
      <c r="E38042" s="2">
        <v>43771.041666666664</v>
      </c>
      <c r="F38042" s="8" t="s">
        <v>388</v>
      </c>
      <c r="G38042" s="10" t="s">
        <v>389</v>
      </c>
      <c r="J38042" s="14">
        <v>-2</v>
      </c>
      <c r="K38042" s="14">
        <v>-2</v>
      </c>
      <c r="P38042" s="14">
        <v>-2</v>
      </c>
      <c r="Q38042" s="14">
        <v>-2</v>
      </c>
      <c r="S38042" s="14">
        <v>-2</v>
      </c>
      <c r="AK38042" s="14">
        <v>-2</v>
      </c>
      <c r="AS38042" s="14">
        <v>-2</v>
      </c>
      <c r="AV38042" s="25">
        <v>2.220107895120182</v>
      </c>
      <c r="AW38042" s="25">
        <v>0.90991085276406469</v>
      </c>
      <c r="AX38042" s="25">
        <v>2.1473039989854805</v>
      </c>
      <c r="BC38042" s="26">
        <v>0</v>
      </c>
      <c r="BD38042" s="26">
        <v>0.2091379180011205</v>
      </c>
      <c r="BE38042" s="26">
        <v>0</v>
      </c>
      <c r="BF38042" s="26">
        <v>0.2091379180011205</v>
      </c>
      <c r="BG38042" s="14">
        <v>0</v>
      </c>
      <c r="BH38042" s="14">
        <v>2</v>
      </c>
      <c r="BJ38042" s="27">
        <v>0.23053481839181511</v>
      </c>
    </row>
    <row r="38043" spans="1:62" x14ac:dyDescent="0.25">
      <c r="A38043" t="s">
        <v>80</v>
      </c>
      <c r="B38043" s="2">
        <v>43771.375</v>
      </c>
      <c r="C38043" s="1">
        <v>43771</v>
      </c>
      <c r="D38043">
        <v>2</v>
      </c>
      <c r="E38043" s="2">
        <v>43771.083333333336</v>
      </c>
      <c r="F38043" s="8" t="s">
        <v>388</v>
      </c>
      <c r="G38043" s="10" t="s">
        <v>389</v>
      </c>
      <c r="J38043" s="14">
        <v>-2</v>
      </c>
      <c r="K38043" s="14">
        <v>-2</v>
      </c>
      <c r="P38043" s="14">
        <v>-2</v>
      </c>
      <c r="Q38043" s="14">
        <v>-2</v>
      </c>
      <c r="S38043" s="14">
        <v>-2</v>
      </c>
      <c r="AK38043" s="14">
        <v>-2</v>
      </c>
      <c r="AS38043" s="14">
        <v>-2</v>
      </c>
      <c r="AV38043" s="25">
        <v>2.2200101986326746</v>
      </c>
      <c r="AW38043" s="25">
        <v>0.91045661177594128</v>
      </c>
      <c r="AX38043" s="25">
        <v>2.1473039989854805</v>
      </c>
      <c r="BC38043" s="26">
        <v>0</v>
      </c>
      <c r="BD38043" s="26">
        <v>0.20482021704935666</v>
      </c>
      <c r="BE38043" s="26">
        <v>0</v>
      </c>
      <c r="BF38043" s="26">
        <v>0.20482021704935666</v>
      </c>
      <c r="BG38043" s="14">
        <v>0</v>
      </c>
      <c r="BH38043" s="14">
        <v>2</v>
      </c>
      <c r="BJ38043" s="27">
        <v>0.2257753734556763</v>
      </c>
    </row>
    <row r="38044" spans="1:62" x14ac:dyDescent="0.25">
      <c r="A38044" t="s">
        <v>80</v>
      </c>
      <c r="B38044" s="2">
        <v>43771.416666666664</v>
      </c>
      <c r="C38044" s="1">
        <v>43771</v>
      </c>
      <c r="D38044">
        <v>3</v>
      </c>
      <c r="E38044" s="2">
        <v>43771.125</v>
      </c>
      <c r="F38044" s="8" t="s">
        <v>388</v>
      </c>
      <c r="G38044" s="10" t="s">
        <v>389</v>
      </c>
      <c r="J38044" s="14">
        <v>-2</v>
      </c>
      <c r="K38044" s="14">
        <v>-2</v>
      </c>
      <c r="P38044" s="14">
        <v>-2</v>
      </c>
      <c r="Q38044" s="14">
        <v>-2</v>
      </c>
      <c r="S38044" s="14">
        <v>-2</v>
      </c>
      <c r="AK38044" s="14">
        <v>-2</v>
      </c>
      <c r="AS38044" s="14">
        <v>-2</v>
      </c>
      <c r="AV38044" s="25">
        <v>2.2186956294711915</v>
      </c>
      <c r="AW38044" s="25">
        <v>0.91072468230289283</v>
      </c>
      <c r="AX38044" s="25">
        <v>2.1473039989854805</v>
      </c>
      <c r="BC38044" s="26">
        <v>0</v>
      </c>
      <c r="BD38044" s="26">
        <v>0.20042520976498276</v>
      </c>
      <c r="BE38044" s="26">
        <v>0</v>
      </c>
      <c r="BF38044" s="26">
        <v>0.20042520976498276</v>
      </c>
      <c r="BG38044" s="14">
        <v>0</v>
      </c>
      <c r="BH38044" s="14">
        <v>2</v>
      </c>
      <c r="BJ38044" s="27">
        <v>0.22093071297603814</v>
      </c>
    </row>
    <row r="38045" spans="1:62" x14ac:dyDescent="0.25">
      <c r="A38045" t="s">
        <v>80</v>
      </c>
      <c r="B38045" s="2">
        <v>43771.458333333336</v>
      </c>
      <c r="C38045" s="1">
        <v>43771</v>
      </c>
      <c r="D38045">
        <v>4</v>
      </c>
      <c r="E38045" s="2">
        <v>43771.166666666664</v>
      </c>
      <c r="F38045" s="8" t="s">
        <v>388</v>
      </c>
      <c r="G38045" s="10" t="s">
        <v>389</v>
      </c>
      <c r="J38045" s="14">
        <v>-2</v>
      </c>
      <c r="K38045" s="14">
        <v>-2</v>
      </c>
      <c r="P38045" s="14">
        <v>-2</v>
      </c>
      <c r="Q38045" s="14">
        <v>-2</v>
      </c>
      <c r="S38045" s="14">
        <v>-2</v>
      </c>
      <c r="AK38045" s="14">
        <v>-2</v>
      </c>
      <c r="AS38045" s="14">
        <v>-2</v>
      </c>
      <c r="AV38045" s="25">
        <v>2.2165017392679207</v>
      </c>
      <c r="AW38045" s="25">
        <v>0.9106728773004078</v>
      </c>
      <c r="AX38045" s="25">
        <v>2.1473039989854805</v>
      </c>
      <c r="BC38045" s="26">
        <v>0</v>
      </c>
      <c r="BD38045" s="26">
        <v>0.21078784878175641</v>
      </c>
      <c r="BE38045" s="26">
        <v>0</v>
      </c>
      <c r="BF38045" s="26">
        <v>0.21078784878175641</v>
      </c>
      <c r="BG38045" s="14">
        <v>0</v>
      </c>
      <c r="BH38045" s="14">
        <v>2</v>
      </c>
      <c r="BJ38045" s="27">
        <v>0.23235355359061791</v>
      </c>
    </row>
    <row r="38046" spans="1:62" x14ac:dyDescent="0.25">
      <c r="A38046" t="s">
        <v>80</v>
      </c>
      <c r="B38046" s="2">
        <v>43771.5</v>
      </c>
      <c r="C38046" s="1">
        <v>43771</v>
      </c>
      <c r="D38046">
        <v>5</v>
      </c>
      <c r="E38046" s="2">
        <v>43771.208333333336</v>
      </c>
      <c r="F38046" s="8" t="s">
        <v>388</v>
      </c>
      <c r="G38046" s="10" t="s">
        <v>389</v>
      </c>
      <c r="J38046" s="14">
        <v>-2</v>
      </c>
      <c r="K38046" s="14">
        <v>-2</v>
      </c>
      <c r="P38046" s="14">
        <v>-2</v>
      </c>
      <c r="Q38046" s="14">
        <v>-2</v>
      </c>
      <c r="S38046" s="14">
        <v>-2</v>
      </c>
      <c r="AK38046" s="14">
        <v>-2</v>
      </c>
      <c r="AS38046" s="14">
        <v>-2</v>
      </c>
      <c r="AV38046" s="25">
        <v>2.2150911337737527</v>
      </c>
      <c r="AW38046" s="25">
        <v>0.90989210509760765</v>
      </c>
      <c r="AX38046" s="25">
        <v>2.1473039989854805</v>
      </c>
      <c r="BC38046" s="26">
        <v>0</v>
      </c>
      <c r="BD38046" s="26">
        <v>0.2049369564229061</v>
      </c>
      <c r="BE38046" s="26">
        <v>0</v>
      </c>
      <c r="BF38046" s="26">
        <v>0.2049369564229061</v>
      </c>
      <c r="BG38046" s="14">
        <v>0</v>
      </c>
      <c r="BH38046" s="14">
        <v>2</v>
      </c>
      <c r="BJ38046" s="27">
        <v>0.2259040564345336</v>
      </c>
    </row>
    <row r="38047" spans="1:62" x14ac:dyDescent="0.25">
      <c r="A38047" t="s">
        <v>80</v>
      </c>
      <c r="B38047" s="2">
        <v>43771.541666666664</v>
      </c>
      <c r="C38047" s="1">
        <v>43771</v>
      </c>
      <c r="D38047">
        <v>6</v>
      </c>
      <c r="E38047" s="2">
        <v>43771.25</v>
      </c>
      <c r="F38047" s="8" t="s">
        <v>388</v>
      </c>
      <c r="G38047" s="10" t="s">
        <v>389</v>
      </c>
      <c r="J38047" s="14">
        <v>-2</v>
      </c>
      <c r="K38047" s="14">
        <v>-2</v>
      </c>
      <c r="P38047" s="14">
        <v>-2</v>
      </c>
      <c r="Q38047" s="14">
        <v>-2</v>
      </c>
      <c r="S38047" s="14">
        <v>-2</v>
      </c>
      <c r="AK38047" s="14">
        <v>-2</v>
      </c>
      <c r="AS38047" s="14">
        <v>-2</v>
      </c>
      <c r="AV38047" s="25">
        <v>2.2145453088966409</v>
      </c>
      <c r="AW38047" s="25">
        <v>0.90814645497016411</v>
      </c>
      <c r="AX38047" s="25">
        <v>2.1473039989854805</v>
      </c>
      <c r="BC38047" s="26">
        <v>0</v>
      </c>
      <c r="BD38047" s="26">
        <v>0.21134061193792245</v>
      </c>
      <c r="BE38047" s="26">
        <v>0</v>
      </c>
      <c r="BF38047" s="26">
        <v>0.21134061193792245</v>
      </c>
      <c r="BG38047" s="14">
        <v>0</v>
      </c>
      <c r="BH38047" s="14">
        <v>2</v>
      </c>
      <c r="BJ38047" s="27">
        <v>0.23296286994529128</v>
      </c>
    </row>
    <row r="38048" spans="1:62" x14ac:dyDescent="0.25">
      <c r="A38048" t="s">
        <v>80</v>
      </c>
      <c r="B38048" s="2">
        <v>43771.583333333336</v>
      </c>
      <c r="C38048" s="1">
        <v>43771</v>
      </c>
      <c r="D38048">
        <v>7</v>
      </c>
      <c r="E38048" s="2">
        <v>43771.291666666664</v>
      </c>
      <c r="F38048" s="8" t="s">
        <v>388</v>
      </c>
      <c r="G38048" s="10" t="s">
        <v>389</v>
      </c>
      <c r="J38048" s="14">
        <v>-1</v>
      </c>
      <c r="K38048" s="14">
        <v>-1</v>
      </c>
      <c r="P38048" s="14">
        <v>-1</v>
      </c>
      <c r="Q38048" s="14">
        <v>-1</v>
      </c>
      <c r="S38048" s="14">
        <v>-1</v>
      </c>
      <c r="AK38048" s="14">
        <v>-1</v>
      </c>
      <c r="AS38048" s="14">
        <v>-1</v>
      </c>
      <c r="AV38048" s="25">
        <v>2.2138888783973805</v>
      </c>
      <c r="AW38048" s="25">
        <v>0.90650242271010562</v>
      </c>
      <c r="AX38048" s="25">
        <v>2.1473039989854805</v>
      </c>
      <c r="BC38048" s="26">
        <v>0</v>
      </c>
      <c r="BD38048" s="26">
        <v>0.1026984344577016</v>
      </c>
      <c r="BE38048" s="26">
        <v>0</v>
      </c>
      <c r="BF38048" s="26">
        <v>0.1026984344577016</v>
      </c>
      <c r="BG38048" s="14">
        <v>0</v>
      </c>
      <c r="BH38048" s="14">
        <v>1</v>
      </c>
      <c r="BJ38048" s="27">
        <v>0.22641102257413809</v>
      </c>
    </row>
    <row r="38049" spans="1:62" x14ac:dyDescent="0.25">
      <c r="A38049" t="s">
        <v>80</v>
      </c>
      <c r="B38049" s="2">
        <v>43771.625</v>
      </c>
      <c r="C38049" s="1">
        <v>43771</v>
      </c>
      <c r="D38049">
        <v>8</v>
      </c>
      <c r="E38049" s="2">
        <v>43771.333333333336</v>
      </c>
      <c r="F38049" s="8" t="s">
        <v>388</v>
      </c>
      <c r="G38049" s="10" t="s">
        <v>389</v>
      </c>
      <c r="J38049" s="14">
        <v>-2</v>
      </c>
      <c r="K38049" s="14">
        <v>-2</v>
      </c>
      <c r="P38049" s="14">
        <v>-2</v>
      </c>
      <c r="Q38049" s="14">
        <v>-2</v>
      </c>
      <c r="S38049" s="14">
        <v>-2</v>
      </c>
      <c r="AK38049" s="14">
        <v>-2</v>
      </c>
      <c r="AS38049" s="14">
        <v>-2</v>
      </c>
      <c r="AV38049" s="25">
        <v>2.2123620247436953</v>
      </c>
      <c r="AW38049" s="25">
        <v>0.90542826642078944</v>
      </c>
      <c r="AX38049" s="25">
        <v>2.1458950728826429</v>
      </c>
      <c r="BC38049" s="26">
        <v>0</v>
      </c>
      <c r="BD38049" s="26">
        <v>0.14573177641497792</v>
      </c>
      <c r="BE38049" s="26">
        <v>0</v>
      </c>
      <c r="BF38049" s="26">
        <v>0.14573177641497792</v>
      </c>
      <c r="BG38049" s="14">
        <v>0</v>
      </c>
      <c r="BH38049" s="14">
        <v>2</v>
      </c>
      <c r="BJ38049" s="27">
        <v>0.16064159445999432</v>
      </c>
    </row>
    <row r="38050" spans="1:62" x14ac:dyDescent="0.25">
      <c r="A38050" t="s">
        <v>80</v>
      </c>
      <c r="B38050" s="2">
        <v>43771.666666666664</v>
      </c>
      <c r="C38050" s="1">
        <v>43771</v>
      </c>
      <c r="D38050">
        <v>9</v>
      </c>
      <c r="E38050" s="2">
        <v>43771.375</v>
      </c>
      <c r="F38050" s="8" t="s">
        <v>388</v>
      </c>
      <c r="G38050" s="10" t="s">
        <v>389</v>
      </c>
      <c r="J38050" s="14">
        <v>-2</v>
      </c>
      <c r="K38050" s="14">
        <v>-2</v>
      </c>
      <c r="P38050" s="14">
        <v>-2</v>
      </c>
      <c r="Q38050" s="14">
        <v>-2</v>
      </c>
      <c r="S38050" s="14">
        <v>-2</v>
      </c>
      <c r="AK38050" s="14">
        <v>-2</v>
      </c>
      <c r="AS38050" s="14">
        <v>-2</v>
      </c>
      <c r="AV38050" s="25">
        <v>2.2108425766421043</v>
      </c>
      <c r="AW38050" s="25">
        <v>0.90492773391319681</v>
      </c>
      <c r="AX38050" s="25">
        <v>2.1450173871350162</v>
      </c>
      <c r="BC38050" s="26">
        <v>0</v>
      </c>
      <c r="BD38050" s="26">
        <v>0.13226279233357699</v>
      </c>
      <c r="BE38050" s="26">
        <v>0</v>
      </c>
      <c r="BF38050" s="26">
        <v>0.13226279233357699</v>
      </c>
      <c r="BG38050" s="14">
        <v>0</v>
      </c>
      <c r="BH38050" s="14">
        <v>2</v>
      </c>
      <c r="BJ38050" s="27">
        <v>0.14579459861722524</v>
      </c>
    </row>
    <row r="38051" spans="1:62" x14ac:dyDescent="0.25">
      <c r="A38051" t="s">
        <v>80</v>
      </c>
      <c r="B38051" s="2">
        <v>43771.708333333336</v>
      </c>
      <c r="C38051" s="1">
        <v>43771</v>
      </c>
      <c r="D38051">
        <v>10</v>
      </c>
      <c r="E38051" s="2">
        <v>43771.416666666664</v>
      </c>
      <c r="F38051" s="8" t="s">
        <v>388</v>
      </c>
      <c r="G38051" s="10" t="s">
        <v>389</v>
      </c>
      <c r="J38051" s="14">
        <v>-2</v>
      </c>
      <c r="K38051" s="14">
        <v>-2</v>
      </c>
      <c r="P38051" s="14">
        <v>-2</v>
      </c>
      <c r="Q38051" s="14">
        <v>-2</v>
      </c>
      <c r="S38051" s="14">
        <v>-2</v>
      </c>
      <c r="AK38051" s="14">
        <v>-2</v>
      </c>
      <c r="AS38051" s="14">
        <v>-2</v>
      </c>
      <c r="AV38051" s="25">
        <v>2.2103084102258173</v>
      </c>
      <c r="AW38051" s="25">
        <v>0.90563395793975021</v>
      </c>
      <c r="AX38051" s="25">
        <v>2.1450089194135109</v>
      </c>
      <c r="BC38051" s="26">
        <v>0</v>
      </c>
      <c r="BD38051" s="26">
        <v>0.13835628874647718</v>
      </c>
      <c r="BE38051" s="26">
        <v>0</v>
      </c>
      <c r="BF38051" s="26">
        <v>0.13835628874647718</v>
      </c>
      <c r="BG38051" s="14">
        <v>0</v>
      </c>
      <c r="BH38051" s="14">
        <v>2</v>
      </c>
      <c r="BJ38051" s="27">
        <v>0.15251152064812926</v>
      </c>
    </row>
    <row r="38052" spans="1:62" x14ac:dyDescent="0.25">
      <c r="A38052" t="s">
        <v>80</v>
      </c>
      <c r="B38052" s="2">
        <v>43771.75</v>
      </c>
      <c r="C38052" s="1">
        <v>43771</v>
      </c>
      <c r="D38052">
        <v>11</v>
      </c>
      <c r="E38052" s="2">
        <v>43771.458333333336</v>
      </c>
      <c r="F38052" s="8" t="s">
        <v>388</v>
      </c>
      <c r="G38052" s="10" t="s">
        <v>389</v>
      </c>
      <c r="J38052" s="14">
        <v>-2</v>
      </c>
      <c r="K38052" s="14">
        <v>-2</v>
      </c>
      <c r="P38052" s="14">
        <v>-2</v>
      </c>
      <c r="Q38052" s="14">
        <v>-2</v>
      </c>
      <c r="S38052" s="14">
        <v>-2</v>
      </c>
      <c r="AK38052" s="14">
        <v>-2</v>
      </c>
      <c r="AS38052" s="14">
        <v>-2</v>
      </c>
      <c r="AV38052" s="25">
        <v>2.2093994229337617</v>
      </c>
      <c r="AW38052" s="25">
        <v>0.9064263166269757</v>
      </c>
      <c r="AX38052" s="25">
        <v>2.1449960995839961</v>
      </c>
      <c r="BC38052" s="26">
        <v>0</v>
      </c>
      <c r="BD38052" s="26">
        <v>0.12862801960376349</v>
      </c>
      <c r="BE38052" s="26">
        <v>0</v>
      </c>
      <c r="BF38052" s="26">
        <v>0.12862801960376349</v>
      </c>
      <c r="BG38052" s="14">
        <v>0</v>
      </c>
      <c r="BH38052" s="14">
        <v>2</v>
      </c>
      <c r="BJ38052" s="27">
        <v>0.14178795228942453</v>
      </c>
    </row>
    <row r="38053" spans="1:62" x14ac:dyDescent="0.25">
      <c r="A38053" t="s">
        <v>80</v>
      </c>
      <c r="B38053" s="2">
        <v>43771.791666666664</v>
      </c>
      <c r="C38053" s="1">
        <v>43771</v>
      </c>
      <c r="D38053">
        <v>12</v>
      </c>
      <c r="E38053" s="2">
        <v>43771.5</v>
      </c>
      <c r="F38053" s="8" t="s">
        <v>388</v>
      </c>
      <c r="G38053" s="10" t="s">
        <v>389</v>
      </c>
      <c r="J38053" s="14">
        <v>-1</v>
      </c>
      <c r="K38053" s="14">
        <v>-1</v>
      </c>
      <c r="P38053" s="14">
        <v>-1</v>
      </c>
      <c r="Q38053" s="14">
        <v>-1</v>
      </c>
      <c r="S38053" s="14">
        <v>-1</v>
      </c>
      <c r="AK38053" s="14">
        <v>-1</v>
      </c>
      <c r="AS38053" s="14">
        <v>-1</v>
      </c>
      <c r="AV38053" s="25">
        <v>2.21106581719738</v>
      </c>
      <c r="AW38053" s="25">
        <v>0.90706391211197224</v>
      </c>
      <c r="AX38053" s="25">
        <v>2.1454762758329116</v>
      </c>
      <c r="BC38053" s="26">
        <v>0</v>
      </c>
      <c r="BD38053" s="26">
        <v>7.0936624962858755E-2</v>
      </c>
      <c r="BE38053" s="26">
        <v>0</v>
      </c>
      <c r="BF38053" s="26">
        <v>7.0936624962858755E-2</v>
      </c>
      <c r="BG38053" s="14">
        <v>0</v>
      </c>
      <c r="BH38053" s="14">
        <v>1</v>
      </c>
      <c r="BJ38053" s="27">
        <v>0.15638830212561766</v>
      </c>
    </row>
    <row r="38054" spans="1:62" x14ac:dyDescent="0.25">
      <c r="A38054" t="s">
        <v>80</v>
      </c>
      <c r="B38054" s="2">
        <v>43771.833333333336</v>
      </c>
      <c r="C38054" s="1">
        <v>43771</v>
      </c>
      <c r="D38054">
        <v>13</v>
      </c>
      <c r="E38054" s="2">
        <v>43771.541666666664</v>
      </c>
      <c r="F38054" s="8" t="s">
        <v>388</v>
      </c>
      <c r="G38054" s="10" t="s">
        <v>389</v>
      </c>
      <c r="J38054" s="14">
        <v>-2</v>
      </c>
      <c r="K38054" s="14">
        <v>-2</v>
      </c>
      <c r="P38054" s="14">
        <v>-2</v>
      </c>
      <c r="Q38054" s="14">
        <v>-2</v>
      </c>
      <c r="S38054" s="14">
        <v>-2</v>
      </c>
      <c r="AK38054" s="14">
        <v>-2</v>
      </c>
      <c r="AS38054" s="14">
        <v>-2</v>
      </c>
      <c r="AV38054" s="25">
        <v>2.2120496918320423</v>
      </c>
      <c r="AW38054" s="25">
        <v>0.90814640964622584</v>
      </c>
      <c r="AX38054" s="25">
        <v>2.1473039989854805</v>
      </c>
      <c r="BC38054" s="26">
        <v>0</v>
      </c>
      <c r="BD38054" s="26">
        <v>0.14389703134285237</v>
      </c>
      <c r="BE38054" s="26">
        <v>0</v>
      </c>
      <c r="BF38054" s="26">
        <v>0.14389703134285237</v>
      </c>
      <c r="BG38054" s="14">
        <v>0</v>
      </c>
      <c r="BH38054" s="14">
        <v>2</v>
      </c>
      <c r="BJ38054" s="27">
        <v>0.15861913661953958</v>
      </c>
    </row>
    <row r="38055" spans="1:62" x14ac:dyDescent="0.25">
      <c r="A38055" t="s">
        <v>80</v>
      </c>
      <c r="B38055" s="2">
        <v>43771.875</v>
      </c>
      <c r="C38055" s="1">
        <v>43771</v>
      </c>
      <c r="D38055">
        <v>14</v>
      </c>
      <c r="E38055" s="2">
        <v>43771.583333333336</v>
      </c>
      <c r="F38055" s="8" t="s">
        <v>388</v>
      </c>
      <c r="G38055" s="10" t="s">
        <v>389</v>
      </c>
      <c r="J38055" s="14">
        <v>-1</v>
      </c>
      <c r="K38055" s="14">
        <v>-1</v>
      </c>
      <c r="P38055" s="14">
        <v>-1</v>
      </c>
      <c r="Q38055" s="14">
        <v>-1</v>
      </c>
      <c r="S38055" s="14">
        <v>-1</v>
      </c>
      <c r="AK38055" s="14">
        <v>-1</v>
      </c>
      <c r="AS38055" s="14">
        <v>-1</v>
      </c>
      <c r="AV38055" s="25">
        <v>2.2138967974124482</v>
      </c>
      <c r="AW38055" s="25">
        <v>0.91001537889675832</v>
      </c>
      <c r="AX38055" s="25">
        <v>2.1473039989854801</v>
      </c>
      <c r="BC38055" s="26">
        <v>0</v>
      </c>
      <c r="BD38055" s="26">
        <v>7.6268401248717324E-2</v>
      </c>
      <c r="BE38055" s="26">
        <v>0</v>
      </c>
      <c r="BF38055" s="26">
        <v>7.6268401248717324E-2</v>
      </c>
      <c r="BG38055" s="14">
        <v>0</v>
      </c>
      <c r="BH38055" s="14">
        <v>1</v>
      </c>
      <c r="BJ38055" s="27">
        <v>0.16814284276094718</v>
      </c>
    </row>
    <row r="38056" spans="1:62" x14ac:dyDescent="0.25">
      <c r="A38056" t="s">
        <v>80</v>
      </c>
      <c r="B38056" s="2">
        <v>43771.916666666664</v>
      </c>
      <c r="C38056" s="1">
        <v>43771</v>
      </c>
      <c r="D38056">
        <v>15</v>
      </c>
      <c r="E38056" s="2">
        <v>43771.625</v>
      </c>
      <c r="F38056" s="8" t="s">
        <v>388</v>
      </c>
      <c r="G38056" s="10" t="s">
        <v>389</v>
      </c>
      <c r="J38056" s="14">
        <v>-2</v>
      </c>
      <c r="K38056" s="14">
        <v>-2</v>
      </c>
      <c r="P38056" s="14">
        <v>-2</v>
      </c>
      <c r="Q38056" s="14">
        <v>-2</v>
      </c>
      <c r="S38056" s="14">
        <v>-2</v>
      </c>
      <c r="AK38056" s="14">
        <v>-2</v>
      </c>
      <c r="AS38056" s="14">
        <v>-2</v>
      </c>
      <c r="AV38056" s="25">
        <v>2.2150669654358852</v>
      </c>
      <c r="AW38056" s="25">
        <v>0.91068189202709615</v>
      </c>
      <c r="AX38056" s="25">
        <v>2.1473039989854805</v>
      </c>
      <c r="BC38056" s="26">
        <v>0</v>
      </c>
      <c r="BD38056" s="26">
        <v>0.15437234697009647</v>
      </c>
      <c r="BE38056" s="26">
        <v>0</v>
      </c>
      <c r="BF38056" s="26">
        <v>0.15437234697009647</v>
      </c>
      <c r="BG38056" s="14">
        <v>0</v>
      </c>
      <c r="BH38056" s="14">
        <v>2</v>
      </c>
      <c r="BJ38056" s="27">
        <v>0.17016618178860701</v>
      </c>
    </row>
    <row r="38057" spans="1:62" x14ac:dyDescent="0.25">
      <c r="A38057" t="s">
        <v>80</v>
      </c>
      <c r="B38057" s="2">
        <v>43771.958333333336</v>
      </c>
      <c r="C38057" s="1">
        <v>43771</v>
      </c>
      <c r="D38057">
        <v>16</v>
      </c>
      <c r="E38057" s="2">
        <v>43771.666666666664</v>
      </c>
      <c r="F38057" s="8" t="s">
        <v>388</v>
      </c>
      <c r="G38057" s="10" t="s">
        <v>389</v>
      </c>
      <c r="J38057" s="14">
        <v>-1</v>
      </c>
      <c r="K38057" s="14">
        <v>-1</v>
      </c>
      <c r="P38057" s="14">
        <v>-1</v>
      </c>
      <c r="Q38057" s="14">
        <v>-1</v>
      </c>
      <c r="S38057" s="14">
        <v>-1</v>
      </c>
      <c r="AK38057" s="14">
        <v>-1</v>
      </c>
      <c r="AS38057" s="14">
        <v>-1</v>
      </c>
      <c r="AV38057" s="25">
        <v>2.2144037559061163</v>
      </c>
      <c r="AW38057" s="25">
        <v>0.91027873589251962</v>
      </c>
      <c r="AX38057" s="25">
        <v>2.1473039989854805</v>
      </c>
      <c r="BC38057" s="26">
        <v>0</v>
      </c>
      <c r="BD38057" s="26">
        <v>8.1322510028839889E-2</v>
      </c>
      <c r="BE38057" s="26">
        <v>0</v>
      </c>
      <c r="BF38057" s="26">
        <v>8.1322510028839889E-2</v>
      </c>
      <c r="BG38057" s="14">
        <v>0</v>
      </c>
      <c r="BH38057" s="14">
        <v>1</v>
      </c>
      <c r="BJ38057" s="27">
        <v>0.17928523205978097</v>
      </c>
    </row>
    <row r="38058" spans="1:62" x14ac:dyDescent="0.25">
      <c r="A38058" t="s">
        <v>80</v>
      </c>
      <c r="B38058" s="2">
        <v>43772</v>
      </c>
      <c r="C38058" s="1">
        <v>43771</v>
      </c>
      <c r="D38058">
        <v>17</v>
      </c>
      <c r="E38058" s="2">
        <v>43771.708333333336</v>
      </c>
      <c r="F38058" s="8" t="s">
        <v>388</v>
      </c>
      <c r="G38058" s="10" t="s">
        <v>389</v>
      </c>
      <c r="J38058" s="14">
        <v>-2</v>
      </c>
      <c r="K38058" s="14">
        <v>-2</v>
      </c>
      <c r="P38058" s="14">
        <v>-2</v>
      </c>
      <c r="Q38058" s="14">
        <v>-2</v>
      </c>
      <c r="S38058" s="14">
        <v>-2</v>
      </c>
      <c r="AK38058" s="14">
        <v>-2</v>
      </c>
      <c r="AS38058" s="14">
        <v>-2</v>
      </c>
      <c r="AV38058" s="25">
        <v>2.2125539459495376</v>
      </c>
      <c r="AW38058" s="25">
        <v>0.90887880373637442</v>
      </c>
      <c r="AX38058" s="25">
        <v>2.1473039989854801</v>
      </c>
      <c r="BC38058" s="26">
        <v>0</v>
      </c>
      <c r="BD38058" s="26">
        <v>0.16697460136948256</v>
      </c>
      <c r="BE38058" s="26">
        <v>0</v>
      </c>
      <c r="BF38058" s="26">
        <v>0.16697460136948256</v>
      </c>
      <c r="BG38058" s="14">
        <v>0</v>
      </c>
      <c r="BH38058" s="14">
        <v>2</v>
      </c>
      <c r="BJ38058" s="27">
        <v>0.1840577728355943</v>
      </c>
    </row>
    <row r="38059" spans="1:62" x14ac:dyDescent="0.25">
      <c r="A38059" t="s">
        <v>80</v>
      </c>
      <c r="B38059" s="2">
        <v>43772.041666666664</v>
      </c>
      <c r="C38059" s="1">
        <v>43771</v>
      </c>
      <c r="D38059">
        <v>18</v>
      </c>
      <c r="E38059" s="2">
        <v>43771.75</v>
      </c>
      <c r="F38059" s="8" t="s">
        <v>388</v>
      </c>
      <c r="G38059" s="10" t="s">
        <v>389</v>
      </c>
      <c r="J38059" s="14">
        <v>-1</v>
      </c>
      <c r="K38059" s="14">
        <v>-1</v>
      </c>
      <c r="P38059" s="14">
        <v>-1</v>
      </c>
      <c r="Q38059" s="14">
        <v>-1</v>
      </c>
      <c r="S38059" s="14">
        <v>-1</v>
      </c>
      <c r="AK38059" s="14">
        <v>-1</v>
      </c>
      <c r="AS38059" s="14">
        <v>-1</v>
      </c>
      <c r="AV38059" s="25">
        <v>2.2125766220088368</v>
      </c>
      <c r="AW38059" s="25">
        <v>0.90851599352940893</v>
      </c>
      <c r="AX38059" s="25">
        <v>2.1473039989854805</v>
      </c>
      <c r="BC38059" s="26">
        <v>0</v>
      </c>
      <c r="BD38059" s="26">
        <v>7.605711105830712E-2</v>
      </c>
      <c r="BE38059" s="26">
        <v>0</v>
      </c>
      <c r="BF38059" s="26">
        <v>7.605711105830712E-2</v>
      </c>
      <c r="BG38059" s="14">
        <v>0</v>
      </c>
      <c r="BH38059" s="14">
        <v>1</v>
      </c>
      <c r="BJ38059" s="27">
        <v>0.16767702818136504</v>
      </c>
    </row>
    <row r="38060" spans="1:62" x14ac:dyDescent="0.25">
      <c r="A38060" t="s">
        <v>80</v>
      </c>
      <c r="B38060" s="2">
        <v>43772.083333333336</v>
      </c>
      <c r="C38060" s="1">
        <v>43771</v>
      </c>
      <c r="D38060">
        <v>19</v>
      </c>
      <c r="E38060" s="2">
        <v>43771.791666666664</v>
      </c>
      <c r="F38060" s="8" t="s">
        <v>388</v>
      </c>
      <c r="G38060" s="10" t="s">
        <v>389</v>
      </c>
      <c r="J38060" s="14">
        <v>-2</v>
      </c>
      <c r="K38060" s="14">
        <v>-2</v>
      </c>
      <c r="P38060" s="14">
        <v>-2</v>
      </c>
      <c r="Q38060" s="14">
        <v>-2</v>
      </c>
      <c r="S38060" s="14">
        <v>-2</v>
      </c>
      <c r="AK38060" s="14">
        <v>-2</v>
      </c>
      <c r="AS38060" s="14">
        <v>-2</v>
      </c>
      <c r="AV38060" s="25">
        <v>2.2139647497163173</v>
      </c>
      <c r="AW38060" s="25">
        <v>0.90940440452459337</v>
      </c>
      <c r="AX38060" s="25">
        <v>2.1473039989854805</v>
      </c>
      <c r="BC38060" s="26">
        <v>0</v>
      </c>
      <c r="BD38060" s="26">
        <v>0.14044515697798732</v>
      </c>
      <c r="BE38060" s="26">
        <v>0</v>
      </c>
      <c r="BF38060" s="26">
        <v>0.14044515697798732</v>
      </c>
      <c r="BG38060" s="14">
        <v>0</v>
      </c>
      <c r="BH38060" s="14">
        <v>2</v>
      </c>
      <c r="BJ38060" s="27">
        <v>0.15481410098840517</v>
      </c>
    </row>
    <row r="38061" spans="1:62" x14ac:dyDescent="0.25">
      <c r="A38061" t="s">
        <v>80</v>
      </c>
      <c r="B38061" s="2">
        <v>43772.125</v>
      </c>
      <c r="C38061" s="1">
        <v>43771</v>
      </c>
      <c r="D38061">
        <v>20</v>
      </c>
      <c r="E38061" s="2">
        <v>43771.833333333336</v>
      </c>
      <c r="F38061" s="8" t="s">
        <v>388</v>
      </c>
      <c r="G38061" s="10" t="s">
        <v>389</v>
      </c>
      <c r="J38061" s="14">
        <v>-2</v>
      </c>
      <c r="K38061" s="14">
        <v>-2</v>
      </c>
      <c r="P38061" s="14">
        <v>-2</v>
      </c>
      <c r="Q38061" s="14">
        <v>-2</v>
      </c>
      <c r="S38061" s="14">
        <v>-2</v>
      </c>
      <c r="AK38061" s="14">
        <v>-2</v>
      </c>
      <c r="AS38061" s="14">
        <v>-2</v>
      </c>
      <c r="AV38061" s="25">
        <v>2.2163186152458256</v>
      </c>
      <c r="AW38061" s="25">
        <v>0.90923883414684781</v>
      </c>
      <c r="AX38061" s="25">
        <v>2.147303998985481</v>
      </c>
      <c r="BC38061" s="26">
        <v>0</v>
      </c>
      <c r="BD38061" s="26">
        <v>0.1760967726978287</v>
      </c>
      <c r="BE38061" s="26">
        <v>0</v>
      </c>
      <c r="BF38061" s="26">
        <v>0.1760967726978287</v>
      </c>
      <c r="BG38061" s="14">
        <v>0</v>
      </c>
      <c r="BH38061" s="14">
        <v>2</v>
      </c>
      <c r="BJ38061" s="27">
        <v>0.19411323351254353</v>
      </c>
    </row>
    <row r="38062" spans="1:62" x14ac:dyDescent="0.25">
      <c r="A38062" t="s">
        <v>80</v>
      </c>
      <c r="B38062" s="2">
        <v>43772.166666666664</v>
      </c>
      <c r="C38062" s="1">
        <v>43771</v>
      </c>
      <c r="D38062">
        <v>21</v>
      </c>
      <c r="E38062" s="2">
        <v>43771.875</v>
      </c>
      <c r="F38062" s="8" t="s">
        <v>388</v>
      </c>
      <c r="G38062" s="10" t="s">
        <v>389</v>
      </c>
      <c r="J38062" s="14">
        <v>-1</v>
      </c>
      <c r="K38062" s="14">
        <v>-1</v>
      </c>
      <c r="P38062" s="14">
        <v>-1</v>
      </c>
      <c r="Q38062" s="14">
        <v>-1</v>
      </c>
      <c r="S38062" s="14">
        <v>-1</v>
      </c>
      <c r="AK38062" s="14">
        <v>-1</v>
      </c>
      <c r="AS38062" s="14">
        <v>-1</v>
      </c>
      <c r="AV38062" s="25">
        <v>2.21745069662565</v>
      </c>
      <c r="AW38062" s="25">
        <v>0.91106009455540837</v>
      </c>
      <c r="AX38062" s="25">
        <v>2.1473039989854805</v>
      </c>
      <c r="BC38062" s="26">
        <v>0</v>
      </c>
      <c r="BD38062" s="26">
        <v>9.4826969891010179E-2</v>
      </c>
      <c r="BE38062" s="26">
        <v>0</v>
      </c>
      <c r="BF38062" s="26">
        <v>9.4826969891010179E-2</v>
      </c>
      <c r="BG38062" s="14">
        <v>0</v>
      </c>
      <c r="BH38062" s="14">
        <v>1</v>
      </c>
      <c r="BJ38062" s="27">
        <v>0.20905743436111884</v>
      </c>
    </row>
    <row r="38063" spans="1:62" x14ac:dyDescent="0.25">
      <c r="A38063" t="s">
        <v>80</v>
      </c>
      <c r="B38063" s="2">
        <v>43772.208333333336</v>
      </c>
      <c r="C38063" s="1">
        <v>43771</v>
      </c>
      <c r="D38063">
        <v>22</v>
      </c>
      <c r="E38063" s="2">
        <v>43771.916666666664</v>
      </c>
      <c r="F38063" s="8" t="s">
        <v>388</v>
      </c>
      <c r="G38063" s="10" t="s">
        <v>389</v>
      </c>
      <c r="J38063" s="14">
        <v>-2</v>
      </c>
      <c r="K38063" s="14">
        <v>-2</v>
      </c>
      <c r="P38063" s="14">
        <v>-2</v>
      </c>
      <c r="Q38063" s="14">
        <v>-2</v>
      </c>
      <c r="S38063" s="14">
        <v>-2</v>
      </c>
      <c r="AK38063" s="14">
        <v>-2</v>
      </c>
      <c r="AS38063" s="14">
        <v>-2</v>
      </c>
      <c r="AV38063" s="25">
        <v>2.2168214179158556</v>
      </c>
      <c r="AW38063" s="25">
        <v>0.90489246667909295</v>
      </c>
      <c r="AX38063" s="25">
        <v>2.1473039989854805</v>
      </c>
      <c r="BC38063" s="26">
        <v>0</v>
      </c>
      <c r="BD38063" s="26">
        <v>0.18616206773363342</v>
      </c>
      <c r="BE38063" s="26">
        <v>0</v>
      </c>
      <c r="BF38063" s="26">
        <v>0.18616206773363342</v>
      </c>
      <c r="BG38063" s="14">
        <v>0</v>
      </c>
      <c r="BH38063" s="14">
        <v>2</v>
      </c>
      <c r="BJ38063" s="27">
        <v>0.20520830888346145</v>
      </c>
    </row>
    <row r="38064" spans="1:62" x14ac:dyDescent="0.25">
      <c r="A38064" t="s">
        <v>80</v>
      </c>
      <c r="B38064" s="2">
        <v>43772.25</v>
      </c>
      <c r="C38064" s="1">
        <v>43771</v>
      </c>
      <c r="D38064">
        <v>23</v>
      </c>
      <c r="E38064" s="2">
        <v>43771.958333333336</v>
      </c>
      <c r="F38064" s="8" t="s">
        <v>388</v>
      </c>
      <c r="G38064" s="10" t="s">
        <v>389</v>
      </c>
      <c r="J38064" s="14">
        <v>-2</v>
      </c>
      <c r="K38064" s="14">
        <v>-2</v>
      </c>
      <c r="P38064" s="14">
        <v>-2</v>
      </c>
      <c r="Q38064" s="14">
        <v>-2</v>
      </c>
      <c r="S38064" s="14">
        <v>-2</v>
      </c>
      <c r="AK38064" s="14">
        <v>-2</v>
      </c>
      <c r="AS38064" s="14">
        <v>-2</v>
      </c>
      <c r="AV38064" s="25">
        <v>2.2172111289702374</v>
      </c>
      <c r="AW38064" s="25">
        <v>0.91034466304783523</v>
      </c>
      <c r="AX38064" s="25">
        <v>2.1473039989854805</v>
      </c>
      <c r="BC38064" s="26">
        <v>0</v>
      </c>
      <c r="BD38064" s="26">
        <v>0.20442171743424797</v>
      </c>
      <c r="BE38064" s="26">
        <v>0</v>
      </c>
      <c r="BF38064" s="26">
        <v>0.20442171743424797</v>
      </c>
      <c r="BG38064" s="14">
        <v>0</v>
      </c>
      <c r="BH38064" s="14">
        <v>2</v>
      </c>
      <c r="BJ38064" s="27">
        <v>0.22533610334494589</v>
      </c>
    </row>
    <row r="38065" spans="1:62" x14ac:dyDescent="0.25">
      <c r="A38065" t="s">
        <v>80</v>
      </c>
      <c r="B38065" s="2">
        <v>43772.291666666664</v>
      </c>
      <c r="C38065" s="1">
        <v>43771</v>
      </c>
      <c r="D38065">
        <v>24</v>
      </c>
      <c r="E38065" s="2">
        <v>43772</v>
      </c>
      <c r="F38065" s="8" t="s">
        <v>388</v>
      </c>
      <c r="G38065" s="10" t="s">
        <v>389</v>
      </c>
      <c r="J38065" s="14">
        <v>-2</v>
      </c>
      <c r="K38065" s="14">
        <v>-2</v>
      </c>
      <c r="P38065" s="14">
        <v>-2</v>
      </c>
      <c r="Q38065" s="14">
        <v>-2</v>
      </c>
      <c r="S38065" s="14">
        <v>-2</v>
      </c>
      <c r="AK38065" s="14">
        <v>-2</v>
      </c>
      <c r="AS38065" s="14">
        <v>-2</v>
      </c>
      <c r="AV38065" s="25">
        <v>2.2154275373991217</v>
      </c>
      <c r="AW38065" s="25">
        <v>0.91032726531012498</v>
      </c>
      <c r="AX38065" s="25">
        <v>2.1473039989854805</v>
      </c>
      <c r="BC38065" s="26">
        <v>0</v>
      </c>
      <c r="BD38065" s="26">
        <v>0.42400760171261936</v>
      </c>
      <c r="BE38065" s="26">
        <v>0</v>
      </c>
      <c r="BF38065" s="26">
        <v>0.42400760171261936</v>
      </c>
      <c r="BG38065" s="14">
        <v>0</v>
      </c>
      <c r="BH38065" s="14">
        <v>2</v>
      </c>
      <c r="BJ38065" s="27">
        <v>0.46738781944383745</v>
      </c>
    </row>
    <row r="38066" spans="1:62" x14ac:dyDescent="0.25">
      <c r="A38066" t="s">
        <v>80</v>
      </c>
      <c r="B38066" s="2">
        <v>43772.333333333336</v>
      </c>
      <c r="C38066" s="1">
        <v>43772</v>
      </c>
      <c r="D38066">
        <v>1</v>
      </c>
      <c r="E38066" s="2">
        <v>43772.041666666664</v>
      </c>
      <c r="F38066" s="8" t="s">
        <v>388</v>
      </c>
      <c r="G38066" s="10" t="s">
        <v>389</v>
      </c>
      <c r="J38066" s="14">
        <v>-2</v>
      </c>
      <c r="K38066" s="14">
        <v>-2</v>
      </c>
      <c r="P38066" s="14">
        <v>-2</v>
      </c>
      <c r="Q38066" s="14">
        <v>-2</v>
      </c>
      <c r="S38066" s="14">
        <v>-2</v>
      </c>
      <c r="AK38066" s="14">
        <v>-2</v>
      </c>
      <c r="AS38066" s="14">
        <v>-2</v>
      </c>
      <c r="AV38066" s="25">
        <v>2.2167735086773073</v>
      </c>
      <c r="AW38066" s="25">
        <v>0.91017804462876484</v>
      </c>
      <c r="AX38066" s="25">
        <v>2.1473039989854805</v>
      </c>
      <c r="BC38066" s="26">
        <v>0</v>
      </c>
      <c r="BD38066" s="26">
        <v>0.34301952158513643</v>
      </c>
      <c r="BE38066" s="26">
        <v>0</v>
      </c>
      <c r="BF38066" s="26">
        <v>0.34301952158513643</v>
      </c>
      <c r="BG38066" s="14">
        <v>0</v>
      </c>
      <c r="BH38066" s="14">
        <v>2</v>
      </c>
      <c r="BJ38066" s="27">
        <v>0.37811384883851173</v>
      </c>
    </row>
    <row r="38067" spans="1:62" x14ac:dyDescent="0.25">
      <c r="A38067" t="s">
        <v>80</v>
      </c>
      <c r="B38067" s="2">
        <v>43772.375</v>
      </c>
      <c r="C38067" s="1">
        <v>43772</v>
      </c>
      <c r="D38067">
        <v>2</v>
      </c>
      <c r="E38067" s="2">
        <v>43772.041666666664</v>
      </c>
      <c r="F38067" s="8" t="s">
        <v>388</v>
      </c>
      <c r="G38067" s="10" t="s">
        <v>389</v>
      </c>
      <c r="J38067" s="14">
        <v>-2</v>
      </c>
      <c r="K38067" s="14">
        <v>-2</v>
      </c>
      <c r="P38067" s="14">
        <v>-2</v>
      </c>
      <c r="Q38067" s="14">
        <v>-2</v>
      </c>
      <c r="S38067" s="14">
        <v>-2</v>
      </c>
      <c r="AK38067" s="14">
        <v>-2</v>
      </c>
      <c r="AS38067" s="14">
        <v>-2</v>
      </c>
      <c r="AV38067" s="25">
        <v>2.2173085401587476</v>
      </c>
      <c r="AW38067" s="25">
        <v>0.91022826093254405</v>
      </c>
      <c r="AX38067" s="25">
        <v>2.147303998985481</v>
      </c>
      <c r="BC38067" s="26">
        <v>0</v>
      </c>
      <c r="BD38067" s="26">
        <v>0.34137398721003659</v>
      </c>
      <c r="BE38067" s="26">
        <v>0</v>
      </c>
      <c r="BF38067" s="26">
        <v>0.34137398721003659</v>
      </c>
      <c r="BG38067" s="14">
        <v>0</v>
      </c>
      <c r="BH38067" s="14">
        <v>2</v>
      </c>
      <c r="BJ38067" s="27">
        <v>0.37629995984149545</v>
      </c>
    </row>
    <row r="38068" spans="1:62" x14ac:dyDescent="0.25">
      <c r="A38068" t="s">
        <v>80</v>
      </c>
      <c r="B38068" s="2">
        <v>43772.416666666664</v>
      </c>
      <c r="C38068" s="1">
        <v>43772</v>
      </c>
      <c r="D38068">
        <v>3</v>
      </c>
      <c r="E38068" s="2">
        <v>43772.083333333336</v>
      </c>
      <c r="F38068" s="8" t="s">
        <v>388</v>
      </c>
      <c r="G38068" s="10" t="s">
        <v>389</v>
      </c>
      <c r="J38068" s="14">
        <v>-2</v>
      </c>
      <c r="K38068" s="14">
        <v>-2</v>
      </c>
      <c r="P38068" s="14">
        <v>-2</v>
      </c>
      <c r="Q38068" s="14">
        <v>-2</v>
      </c>
      <c r="S38068" s="14">
        <v>-2</v>
      </c>
      <c r="AK38068" s="14">
        <v>-2</v>
      </c>
      <c r="AS38068" s="14">
        <v>-2</v>
      </c>
      <c r="AV38068" s="25">
        <v>2.2164821561381292</v>
      </c>
      <c r="AW38068" s="25">
        <v>0.91059386695303213</v>
      </c>
      <c r="AX38068" s="25">
        <v>2.1473039989854805</v>
      </c>
      <c r="BC38068" s="26">
        <v>0</v>
      </c>
      <c r="BD38068" s="26">
        <v>0.33068881426658819</v>
      </c>
      <c r="BE38068" s="26">
        <v>0</v>
      </c>
      <c r="BF38068" s="26">
        <v>0.33068881426658819</v>
      </c>
      <c r="BG38068" s="14">
        <v>0</v>
      </c>
      <c r="BH38068" s="14">
        <v>2</v>
      </c>
      <c r="BJ38068" s="27">
        <v>0.36452158685420283</v>
      </c>
    </row>
    <row r="38069" spans="1:62" x14ac:dyDescent="0.25">
      <c r="A38069" t="s">
        <v>80</v>
      </c>
      <c r="B38069" s="2">
        <v>43772.458333333336</v>
      </c>
      <c r="C38069" s="1">
        <v>43772</v>
      </c>
      <c r="D38069">
        <v>4</v>
      </c>
      <c r="E38069" s="2">
        <v>43772.125</v>
      </c>
      <c r="F38069" s="8" t="s">
        <v>388</v>
      </c>
      <c r="G38069" s="10" t="s">
        <v>389</v>
      </c>
      <c r="J38069" s="14">
        <v>-2</v>
      </c>
      <c r="K38069" s="14">
        <v>-2</v>
      </c>
      <c r="P38069" s="14">
        <v>-2</v>
      </c>
      <c r="Q38069" s="14">
        <v>-2</v>
      </c>
      <c r="S38069" s="14">
        <v>-2</v>
      </c>
      <c r="AK38069" s="14">
        <v>-2</v>
      </c>
      <c r="AS38069" s="14">
        <v>-2</v>
      </c>
      <c r="AV38069" s="25">
        <v>2.2160863684923577</v>
      </c>
      <c r="AW38069" s="25">
        <v>0.91090002786634372</v>
      </c>
      <c r="AX38069" s="25">
        <v>2.147303998985481</v>
      </c>
      <c r="BC38069" s="26">
        <v>0</v>
      </c>
      <c r="BD38069" s="26">
        <v>0.34514554003380282</v>
      </c>
      <c r="BE38069" s="26">
        <v>0</v>
      </c>
      <c r="BF38069" s="26">
        <v>0.34514554003380282</v>
      </c>
      <c r="BG38069" s="14">
        <v>0</v>
      </c>
      <c r="BH38069" s="14">
        <v>2</v>
      </c>
      <c r="BJ38069" s="27">
        <v>0.38045738023466119</v>
      </c>
    </row>
    <row r="38070" spans="1:62" x14ac:dyDescent="0.25">
      <c r="A38070" t="s">
        <v>80</v>
      </c>
      <c r="B38070" s="2">
        <v>43772.5</v>
      </c>
      <c r="C38070" s="1">
        <v>43772</v>
      </c>
      <c r="D38070">
        <v>5</v>
      </c>
      <c r="E38070" s="2">
        <v>43772.166666666664</v>
      </c>
      <c r="F38070" s="8" t="s">
        <v>388</v>
      </c>
      <c r="G38070" s="10" t="s">
        <v>389</v>
      </c>
      <c r="J38070" s="14">
        <v>-2</v>
      </c>
      <c r="K38070" s="14">
        <v>-2</v>
      </c>
      <c r="P38070" s="14">
        <v>-2</v>
      </c>
      <c r="Q38070" s="14">
        <v>-2</v>
      </c>
      <c r="S38070" s="14">
        <v>-2</v>
      </c>
      <c r="AK38070" s="14">
        <v>-2</v>
      </c>
      <c r="AS38070" s="14">
        <v>-2</v>
      </c>
      <c r="AV38070" s="25">
        <v>2.2156449010251098</v>
      </c>
      <c r="AW38070" s="25">
        <v>0.91074903532148122</v>
      </c>
      <c r="AX38070" s="25">
        <v>2.1473039989854805</v>
      </c>
      <c r="BC38070" s="26">
        <v>0</v>
      </c>
      <c r="BD38070" s="26">
        <v>0.33810132493724465</v>
      </c>
      <c r="BE38070" s="26">
        <v>0</v>
      </c>
      <c r="BF38070" s="26">
        <v>0.33810132493724465</v>
      </c>
      <c r="BG38070" s="14">
        <v>0</v>
      </c>
      <c r="BH38070" s="14">
        <v>2</v>
      </c>
      <c r="BJ38070" s="27">
        <v>0.37269247149157408</v>
      </c>
    </row>
    <row r="38071" spans="1:62" x14ac:dyDescent="0.25">
      <c r="A38071" t="s">
        <v>80</v>
      </c>
      <c r="B38071" s="2">
        <v>43772.541666666664</v>
      </c>
      <c r="C38071" s="1">
        <v>43772</v>
      </c>
      <c r="D38071">
        <v>6</v>
      </c>
      <c r="E38071" s="2">
        <v>43772.208333333336</v>
      </c>
      <c r="F38071" s="8" t="s">
        <v>388</v>
      </c>
      <c r="G38071" s="10" t="s">
        <v>389</v>
      </c>
      <c r="J38071" s="14">
        <v>-1</v>
      </c>
      <c r="K38071" s="14">
        <v>-1</v>
      </c>
      <c r="P38071" s="14">
        <v>-1</v>
      </c>
      <c r="Q38071" s="14">
        <v>-1</v>
      </c>
      <c r="S38071" s="14">
        <v>-1</v>
      </c>
      <c r="AK38071" s="14">
        <v>-1</v>
      </c>
      <c r="AS38071" s="14">
        <v>-1</v>
      </c>
      <c r="AV38071" s="25">
        <v>2.2149130525607177</v>
      </c>
      <c r="AW38071" s="25">
        <v>0.91028567095922597</v>
      </c>
      <c r="AX38071" s="25">
        <v>2.1473039989854805</v>
      </c>
      <c r="BC38071" s="26">
        <v>0</v>
      </c>
      <c r="BD38071" s="26">
        <v>0.15983463873060619</v>
      </c>
      <c r="BE38071" s="26">
        <v>0</v>
      </c>
      <c r="BF38071" s="26">
        <v>0.15983463873060619</v>
      </c>
      <c r="BG38071" s="14">
        <v>0</v>
      </c>
      <c r="BH38071" s="14">
        <v>1</v>
      </c>
      <c r="BJ38071" s="27">
        <v>0.352374641238269</v>
      </c>
    </row>
    <row r="38072" spans="1:62" x14ac:dyDescent="0.25">
      <c r="A38072" t="s">
        <v>80</v>
      </c>
      <c r="B38072" s="2">
        <v>43772.583333333336</v>
      </c>
      <c r="C38072" s="1">
        <v>43772</v>
      </c>
      <c r="D38072">
        <v>7</v>
      </c>
      <c r="E38072" s="2">
        <v>43772.25</v>
      </c>
      <c r="F38072" s="8" t="s">
        <v>388</v>
      </c>
      <c r="G38072" s="10" t="s">
        <v>389</v>
      </c>
      <c r="J38072" s="14">
        <v>-2</v>
      </c>
      <c r="K38072" s="14">
        <v>-2</v>
      </c>
      <c r="P38072" s="14">
        <v>-2</v>
      </c>
      <c r="Q38072" s="14">
        <v>-2</v>
      </c>
      <c r="S38072" s="14">
        <v>-2</v>
      </c>
      <c r="AK38072" s="14">
        <v>-2</v>
      </c>
      <c r="AS38072" s="14">
        <v>-2</v>
      </c>
      <c r="AV38072" s="25">
        <v>2.2134897310086989</v>
      </c>
      <c r="AW38072" s="25">
        <v>0.91006523837031261</v>
      </c>
      <c r="AX38072" s="25">
        <v>2.1473039989854805</v>
      </c>
      <c r="BC38072" s="26">
        <v>0</v>
      </c>
      <c r="BD38072" s="26">
        <v>0.30539319168485729</v>
      </c>
      <c r="BE38072" s="26">
        <v>0</v>
      </c>
      <c r="BF38072" s="26">
        <v>0.30539319168485729</v>
      </c>
      <c r="BG38072" s="14">
        <v>0</v>
      </c>
      <c r="BH38072" s="14">
        <v>2</v>
      </c>
      <c r="BJ38072" s="27">
        <v>0.33663796912613503</v>
      </c>
    </row>
    <row r="38073" spans="1:62" x14ac:dyDescent="0.25">
      <c r="A38073" t="s">
        <v>80</v>
      </c>
      <c r="B38073" s="2">
        <v>43772.625</v>
      </c>
      <c r="C38073" s="1">
        <v>43772</v>
      </c>
      <c r="D38073">
        <v>8</v>
      </c>
      <c r="E38073" s="2">
        <v>43772.291666666664</v>
      </c>
      <c r="F38073" s="8" t="s">
        <v>388</v>
      </c>
      <c r="G38073" s="10" t="s">
        <v>389</v>
      </c>
      <c r="J38073" s="14">
        <v>-2</v>
      </c>
      <c r="K38073" s="14">
        <v>-2</v>
      </c>
      <c r="P38073" s="14">
        <v>-2</v>
      </c>
      <c r="Q38073" s="14">
        <v>-2</v>
      </c>
      <c r="S38073" s="14">
        <v>-2</v>
      </c>
      <c r="AK38073" s="14">
        <v>-2</v>
      </c>
      <c r="AS38073" s="14">
        <v>-2</v>
      </c>
      <c r="AV38073" s="25">
        <v>2.2116071696697266</v>
      </c>
      <c r="AW38073" s="25">
        <v>0.90884335710808628</v>
      </c>
      <c r="AX38073" s="25">
        <v>2.1473039989854801</v>
      </c>
      <c r="BC38073" s="26">
        <v>0</v>
      </c>
      <c r="BD38073" s="26">
        <v>0.28265077399641986</v>
      </c>
      <c r="BE38073" s="26">
        <v>0</v>
      </c>
      <c r="BF38073" s="26">
        <v>0.28265077399641986</v>
      </c>
      <c r="BG38073" s="14">
        <v>0</v>
      </c>
      <c r="BH38073" s="14">
        <v>2</v>
      </c>
      <c r="BJ38073" s="27">
        <v>0.31156877468399358</v>
      </c>
    </row>
    <row r="38074" spans="1:62" x14ac:dyDescent="0.25">
      <c r="A38074" t="s">
        <v>80</v>
      </c>
      <c r="B38074" s="2">
        <v>43772.666666666664</v>
      </c>
      <c r="C38074" s="1">
        <v>43772</v>
      </c>
      <c r="D38074">
        <v>9</v>
      </c>
      <c r="E38074" s="2">
        <v>43772.333333333336</v>
      </c>
      <c r="F38074" s="8" t="s">
        <v>388</v>
      </c>
      <c r="G38074" s="10" t="s">
        <v>389</v>
      </c>
      <c r="J38074" s="14">
        <v>-2</v>
      </c>
      <c r="K38074" s="14">
        <v>-2</v>
      </c>
      <c r="P38074" s="14">
        <v>-2</v>
      </c>
      <c r="Q38074" s="14">
        <v>-2</v>
      </c>
      <c r="S38074" s="14">
        <v>-2</v>
      </c>
      <c r="AK38074" s="14">
        <v>-2</v>
      </c>
      <c r="AS38074" s="14">
        <v>-2</v>
      </c>
      <c r="AV38074" s="25">
        <v>2.2088029593778491</v>
      </c>
      <c r="AW38074" s="25">
        <v>0.90875792172904379</v>
      </c>
      <c r="AX38074" s="25">
        <v>2.1473039989854805</v>
      </c>
      <c r="BC38074" s="26">
        <v>0</v>
      </c>
      <c r="BD38074" s="26">
        <v>0.26078785497510693</v>
      </c>
      <c r="BE38074" s="26">
        <v>0</v>
      </c>
      <c r="BF38074" s="26">
        <v>0.26078785497510693</v>
      </c>
      <c r="BG38074" s="14">
        <v>0</v>
      </c>
      <c r="BH38074" s="14">
        <v>2</v>
      </c>
      <c r="BJ38074" s="27">
        <v>0.28746906041761006</v>
      </c>
    </row>
    <row r="38075" spans="1:62" x14ac:dyDescent="0.25">
      <c r="A38075" t="s">
        <v>80</v>
      </c>
      <c r="B38075" s="2">
        <v>43772.708333333336</v>
      </c>
      <c r="C38075" s="1">
        <v>43772</v>
      </c>
      <c r="D38075">
        <v>10</v>
      </c>
      <c r="E38075" s="2">
        <v>43772.375</v>
      </c>
      <c r="F38075" s="8" t="s">
        <v>388</v>
      </c>
      <c r="G38075" s="10" t="s">
        <v>389</v>
      </c>
      <c r="J38075" s="14">
        <v>-2</v>
      </c>
      <c r="K38075" s="14">
        <v>-2</v>
      </c>
      <c r="P38075" s="14">
        <v>-2</v>
      </c>
      <c r="Q38075" s="14">
        <v>-2</v>
      </c>
      <c r="S38075" s="14">
        <v>-2</v>
      </c>
      <c r="AK38075" s="14">
        <v>-2</v>
      </c>
      <c r="AS38075" s="14">
        <v>-2</v>
      </c>
      <c r="AV38075" s="25">
        <v>2.2081810462556111</v>
      </c>
      <c r="AW38075" s="25">
        <v>0.90937507059554978</v>
      </c>
      <c r="AX38075" s="25">
        <v>2.1473039989854805</v>
      </c>
      <c r="BC38075" s="26">
        <v>0</v>
      </c>
      <c r="BD38075" s="26">
        <v>0.26112123562693978</v>
      </c>
      <c r="BE38075" s="26">
        <v>0</v>
      </c>
      <c r="BF38075" s="26">
        <v>0.26112123562693978</v>
      </c>
      <c r="BG38075" s="14">
        <v>0</v>
      </c>
      <c r="BH38075" s="14">
        <v>2</v>
      </c>
      <c r="BJ38075" s="27">
        <v>0.28783654924393198</v>
      </c>
    </row>
    <row r="38076" spans="1:62" x14ac:dyDescent="0.25">
      <c r="A38076" t="s">
        <v>80</v>
      </c>
      <c r="B38076" s="2">
        <v>43772.75</v>
      </c>
      <c r="C38076" s="1">
        <v>43772</v>
      </c>
      <c r="D38076">
        <v>11</v>
      </c>
      <c r="E38076" s="2">
        <v>43772.416666666664</v>
      </c>
      <c r="F38076" s="8" t="s">
        <v>388</v>
      </c>
      <c r="G38076" s="10" t="s">
        <v>389</v>
      </c>
      <c r="J38076" s="14">
        <v>-1</v>
      </c>
      <c r="K38076" s="14">
        <v>-1</v>
      </c>
      <c r="P38076" s="14">
        <v>-1</v>
      </c>
      <c r="Q38076" s="14">
        <v>-1</v>
      </c>
      <c r="S38076" s="14">
        <v>-1</v>
      </c>
      <c r="AK38076" s="14">
        <v>-1</v>
      </c>
      <c r="AS38076" s="14">
        <v>-1</v>
      </c>
      <c r="AV38076" s="25">
        <v>2.2084003181767611</v>
      </c>
      <c r="AW38076" s="25">
        <v>0.91056428990648774</v>
      </c>
      <c r="AX38076" s="25">
        <v>2.147303998985481</v>
      </c>
      <c r="BC38076" s="26">
        <v>0</v>
      </c>
      <c r="BD38076" s="26">
        <v>0.13000212157298879</v>
      </c>
      <c r="BE38076" s="26">
        <v>0</v>
      </c>
      <c r="BF38076" s="26">
        <v>0.13000212157298879</v>
      </c>
      <c r="BG38076" s="14">
        <v>0</v>
      </c>
      <c r="BH38076" s="14">
        <v>1</v>
      </c>
      <c r="BJ38076" s="27">
        <v>0.28660527726224255</v>
      </c>
    </row>
    <row r="38077" spans="1:62" x14ac:dyDescent="0.25">
      <c r="A38077" t="s">
        <v>80</v>
      </c>
      <c r="B38077" s="2">
        <v>43772.791666666664</v>
      </c>
      <c r="C38077" s="1">
        <v>43772</v>
      </c>
      <c r="D38077">
        <v>12</v>
      </c>
      <c r="E38077" s="2">
        <v>43772.458333333336</v>
      </c>
      <c r="F38077" s="8" t="s">
        <v>388</v>
      </c>
      <c r="G38077" s="10" t="s">
        <v>389</v>
      </c>
      <c r="J38077" s="14">
        <v>-2</v>
      </c>
      <c r="K38077" s="14">
        <v>-2</v>
      </c>
      <c r="P38077" s="14">
        <v>-2</v>
      </c>
      <c r="Q38077" s="14">
        <v>-2</v>
      </c>
      <c r="S38077" s="14">
        <v>-2</v>
      </c>
      <c r="AK38077" s="14">
        <v>-2</v>
      </c>
      <c r="AS38077" s="14">
        <v>-2</v>
      </c>
      <c r="AV38077" s="25">
        <v>2.2089651775117978</v>
      </c>
      <c r="AW38077" s="25">
        <v>0.91101630034058567</v>
      </c>
      <c r="AX38077" s="25">
        <v>2.1473039989854801</v>
      </c>
      <c r="BC38077" s="26">
        <v>0</v>
      </c>
      <c r="BD38077" s="26">
        <v>0.26600956669599113</v>
      </c>
      <c r="BE38077" s="26">
        <v>0</v>
      </c>
      <c r="BF38077" s="26">
        <v>0.26600956669599113</v>
      </c>
      <c r="BG38077" s="14">
        <v>0</v>
      </c>
      <c r="BH38077" s="14">
        <v>2</v>
      </c>
      <c r="BJ38077" s="27">
        <v>0.29322500546465796</v>
      </c>
    </row>
    <row r="38078" spans="1:62" x14ac:dyDescent="0.25">
      <c r="A38078" t="s">
        <v>80</v>
      </c>
      <c r="B38078" s="2">
        <v>43772.833333333336</v>
      </c>
      <c r="C38078" s="1">
        <v>43772</v>
      </c>
      <c r="D38078">
        <v>13</v>
      </c>
      <c r="E38078" s="2">
        <v>43772.5</v>
      </c>
      <c r="F38078" s="8" t="s">
        <v>388</v>
      </c>
      <c r="G38078" s="10" t="s">
        <v>389</v>
      </c>
      <c r="J38078" s="14">
        <v>-1</v>
      </c>
      <c r="K38078" s="14">
        <v>-1</v>
      </c>
      <c r="P38078" s="14">
        <v>-1</v>
      </c>
      <c r="Q38078" s="14">
        <v>-1</v>
      </c>
      <c r="S38078" s="14">
        <v>-1</v>
      </c>
      <c r="AK38078" s="14">
        <v>-1</v>
      </c>
      <c r="AS38078" s="14">
        <v>-1</v>
      </c>
      <c r="AV38078" s="25">
        <v>2.2102437372678341</v>
      </c>
      <c r="AW38078" s="25">
        <v>0.91108606692922312</v>
      </c>
      <c r="AX38078" s="25">
        <v>2.147303998985481</v>
      </c>
      <c r="BC38078" s="26">
        <v>0</v>
      </c>
      <c r="BD38078" s="26">
        <v>0.1394341985535964</v>
      </c>
      <c r="BE38078" s="26">
        <v>0</v>
      </c>
      <c r="BF38078" s="26">
        <v>0.1394341985535964</v>
      </c>
      <c r="BG38078" s="14">
        <v>0</v>
      </c>
      <c r="BH38078" s="14">
        <v>1</v>
      </c>
      <c r="BJ38078" s="27">
        <v>0.30739942281522969</v>
      </c>
    </row>
    <row r="38079" spans="1:62" x14ac:dyDescent="0.25">
      <c r="A38079" t="s">
        <v>80</v>
      </c>
      <c r="B38079" s="2">
        <v>43772.875</v>
      </c>
      <c r="C38079" s="1">
        <v>43772</v>
      </c>
      <c r="D38079">
        <v>14</v>
      </c>
      <c r="E38079" s="2">
        <v>43772.541666666664</v>
      </c>
      <c r="F38079" s="8" t="s">
        <v>388</v>
      </c>
      <c r="G38079" s="10" t="s">
        <v>389</v>
      </c>
      <c r="J38079" s="14">
        <v>-2</v>
      </c>
      <c r="K38079" s="14">
        <v>-2</v>
      </c>
      <c r="P38079" s="14">
        <v>-2</v>
      </c>
      <c r="Q38079" s="14">
        <v>-2</v>
      </c>
      <c r="S38079" s="14">
        <v>-2</v>
      </c>
      <c r="AK38079" s="14">
        <v>-2</v>
      </c>
      <c r="AS38079" s="14">
        <v>-2</v>
      </c>
      <c r="AV38079" s="25">
        <v>2.2134836806444098</v>
      </c>
      <c r="AW38079" s="25">
        <v>0.91141326101663134</v>
      </c>
      <c r="AX38079" s="25">
        <v>2.147303998985481</v>
      </c>
      <c r="BC38079" s="26">
        <v>0</v>
      </c>
      <c r="BD38079" s="26">
        <v>0.27322430339935455</v>
      </c>
      <c r="BE38079" s="26">
        <v>0</v>
      </c>
      <c r="BF38079" s="26">
        <v>0.27322430339935455</v>
      </c>
      <c r="BG38079" s="14">
        <v>0</v>
      </c>
      <c r="BH38079" s="14">
        <v>2</v>
      </c>
      <c r="BJ38079" s="27">
        <v>0.3011778818801425</v>
      </c>
    </row>
    <row r="38080" spans="1:62" x14ac:dyDescent="0.25">
      <c r="A38080" t="s">
        <v>80</v>
      </c>
      <c r="B38080" s="2">
        <v>43772.916666666664</v>
      </c>
      <c r="C38080" s="1">
        <v>43772</v>
      </c>
      <c r="D38080">
        <v>15</v>
      </c>
      <c r="E38080" s="2">
        <v>43772.583333333336</v>
      </c>
      <c r="F38080" s="8" t="s">
        <v>388</v>
      </c>
      <c r="G38080" s="10" t="s">
        <v>389</v>
      </c>
      <c r="J38080" s="14">
        <v>-1</v>
      </c>
      <c r="K38080" s="14">
        <v>-1</v>
      </c>
      <c r="P38080" s="14">
        <v>-1</v>
      </c>
      <c r="Q38080" s="14">
        <v>-1</v>
      </c>
      <c r="S38080" s="14">
        <v>-1</v>
      </c>
      <c r="AK38080" s="14">
        <v>-1</v>
      </c>
      <c r="AS38080" s="14">
        <v>-1</v>
      </c>
      <c r="AV38080" s="25">
        <v>2.2157790675943692</v>
      </c>
      <c r="AW38080" s="25">
        <v>0.91162675580660724</v>
      </c>
      <c r="AX38080" s="25">
        <v>2.1473039989854805</v>
      </c>
      <c r="BC38080" s="26">
        <v>0</v>
      </c>
      <c r="BD38080" s="26">
        <v>0.1393173591478209</v>
      </c>
      <c r="BE38080" s="26">
        <v>0</v>
      </c>
      <c r="BF38080" s="26">
        <v>0.1393173591478209</v>
      </c>
      <c r="BG38080" s="14">
        <v>0</v>
      </c>
      <c r="BH38080" s="14">
        <v>1</v>
      </c>
      <c r="BJ38080" s="27">
        <v>0.3071418363244689</v>
      </c>
    </row>
    <row r="38081" spans="1:62" x14ac:dyDescent="0.25">
      <c r="A38081" t="s">
        <v>80</v>
      </c>
      <c r="B38081" s="2">
        <v>43772.958333333336</v>
      </c>
      <c r="C38081" s="1">
        <v>43772</v>
      </c>
      <c r="D38081">
        <v>16</v>
      </c>
      <c r="E38081" s="2">
        <v>43772.625</v>
      </c>
      <c r="F38081" s="8" t="s">
        <v>388</v>
      </c>
      <c r="G38081" s="10" t="s">
        <v>389</v>
      </c>
      <c r="J38081" s="14">
        <v>-2</v>
      </c>
      <c r="K38081" s="14">
        <v>-2</v>
      </c>
      <c r="P38081" s="14">
        <v>-2</v>
      </c>
      <c r="Q38081" s="14">
        <v>-2</v>
      </c>
      <c r="S38081" s="14">
        <v>-2</v>
      </c>
      <c r="AK38081" s="14">
        <v>-2</v>
      </c>
      <c r="AS38081" s="14">
        <v>-2</v>
      </c>
      <c r="AV38081" s="25">
        <v>2.2148892904837698</v>
      </c>
      <c r="AW38081" s="25">
        <v>0.9102789576338296</v>
      </c>
      <c r="AX38081" s="25">
        <v>2.1473039989854805</v>
      </c>
      <c r="BC38081" s="26">
        <v>0</v>
      </c>
      <c r="BD38081" s="26">
        <v>0.28024355021144437</v>
      </c>
      <c r="BE38081" s="26">
        <v>0</v>
      </c>
      <c r="BF38081" s="26">
        <v>0.28024355021144437</v>
      </c>
      <c r="BG38081" s="14">
        <v>0</v>
      </c>
      <c r="BH38081" s="14">
        <v>2</v>
      </c>
      <c r="BJ38081" s="27">
        <v>0.3089152678335772</v>
      </c>
    </row>
    <row r="38082" spans="1:62" x14ac:dyDescent="0.25">
      <c r="A38082" t="s">
        <v>80</v>
      </c>
      <c r="B38082" s="2">
        <v>43773</v>
      </c>
      <c r="C38082" s="1">
        <v>43772</v>
      </c>
      <c r="D38082">
        <v>17</v>
      </c>
      <c r="E38082" s="2">
        <v>43772.666666666664</v>
      </c>
      <c r="F38082" s="8" t="s">
        <v>388</v>
      </c>
      <c r="G38082" s="10" t="s">
        <v>389</v>
      </c>
      <c r="J38082" s="14">
        <v>-1</v>
      </c>
      <c r="K38082" s="14">
        <v>-1</v>
      </c>
      <c r="P38082" s="14">
        <v>-1</v>
      </c>
      <c r="Q38082" s="14">
        <v>-1</v>
      </c>
      <c r="S38082" s="14">
        <v>-1</v>
      </c>
      <c r="AK38082" s="14">
        <v>-1</v>
      </c>
      <c r="AS38082" s="14">
        <v>-1</v>
      </c>
      <c r="AV38082" s="25">
        <v>2.2116296188049307</v>
      </c>
      <c r="AW38082" s="25">
        <v>0.90806650142409107</v>
      </c>
      <c r="AX38082" s="25">
        <v>2.1473039989854805</v>
      </c>
      <c r="BC38082" s="26">
        <v>0</v>
      </c>
      <c r="BD38082" s="26">
        <v>0.13236349223859048</v>
      </c>
      <c r="BE38082" s="26">
        <v>0</v>
      </c>
      <c r="BF38082" s="26">
        <v>0.13236349223859048</v>
      </c>
      <c r="BG38082" s="14">
        <v>0</v>
      </c>
      <c r="BH38082" s="14">
        <v>1</v>
      </c>
      <c r="BJ38082" s="27">
        <v>0.29181120225904134</v>
      </c>
    </row>
    <row r="38083" spans="1:62" x14ac:dyDescent="0.25">
      <c r="A38083" t="s">
        <v>80</v>
      </c>
      <c r="B38083" s="2">
        <v>43773.041666666664</v>
      </c>
      <c r="C38083" s="1">
        <v>43772</v>
      </c>
      <c r="D38083">
        <v>18</v>
      </c>
      <c r="E38083" s="2">
        <v>43772.708333333336</v>
      </c>
      <c r="F38083" s="8" t="s">
        <v>388</v>
      </c>
      <c r="G38083" s="10" t="s">
        <v>389</v>
      </c>
      <c r="J38083" s="14">
        <v>-2</v>
      </c>
      <c r="K38083" s="14">
        <v>-2</v>
      </c>
      <c r="P38083" s="14">
        <v>-2</v>
      </c>
      <c r="Q38083" s="14">
        <v>-2</v>
      </c>
      <c r="S38083" s="14">
        <v>-2</v>
      </c>
      <c r="AK38083" s="14">
        <v>-2</v>
      </c>
      <c r="AS38083" s="14">
        <v>-2</v>
      </c>
      <c r="AV38083" s="25">
        <v>2.211059052902546</v>
      </c>
      <c r="AW38083" s="25">
        <v>0.90733519623387404</v>
      </c>
      <c r="AX38083" s="25">
        <v>2.1473039989854805</v>
      </c>
      <c r="BC38083" s="26">
        <v>0</v>
      </c>
      <c r="BD38083" s="26">
        <v>0.26300735241872303</v>
      </c>
      <c r="BE38083" s="26">
        <v>0</v>
      </c>
      <c r="BF38083" s="26">
        <v>0.26300735241872303</v>
      </c>
      <c r="BG38083" s="14">
        <v>0</v>
      </c>
      <c r="BH38083" s="14">
        <v>2</v>
      </c>
      <c r="BJ38083" s="27">
        <v>0.28991563464468256</v>
      </c>
    </row>
    <row r="38084" spans="1:62" x14ac:dyDescent="0.25">
      <c r="A38084" t="s">
        <v>80</v>
      </c>
      <c r="B38084" s="2">
        <v>43773.083333333336</v>
      </c>
      <c r="C38084" s="1">
        <v>43772</v>
      </c>
      <c r="D38084">
        <v>19</v>
      </c>
      <c r="E38084" s="2">
        <v>43772.75</v>
      </c>
      <c r="F38084" s="8" t="s">
        <v>388</v>
      </c>
      <c r="G38084" s="10" t="s">
        <v>389</v>
      </c>
      <c r="J38084" s="14">
        <v>-1</v>
      </c>
      <c r="K38084" s="14">
        <v>-1</v>
      </c>
      <c r="P38084" s="14">
        <v>-1</v>
      </c>
      <c r="Q38084" s="14">
        <v>-1</v>
      </c>
      <c r="S38084" s="14">
        <v>-1</v>
      </c>
      <c r="AK38084" s="14">
        <v>-1</v>
      </c>
      <c r="AS38084" s="14">
        <v>-1</v>
      </c>
      <c r="AV38084" s="25">
        <v>2.2117624549987469</v>
      </c>
      <c r="AW38084" s="25">
        <v>0.9070871077357634</v>
      </c>
      <c r="AX38084" s="25">
        <v>2.1473039989854805</v>
      </c>
      <c r="BC38084" s="26">
        <v>0</v>
      </c>
      <c r="BD38084" s="26">
        <v>0.12724298025777123</v>
      </c>
      <c r="BE38084" s="26">
        <v>0</v>
      </c>
      <c r="BF38084" s="26">
        <v>0.12724298025777123</v>
      </c>
      <c r="BG38084" s="14">
        <v>0</v>
      </c>
      <c r="BH38084" s="14">
        <v>1</v>
      </c>
      <c r="BJ38084" s="27">
        <v>0.28052241913588755</v>
      </c>
    </row>
    <row r="38085" spans="1:62" x14ac:dyDescent="0.25">
      <c r="A38085" t="s">
        <v>80</v>
      </c>
      <c r="B38085" s="2">
        <v>43773.125</v>
      </c>
      <c r="C38085" s="1">
        <v>43772</v>
      </c>
      <c r="D38085">
        <v>20</v>
      </c>
      <c r="E38085" s="2">
        <v>43772.791666666664</v>
      </c>
      <c r="F38085" s="8" t="s">
        <v>388</v>
      </c>
      <c r="G38085" s="10" t="s">
        <v>389</v>
      </c>
      <c r="J38085" s="14">
        <v>-2</v>
      </c>
      <c r="K38085" s="14">
        <v>-2</v>
      </c>
      <c r="P38085" s="14">
        <v>-2</v>
      </c>
      <c r="Q38085" s="14">
        <v>-2</v>
      </c>
      <c r="S38085" s="14">
        <v>-2</v>
      </c>
      <c r="AK38085" s="14">
        <v>-2</v>
      </c>
      <c r="AS38085" s="14">
        <v>-2</v>
      </c>
      <c r="AV38085" s="25">
        <v>2.2123455593077028</v>
      </c>
      <c r="AW38085" s="25">
        <v>0.90725333973339128</v>
      </c>
      <c r="AX38085" s="25">
        <v>2.1473039989854805</v>
      </c>
      <c r="BC38085" s="26">
        <v>0</v>
      </c>
      <c r="BD38085" s="26">
        <v>0.25798120070050284</v>
      </c>
      <c r="BE38085" s="26">
        <v>0</v>
      </c>
      <c r="BF38085" s="26">
        <v>0.25798120070050284</v>
      </c>
      <c r="BG38085" s="14">
        <v>0</v>
      </c>
      <c r="BH38085" s="14">
        <v>2</v>
      </c>
      <c r="BJ38085" s="27">
        <v>0.28437525734417129</v>
      </c>
    </row>
    <row r="38086" spans="1:62" x14ac:dyDescent="0.25">
      <c r="A38086" t="s">
        <v>80</v>
      </c>
      <c r="B38086" s="2">
        <v>43773.166666666664</v>
      </c>
      <c r="C38086" s="1">
        <v>43772</v>
      </c>
      <c r="D38086">
        <v>21</v>
      </c>
      <c r="E38086" s="2">
        <v>43772.833333333336</v>
      </c>
      <c r="F38086" s="8" t="s">
        <v>388</v>
      </c>
      <c r="G38086" s="10" t="s">
        <v>389</v>
      </c>
      <c r="J38086" s="14">
        <v>-2</v>
      </c>
      <c r="K38086" s="14">
        <v>-2</v>
      </c>
      <c r="P38086" s="14">
        <v>-2</v>
      </c>
      <c r="Q38086" s="14">
        <v>-2</v>
      </c>
      <c r="S38086" s="14">
        <v>-2</v>
      </c>
      <c r="AK38086" s="14">
        <v>-2</v>
      </c>
      <c r="AS38086" s="14">
        <v>-2</v>
      </c>
      <c r="AV38086" s="25">
        <v>2.2145497461625787</v>
      </c>
      <c r="AW38086" s="25">
        <v>0.9078602790772643</v>
      </c>
      <c r="AX38086" s="25">
        <v>2.1473039989854805</v>
      </c>
      <c r="BC38086" s="26">
        <v>0</v>
      </c>
      <c r="BD38086" s="26">
        <v>0.23887815726723008</v>
      </c>
      <c r="BE38086" s="26">
        <v>0</v>
      </c>
      <c r="BF38086" s="26">
        <v>0.23887815726723008</v>
      </c>
      <c r="BG38086" s="14">
        <v>0</v>
      </c>
      <c r="BH38086" s="14">
        <v>2</v>
      </c>
      <c r="BJ38086" s="27">
        <v>0.26331778153724039</v>
      </c>
    </row>
    <row r="38087" spans="1:62" x14ac:dyDescent="0.25">
      <c r="A38087" t="s">
        <v>80</v>
      </c>
      <c r="B38087" s="2">
        <v>43773.208333333336</v>
      </c>
      <c r="C38087" s="1">
        <v>43772</v>
      </c>
      <c r="D38087">
        <v>22</v>
      </c>
      <c r="E38087" s="2">
        <v>43772.875</v>
      </c>
      <c r="F38087" s="8" t="s">
        <v>388</v>
      </c>
      <c r="G38087" s="10" t="s">
        <v>389</v>
      </c>
      <c r="J38087" s="14">
        <v>-1</v>
      </c>
      <c r="K38087" s="14">
        <v>-1</v>
      </c>
      <c r="P38087" s="14">
        <v>-1</v>
      </c>
      <c r="Q38087" s="14">
        <v>-1</v>
      </c>
      <c r="S38087" s="14">
        <v>-1</v>
      </c>
      <c r="AK38087" s="14">
        <v>-1</v>
      </c>
      <c r="AS38087" s="14">
        <v>-1</v>
      </c>
      <c r="AV38087" s="25">
        <v>2.2145051368155952</v>
      </c>
      <c r="AW38087" s="25">
        <v>0.90887635313531911</v>
      </c>
      <c r="AX38087" s="25">
        <v>2.1473039989854805</v>
      </c>
      <c r="BC38087" s="26">
        <v>0</v>
      </c>
      <c r="BD38087" s="26">
        <v>0.13484050811084886</v>
      </c>
      <c r="BE38087" s="26">
        <v>0</v>
      </c>
      <c r="BF38087" s="26">
        <v>0.13484050811084886</v>
      </c>
      <c r="BG38087" s="14">
        <v>0</v>
      </c>
      <c r="BH38087" s="14">
        <v>1</v>
      </c>
      <c r="BJ38087" s="27">
        <v>0.29727208099133956</v>
      </c>
    </row>
    <row r="38088" spans="1:62" x14ac:dyDescent="0.25">
      <c r="A38088" t="s">
        <v>80</v>
      </c>
      <c r="B38088" s="2">
        <v>43773.25</v>
      </c>
      <c r="C38088" s="1">
        <v>43772</v>
      </c>
      <c r="D38088">
        <v>23</v>
      </c>
      <c r="E38088" s="2">
        <v>43772.916666666664</v>
      </c>
      <c r="F38088" s="8" t="s">
        <v>388</v>
      </c>
      <c r="G38088" s="10" t="s">
        <v>389</v>
      </c>
      <c r="J38088" s="14">
        <v>-2</v>
      </c>
      <c r="K38088" s="14">
        <v>-2</v>
      </c>
      <c r="P38088" s="14">
        <v>-2</v>
      </c>
      <c r="Q38088" s="14">
        <v>-2</v>
      </c>
      <c r="S38088" s="14">
        <v>-2</v>
      </c>
      <c r="AK38088" s="14">
        <v>-2</v>
      </c>
      <c r="AS38088" s="14">
        <v>-2</v>
      </c>
      <c r="AV38088" s="25">
        <v>2.2126560516430231</v>
      </c>
      <c r="AW38088" s="25">
        <v>0.90589619369474894</v>
      </c>
      <c r="AX38088" s="25">
        <v>2.1473039989854805</v>
      </c>
      <c r="BC38088" s="26">
        <v>0</v>
      </c>
      <c r="BD38088" s="26">
        <v>0.28754764913553854</v>
      </c>
      <c r="BE38088" s="26">
        <v>0</v>
      </c>
      <c r="BF38088" s="26">
        <v>0.28754764913553854</v>
      </c>
      <c r="BG38088" s="14">
        <v>0</v>
      </c>
      <c r="BH38088" s="14">
        <v>2</v>
      </c>
      <c r="BJ38088" s="27">
        <v>0.31696664911859546</v>
      </c>
    </row>
    <row r="38089" spans="1:62" x14ac:dyDescent="0.25">
      <c r="A38089" t="s">
        <v>80</v>
      </c>
      <c r="B38089" s="2">
        <v>43773.291666666664</v>
      </c>
      <c r="C38089" s="1">
        <v>43772</v>
      </c>
      <c r="D38089">
        <v>24</v>
      </c>
      <c r="E38089" s="2">
        <v>43772.958333333336</v>
      </c>
      <c r="F38089" s="8" t="s">
        <v>388</v>
      </c>
      <c r="G38089" s="10" t="s">
        <v>389</v>
      </c>
      <c r="J38089" s="14">
        <v>-2</v>
      </c>
      <c r="K38089" s="14">
        <v>-2</v>
      </c>
      <c r="P38089" s="14">
        <v>-2</v>
      </c>
      <c r="Q38089" s="14">
        <v>-2</v>
      </c>
      <c r="S38089" s="14">
        <v>-2</v>
      </c>
      <c r="AK38089" s="14">
        <v>-2</v>
      </c>
      <c r="AS38089" s="14">
        <v>-2</v>
      </c>
      <c r="AV38089" s="25">
        <v>2.2146822328991491</v>
      </c>
      <c r="AW38089" s="25">
        <v>0.90912161194665564</v>
      </c>
      <c r="AX38089" s="25">
        <v>2.1473039989854801</v>
      </c>
      <c r="BC38089" s="26">
        <v>0</v>
      </c>
      <c r="BD38089" s="26">
        <v>0.29096064059738991</v>
      </c>
      <c r="BE38089" s="26">
        <v>0</v>
      </c>
      <c r="BF38089" s="26">
        <v>0.29096064059738991</v>
      </c>
      <c r="BG38089" s="14">
        <v>0</v>
      </c>
      <c r="BH38089" s="14">
        <v>2</v>
      </c>
      <c r="BJ38089" s="27">
        <v>0.32072882373690886</v>
      </c>
    </row>
    <row r="38090" spans="1:62" x14ac:dyDescent="0.25">
      <c r="A38090" t="s">
        <v>80</v>
      </c>
      <c r="B38090" s="2">
        <v>43773.333333333336</v>
      </c>
      <c r="C38090" s="1">
        <v>43772</v>
      </c>
      <c r="D38090">
        <v>25</v>
      </c>
      <c r="E38090" s="2">
        <v>43773</v>
      </c>
      <c r="F38090" s="8" t="s">
        <v>388</v>
      </c>
      <c r="G38090" s="10" t="s">
        <v>389</v>
      </c>
      <c r="J38090" s="14">
        <v>-1</v>
      </c>
      <c r="K38090" s="14">
        <v>-1</v>
      </c>
      <c r="P38090" s="14">
        <v>-1</v>
      </c>
      <c r="Q38090" s="14">
        <v>-1</v>
      </c>
      <c r="S38090" s="14">
        <v>-1</v>
      </c>
      <c r="AK38090" s="14">
        <v>-1</v>
      </c>
      <c r="AS38090" s="14">
        <v>-1</v>
      </c>
      <c r="AV38090" s="25">
        <v>2.2128294235444987</v>
      </c>
      <c r="AW38090" s="25">
        <v>0.90885644195638948</v>
      </c>
      <c r="AX38090" s="25">
        <v>2.147303998985481</v>
      </c>
      <c r="BC38090" s="26">
        <v>0</v>
      </c>
      <c r="BD38090" s="26">
        <v>0.14784330236907609</v>
      </c>
      <c r="BE38090" s="26">
        <v>0</v>
      </c>
      <c r="BF38090" s="26">
        <v>0.14784330236907609</v>
      </c>
      <c r="BG38090" s="14">
        <v>0</v>
      </c>
      <c r="BH38090" s="14">
        <v>1</v>
      </c>
      <c r="BJ38090" s="27">
        <v>0.32593830126891249</v>
      </c>
    </row>
    <row r="38091" spans="1:62" x14ac:dyDescent="0.25">
      <c r="A38091" t="s">
        <v>80</v>
      </c>
      <c r="B38091" s="2">
        <v>43773.375</v>
      </c>
      <c r="C38091" s="1">
        <v>43773</v>
      </c>
      <c r="D38091">
        <v>1</v>
      </c>
      <c r="E38091" s="2">
        <v>43773.041666666664</v>
      </c>
      <c r="F38091" s="8" t="s">
        <v>388</v>
      </c>
      <c r="G38091" s="10" t="s">
        <v>389</v>
      </c>
      <c r="J38091" s="14">
        <v>-2</v>
      </c>
      <c r="K38091" s="14">
        <v>-2</v>
      </c>
      <c r="P38091" s="14">
        <v>-2</v>
      </c>
      <c r="Q38091" s="14">
        <v>-2</v>
      </c>
      <c r="S38091" s="14">
        <v>-2</v>
      </c>
      <c r="AK38091" s="14">
        <v>-2</v>
      </c>
      <c r="AS38091" s="14">
        <v>-2</v>
      </c>
      <c r="AV38091" s="25">
        <v>2.2157097265621584</v>
      </c>
      <c r="AW38091" s="25">
        <v>0.9094913201400201</v>
      </c>
      <c r="AX38091" s="25">
        <v>2.147303998985481</v>
      </c>
      <c r="BC38091" s="26">
        <v>0</v>
      </c>
      <c r="BD38091" s="26">
        <v>0.27410112465423325</v>
      </c>
      <c r="BE38091" s="26">
        <v>0</v>
      </c>
      <c r="BF38091" s="26">
        <v>0.27410112465423325</v>
      </c>
      <c r="BG38091" s="14">
        <v>0</v>
      </c>
      <c r="BH38091" s="14">
        <v>2</v>
      </c>
      <c r="BJ38091" s="27">
        <v>0.30214441071760784</v>
      </c>
    </row>
    <row r="38092" spans="1:62" x14ac:dyDescent="0.25">
      <c r="A38092" t="s">
        <v>80</v>
      </c>
      <c r="B38092" s="2">
        <v>43773.416666666664</v>
      </c>
      <c r="C38092" s="1">
        <v>43773</v>
      </c>
      <c r="D38092">
        <v>2</v>
      </c>
      <c r="E38092" s="2">
        <v>43773.083333333336</v>
      </c>
      <c r="F38092" s="8" t="s">
        <v>388</v>
      </c>
      <c r="G38092" s="10" t="s">
        <v>389</v>
      </c>
      <c r="J38092" s="14">
        <v>-2</v>
      </c>
      <c r="K38092" s="14">
        <v>-2</v>
      </c>
      <c r="P38092" s="14">
        <v>-2</v>
      </c>
      <c r="Q38092" s="14">
        <v>-2</v>
      </c>
      <c r="S38092" s="14">
        <v>-2</v>
      </c>
      <c r="AK38092" s="14">
        <v>-2</v>
      </c>
      <c r="AS38092" s="14">
        <v>-2</v>
      </c>
      <c r="AV38092" s="25">
        <v>2.2176912537264934</v>
      </c>
      <c r="AW38092" s="25">
        <v>0.91079515517435494</v>
      </c>
      <c r="AX38092" s="25">
        <v>2.1473039989854805</v>
      </c>
      <c r="BC38092" s="26">
        <v>0</v>
      </c>
      <c r="BD38092" s="26">
        <v>0.29027518452716244</v>
      </c>
      <c r="BE38092" s="26">
        <v>0</v>
      </c>
      <c r="BF38092" s="26">
        <v>0.29027518452716244</v>
      </c>
      <c r="BG38092" s="14">
        <v>0</v>
      </c>
      <c r="BH38092" s="14">
        <v>2</v>
      </c>
      <c r="BJ38092" s="27">
        <v>0.31997323865613642</v>
      </c>
    </row>
    <row r="38093" spans="1:62" x14ac:dyDescent="0.25">
      <c r="A38093" t="s">
        <v>80</v>
      </c>
      <c r="B38093" s="2">
        <v>43773.458333333336</v>
      </c>
      <c r="C38093" s="1">
        <v>43773</v>
      </c>
      <c r="D38093">
        <v>3</v>
      </c>
      <c r="E38093" s="2">
        <v>43773.125</v>
      </c>
      <c r="F38093" s="8" t="s">
        <v>388</v>
      </c>
      <c r="G38093" s="10" t="s">
        <v>389</v>
      </c>
      <c r="J38093" s="14">
        <v>-2</v>
      </c>
      <c r="K38093" s="14">
        <v>-2</v>
      </c>
      <c r="P38093" s="14">
        <v>-2</v>
      </c>
      <c r="Q38093" s="14">
        <v>-2</v>
      </c>
      <c r="S38093" s="14">
        <v>-2</v>
      </c>
      <c r="AK38093" s="14">
        <v>-2</v>
      </c>
      <c r="AS38093" s="14">
        <v>-2</v>
      </c>
      <c r="AV38093" s="25">
        <v>2.2181845047530344</v>
      </c>
      <c r="AW38093" s="25">
        <v>0.91179316161911717</v>
      </c>
      <c r="AX38093" s="25">
        <v>2.147303998985481</v>
      </c>
      <c r="BC38093" s="26">
        <v>0</v>
      </c>
      <c r="BD38093" s="26">
        <v>0.29142755730700104</v>
      </c>
      <c r="BE38093" s="26">
        <v>0</v>
      </c>
      <c r="BF38093" s="26">
        <v>0.29142755730700104</v>
      </c>
      <c r="BG38093" s="14">
        <v>0</v>
      </c>
      <c r="BH38093" s="14">
        <v>2</v>
      </c>
      <c r="BJ38093" s="27">
        <v>0.32124351069508034</v>
      </c>
    </row>
    <row r="38094" spans="1:62" x14ac:dyDescent="0.25">
      <c r="A38094" t="s">
        <v>80</v>
      </c>
      <c r="B38094" s="2">
        <v>43773.5</v>
      </c>
      <c r="C38094" s="1">
        <v>43773</v>
      </c>
      <c r="D38094">
        <v>4</v>
      </c>
      <c r="E38094" s="2">
        <v>43773.166666666664</v>
      </c>
      <c r="F38094" s="8" t="s">
        <v>388</v>
      </c>
      <c r="G38094" s="10" t="s">
        <v>389</v>
      </c>
      <c r="J38094" s="14">
        <v>-2</v>
      </c>
      <c r="K38094" s="14">
        <v>-2</v>
      </c>
      <c r="P38094" s="14">
        <v>-2</v>
      </c>
      <c r="Q38094" s="14">
        <v>-2</v>
      </c>
      <c r="S38094" s="14">
        <v>-2</v>
      </c>
      <c r="AK38094" s="14">
        <v>-2</v>
      </c>
      <c r="AS38094" s="14">
        <v>-2</v>
      </c>
      <c r="AV38094" s="25">
        <v>2.2175609175012632</v>
      </c>
      <c r="AW38094" s="25">
        <v>0.91144596290103908</v>
      </c>
      <c r="AX38094" s="25">
        <v>2.1472545340761235</v>
      </c>
      <c r="BC38094" s="26">
        <v>0</v>
      </c>
      <c r="BD38094" s="26">
        <v>0.28716211892431037</v>
      </c>
      <c r="BE38094" s="26">
        <v>0</v>
      </c>
      <c r="BF38094" s="26">
        <v>0.28716211892431037</v>
      </c>
      <c r="BG38094" s="14">
        <v>0</v>
      </c>
      <c r="BH38094" s="14">
        <v>2</v>
      </c>
      <c r="BJ38094" s="27">
        <v>0.31654167531145655</v>
      </c>
    </row>
    <row r="38095" spans="1:62" x14ac:dyDescent="0.25">
      <c r="A38095" t="s">
        <v>80</v>
      </c>
      <c r="B38095" s="2">
        <v>43773.541666666664</v>
      </c>
      <c r="C38095" s="1">
        <v>43773</v>
      </c>
      <c r="D38095">
        <v>5</v>
      </c>
      <c r="E38095" s="2">
        <v>43773.208333333336</v>
      </c>
      <c r="F38095" s="8" t="s">
        <v>388</v>
      </c>
      <c r="G38095" s="10" t="s">
        <v>389</v>
      </c>
      <c r="J38095" s="14">
        <v>-1</v>
      </c>
      <c r="K38095" s="14">
        <v>-1</v>
      </c>
      <c r="P38095" s="14">
        <v>-1</v>
      </c>
      <c r="Q38095" s="14">
        <v>-1</v>
      </c>
      <c r="S38095" s="14">
        <v>-1</v>
      </c>
      <c r="AK38095" s="14">
        <v>-1</v>
      </c>
      <c r="AS38095" s="14">
        <v>-1</v>
      </c>
      <c r="AV38095" s="25">
        <v>2.2155177841919951</v>
      </c>
      <c r="AW38095" s="25">
        <v>0.90873517096674306</v>
      </c>
      <c r="AX38095" s="25">
        <v>2.1472102562733704</v>
      </c>
      <c r="BC38095" s="26">
        <v>0</v>
      </c>
      <c r="BD38095" s="26">
        <v>0.1359260880164902</v>
      </c>
      <c r="BE38095" s="26">
        <v>0</v>
      </c>
      <c r="BF38095" s="26">
        <v>0.1359260880164902</v>
      </c>
      <c r="BG38095" s="14">
        <v>0</v>
      </c>
      <c r="BH38095" s="14">
        <v>1</v>
      </c>
      <c r="BJ38095" s="27">
        <v>0.29966537216291461</v>
      </c>
    </row>
    <row r="38096" spans="1:62" x14ac:dyDescent="0.25">
      <c r="A38096" t="s">
        <v>80</v>
      </c>
      <c r="B38096" s="2">
        <v>43773.583333333336</v>
      </c>
      <c r="C38096" s="1">
        <v>43773</v>
      </c>
      <c r="D38096">
        <v>6</v>
      </c>
      <c r="E38096" s="2">
        <v>43773.25</v>
      </c>
      <c r="F38096" s="8" t="s">
        <v>388</v>
      </c>
      <c r="G38096" s="10" t="s">
        <v>389</v>
      </c>
      <c r="J38096" s="14">
        <v>-2</v>
      </c>
      <c r="K38096" s="14">
        <v>-2</v>
      </c>
      <c r="P38096" s="14">
        <v>-2</v>
      </c>
      <c r="Q38096" s="14">
        <v>-2</v>
      </c>
      <c r="S38096" s="14">
        <v>-2</v>
      </c>
      <c r="AK38096" s="14">
        <v>-2</v>
      </c>
      <c r="AS38096" s="14">
        <v>-2</v>
      </c>
      <c r="AV38096" s="25">
        <v>2.2136443562238064</v>
      </c>
      <c r="AW38096" s="25">
        <v>0.90799727593644897</v>
      </c>
      <c r="AX38096" s="25">
        <v>2.1472089115007655</v>
      </c>
      <c r="BC38096" s="26">
        <v>0</v>
      </c>
      <c r="BD38096" s="26">
        <v>0.2698643668329464</v>
      </c>
      <c r="BE38096" s="26">
        <v>0</v>
      </c>
      <c r="BF38096" s="26">
        <v>0.2698643668329464</v>
      </c>
      <c r="BG38096" s="14">
        <v>0</v>
      </c>
      <c r="BH38096" s="14">
        <v>2</v>
      </c>
      <c r="BJ38096" s="27">
        <v>0.29747419020362514</v>
      </c>
    </row>
    <row r="38097" spans="1:62" x14ac:dyDescent="0.25">
      <c r="A38097" t="s">
        <v>80</v>
      </c>
      <c r="B38097" s="2">
        <v>43773.625</v>
      </c>
      <c r="C38097" s="1">
        <v>43773</v>
      </c>
      <c r="D38097">
        <v>7</v>
      </c>
      <c r="E38097" s="2">
        <v>43773.291666666664</v>
      </c>
      <c r="F38097" s="8" t="s">
        <v>388</v>
      </c>
      <c r="G38097" s="10" t="s">
        <v>389</v>
      </c>
      <c r="J38097" s="14">
        <v>-2</v>
      </c>
      <c r="K38097" s="14">
        <v>-2</v>
      </c>
      <c r="P38097" s="14">
        <v>-2</v>
      </c>
      <c r="Q38097" s="14">
        <v>-2</v>
      </c>
      <c r="S38097" s="14">
        <v>-2</v>
      </c>
      <c r="AK38097" s="14">
        <v>-2</v>
      </c>
      <c r="AS38097" s="14">
        <v>-2</v>
      </c>
      <c r="AV38097" s="25">
        <v>2.2113606507033139</v>
      </c>
      <c r="AW38097" s="25">
        <v>0.9074648628516766</v>
      </c>
      <c r="AX38097" s="25">
        <v>2.147214500206557</v>
      </c>
      <c r="BC38097" s="26">
        <v>0</v>
      </c>
      <c r="BD38097" s="26">
        <v>0.22535301820450734</v>
      </c>
      <c r="BE38097" s="26">
        <v>0</v>
      </c>
      <c r="BF38097" s="26">
        <v>0.22535301820450734</v>
      </c>
      <c r="BG38097" s="14">
        <v>0</v>
      </c>
      <c r="BH38097" s="14">
        <v>2</v>
      </c>
      <c r="BJ38097" s="27">
        <v>0.24840888549701048</v>
      </c>
    </row>
    <row r="38098" spans="1:62" x14ac:dyDescent="0.25">
      <c r="A38098" t="s">
        <v>80</v>
      </c>
      <c r="B38098" s="2">
        <v>43773.666666666664</v>
      </c>
      <c r="C38098" s="1">
        <v>43773</v>
      </c>
      <c r="D38098">
        <v>8</v>
      </c>
      <c r="E38098" s="2">
        <v>43773.333333333336</v>
      </c>
      <c r="F38098" s="8" t="s">
        <v>388</v>
      </c>
      <c r="G38098" s="10" t="s">
        <v>389</v>
      </c>
      <c r="J38098" s="14">
        <v>-2</v>
      </c>
      <c r="K38098" s="14">
        <v>-2</v>
      </c>
      <c r="P38098" s="14">
        <v>-2</v>
      </c>
      <c r="Q38098" s="14">
        <v>-2</v>
      </c>
      <c r="S38098" s="14">
        <v>-2</v>
      </c>
      <c r="AK38098" s="14">
        <v>-2</v>
      </c>
      <c r="AS38098" s="14">
        <v>-2</v>
      </c>
      <c r="AV38098" s="25">
        <v>2.210830214745847</v>
      </c>
      <c r="AW38098" s="25">
        <v>0.90758128264010784</v>
      </c>
      <c r="AX38098" s="25">
        <v>2.1472066945355253</v>
      </c>
      <c r="BC38098" s="26">
        <v>0</v>
      </c>
      <c r="BD38098" s="26">
        <v>0.24127846258752103</v>
      </c>
      <c r="BE38098" s="26">
        <v>0</v>
      </c>
      <c r="BF38098" s="26">
        <v>0.24127846258752103</v>
      </c>
      <c r="BG38098" s="14">
        <v>0</v>
      </c>
      <c r="BH38098" s="14">
        <v>2</v>
      </c>
      <c r="BJ38098" s="27">
        <v>0.26596366209485028</v>
      </c>
    </row>
    <row r="38099" spans="1:62" x14ac:dyDescent="0.25">
      <c r="A38099" t="s">
        <v>80</v>
      </c>
      <c r="B38099" s="2">
        <v>43773.708333333336</v>
      </c>
      <c r="C38099" s="1">
        <v>43773</v>
      </c>
      <c r="D38099">
        <v>9</v>
      </c>
      <c r="E38099" s="2">
        <v>43773.375</v>
      </c>
      <c r="F38099" s="8" t="s">
        <v>388</v>
      </c>
      <c r="G38099" s="10" t="s">
        <v>389</v>
      </c>
      <c r="J38099" s="14">
        <v>-2</v>
      </c>
      <c r="K38099" s="14">
        <v>-2</v>
      </c>
      <c r="P38099" s="14">
        <v>-2</v>
      </c>
      <c r="Q38099" s="14">
        <v>-2</v>
      </c>
      <c r="S38099" s="14">
        <v>-2</v>
      </c>
      <c r="AK38099" s="14">
        <v>-2</v>
      </c>
      <c r="AS38099" s="14">
        <v>-2</v>
      </c>
      <c r="AV38099" s="25">
        <v>2.2107244502890784</v>
      </c>
      <c r="AW38099" s="25">
        <v>0.90896358842243785</v>
      </c>
      <c r="AX38099" s="25">
        <v>2.1472060176658911</v>
      </c>
      <c r="BC38099" s="26">
        <v>0</v>
      </c>
      <c r="BD38099" s="26">
        <v>0.23039763414987008</v>
      </c>
      <c r="BE38099" s="26">
        <v>0</v>
      </c>
      <c r="BF38099" s="26">
        <v>0.23039763414987008</v>
      </c>
      <c r="BG38099" s="14">
        <v>0</v>
      </c>
      <c r="BH38099" s="14">
        <v>2</v>
      </c>
      <c r="BJ38099" s="27">
        <v>0.25396961609974328</v>
      </c>
    </row>
    <row r="38100" spans="1:62" x14ac:dyDescent="0.25">
      <c r="A38100" t="s">
        <v>80</v>
      </c>
      <c r="B38100" s="2">
        <v>43773.75</v>
      </c>
      <c r="C38100" s="1">
        <v>43773</v>
      </c>
      <c r="D38100">
        <v>10</v>
      </c>
      <c r="E38100" s="2">
        <v>43773.416666666664</v>
      </c>
      <c r="F38100" s="8" t="s">
        <v>388</v>
      </c>
      <c r="G38100" s="10" t="s">
        <v>389</v>
      </c>
      <c r="J38100" s="14">
        <v>-2</v>
      </c>
      <c r="K38100" s="14">
        <v>-2</v>
      </c>
      <c r="P38100" s="14">
        <v>-2</v>
      </c>
      <c r="Q38100" s="14">
        <v>-2</v>
      </c>
      <c r="S38100" s="14">
        <v>-2</v>
      </c>
      <c r="AK38100" s="14">
        <v>-2</v>
      </c>
      <c r="AS38100" s="14">
        <v>-2</v>
      </c>
      <c r="AV38100" s="25">
        <v>2.2120648500197087</v>
      </c>
      <c r="AW38100" s="25">
        <v>0.90980069117238316</v>
      </c>
      <c r="AX38100" s="25">
        <v>2.1472056756874163</v>
      </c>
      <c r="BC38100" s="26">
        <v>0</v>
      </c>
      <c r="BD38100" s="26">
        <v>0.21362148061616312</v>
      </c>
      <c r="BE38100" s="26">
        <v>0</v>
      </c>
      <c r="BF38100" s="26">
        <v>0.21362148061616312</v>
      </c>
      <c r="BG38100" s="14">
        <v>0</v>
      </c>
      <c r="BH38100" s="14">
        <v>2</v>
      </c>
      <c r="BJ38100" s="27">
        <v>0.23547709429800276</v>
      </c>
    </row>
    <row r="38101" spans="1:62" x14ac:dyDescent="0.25">
      <c r="A38101" t="s">
        <v>80</v>
      </c>
      <c r="B38101" s="2">
        <v>43773.791666666664</v>
      </c>
      <c r="C38101" s="1">
        <v>43773</v>
      </c>
      <c r="D38101">
        <v>11</v>
      </c>
      <c r="E38101" s="2">
        <v>43773.458333333336</v>
      </c>
      <c r="F38101" s="8" t="s">
        <v>388</v>
      </c>
      <c r="G38101" s="10" t="s">
        <v>389</v>
      </c>
      <c r="J38101" s="14">
        <v>-3</v>
      </c>
      <c r="K38101" s="14">
        <v>-3</v>
      </c>
      <c r="P38101" s="14">
        <v>-3</v>
      </c>
      <c r="Q38101" s="14">
        <v>-3</v>
      </c>
      <c r="S38101" s="14">
        <v>-3</v>
      </c>
      <c r="AK38101" s="14">
        <v>-3</v>
      </c>
      <c r="AS38101" s="14">
        <v>-3</v>
      </c>
      <c r="AV38101" s="25">
        <v>2.2114811086000388</v>
      </c>
      <c r="AW38101" s="25">
        <v>0.90986781250362525</v>
      </c>
      <c r="AX38101" s="25">
        <v>2.1472054176328643</v>
      </c>
      <c r="BC38101" s="26">
        <v>0</v>
      </c>
      <c r="BD38101" s="26">
        <v>0.35331151206201289</v>
      </c>
      <c r="BE38101" s="26">
        <v>0</v>
      </c>
      <c r="BF38101" s="26">
        <v>0.35331151206201289</v>
      </c>
      <c r="BG38101" s="14">
        <v>0</v>
      </c>
      <c r="BH38101" s="14">
        <v>3</v>
      </c>
      <c r="BJ38101" s="27">
        <v>0.25963920857405165</v>
      </c>
    </row>
    <row r="38102" spans="1:62" x14ac:dyDescent="0.25">
      <c r="A38102" t="s">
        <v>80</v>
      </c>
      <c r="B38102" s="2">
        <v>43773.833333333336</v>
      </c>
      <c r="C38102" s="1">
        <v>43773</v>
      </c>
      <c r="D38102">
        <v>12</v>
      </c>
      <c r="E38102" s="2">
        <v>43773.5</v>
      </c>
      <c r="F38102" s="8" t="s">
        <v>388</v>
      </c>
      <c r="G38102" s="10" t="s">
        <v>389</v>
      </c>
      <c r="J38102" s="14">
        <v>-2</v>
      </c>
      <c r="K38102" s="14">
        <v>-2</v>
      </c>
      <c r="P38102" s="14">
        <v>-2</v>
      </c>
      <c r="Q38102" s="14">
        <v>-2</v>
      </c>
      <c r="S38102" s="14">
        <v>-2</v>
      </c>
      <c r="AK38102" s="14">
        <v>-2</v>
      </c>
      <c r="AS38102" s="14">
        <v>-2</v>
      </c>
      <c r="AV38102" s="25">
        <v>2.2112713271620943</v>
      </c>
      <c r="AW38102" s="25">
        <v>0.91012038201944623</v>
      </c>
      <c r="AX38102" s="25">
        <v>2.147195758851784</v>
      </c>
      <c r="BC38102" s="26">
        <v>0</v>
      </c>
      <c r="BD38102" s="26">
        <v>0.2431812394168168</v>
      </c>
      <c r="BE38102" s="26">
        <v>0</v>
      </c>
      <c r="BF38102" s="26">
        <v>0.2431812394168168</v>
      </c>
      <c r="BG38102" s="14">
        <v>0</v>
      </c>
      <c r="BH38102" s="14">
        <v>2</v>
      </c>
      <c r="BJ38102" s="27">
        <v>0.26806111202155131</v>
      </c>
    </row>
    <row r="38103" spans="1:62" x14ac:dyDescent="0.25">
      <c r="A38103" t="s">
        <v>80</v>
      </c>
      <c r="B38103" s="2">
        <v>43773.875</v>
      </c>
      <c r="C38103" s="1">
        <v>43773</v>
      </c>
      <c r="D38103">
        <v>13</v>
      </c>
      <c r="E38103" s="2">
        <v>43773.541666666664</v>
      </c>
      <c r="F38103" s="8" t="s">
        <v>388</v>
      </c>
      <c r="G38103" s="10" t="s">
        <v>389</v>
      </c>
      <c r="J38103" s="14">
        <v>-4</v>
      </c>
      <c r="K38103" s="14">
        <v>-4</v>
      </c>
      <c r="P38103" s="14">
        <v>-4</v>
      </c>
      <c r="Q38103" s="14">
        <v>-4</v>
      </c>
      <c r="S38103" s="14">
        <v>-4</v>
      </c>
      <c r="AK38103" s="14">
        <v>-4</v>
      </c>
      <c r="AS38103" s="14">
        <v>-4</v>
      </c>
      <c r="AV38103" s="25">
        <v>2.2122318066730129</v>
      </c>
      <c r="AW38103" s="25">
        <v>0.91007370338175897</v>
      </c>
      <c r="AX38103" s="25">
        <v>2.1472006244584074</v>
      </c>
      <c r="BC38103" s="26">
        <v>0</v>
      </c>
      <c r="BD38103" s="26">
        <v>0.50158214313322991</v>
      </c>
      <c r="BE38103" s="26">
        <v>0</v>
      </c>
      <c r="BF38103" s="26">
        <v>0.50158214313322991</v>
      </c>
      <c r="BG38103" s="14">
        <v>0</v>
      </c>
      <c r="BH38103" s="14">
        <v>4</v>
      </c>
      <c r="BJ38103" s="27">
        <v>0.27644950609859531</v>
      </c>
    </row>
    <row r="38104" spans="1:62" x14ac:dyDescent="0.25">
      <c r="A38104" t="s">
        <v>80</v>
      </c>
      <c r="B38104" s="2">
        <v>43773.916666666664</v>
      </c>
      <c r="C38104" s="1">
        <v>43773</v>
      </c>
      <c r="D38104">
        <v>14</v>
      </c>
      <c r="E38104" s="2">
        <v>43773.583333333336</v>
      </c>
      <c r="F38104" s="8" t="s">
        <v>388</v>
      </c>
      <c r="G38104" s="10" t="s">
        <v>389</v>
      </c>
      <c r="J38104" s="14">
        <v>-3</v>
      </c>
      <c r="K38104" s="14">
        <v>-3</v>
      </c>
      <c r="P38104" s="14">
        <v>-3</v>
      </c>
      <c r="Q38104" s="14">
        <v>-3</v>
      </c>
      <c r="S38104" s="14">
        <v>-3</v>
      </c>
      <c r="AK38104" s="14">
        <v>-3</v>
      </c>
      <c r="AS38104" s="14">
        <v>-3</v>
      </c>
      <c r="AV38104" s="25">
        <v>2.2135608838927832</v>
      </c>
      <c r="AW38104" s="25">
        <v>0.91029417310945993</v>
      </c>
      <c r="AX38104" s="25">
        <v>2.1472000523023769</v>
      </c>
      <c r="BC38104" s="26">
        <v>0</v>
      </c>
      <c r="BD38104" s="26">
        <v>0.38736070664734712</v>
      </c>
      <c r="BE38104" s="26">
        <v>0</v>
      </c>
      <c r="BF38104" s="26">
        <v>0.38736070664734712</v>
      </c>
      <c r="BG38104" s="14">
        <v>0</v>
      </c>
      <c r="BH38104" s="14">
        <v>3</v>
      </c>
      <c r="BJ38104" s="27">
        <v>0.28466105369629147</v>
      </c>
    </row>
    <row r="38105" spans="1:62" x14ac:dyDescent="0.25">
      <c r="A38105" t="s">
        <v>80</v>
      </c>
      <c r="B38105" s="2">
        <v>43773.958333333336</v>
      </c>
      <c r="C38105" s="1">
        <v>43773</v>
      </c>
      <c r="D38105">
        <v>15</v>
      </c>
      <c r="E38105" s="2">
        <v>43773.625</v>
      </c>
      <c r="F38105" s="8" t="s">
        <v>388</v>
      </c>
      <c r="G38105" s="10" t="s">
        <v>389</v>
      </c>
      <c r="J38105" s="14">
        <v>19</v>
      </c>
      <c r="K38105" s="14">
        <v>19</v>
      </c>
      <c r="P38105" s="14">
        <v>19</v>
      </c>
      <c r="Q38105" s="14">
        <v>19</v>
      </c>
      <c r="S38105" s="14">
        <v>19</v>
      </c>
      <c r="AK38105" s="14">
        <v>19</v>
      </c>
      <c r="AS38105" s="14">
        <v>19</v>
      </c>
      <c r="AV38105" s="25">
        <v>2.2142319247012519</v>
      </c>
      <c r="AW38105" s="25">
        <v>0.90992357275719837</v>
      </c>
      <c r="AX38105" s="25">
        <v>2.1472036620363157</v>
      </c>
      <c r="AZ38105" s="26">
        <v>7.8419627338891829</v>
      </c>
      <c r="BC38105" s="26">
        <v>7.8419627338891829</v>
      </c>
      <c r="BD38105" s="26">
        <v>0</v>
      </c>
      <c r="BE38105" s="26">
        <v>7.8419627338891837</v>
      </c>
      <c r="BF38105" s="26">
        <v>-8.8817841970012523E-16</v>
      </c>
      <c r="BG38105" s="14">
        <v>19</v>
      </c>
      <c r="BH38105" s="14">
        <v>0</v>
      </c>
      <c r="BI38105" s="27">
        <v>0.90992357275719848</v>
      </c>
    </row>
    <row r="38106" spans="1:62" x14ac:dyDescent="0.25">
      <c r="A38106" t="s">
        <v>80</v>
      </c>
      <c r="B38106" s="2">
        <v>43774</v>
      </c>
      <c r="C38106" s="1">
        <v>43773</v>
      </c>
      <c r="D38106">
        <v>16</v>
      </c>
      <c r="E38106" s="2">
        <v>43773.666666666664</v>
      </c>
      <c r="F38106" s="8" t="s">
        <v>388</v>
      </c>
      <c r="G38106" s="10" t="s">
        <v>389</v>
      </c>
      <c r="J38106" s="14">
        <v>28</v>
      </c>
      <c r="K38106" s="14">
        <v>28</v>
      </c>
      <c r="P38106" s="14">
        <v>28</v>
      </c>
      <c r="Q38106" s="14">
        <v>28</v>
      </c>
      <c r="S38106" s="14">
        <v>28</v>
      </c>
      <c r="AK38106" s="14">
        <v>28</v>
      </c>
      <c r="AS38106" s="14">
        <v>28</v>
      </c>
      <c r="AV38106" s="25">
        <v>2.2136476450998517</v>
      </c>
      <c r="AW38106" s="25">
        <v>0.90864815941594268</v>
      </c>
      <c r="AX38106" s="25">
        <v>2.1472065261963684</v>
      </c>
      <c r="AZ38106" s="26">
        <v>11.54037814391886</v>
      </c>
      <c r="BC38106" s="26">
        <v>11.54037814391886</v>
      </c>
      <c r="BD38106" s="26">
        <v>0</v>
      </c>
      <c r="BE38106" s="26">
        <v>11.54037814391886</v>
      </c>
      <c r="BF38106" s="26">
        <v>0</v>
      </c>
      <c r="BG38106" s="14">
        <v>28</v>
      </c>
      <c r="BH38106" s="14">
        <v>0</v>
      </c>
      <c r="BI38106" s="27">
        <v>0.90864815941594268</v>
      </c>
    </row>
    <row r="38107" spans="1:62" x14ac:dyDescent="0.25">
      <c r="A38107" t="s">
        <v>80</v>
      </c>
      <c r="B38107" s="2">
        <v>43774.041666666664</v>
      </c>
      <c r="C38107" s="1">
        <v>43773</v>
      </c>
      <c r="D38107">
        <v>17</v>
      </c>
      <c r="E38107" s="2">
        <v>43773.708333333336</v>
      </c>
      <c r="F38107" s="8" t="s">
        <v>388</v>
      </c>
      <c r="G38107" s="10" t="s">
        <v>389</v>
      </c>
      <c r="J38107" s="14">
        <v>69</v>
      </c>
      <c r="K38107" s="14">
        <v>69</v>
      </c>
      <c r="P38107" s="14">
        <v>69</v>
      </c>
      <c r="Q38107" s="14">
        <v>69</v>
      </c>
      <c r="S38107" s="14">
        <v>69</v>
      </c>
      <c r="AK38107" s="14">
        <v>69</v>
      </c>
      <c r="AS38107" s="14">
        <v>69</v>
      </c>
      <c r="AV38107" s="25">
        <v>2.2141054149249095</v>
      </c>
      <c r="AW38107" s="25">
        <v>0.90798218319390089</v>
      </c>
      <c r="AX38107" s="25">
        <v>2.1472026695413895</v>
      </c>
      <c r="AZ38107" s="26">
        <v>28.417945333154542</v>
      </c>
      <c r="BC38107" s="26">
        <v>28.417945333154542</v>
      </c>
      <c r="BD38107" s="26">
        <v>0</v>
      </c>
      <c r="BE38107" s="26">
        <v>28.417945333154542</v>
      </c>
      <c r="BF38107" s="26">
        <v>0</v>
      </c>
      <c r="BG38107" s="14">
        <v>69</v>
      </c>
      <c r="BH38107" s="14">
        <v>0</v>
      </c>
      <c r="BI38107" s="27">
        <v>0.90798218319390089</v>
      </c>
    </row>
    <row r="38108" spans="1:62" x14ac:dyDescent="0.25">
      <c r="A38108" t="s">
        <v>80</v>
      </c>
      <c r="B38108" s="2">
        <v>43774.083333333336</v>
      </c>
      <c r="C38108" s="1">
        <v>43773</v>
      </c>
      <c r="D38108">
        <v>18</v>
      </c>
      <c r="E38108" s="2">
        <v>43773.75</v>
      </c>
      <c r="F38108" s="8" t="s">
        <v>388</v>
      </c>
      <c r="G38108" s="10" t="s">
        <v>389</v>
      </c>
      <c r="J38108" s="14">
        <v>146</v>
      </c>
      <c r="K38108" s="14">
        <v>146</v>
      </c>
      <c r="P38108" s="14">
        <v>146</v>
      </c>
      <c r="Q38108" s="14">
        <v>146</v>
      </c>
      <c r="S38108" s="14">
        <v>146</v>
      </c>
      <c r="AK38108" s="14">
        <v>146</v>
      </c>
      <c r="AS38108" s="14">
        <v>146</v>
      </c>
      <c r="AV38108" s="25">
        <v>2.2156162161243578</v>
      </c>
      <c r="AW38108" s="25">
        <v>0.90764003945265681</v>
      </c>
      <c r="AX38108" s="25">
        <v>2.1472523104777621</v>
      </c>
      <c r="AZ38108" s="26">
        <v>60.10806658747898</v>
      </c>
      <c r="BC38108" s="26">
        <v>60.10806658747898</v>
      </c>
      <c r="BD38108" s="26">
        <v>0</v>
      </c>
      <c r="BE38108" s="26">
        <v>60.10806658747898</v>
      </c>
      <c r="BF38108" s="26">
        <v>0</v>
      </c>
      <c r="BG38108" s="14">
        <v>146</v>
      </c>
      <c r="BH38108" s="14">
        <v>0</v>
      </c>
      <c r="BI38108" s="27">
        <v>0.90764003945265681</v>
      </c>
    </row>
    <row r="38109" spans="1:62" x14ac:dyDescent="0.25">
      <c r="A38109" t="s">
        <v>80</v>
      </c>
      <c r="B38109" s="2">
        <v>43774.125</v>
      </c>
      <c r="C38109" s="1">
        <v>43773</v>
      </c>
      <c r="D38109">
        <v>19</v>
      </c>
      <c r="E38109" s="2">
        <v>43773.791666666664</v>
      </c>
      <c r="F38109" s="8" t="s">
        <v>388</v>
      </c>
      <c r="G38109" s="10" t="s">
        <v>389</v>
      </c>
      <c r="J38109" s="14">
        <v>107</v>
      </c>
      <c r="K38109" s="14">
        <v>107</v>
      </c>
      <c r="P38109" s="14">
        <v>107</v>
      </c>
      <c r="Q38109" s="14">
        <v>107</v>
      </c>
      <c r="S38109" s="14">
        <v>107</v>
      </c>
      <c r="AK38109" s="14">
        <v>107</v>
      </c>
      <c r="AS38109" s="14">
        <v>107</v>
      </c>
      <c r="AV38109" s="25">
        <v>2.2160093515405319</v>
      </c>
      <c r="AW38109" s="25">
        <v>0.9076957893865375</v>
      </c>
      <c r="AX38109" s="25">
        <v>2.1473039989854801</v>
      </c>
      <c r="AZ38109" s="26">
        <v>44.054508016964157</v>
      </c>
      <c r="BC38109" s="26">
        <v>44.054508016964157</v>
      </c>
      <c r="BD38109" s="26">
        <v>0</v>
      </c>
      <c r="BE38109" s="26">
        <v>44.054508016964164</v>
      </c>
      <c r="BF38109" s="26">
        <v>-7.1054273576010019E-15</v>
      </c>
      <c r="BG38109" s="14">
        <v>107</v>
      </c>
      <c r="BH38109" s="14">
        <v>0</v>
      </c>
      <c r="BI38109" s="27">
        <v>0.9076957893865375</v>
      </c>
    </row>
    <row r="38110" spans="1:62" x14ac:dyDescent="0.25">
      <c r="A38110" t="s">
        <v>80</v>
      </c>
      <c r="B38110" s="2">
        <v>43774.166666666664</v>
      </c>
      <c r="C38110" s="1">
        <v>43773</v>
      </c>
      <c r="D38110">
        <v>20</v>
      </c>
      <c r="E38110" s="2">
        <v>43773.833333333336</v>
      </c>
      <c r="F38110" s="8" t="s">
        <v>388</v>
      </c>
      <c r="G38110" s="10" t="s">
        <v>389</v>
      </c>
      <c r="J38110" s="14">
        <v>108</v>
      </c>
      <c r="K38110" s="14">
        <v>108</v>
      </c>
      <c r="P38110" s="14">
        <v>108</v>
      </c>
      <c r="Q38110" s="14">
        <v>108</v>
      </c>
      <c r="S38110" s="14">
        <v>108</v>
      </c>
      <c r="AK38110" s="14">
        <v>108</v>
      </c>
      <c r="AS38110" s="14">
        <v>108</v>
      </c>
      <c r="AV38110" s="25">
        <v>2.2152726573633164</v>
      </c>
      <c r="AW38110" s="25">
        <v>0.90798063711643473</v>
      </c>
      <c r="AX38110" s="25">
        <v>2.1473039989854805</v>
      </c>
      <c r="AZ38110" s="26">
        <v>44.480186521293895</v>
      </c>
      <c r="BC38110" s="26">
        <v>44.480186521293895</v>
      </c>
      <c r="BD38110" s="26">
        <v>0</v>
      </c>
      <c r="BE38110" s="26">
        <v>44.480186521293902</v>
      </c>
      <c r="BF38110" s="26">
        <v>-7.1054273576010019E-15</v>
      </c>
      <c r="BG38110" s="14">
        <v>108</v>
      </c>
      <c r="BH38110" s="14">
        <v>0</v>
      </c>
      <c r="BI38110" s="27">
        <v>0.90798063711643462</v>
      </c>
    </row>
    <row r="38111" spans="1:62" x14ac:dyDescent="0.25">
      <c r="A38111" t="s">
        <v>80</v>
      </c>
      <c r="B38111" s="2">
        <v>43774.208333333336</v>
      </c>
      <c r="C38111" s="1">
        <v>43773</v>
      </c>
      <c r="D38111">
        <v>21</v>
      </c>
      <c r="E38111" s="2">
        <v>43773.875</v>
      </c>
      <c r="F38111" s="8" t="s">
        <v>388</v>
      </c>
      <c r="G38111" s="10" t="s">
        <v>389</v>
      </c>
      <c r="J38111" s="14">
        <v>113</v>
      </c>
      <c r="K38111" s="14">
        <v>113</v>
      </c>
      <c r="P38111" s="14">
        <v>113</v>
      </c>
      <c r="Q38111" s="14">
        <v>113</v>
      </c>
      <c r="S38111" s="14">
        <v>113</v>
      </c>
      <c r="AK38111" s="14">
        <v>113</v>
      </c>
      <c r="AS38111" s="14">
        <v>113</v>
      </c>
      <c r="AV38111" s="25">
        <v>2.2140819805090564</v>
      </c>
      <c r="AW38111" s="25">
        <v>0.90820489317677522</v>
      </c>
      <c r="AX38111" s="25">
        <v>2.1473039989854801</v>
      </c>
      <c r="AZ38111" s="26">
        <v>46.55094888415038</v>
      </c>
      <c r="BC38111" s="26">
        <v>46.55094888415038</v>
      </c>
      <c r="BD38111" s="26">
        <v>0</v>
      </c>
      <c r="BE38111" s="26">
        <v>46.55094888415038</v>
      </c>
      <c r="BF38111" s="26">
        <v>0</v>
      </c>
      <c r="BG38111" s="14">
        <v>113</v>
      </c>
      <c r="BH38111" s="14">
        <v>0</v>
      </c>
      <c r="BI38111" s="27">
        <v>0.90820489317677522</v>
      </c>
    </row>
    <row r="38112" spans="1:62" x14ac:dyDescent="0.25">
      <c r="A38112" t="s">
        <v>80</v>
      </c>
      <c r="B38112" s="2">
        <v>43774.25</v>
      </c>
      <c r="C38112" s="1">
        <v>43773</v>
      </c>
      <c r="D38112">
        <v>22</v>
      </c>
      <c r="E38112" s="2">
        <v>43773.916666666664</v>
      </c>
      <c r="F38112" s="8" t="s">
        <v>388</v>
      </c>
      <c r="G38112" s="10" t="s">
        <v>389</v>
      </c>
      <c r="J38112" s="14">
        <v>115</v>
      </c>
      <c r="K38112" s="14">
        <v>115</v>
      </c>
      <c r="P38112" s="14">
        <v>115</v>
      </c>
      <c r="Q38112" s="14">
        <v>115</v>
      </c>
      <c r="S38112" s="14">
        <v>115</v>
      </c>
      <c r="AK38112" s="14">
        <v>115</v>
      </c>
      <c r="AS38112" s="14">
        <v>115</v>
      </c>
      <c r="AV38112" s="25">
        <v>2.2154815435304442</v>
      </c>
      <c r="AW38112" s="25">
        <v>0.90840873402723377</v>
      </c>
      <c r="AX38112" s="25">
        <v>2.1473039989854805</v>
      </c>
      <c r="AZ38112" s="26">
        <v>47.385492471778306</v>
      </c>
      <c r="BC38112" s="26">
        <v>47.385492471778306</v>
      </c>
      <c r="BD38112" s="26">
        <v>0</v>
      </c>
      <c r="BE38112" s="26">
        <v>47.385492471778306</v>
      </c>
      <c r="BF38112" s="26">
        <v>0</v>
      </c>
      <c r="BG38112" s="14">
        <v>115</v>
      </c>
      <c r="BH38112" s="14">
        <v>0</v>
      </c>
      <c r="BI38112" s="27">
        <v>0.90840873402723377</v>
      </c>
    </row>
    <row r="38113" spans="1:61" x14ac:dyDescent="0.25">
      <c r="A38113" t="s">
        <v>80</v>
      </c>
      <c r="B38113" s="2">
        <v>43774.291666666664</v>
      </c>
      <c r="C38113" s="1">
        <v>43773</v>
      </c>
      <c r="D38113">
        <v>23</v>
      </c>
      <c r="E38113" s="2">
        <v>43773.958333333336</v>
      </c>
      <c r="F38113" s="8" t="s">
        <v>388</v>
      </c>
      <c r="G38113" s="10" t="s">
        <v>389</v>
      </c>
      <c r="J38113" s="14">
        <v>116</v>
      </c>
      <c r="K38113" s="14">
        <v>116</v>
      </c>
      <c r="P38113" s="14">
        <v>116</v>
      </c>
      <c r="Q38113" s="14">
        <v>116</v>
      </c>
      <c r="S38113" s="14">
        <v>116</v>
      </c>
      <c r="AK38113" s="14">
        <v>116</v>
      </c>
      <c r="AS38113" s="14">
        <v>116</v>
      </c>
      <c r="AV38113" s="25">
        <v>2.2140186730957332</v>
      </c>
      <c r="AW38113" s="25">
        <v>0.90816912160535634</v>
      </c>
      <c r="AX38113" s="25">
        <v>2.1473039989854805</v>
      </c>
      <c r="AZ38113" s="26">
        <v>47.784932598915617</v>
      </c>
      <c r="BC38113" s="26">
        <v>47.784932598915617</v>
      </c>
      <c r="BD38113" s="26">
        <v>0</v>
      </c>
      <c r="BE38113" s="26">
        <v>47.784932598915617</v>
      </c>
      <c r="BF38113" s="26">
        <v>0</v>
      </c>
      <c r="BG38113" s="14">
        <v>116</v>
      </c>
      <c r="BH38113" s="14">
        <v>0</v>
      </c>
      <c r="BI38113" s="27">
        <v>0.90816912160535646</v>
      </c>
    </row>
    <row r="38114" spans="1:61" x14ac:dyDescent="0.25">
      <c r="A38114" t="s">
        <v>80</v>
      </c>
      <c r="B38114" s="2">
        <v>43774.333333333336</v>
      </c>
      <c r="C38114" s="1">
        <v>43773</v>
      </c>
      <c r="D38114">
        <v>24</v>
      </c>
      <c r="E38114" s="2">
        <v>43774</v>
      </c>
      <c r="F38114" s="8" t="s">
        <v>388</v>
      </c>
      <c r="G38114" s="10" t="s">
        <v>389</v>
      </c>
      <c r="J38114" s="14">
        <v>116</v>
      </c>
      <c r="K38114" s="14">
        <v>116</v>
      </c>
      <c r="P38114" s="14">
        <v>116</v>
      </c>
      <c r="Q38114" s="14">
        <v>116</v>
      </c>
      <c r="S38114" s="14">
        <v>116</v>
      </c>
      <c r="AK38114" s="14">
        <v>116</v>
      </c>
      <c r="AS38114" s="14">
        <v>116</v>
      </c>
      <c r="AV38114" s="25">
        <v>2.2129955446957021</v>
      </c>
      <c r="AW38114" s="25">
        <v>0.9079619807554028</v>
      </c>
      <c r="AX38114" s="25">
        <v>2.1473039989854805</v>
      </c>
      <c r="AZ38114" s="26">
        <v>47.774033514903579</v>
      </c>
      <c r="BC38114" s="26">
        <v>47.774033514903579</v>
      </c>
      <c r="BD38114" s="26">
        <v>0</v>
      </c>
      <c r="BE38114" s="26">
        <v>47.774033514903579</v>
      </c>
      <c r="BF38114" s="26">
        <v>0</v>
      </c>
      <c r="BG38114" s="14">
        <v>116</v>
      </c>
      <c r="BH38114" s="14">
        <v>0</v>
      </c>
      <c r="BI38114" s="27">
        <v>0.9079619807554028</v>
      </c>
    </row>
    <row r="38115" spans="1:61" x14ac:dyDescent="0.25">
      <c r="A38115" t="s">
        <v>80</v>
      </c>
      <c r="B38115" s="2">
        <v>43774.375</v>
      </c>
      <c r="C38115" s="1">
        <v>43774</v>
      </c>
      <c r="D38115">
        <v>1</v>
      </c>
      <c r="E38115" s="2">
        <v>43774.041666666664</v>
      </c>
      <c r="F38115" s="8" t="s">
        <v>388</v>
      </c>
      <c r="G38115" s="10" t="s">
        <v>389</v>
      </c>
      <c r="J38115" s="14">
        <v>116</v>
      </c>
      <c r="K38115" s="14">
        <v>116</v>
      </c>
      <c r="P38115" s="14">
        <v>116</v>
      </c>
      <c r="Q38115" s="14">
        <v>116</v>
      </c>
      <c r="S38115" s="14">
        <v>116</v>
      </c>
      <c r="AK38115" s="14">
        <v>116</v>
      </c>
      <c r="AS38115" s="14">
        <v>116</v>
      </c>
      <c r="AV38115" s="25">
        <v>2.213573509079005</v>
      </c>
      <c r="AW38115" s="25">
        <v>0.9083545910690809</v>
      </c>
      <c r="AX38115" s="25">
        <v>2.1473039989854801</v>
      </c>
      <c r="AZ38115" s="26">
        <v>47.794691404420441</v>
      </c>
      <c r="BC38115" s="26">
        <v>47.794691404420441</v>
      </c>
      <c r="BD38115" s="26">
        <v>0</v>
      </c>
      <c r="BE38115" s="26">
        <v>47.794691404420441</v>
      </c>
      <c r="BF38115" s="26">
        <v>0</v>
      </c>
      <c r="BG38115" s="14">
        <v>116</v>
      </c>
      <c r="BH38115" s="14">
        <v>0</v>
      </c>
      <c r="BI38115" s="27">
        <v>0.9083545910690809</v>
      </c>
    </row>
    <row r="38116" spans="1:61" x14ac:dyDescent="0.25">
      <c r="A38116" t="s">
        <v>80</v>
      </c>
      <c r="B38116" s="2">
        <v>43774.416666666664</v>
      </c>
      <c r="C38116" s="1">
        <v>43774</v>
      </c>
      <c r="D38116">
        <v>2</v>
      </c>
      <c r="E38116" s="2">
        <v>43774.083333333336</v>
      </c>
      <c r="F38116" s="8" t="s">
        <v>388</v>
      </c>
      <c r="G38116" s="10" t="s">
        <v>389</v>
      </c>
      <c r="J38116" s="14">
        <v>116</v>
      </c>
      <c r="K38116" s="14">
        <v>116</v>
      </c>
      <c r="P38116" s="14">
        <v>116</v>
      </c>
      <c r="Q38116" s="14">
        <v>116</v>
      </c>
      <c r="S38116" s="14">
        <v>116</v>
      </c>
      <c r="AK38116" s="14">
        <v>116</v>
      </c>
      <c r="AS38116" s="14">
        <v>116</v>
      </c>
      <c r="AV38116" s="25">
        <v>2.2149276653703298</v>
      </c>
      <c r="AW38116" s="25">
        <v>0.90758453039540099</v>
      </c>
      <c r="AX38116" s="25">
        <v>2.147303998985481</v>
      </c>
      <c r="AZ38116" s="26">
        <v>47.754173293296134</v>
      </c>
      <c r="BC38116" s="26">
        <v>47.754173293296134</v>
      </c>
      <c r="BD38116" s="26">
        <v>0</v>
      </c>
      <c r="BE38116" s="26">
        <v>47.754173293296134</v>
      </c>
      <c r="BF38116" s="26">
        <v>0</v>
      </c>
      <c r="BG38116" s="14">
        <v>116</v>
      </c>
      <c r="BH38116" s="14">
        <v>0</v>
      </c>
      <c r="BI38116" s="27">
        <v>0.90758453039540099</v>
      </c>
    </row>
    <row r="38117" spans="1:61" x14ac:dyDescent="0.25">
      <c r="A38117" t="s">
        <v>80</v>
      </c>
      <c r="B38117" s="2">
        <v>43774.458333333336</v>
      </c>
      <c r="C38117" s="1">
        <v>43774</v>
      </c>
      <c r="D38117">
        <v>3</v>
      </c>
      <c r="E38117" s="2">
        <v>43774.125</v>
      </c>
      <c r="F38117" s="8" t="s">
        <v>388</v>
      </c>
      <c r="G38117" s="10" t="s">
        <v>389</v>
      </c>
      <c r="J38117" s="14">
        <v>116</v>
      </c>
      <c r="K38117" s="14">
        <v>116</v>
      </c>
      <c r="P38117" s="14">
        <v>116</v>
      </c>
      <c r="Q38117" s="14">
        <v>116</v>
      </c>
      <c r="S38117" s="14">
        <v>116</v>
      </c>
      <c r="AK38117" s="14">
        <v>116</v>
      </c>
      <c r="AS38117" s="14">
        <v>116</v>
      </c>
      <c r="AV38117" s="25">
        <v>2.2149975656823133</v>
      </c>
      <c r="AW38117" s="25">
        <v>0.90821167110441436</v>
      </c>
      <c r="AX38117" s="25">
        <v>2.1473039989854805</v>
      </c>
      <c r="AZ38117" s="26">
        <v>47.787171416440053</v>
      </c>
      <c r="BC38117" s="26">
        <v>47.787171416440053</v>
      </c>
      <c r="BD38117" s="26">
        <v>0</v>
      </c>
      <c r="BE38117" s="26">
        <v>47.787171416440053</v>
      </c>
      <c r="BF38117" s="26">
        <v>0</v>
      </c>
      <c r="BG38117" s="14">
        <v>116</v>
      </c>
      <c r="BH38117" s="14">
        <v>0</v>
      </c>
      <c r="BI38117" s="27">
        <v>0.90821167110441436</v>
      </c>
    </row>
    <row r="38118" spans="1:61" x14ac:dyDescent="0.25">
      <c r="A38118" t="s">
        <v>80</v>
      </c>
      <c r="B38118" s="2">
        <v>43774.5</v>
      </c>
      <c r="C38118" s="1">
        <v>43774</v>
      </c>
      <c r="D38118">
        <v>4</v>
      </c>
      <c r="E38118" s="2">
        <v>43774.166666666664</v>
      </c>
      <c r="F38118" s="8" t="s">
        <v>388</v>
      </c>
      <c r="G38118" s="10" t="s">
        <v>389</v>
      </c>
      <c r="J38118" s="14">
        <v>116</v>
      </c>
      <c r="K38118" s="14">
        <v>116</v>
      </c>
      <c r="P38118" s="14">
        <v>116</v>
      </c>
      <c r="Q38118" s="14">
        <v>116</v>
      </c>
      <c r="S38118" s="14">
        <v>116</v>
      </c>
      <c r="AK38118" s="14">
        <v>116</v>
      </c>
      <c r="AS38118" s="14">
        <v>116</v>
      </c>
      <c r="AV38118" s="25">
        <v>2.2136683761182687</v>
      </c>
      <c r="AW38118" s="25">
        <v>0.9083470857602568</v>
      </c>
      <c r="AX38118" s="25">
        <v>2.1457180773633584</v>
      </c>
      <c r="AZ38118" s="26">
        <v>47.794296499256014</v>
      </c>
      <c r="BC38118" s="26">
        <v>47.794296499256014</v>
      </c>
      <c r="BD38118" s="26">
        <v>0</v>
      </c>
      <c r="BE38118" s="26">
        <v>47.794296499256021</v>
      </c>
      <c r="BF38118" s="26">
        <v>-7.1054273576010019E-15</v>
      </c>
      <c r="BG38118" s="14">
        <v>116</v>
      </c>
      <c r="BH38118" s="14">
        <v>0</v>
      </c>
      <c r="BI38118" s="27">
        <v>0.9083470857602568</v>
      </c>
    </row>
    <row r="38119" spans="1:61" x14ac:dyDescent="0.25">
      <c r="A38119" t="s">
        <v>80</v>
      </c>
      <c r="B38119" s="2">
        <v>43774.541666666664</v>
      </c>
      <c r="C38119" s="1">
        <v>43774</v>
      </c>
      <c r="D38119">
        <v>5</v>
      </c>
      <c r="E38119" s="2">
        <v>43774.208333333336</v>
      </c>
      <c r="F38119" s="8" t="s">
        <v>388</v>
      </c>
      <c r="G38119" s="10" t="s">
        <v>389</v>
      </c>
      <c r="J38119" s="14">
        <v>116</v>
      </c>
      <c r="K38119" s="14">
        <v>116</v>
      </c>
      <c r="P38119" s="14">
        <v>116</v>
      </c>
      <c r="Q38119" s="14">
        <v>116</v>
      </c>
      <c r="S38119" s="14">
        <v>116</v>
      </c>
      <c r="AK38119" s="14">
        <v>116</v>
      </c>
      <c r="AS38119" s="14">
        <v>116</v>
      </c>
      <c r="AV38119" s="25">
        <v>2.2117102926531067</v>
      </c>
      <c r="AW38119" s="25">
        <v>0.9066667912153763</v>
      </c>
      <c r="AX38119" s="25">
        <v>2.1426153414860343</v>
      </c>
      <c r="AZ38119" s="26">
        <v>47.70588481506276</v>
      </c>
      <c r="BC38119" s="26">
        <v>47.70588481506276</v>
      </c>
      <c r="BD38119" s="26">
        <v>0</v>
      </c>
      <c r="BE38119" s="26">
        <v>47.70588481506276</v>
      </c>
      <c r="BF38119" s="26">
        <v>0</v>
      </c>
      <c r="BG38119" s="14">
        <v>116</v>
      </c>
      <c r="BH38119" s="14">
        <v>0</v>
      </c>
      <c r="BI38119" s="27">
        <v>0.90666679121537641</v>
      </c>
    </row>
    <row r="38120" spans="1:61" x14ac:dyDescent="0.25">
      <c r="A38120" t="s">
        <v>80</v>
      </c>
      <c r="B38120" s="2">
        <v>43774.583333333336</v>
      </c>
      <c r="C38120" s="1">
        <v>43774</v>
      </c>
      <c r="D38120">
        <v>6</v>
      </c>
      <c r="E38120" s="2">
        <v>43774.25</v>
      </c>
      <c r="F38120" s="8" t="s">
        <v>388</v>
      </c>
      <c r="G38120" s="10" t="s">
        <v>389</v>
      </c>
      <c r="J38120" s="14">
        <v>116</v>
      </c>
      <c r="K38120" s="14">
        <v>116</v>
      </c>
      <c r="P38120" s="14">
        <v>116</v>
      </c>
      <c r="Q38120" s="14">
        <v>116</v>
      </c>
      <c r="S38120" s="14">
        <v>116</v>
      </c>
      <c r="AK38120" s="14">
        <v>116</v>
      </c>
      <c r="AS38120" s="14">
        <v>116</v>
      </c>
      <c r="AV38120" s="25">
        <v>2.2105590507829316</v>
      </c>
      <c r="AW38120" s="25">
        <v>0.90553801843420245</v>
      </c>
      <c r="AX38120" s="25">
        <v>2.1413539841305296</v>
      </c>
      <c r="AZ38120" s="26">
        <v>47.646492428793849</v>
      </c>
      <c r="BC38120" s="26">
        <v>47.646492428793849</v>
      </c>
      <c r="BD38120" s="26">
        <v>0</v>
      </c>
      <c r="BE38120" s="26">
        <v>47.646492428793849</v>
      </c>
      <c r="BF38120" s="26">
        <v>0</v>
      </c>
      <c r="BG38120" s="14">
        <v>116</v>
      </c>
      <c r="BH38120" s="14">
        <v>0</v>
      </c>
      <c r="BI38120" s="27">
        <v>0.90553801843420245</v>
      </c>
    </row>
    <row r="38121" spans="1:61" x14ac:dyDescent="0.25">
      <c r="A38121" t="s">
        <v>80</v>
      </c>
      <c r="B38121" s="2">
        <v>43774.625</v>
      </c>
      <c r="C38121" s="1">
        <v>43774</v>
      </c>
      <c r="D38121">
        <v>7</v>
      </c>
      <c r="E38121" s="2">
        <v>43774.291666666664</v>
      </c>
      <c r="F38121" s="8" t="s">
        <v>388</v>
      </c>
      <c r="G38121" s="10" t="s">
        <v>389</v>
      </c>
      <c r="J38121" s="14">
        <v>115</v>
      </c>
      <c r="K38121" s="14">
        <v>115</v>
      </c>
      <c r="P38121" s="14">
        <v>115</v>
      </c>
      <c r="Q38121" s="14">
        <v>115</v>
      </c>
      <c r="S38121" s="14">
        <v>115</v>
      </c>
      <c r="AK38121" s="14">
        <v>115</v>
      </c>
      <c r="AS38121" s="14">
        <v>115</v>
      </c>
      <c r="AV38121" s="25">
        <v>2.2097212103153065</v>
      </c>
      <c r="AW38121" s="25">
        <v>0.90613104975631065</v>
      </c>
      <c r="AX38121" s="25">
        <v>2.1373000753289881</v>
      </c>
      <c r="AZ38121" s="26">
        <v>47.266681206727569</v>
      </c>
      <c r="BC38121" s="26">
        <v>47.266681206727569</v>
      </c>
      <c r="BD38121" s="26">
        <v>0</v>
      </c>
      <c r="BE38121" s="26">
        <v>47.266681206727569</v>
      </c>
      <c r="BF38121" s="26">
        <v>0</v>
      </c>
      <c r="BG38121" s="14">
        <v>115</v>
      </c>
      <c r="BH38121" s="14">
        <v>0</v>
      </c>
      <c r="BI38121" s="27">
        <v>0.90613104975631076</v>
      </c>
    </row>
    <row r="38122" spans="1:61" x14ac:dyDescent="0.25">
      <c r="A38122" t="s">
        <v>80</v>
      </c>
      <c r="B38122" s="2">
        <v>43774.666666666664</v>
      </c>
      <c r="C38122" s="1">
        <v>43774</v>
      </c>
      <c r="D38122">
        <v>8</v>
      </c>
      <c r="E38122" s="2">
        <v>43774.333333333336</v>
      </c>
      <c r="F38122" s="8" t="s">
        <v>388</v>
      </c>
      <c r="G38122" s="10" t="s">
        <v>389</v>
      </c>
      <c r="J38122" s="14">
        <v>116</v>
      </c>
      <c r="K38122" s="14">
        <v>116</v>
      </c>
      <c r="P38122" s="14">
        <v>116</v>
      </c>
      <c r="Q38122" s="14">
        <v>116</v>
      </c>
      <c r="S38122" s="14">
        <v>116</v>
      </c>
      <c r="AK38122" s="14">
        <v>116</v>
      </c>
      <c r="AS38122" s="14">
        <v>116</v>
      </c>
      <c r="AV38122" s="25">
        <v>2.20943783080939</v>
      </c>
      <c r="AW38122" s="25">
        <v>0.90671358144231384</v>
      </c>
      <c r="AX38122" s="25">
        <v>2.1355591106068488</v>
      </c>
      <c r="AZ38122" s="26">
        <v>47.708346766022444</v>
      </c>
      <c r="BC38122" s="26">
        <v>47.708346766022444</v>
      </c>
      <c r="BD38122" s="26">
        <v>0</v>
      </c>
      <c r="BE38122" s="26">
        <v>47.708346766022451</v>
      </c>
      <c r="BF38122" s="26">
        <v>-7.1054273576010019E-15</v>
      </c>
      <c r="BG38122" s="14">
        <v>116</v>
      </c>
      <c r="BH38122" s="14">
        <v>0</v>
      </c>
      <c r="BI38122" s="27">
        <v>0.90671358144231373</v>
      </c>
    </row>
    <row r="38123" spans="1:61" x14ac:dyDescent="0.25">
      <c r="A38123" t="s">
        <v>80</v>
      </c>
      <c r="B38123" s="2">
        <v>43774.708333333336</v>
      </c>
      <c r="C38123" s="1">
        <v>43774</v>
      </c>
      <c r="D38123">
        <v>9</v>
      </c>
      <c r="E38123" s="2">
        <v>43774.375</v>
      </c>
      <c r="F38123" s="8" t="s">
        <v>388</v>
      </c>
      <c r="G38123" s="10" t="s">
        <v>389</v>
      </c>
      <c r="J38123" s="14">
        <v>116</v>
      </c>
      <c r="K38123" s="14">
        <v>116</v>
      </c>
      <c r="P38123" s="14">
        <v>116</v>
      </c>
      <c r="Q38123" s="14">
        <v>116</v>
      </c>
      <c r="S38123" s="14">
        <v>116</v>
      </c>
      <c r="AK38123" s="14">
        <v>116</v>
      </c>
      <c r="AS38123" s="14">
        <v>116</v>
      </c>
      <c r="AV38123" s="25">
        <v>2.2079290899371706</v>
      </c>
      <c r="AW38123" s="25">
        <v>0.9064880819135076</v>
      </c>
      <c r="AX38123" s="25">
        <v>2.1378925343042234</v>
      </c>
      <c r="AZ38123" s="26">
        <v>47.696481707490129</v>
      </c>
      <c r="BC38123" s="26">
        <v>47.696481707490129</v>
      </c>
      <c r="BD38123" s="26">
        <v>0</v>
      </c>
      <c r="BE38123" s="26">
        <v>47.696481707490129</v>
      </c>
      <c r="BF38123" s="26">
        <v>0</v>
      </c>
      <c r="BG38123" s="14">
        <v>116</v>
      </c>
      <c r="BH38123" s="14">
        <v>0</v>
      </c>
      <c r="BI38123" s="27">
        <v>0.9064880819135076</v>
      </c>
    </row>
    <row r="38124" spans="1:61" x14ac:dyDescent="0.25">
      <c r="A38124" t="s">
        <v>80</v>
      </c>
      <c r="B38124" s="2">
        <v>43774.75</v>
      </c>
      <c r="C38124" s="1">
        <v>43774</v>
      </c>
      <c r="D38124">
        <v>10</v>
      </c>
      <c r="E38124" s="2">
        <v>43774.416666666664</v>
      </c>
      <c r="F38124" s="8" t="s">
        <v>388</v>
      </c>
      <c r="G38124" s="10" t="s">
        <v>389</v>
      </c>
      <c r="J38124" s="14">
        <v>118</v>
      </c>
      <c r="K38124" s="14">
        <v>118</v>
      </c>
      <c r="P38124" s="14">
        <v>118</v>
      </c>
      <c r="Q38124" s="14">
        <v>118</v>
      </c>
      <c r="S38124" s="14">
        <v>118</v>
      </c>
      <c r="AK38124" s="14">
        <v>118</v>
      </c>
      <c r="AS38124" s="14">
        <v>118</v>
      </c>
      <c r="AV38124" s="25">
        <v>2.2078206295748908</v>
      </c>
      <c r="AW38124" s="25">
        <v>0.9069819361039726</v>
      </c>
      <c r="AX38124" s="25">
        <v>2.1377031430768181</v>
      </c>
      <c r="AZ38124" s="26">
        <v>48.545267873950507</v>
      </c>
      <c r="BC38124" s="26">
        <v>48.545267873950507</v>
      </c>
      <c r="BD38124" s="26">
        <v>0</v>
      </c>
      <c r="BE38124" s="26">
        <v>48.545267873950515</v>
      </c>
      <c r="BF38124" s="26">
        <v>-7.1054273576010019E-15</v>
      </c>
      <c r="BG38124" s="14">
        <v>118</v>
      </c>
      <c r="BH38124" s="14">
        <v>0</v>
      </c>
      <c r="BI38124" s="27">
        <v>0.90698193610397249</v>
      </c>
    </row>
    <row r="38125" spans="1:61" x14ac:dyDescent="0.25">
      <c r="A38125" t="s">
        <v>80</v>
      </c>
      <c r="B38125" s="2">
        <v>43774.791666666664</v>
      </c>
      <c r="C38125" s="1">
        <v>43774</v>
      </c>
      <c r="D38125">
        <v>11</v>
      </c>
      <c r="E38125" s="2">
        <v>43774.458333333336</v>
      </c>
      <c r="F38125" s="8" t="s">
        <v>388</v>
      </c>
      <c r="G38125" s="10" t="s">
        <v>389</v>
      </c>
      <c r="J38125" s="14">
        <v>118</v>
      </c>
      <c r="K38125" s="14">
        <v>118</v>
      </c>
      <c r="P38125" s="14">
        <v>118</v>
      </c>
      <c r="Q38125" s="14">
        <v>118</v>
      </c>
      <c r="S38125" s="14">
        <v>118</v>
      </c>
      <c r="AK38125" s="14">
        <v>118</v>
      </c>
      <c r="AS38125" s="14">
        <v>118</v>
      </c>
      <c r="AV38125" s="25">
        <v>2.2084581638996954</v>
      </c>
      <c r="AW38125" s="25">
        <v>0.90715285973089521</v>
      </c>
      <c r="AX38125" s="25">
        <v>2.1378972380308006</v>
      </c>
      <c r="AZ38125" s="26">
        <v>48.554416383887308</v>
      </c>
      <c r="BC38125" s="26">
        <v>48.554416383887308</v>
      </c>
      <c r="BD38125" s="26">
        <v>0</v>
      </c>
      <c r="BE38125" s="26">
        <v>48.554416383887315</v>
      </c>
      <c r="BF38125" s="26">
        <v>-7.1054273576010019E-15</v>
      </c>
      <c r="BG38125" s="14">
        <v>118</v>
      </c>
      <c r="BH38125" s="14">
        <v>0</v>
      </c>
      <c r="BI38125" s="27">
        <v>0.9071528597308951</v>
      </c>
    </row>
    <row r="38126" spans="1:61" x14ac:dyDescent="0.25">
      <c r="A38126" t="s">
        <v>80</v>
      </c>
      <c r="B38126" s="2">
        <v>43774.833333333336</v>
      </c>
      <c r="C38126" s="1">
        <v>43774</v>
      </c>
      <c r="D38126">
        <v>12</v>
      </c>
      <c r="E38126" s="2">
        <v>43774.5</v>
      </c>
      <c r="F38126" s="8" t="s">
        <v>388</v>
      </c>
      <c r="G38126" s="10" t="s">
        <v>389</v>
      </c>
      <c r="J38126" s="14">
        <v>116</v>
      </c>
      <c r="K38126" s="14">
        <v>116</v>
      </c>
      <c r="P38126" s="14">
        <v>116</v>
      </c>
      <c r="Q38126" s="14">
        <v>116</v>
      </c>
      <c r="S38126" s="14">
        <v>116</v>
      </c>
      <c r="AK38126" s="14">
        <v>116</v>
      </c>
      <c r="AS38126" s="14">
        <v>116</v>
      </c>
      <c r="AV38126" s="25">
        <v>2.2093403706280568</v>
      </c>
      <c r="AW38126" s="25">
        <v>0.90724993498796969</v>
      </c>
      <c r="AX38126" s="25">
        <v>2.1379483196425682</v>
      </c>
      <c r="AZ38126" s="26">
        <v>47.736567961192627</v>
      </c>
      <c r="BC38126" s="26">
        <v>47.736567961192627</v>
      </c>
      <c r="BD38126" s="26">
        <v>0</v>
      </c>
      <c r="BE38126" s="26">
        <v>47.736567961192627</v>
      </c>
      <c r="BF38126" s="26">
        <v>0</v>
      </c>
      <c r="BG38126" s="14">
        <v>116</v>
      </c>
      <c r="BH38126" s="14">
        <v>0</v>
      </c>
      <c r="BI38126" s="27">
        <v>0.90724993498796969</v>
      </c>
    </row>
    <row r="38127" spans="1:61" x14ac:dyDescent="0.25">
      <c r="A38127" t="s">
        <v>80</v>
      </c>
      <c r="B38127" s="2">
        <v>43774.875</v>
      </c>
      <c r="C38127" s="1">
        <v>43774</v>
      </c>
      <c r="D38127">
        <v>13</v>
      </c>
      <c r="E38127" s="2">
        <v>43774.541666666664</v>
      </c>
      <c r="F38127" s="8" t="s">
        <v>388</v>
      </c>
      <c r="G38127" s="10" t="s">
        <v>389</v>
      </c>
      <c r="J38127" s="14">
        <v>116</v>
      </c>
      <c r="K38127" s="14">
        <v>116</v>
      </c>
      <c r="P38127" s="14">
        <v>116</v>
      </c>
      <c r="Q38127" s="14">
        <v>116</v>
      </c>
      <c r="S38127" s="14">
        <v>116</v>
      </c>
      <c r="AK38127" s="14">
        <v>116</v>
      </c>
      <c r="AS38127" s="14">
        <v>116</v>
      </c>
      <c r="AV38127" s="25">
        <v>2.2097177554571479</v>
      </c>
      <c r="AW38127" s="25">
        <v>0.90804160242036669</v>
      </c>
      <c r="AX38127" s="25">
        <v>2.1459725197096864</v>
      </c>
      <c r="AZ38127" s="26">
        <v>47.778222950332733</v>
      </c>
      <c r="BC38127" s="26">
        <v>47.778222950332733</v>
      </c>
      <c r="BD38127" s="26">
        <v>0</v>
      </c>
      <c r="BE38127" s="26">
        <v>47.778222950332726</v>
      </c>
      <c r="BF38127" s="26">
        <v>7.1054273576010019E-15</v>
      </c>
      <c r="BG38127" s="14">
        <v>116</v>
      </c>
      <c r="BH38127" s="14">
        <v>0</v>
      </c>
      <c r="BI38127" s="27">
        <v>0.90804160242036669</v>
      </c>
    </row>
    <row r="38128" spans="1:61" x14ac:dyDescent="0.25">
      <c r="A38128" t="s">
        <v>80</v>
      </c>
      <c r="B38128" s="2">
        <v>43774.916666666664</v>
      </c>
      <c r="C38128" s="1">
        <v>43774</v>
      </c>
      <c r="D38128">
        <v>14</v>
      </c>
      <c r="E38128" s="2">
        <v>43774.583333333336</v>
      </c>
      <c r="F38128" s="8" t="s">
        <v>388</v>
      </c>
      <c r="G38128" s="10" t="s">
        <v>389</v>
      </c>
      <c r="J38128" s="14">
        <v>128</v>
      </c>
      <c r="K38128" s="14">
        <v>128</v>
      </c>
      <c r="P38128" s="14">
        <v>128</v>
      </c>
      <c r="Q38128" s="14">
        <v>128</v>
      </c>
      <c r="S38128" s="14">
        <v>128</v>
      </c>
      <c r="AK38128" s="14">
        <v>128</v>
      </c>
      <c r="AS38128" s="14">
        <v>128</v>
      </c>
      <c r="AV38128" s="25">
        <v>2.2097538694846981</v>
      </c>
      <c r="AW38128" s="25">
        <v>0.90847926607377338</v>
      </c>
      <c r="AX38128" s="25">
        <v>2.1409328670500116</v>
      </c>
      <c r="AZ38128" s="26">
        <v>52.746208442925763</v>
      </c>
      <c r="BC38128" s="26">
        <v>52.746208442925763</v>
      </c>
      <c r="BD38128" s="26">
        <v>0</v>
      </c>
      <c r="BE38128" s="26">
        <v>52.746208442925763</v>
      </c>
      <c r="BF38128" s="26">
        <v>0</v>
      </c>
      <c r="BG38128" s="14">
        <v>128</v>
      </c>
      <c r="BH38128" s="14">
        <v>0</v>
      </c>
      <c r="BI38128" s="27">
        <v>0.90847926607377338</v>
      </c>
    </row>
    <row r="38129" spans="1:61" x14ac:dyDescent="0.25">
      <c r="A38129" t="s">
        <v>80</v>
      </c>
      <c r="B38129" s="2">
        <v>43774.958333333336</v>
      </c>
      <c r="C38129" s="1">
        <v>43774</v>
      </c>
      <c r="D38129">
        <v>15</v>
      </c>
      <c r="E38129" s="2">
        <v>43774.625</v>
      </c>
      <c r="F38129" s="8" t="s">
        <v>388</v>
      </c>
      <c r="G38129" s="10" t="s">
        <v>389</v>
      </c>
      <c r="J38129" s="14">
        <v>177</v>
      </c>
      <c r="K38129" s="14">
        <v>177</v>
      </c>
      <c r="P38129" s="14">
        <v>177</v>
      </c>
      <c r="Q38129" s="14">
        <v>177</v>
      </c>
      <c r="S38129" s="14">
        <v>177</v>
      </c>
      <c r="AK38129" s="14">
        <v>177</v>
      </c>
      <c r="AS38129" s="14">
        <v>177</v>
      </c>
      <c r="AV38129" s="25">
        <v>2.210451576388814</v>
      </c>
      <c r="AW38129" s="25">
        <v>0.90813234826515854</v>
      </c>
      <c r="AX38129" s="25">
        <v>2.1392021177607683</v>
      </c>
      <c r="AZ38129" s="26">
        <v>72.910263738391691</v>
      </c>
      <c r="BC38129" s="26">
        <v>72.910263738391691</v>
      </c>
      <c r="BD38129" s="26">
        <v>0</v>
      </c>
      <c r="BE38129" s="26">
        <v>72.910263738391691</v>
      </c>
      <c r="BF38129" s="26">
        <v>0</v>
      </c>
      <c r="BG38129" s="14">
        <v>177</v>
      </c>
      <c r="BH38129" s="14">
        <v>0</v>
      </c>
      <c r="BI38129" s="27">
        <v>0.90813234826515865</v>
      </c>
    </row>
    <row r="38130" spans="1:61" x14ac:dyDescent="0.25">
      <c r="A38130" t="s">
        <v>80</v>
      </c>
      <c r="B38130" s="2">
        <v>43775</v>
      </c>
      <c r="C38130" s="1">
        <v>43774</v>
      </c>
      <c r="D38130">
        <v>16</v>
      </c>
      <c r="E38130" s="2">
        <v>43774.666666666664</v>
      </c>
      <c r="F38130" s="8" t="s">
        <v>388</v>
      </c>
      <c r="G38130" s="10" t="s">
        <v>389</v>
      </c>
      <c r="J38130" s="14">
        <v>244</v>
      </c>
      <c r="K38130" s="14">
        <v>244</v>
      </c>
      <c r="P38130" s="14">
        <v>244</v>
      </c>
      <c r="Q38130" s="14">
        <v>244</v>
      </c>
      <c r="S38130" s="14">
        <v>244</v>
      </c>
      <c r="AK38130" s="14">
        <v>244</v>
      </c>
      <c r="AS38130" s="14">
        <v>244</v>
      </c>
      <c r="AV38130" s="25">
        <v>2.2112210511146393</v>
      </c>
      <c r="AW38130" s="25">
        <v>0.90758825938022702</v>
      </c>
      <c r="AX38130" s="25">
        <v>2.1373627145573852</v>
      </c>
      <c r="AZ38130" s="26">
        <v>100.44884619062488</v>
      </c>
      <c r="BC38130" s="26">
        <v>100.44884619062488</v>
      </c>
      <c r="BD38130" s="26">
        <v>0</v>
      </c>
      <c r="BE38130" s="26">
        <v>100.44884619062488</v>
      </c>
      <c r="BF38130" s="26">
        <v>0</v>
      </c>
      <c r="BG38130" s="14">
        <v>244</v>
      </c>
      <c r="BH38130" s="14">
        <v>0</v>
      </c>
      <c r="BI38130" s="27">
        <v>0.90758825938022702</v>
      </c>
    </row>
    <row r="38131" spans="1:61" x14ac:dyDescent="0.25">
      <c r="A38131" t="s">
        <v>80</v>
      </c>
      <c r="B38131" s="2">
        <v>43775.041666666664</v>
      </c>
      <c r="C38131" s="1">
        <v>43774</v>
      </c>
      <c r="D38131">
        <v>17</v>
      </c>
      <c r="E38131" s="2">
        <v>43774.708333333336</v>
      </c>
      <c r="F38131" s="8" t="s">
        <v>388</v>
      </c>
      <c r="G38131" s="10" t="s">
        <v>389</v>
      </c>
      <c r="J38131" s="14">
        <v>249</v>
      </c>
      <c r="K38131" s="14">
        <v>249</v>
      </c>
      <c r="P38131" s="14">
        <v>249</v>
      </c>
      <c r="Q38131" s="14">
        <v>249</v>
      </c>
      <c r="S38131" s="14">
        <v>249</v>
      </c>
      <c r="AK38131" s="14">
        <v>249</v>
      </c>
      <c r="AS38131" s="14">
        <v>249</v>
      </c>
      <c r="AV38131" s="25">
        <v>2.2114722541861385</v>
      </c>
      <c r="AW38131" s="25">
        <v>0.90698658424159306</v>
      </c>
      <c r="AX38131" s="25">
        <v>2.1377848691027479</v>
      </c>
      <c r="AZ38131" s="26">
        <v>102.43926820774405</v>
      </c>
      <c r="BC38131" s="26">
        <v>102.43926820774405</v>
      </c>
      <c r="BD38131" s="26">
        <v>0</v>
      </c>
      <c r="BE38131" s="26">
        <v>102.43926820774405</v>
      </c>
      <c r="BF38131" s="26">
        <v>0</v>
      </c>
      <c r="BG38131" s="14">
        <v>249</v>
      </c>
      <c r="BH38131" s="14">
        <v>0</v>
      </c>
      <c r="BI38131" s="27">
        <v>0.90698658424159306</v>
      </c>
    </row>
    <row r="38132" spans="1:61" x14ac:dyDescent="0.25">
      <c r="A38132" t="s">
        <v>80</v>
      </c>
      <c r="B38132" s="2">
        <v>43775.083333333336</v>
      </c>
      <c r="C38132" s="1">
        <v>43774</v>
      </c>
      <c r="D38132">
        <v>18</v>
      </c>
      <c r="E38132" s="2">
        <v>43774.75</v>
      </c>
      <c r="F38132" s="8" t="s">
        <v>388</v>
      </c>
      <c r="G38132" s="10" t="s">
        <v>389</v>
      </c>
      <c r="J38132" s="14">
        <v>255</v>
      </c>
      <c r="K38132" s="14">
        <v>255</v>
      </c>
      <c r="P38132" s="14">
        <v>255</v>
      </c>
      <c r="Q38132" s="14">
        <v>255</v>
      </c>
      <c r="S38132" s="14">
        <v>255</v>
      </c>
      <c r="AK38132" s="14">
        <v>255</v>
      </c>
      <c r="AS38132" s="14">
        <v>255</v>
      </c>
      <c r="AV38132" s="25">
        <v>2.2124488882297602</v>
      </c>
      <c r="AW38132" s="25">
        <v>0.90674137583375825</v>
      </c>
      <c r="AX38132" s="25">
        <v>2.1391325065602658</v>
      </c>
      <c r="AZ38132" s="26">
        <v>104.87932198637786</v>
      </c>
      <c r="BC38132" s="26">
        <v>104.87932198637786</v>
      </c>
      <c r="BD38132" s="26">
        <v>0</v>
      </c>
      <c r="BE38132" s="26">
        <v>104.87932198637786</v>
      </c>
      <c r="BF38132" s="26">
        <v>0</v>
      </c>
      <c r="BG38132" s="14">
        <v>255</v>
      </c>
      <c r="BH38132" s="14">
        <v>0</v>
      </c>
      <c r="BI38132" s="27">
        <v>0.90674137583375825</v>
      </c>
    </row>
    <row r="38133" spans="1:61" x14ac:dyDescent="0.25">
      <c r="A38133" t="s">
        <v>80</v>
      </c>
      <c r="B38133" s="2">
        <v>43775.125</v>
      </c>
      <c r="C38133" s="1">
        <v>43774</v>
      </c>
      <c r="D38133">
        <v>19</v>
      </c>
      <c r="E38133" s="2">
        <v>43774.791666666664</v>
      </c>
      <c r="F38133" s="8" t="s">
        <v>388</v>
      </c>
      <c r="G38133" s="10" t="s">
        <v>389</v>
      </c>
      <c r="J38133" s="14">
        <v>372</v>
      </c>
      <c r="K38133" s="14">
        <v>372</v>
      </c>
      <c r="P38133" s="14">
        <v>372</v>
      </c>
      <c r="Q38133" s="14">
        <v>372</v>
      </c>
      <c r="S38133" s="14">
        <v>372</v>
      </c>
      <c r="AK38133" s="14">
        <v>372</v>
      </c>
      <c r="AS38133" s="14">
        <v>372</v>
      </c>
      <c r="AV38133" s="25">
        <v>2.2127361818701687</v>
      </c>
      <c r="AW38133" s="25">
        <v>0.90684512522416028</v>
      </c>
      <c r="AX38133" s="25">
        <v>2.1416607108712564</v>
      </c>
      <c r="AZ38133" s="26">
        <v>153.01792897795883</v>
      </c>
      <c r="BC38133" s="26">
        <v>153.01792897795883</v>
      </c>
      <c r="BD38133" s="26">
        <v>0</v>
      </c>
      <c r="BE38133" s="26">
        <v>153.01792897795886</v>
      </c>
      <c r="BF38133" s="26">
        <v>-2.8421709430404007E-14</v>
      </c>
      <c r="BG38133" s="14">
        <v>372</v>
      </c>
      <c r="BH38133" s="14">
        <v>0</v>
      </c>
      <c r="BI38133" s="27">
        <v>0.90684512522416016</v>
      </c>
    </row>
    <row r="38134" spans="1:61" x14ac:dyDescent="0.25">
      <c r="A38134" t="s">
        <v>80</v>
      </c>
      <c r="B38134" s="2">
        <v>43775.166666666664</v>
      </c>
      <c r="C38134" s="1">
        <v>43774</v>
      </c>
      <c r="D38134">
        <v>20</v>
      </c>
      <c r="E38134" s="2">
        <v>43774.833333333336</v>
      </c>
      <c r="F38134" s="8" t="s">
        <v>388</v>
      </c>
      <c r="G38134" s="10" t="s">
        <v>389</v>
      </c>
      <c r="J38134" s="14">
        <v>494</v>
      </c>
      <c r="K38134" s="14">
        <v>494</v>
      </c>
      <c r="P38134" s="14">
        <v>494</v>
      </c>
      <c r="Q38134" s="14">
        <v>494</v>
      </c>
      <c r="S38134" s="14">
        <v>494</v>
      </c>
      <c r="AK38134" s="14">
        <v>494</v>
      </c>
      <c r="AS38134" s="14">
        <v>494</v>
      </c>
      <c r="AV38134" s="25">
        <v>2.2123424493457757</v>
      </c>
      <c r="AW38134" s="25">
        <v>0.90661294157376837</v>
      </c>
      <c r="AX38134" s="25">
        <v>2.1443568108836621</v>
      </c>
      <c r="AZ38134" s="26">
        <v>203.14920173882194</v>
      </c>
      <c r="BC38134" s="26">
        <v>203.14920173882194</v>
      </c>
      <c r="BD38134" s="26">
        <v>0</v>
      </c>
      <c r="BE38134" s="26">
        <v>203.14920173882192</v>
      </c>
      <c r="BF38134" s="26">
        <v>2.8421709430404007E-14</v>
      </c>
      <c r="BG38134" s="14">
        <v>494</v>
      </c>
      <c r="BH38134" s="14">
        <v>0</v>
      </c>
      <c r="BI38134" s="27">
        <v>0.90661294157376848</v>
      </c>
    </row>
    <row r="38135" spans="1:61" x14ac:dyDescent="0.25">
      <c r="A38135" t="s">
        <v>80</v>
      </c>
      <c r="B38135" s="2">
        <v>43775.208333333336</v>
      </c>
      <c r="C38135" s="1">
        <v>43774</v>
      </c>
      <c r="D38135">
        <v>21</v>
      </c>
      <c r="E38135" s="2">
        <v>43774.875</v>
      </c>
      <c r="F38135" s="8" t="s">
        <v>388</v>
      </c>
      <c r="G38135" s="10" t="s">
        <v>389</v>
      </c>
      <c r="J38135" s="14">
        <v>558</v>
      </c>
      <c r="K38135" s="14">
        <v>558</v>
      </c>
      <c r="P38135" s="14">
        <v>558</v>
      </c>
      <c r="Q38135" s="14">
        <v>558</v>
      </c>
      <c r="S38135" s="14">
        <v>558</v>
      </c>
      <c r="AK38135" s="14">
        <v>558</v>
      </c>
      <c r="AS38135" s="14">
        <v>558</v>
      </c>
      <c r="AV38135" s="25">
        <v>2.2123995616969361</v>
      </c>
      <c r="AW38135" s="25">
        <v>0.90671256508140707</v>
      </c>
      <c r="AX38135" s="25">
        <v>2.1438778015959401</v>
      </c>
      <c r="AZ38135" s="26">
        <v>229.49334185275703</v>
      </c>
      <c r="BC38135" s="26">
        <v>229.49334185275703</v>
      </c>
      <c r="BD38135" s="26">
        <v>0</v>
      </c>
      <c r="BE38135" s="26">
        <v>229.49334185275703</v>
      </c>
      <c r="BF38135" s="26">
        <v>0</v>
      </c>
      <c r="BG38135" s="14">
        <v>558</v>
      </c>
      <c r="BH38135" s="14">
        <v>0</v>
      </c>
      <c r="BI38135" s="27">
        <v>0.90671256508140718</v>
      </c>
    </row>
    <row r="38136" spans="1:61" x14ac:dyDescent="0.25">
      <c r="A38136" t="s">
        <v>80</v>
      </c>
      <c r="B38136" s="2">
        <v>43775.25</v>
      </c>
      <c r="C38136" s="1">
        <v>43774</v>
      </c>
      <c r="D38136">
        <v>22</v>
      </c>
      <c r="E38136" s="2">
        <v>43774.916666666664</v>
      </c>
      <c r="F38136" s="8" t="s">
        <v>388</v>
      </c>
      <c r="G38136" s="10" t="s">
        <v>389</v>
      </c>
      <c r="J38136" s="14">
        <v>562</v>
      </c>
      <c r="K38136" s="14">
        <v>562</v>
      </c>
      <c r="P38136" s="14">
        <v>562</v>
      </c>
      <c r="Q38136" s="14">
        <v>562</v>
      </c>
      <c r="S38136" s="14">
        <v>562</v>
      </c>
      <c r="AK38136" s="14">
        <v>562</v>
      </c>
      <c r="AS38136" s="14">
        <v>562</v>
      </c>
      <c r="AV38136" s="25">
        <v>2.2151805230342934</v>
      </c>
      <c r="AW38136" s="25">
        <v>0.90749973991982891</v>
      </c>
      <c r="AX38136" s="25">
        <v>2.1443083769029641</v>
      </c>
      <c r="AZ38136" s="26">
        <v>231.33912140638469</v>
      </c>
      <c r="BC38136" s="26">
        <v>231.33912140638469</v>
      </c>
      <c r="BD38136" s="26">
        <v>0</v>
      </c>
      <c r="BE38136" s="26">
        <v>231.33912140638475</v>
      </c>
      <c r="BF38136" s="26">
        <v>-5.6843418860808015E-14</v>
      </c>
      <c r="BG38136" s="14">
        <v>562</v>
      </c>
      <c r="BH38136" s="14">
        <v>0</v>
      </c>
      <c r="BI38136" s="27">
        <v>0.9074997399198288</v>
      </c>
    </row>
    <row r="38137" spans="1:61" x14ac:dyDescent="0.25">
      <c r="A38137" t="s">
        <v>80</v>
      </c>
      <c r="B38137" s="2">
        <v>43775.291666666664</v>
      </c>
      <c r="C38137" s="1">
        <v>43774</v>
      </c>
      <c r="D38137">
        <v>23</v>
      </c>
      <c r="E38137" s="2">
        <v>43774.958333333336</v>
      </c>
      <c r="F38137" s="8" t="s">
        <v>388</v>
      </c>
      <c r="G38137" s="10" t="s">
        <v>389</v>
      </c>
      <c r="J38137" s="14">
        <v>558</v>
      </c>
      <c r="K38137" s="14">
        <v>558</v>
      </c>
      <c r="P38137" s="14">
        <v>558</v>
      </c>
      <c r="Q38137" s="14">
        <v>558</v>
      </c>
      <c r="S38137" s="14">
        <v>558</v>
      </c>
      <c r="AK38137" s="14">
        <v>558</v>
      </c>
      <c r="AS38137" s="14">
        <v>558</v>
      </c>
      <c r="AV38137" s="25">
        <v>2.2151929064729501</v>
      </c>
      <c r="AW38137" s="25">
        <v>0.9078309483989081</v>
      </c>
      <c r="AX38137" s="25">
        <v>2.14713118519628</v>
      </c>
      <c r="AZ38137" s="26">
        <v>229.7764100872671</v>
      </c>
      <c r="BC38137" s="26">
        <v>229.7764100872671</v>
      </c>
      <c r="BD38137" s="26">
        <v>0</v>
      </c>
      <c r="BE38137" s="26">
        <v>229.7764100872671</v>
      </c>
      <c r="BF38137" s="26">
        <v>0</v>
      </c>
      <c r="BG38137" s="14">
        <v>558</v>
      </c>
      <c r="BH38137" s="14">
        <v>0</v>
      </c>
      <c r="BI38137" s="27">
        <v>0.9078309483989081</v>
      </c>
    </row>
    <row r="38138" spans="1:61" x14ac:dyDescent="0.25">
      <c r="A38138" t="s">
        <v>80</v>
      </c>
      <c r="B38138" s="2">
        <v>43775.333333333336</v>
      </c>
      <c r="C38138" s="1">
        <v>43774</v>
      </c>
      <c r="D38138">
        <v>24</v>
      </c>
      <c r="E38138" s="2">
        <v>43775</v>
      </c>
      <c r="F38138" s="8" t="s">
        <v>388</v>
      </c>
      <c r="G38138" s="10" t="s">
        <v>389</v>
      </c>
      <c r="J38138" s="14">
        <v>558</v>
      </c>
      <c r="K38138" s="14">
        <v>558</v>
      </c>
      <c r="P38138" s="14">
        <v>558</v>
      </c>
      <c r="Q38138" s="14">
        <v>558</v>
      </c>
      <c r="S38138" s="14">
        <v>558</v>
      </c>
      <c r="AK38138" s="14">
        <v>558</v>
      </c>
      <c r="AS38138" s="14">
        <v>558</v>
      </c>
      <c r="AV38138" s="25">
        <v>2.2158249058194337</v>
      </c>
      <c r="AW38138" s="25">
        <v>0.90808599207244201</v>
      </c>
      <c r="AX38138" s="25">
        <v>2.1473039989854805</v>
      </c>
      <c r="AZ38138" s="26">
        <v>229.84096287633363</v>
      </c>
      <c r="BC38138" s="26">
        <v>229.84096287633363</v>
      </c>
      <c r="BD38138" s="26">
        <v>0</v>
      </c>
      <c r="BE38138" s="26">
        <v>229.84096287633363</v>
      </c>
      <c r="BF38138" s="26">
        <v>0</v>
      </c>
      <c r="BG38138" s="14">
        <v>558</v>
      </c>
      <c r="BH38138" s="14">
        <v>0</v>
      </c>
      <c r="BI38138" s="27">
        <v>0.90808599207244201</v>
      </c>
    </row>
    <row r="38139" spans="1:61" x14ac:dyDescent="0.25">
      <c r="A38139" t="s">
        <v>80</v>
      </c>
      <c r="B38139" s="2">
        <v>43775.375</v>
      </c>
      <c r="C38139" s="1">
        <v>43775</v>
      </c>
      <c r="D38139">
        <v>1</v>
      </c>
      <c r="E38139" s="2">
        <v>43775.041666666664</v>
      </c>
      <c r="F38139" s="8" t="s">
        <v>388</v>
      </c>
      <c r="G38139" s="10" t="s">
        <v>389</v>
      </c>
      <c r="J38139" s="14">
        <v>558</v>
      </c>
      <c r="K38139" s="14">
        <v>558</v>
      </c>
      <c r="P38139" s="14">
        <v>558</v>
      </c>
      <c r="Q38139" s="14">
        <v>558</v>
      </c>
      <c r="S38139" s="14">
        <v>558</v>
      </c>
      <c r="AK38139" s="14">
        <v>558</v>
      </c>
      <c r="AS38139" s="14">
        <v>558</v>
      </c>
      <c r="AV38139" s="25">
        <v>2.2160074013677233</v>
      </c>
      <c r="AW38139" s="25">
        <v>0.90867856696578453</v>
      </c>
      <c r="AX38139" s="25">
        <v>2.147303998985481</v>
      </c>
      <c r="AZ38139" s="26">
        <v>229.99094645195444</v>
      </c>
      <c r="BC38139" s="26">
        <v>229.99094645195444</v>
      </c>
      <c r="BD38139" s="26">
        <v>0</v>
      </c>
      <c r="BE38139" s="26">
        <v>229.99094645195444</v>
      </c>
      <c r="BF38139" s="26">
        <v>0</v>
      </c>
      <c r="BG38139" s="14">
        <v>558</v>
      </c>
      <c r="BH38139" s="14">
        <v>0</v>
      </c>
      <c r="BI38139" s="27">
        <v>0.90867856696578453</v>
      </c>
    </row>
    <row r="38140" spans="1:61" x14ac:dyDescent="0.25">
      <c r="A38140" t="s">
        <v>80</v>
      </c>
      <c r="B38140" s="2">
        <v>43775.416666666664</v>
      </c>
      <c r="C38140" s="1">
        <v>43775</v>
      </c>
      <c r="D38140">
        <v>2</v>
      </c>
      <c r="E38140" s="2">
        <v>43775.083333333336</v>
      </c>
      <c r="F38140" s="8" t="s">
        <v>388</v>
      </c>
      <c r="G38140" s="10" t="s">
        <v>389</v>
      </c>
      <c r="J38140" s="14">
        <v>558</v>
      </c>
      <c r="K38140" s="14">
        <v>558</v>
      </c>
      <c r="P38140" s="14">
        <v>558</v>
      </c>
      <c r="Q38140" s="14">
        <v>558</v>
      </c>
      <c r="S38140" s="14">
        <v>558</v>
      </c>
      <c r="AK38140" s="14">
        <v>558</v>
      </c>
      <c r="AS38140" s="14">
        <v>558</v>
      </c>
      <c r="AV38140" s="25">
        <v>2.2170106509308298</v>
      </c>
      <c r="AW38140" s="25">
        <v>0.90851896164929413</v>
      </c>
      <c r="AX38140" s="25">
        <v>2.1473039989854805</v>
      </c>
      <c r="AZ38140" s="26">
        <v>229.95054957330794</v>
      </c>
      <c r="BC38140" s="26">
        <v>229.95054957330794</v>
      </c>
      <c r="BD38140" s="26">
        <v>0</v>
      </c>
      <c r="BE38140" s="26">
        <v>229.95054957330794</v>
      </c>
      <c r="BF38140" s="26">
        <v>0</v>
      </c>
      <c r="BG38140" s="14">
        <v>558</v>
      </c>
      <c r="BH38140" s="14">
        <v>0</v>
      </c>
      <c r="BI38140" s="27">
        <v>0.90851896164929413</v>
      </c>
    </row>
    <row r="38141" spans="1:61" x14ac:dyDescent="0.25">
      <c r="A38141" t="s">
        <v>80</v>
      </c>
      <c r="B38141" s="2">
        <v>43775.458333333336</v>
      </c>
      <c r="C38141" s="1">
        <v>43775</v>
      </c>
      <c r="D38141">
        <v>3</v>
      </c>
      <c r="E38141" s="2">
        <v>43775.125</v>
      </c>
      <c r="F38141" s="8" t="s">
        <v>388</v>
      </c>
      <c r="G38141" s="10" t="s">
        <v>389</v>
      </c>
      <c r="J38141" s="14">
        <v>558</v>
      </c>
      <c r="K38141" s="14">
        <v>558</v>
      </c>
      <c r="P38141" s="14">
        <v>558</v>
      </c>
      <c r="Q38141" s="14">
        <v>558</v>
      </c>
      <c r="S38141" s="14">
        <v>558</v>
      </c>
      <c r="AK38141" s="14">
        <v>558</v>
      </c>
      <c r="AS38141" s="14">
        <v>558</v>
      </c>
      <c r="AV38141" s="25">
        <v>2.2175040014935883</v>
      </c>
      <c r="AW38141" s="25">
        <v>0.90871241813325299</v>
      </c>
      <c r="AX38141" s="25">
        <v>2.1473039989854805</v>
      </c>
      <c r="AZ38141" s="26">
        <v>229.99951434639766</v>
      </c>
      <c r="BC38141" s="26">
        <v>229.99951434639766</v>
      </c>
      <c r="BD38141" s="26">
        <v>0</v>
      </c>
      <c r="BE38141" s="26">
        <v>229.99951434639763</v>
      </c>
      <c r="BF38141" s="26">
        <v>2.8421709430404007E-14</v>
      </c>
      <c r="BG38141" s="14">
        <v>558</v>
      </c>
      <c r="BH38141" s="14">
        <v>0</v>
      </c>
      <c r="BI38141" s="27">
        <v>0.9087124181332531</v>
      </c>
    </row>
    <row r="38142" spans="1:61" x14ac:dyDescent="0.25">
      <c r="A38142" t="s">
        <v>80</v>
      </c>
      <c r="B38142" s="2">
        <v>43775.5</v>
      </c>
      <c r="C38142" s="1">
        <v>43775</v>
      </c>
      <c r="D38142">
        <v>4</v>
      </c>
      <c r="E38142" s="2">
        <v>43775.166666666664</v>
      </c>
      <c r="F38142" s="8" t="s">
        <v>388</v>
      </c>
      <c r="G38142" s="10" t="s">
        <v>389</v>
      </c>
      <c r="J38142" s="14">
        <v>558</v>
      </c>
      <c r="K38142" s="14">
        <v>558</v>
      </c>
      <c r="P38142" s="14">
        <v>558</v>
      </c>
      <c r="Q38142" s="14">
        <v>558</v>
      </c>
      <c r="S38142" s="14">
        <v>558</v>
      </c>
      <c r="AK38142" s="14">
        <v>558</v>
      </c>
      <c r="AS38142" s="14">
        <v>558</v>
      </c>
      <c r="AV38142" s="25">
        <v>2.2168044819864838</v>
      </c>
      <c r="AW38142" s="25">
        <v>0.9084962675067223</v>
      </c>
      <c r="AX38142" s="25">
        <v>2.1471613709163551</v>
      </c>
      <c r="AZ38142" s="26">
        <v>229.94480557590472</v>
      </c>
      <c r="BC38142" s="26">
        <v>229.94480557590472</v>
      </c>
      <c r="BD38142" s="26">
        <v>0</v>
      </c>
      <c r="BE38142" s="26">
        <v>229.94480557590472</v>
      </c>
      <c r="BF38142" s="26">
        <v>0</v>
      </c>
      <c r="BG38142" s="14">
        <v>558</v>
      </c>
      <c r="BH38142" s="14">
        <v>0</v>
      </c>
      <c r="BI38142" s="27">
        <v>0.9084962675067223</v>
      </c>
    </row>
    <row r="38143" spans="1:61" x14ac:dyDescent="0.25">
      <c r="A38143" t="s">
        <v>80</v>
      </c>
      <c r="B38143" s="2">
        <v>43775.541666666664</v>
      </c>
      <c r="C38143" s="1">
        <v>43775</v>
      </c>
      <c r="D38143">
        <v>5</v>
      </c>
      <c r="E38143" s="2">
        <v>43775.208333333336</v>
      </c>
      <c r="F38143" s="8" t="s">
        <v>388</v>
      </c>
      <c r="G38143" s="10" t="s">
        <v>389</v>
      </c>
      <c r="J38143" s="14">
        <v>559</v>
      </c>
      <c r="K38143" s="14">
        <v>559</v>
      </c>
      <c r="P38143" s="14">
        <v>559</v>
      </c>
      <c r="Q38143" s="14">
        <v>559</v>
      </c>
      <c r="S38143" s="14">
        <v>559</v>
      </c>
      <c r="AK38143" s="14">
        <v>559</v>
      </c>
      <c r="AS38143" s="14">
        <v>559</v>
      </c>
      <c r="AV38143" s="25">
        <v>2.2145713909162339</v>
      </c>
      <c r="AW38143" s="25">
        <v>0.90619262872603601</v>
      </c>
      <c r="AX38143" s="25">
        <v>2.1449196326415261</v>
      </c>
      <c r="AZ38143" s="26">
        <v>229.772785993892</v>
      </c>
      <c r="BC38143" s="26">
        <v>229.772785993892</v>
      </c>
      <c r="BD38143" s="26">
        <v>0</v>
      </c>
      <c r="BE38143" s="26">
        <v>229.77278599389203</v>
      </c>
      <c r="BF38143" s="26">
        <v>-2.8421709430404007E-14</v>
      </c>
      <c r="BG38143" s="14">
        <v>559</v>
      </c>
      <c r="BH38143" s="14">
        <v>0</v>
      </c>
      <c r="BI38143" s="27">
        <v>0.90619262872603601</v>
      </c>
    </row>
    <row r="38144" spans="1:61" x14ac:dyDescent="0.25">
      <c r="A38144" t="s">
        <v>80</v>
      </c>
      <c r="B38144" s="2">
        <v>43775.583333333336</v>
      </c>
      <c r="C38144" s="1">
        <v>43775</v>
      </c>
      <c r="D38144">
        <v>6</v>
      </c>
      <c r="E38144" s="2">
        <v>43775.25</v>
      </c>
      <c r="F38144" s="8" t="s">
        <v>388</v>
      </c>
      <c r="G38144" s="10" t="s">
        <v>389</v>
      </c>
      <c r="J38144" s="14">
        <v>557</v>
      </c>
      <c r="K38144" s="14">
        <v>557</v>
      </c>
      <c r="P38144" s="14">
        <v>557</v>
      </c>
      <c r="Q38144" s="14">
        <v>557</v>
      </c>
      <c r="S38144" s="14">
        <v>557</v>
      </c>
      <c r="AK38144" s="14">
        <v>557</v>
      </c>
      <c r="AS38144" s="14">
        <v>557</v>
      </c>
      <c r="AV38144" s="25">
        <v>2.2131251230198998</v>
      </c>
      <c r="AW38144" s="25">
        <v>0.90618192031402078</v>
      </c>
      <c r="AX38144" s="25">
        <v>2.1450887511183283</v>
      </c>
      <c r="AZ38144" s="26">
        <v>228.94799539825891</v>
      </c>
      <c r="BC38144" s="26">
        <v>228.94799539825891</v>
      </c>
      <c r="BD38144" s="26">
        <v>0</v>
      </c>
      <c r="BE38144" s="26">
        <v>228.94799539825894</v>
      </c>
      <c r="BF38144" s="26">
        <v>-2.8421709430404007E-14</v>
      </c>
      <c r="BG38144" s="14">
        <v>557</v>
      </c>
      <c r="BH38144" s="14">
        <v>0</v>
      </c>
      <c r="BI38144" s="27">
        <v>0.90618192031402067</v>
      </c>
    </row>
    <row r="38145" spans="1:61" x14ac:dyDescent="0.25">
      <c r="A38145" t="s">
        <v>80</v>
      </c>
      <c r="B38145" s="2">
        <v>43775.625</v>
      </c>
      <c r="C38145" s="1">
        <v>43775</v>
      </c>
      <c r="D38145">
        <v>7</v>
      </c>
      <c r="E38145" s="2">
        <v>43775.291666666664</v>
      </c>
      <c r="F38145" s="8" t="s">
        <v>388</v>
      </c>
      <c r="G38145" s="10" t="s">
        <v>389</v>
      </c>
      <c r="J38145" s="14">
        <v>560</v>
      </c>
      <c r="K38145" s="14">
        <v>560</v>
      </c>
      <c r="P38145" s="14">
        <v>560</v>
      </c>
      <c r="Q38145" s="14">
        <v>560</v>
      </c>
      <c r="S38145" s="14">
        <v>560</v>
      </c>
      <c r="AK38145" s="14">
        <v>560</v>
      </c>
      <c r="AS38145" s="14">
        <v>560</v>
      </c>
      <c r="AV38145" s="25">
        <v>2.2116266446227986</v>
      </c>
      <c r="AW38145" s="25">
        <v>0.90658008537061396</v>
      </c>
      <c r="AX38145" s="25">
        <v>2.1471711255344186</v>
      </c>
      <c r="AZ38145" s="26">
        <v>230.28224719341375</v>
      </c>
      <c r="BC38145" s="26">
        <v>230.28224719341375</v>
      </c>
      <c r="BD38145" s="26">
        <v>0</v>
      </c>
      <c r="BE38145" s="26">
        <v>230.28224719341378</v>
      </c>
      <c r="BF38145" s="26">
        <v>-2.8421709430404007E-14</v>
      </c>
      <c r="BG38145" s="14">
        <v>560</v>
      </c>
      <c r="BH38145" s="14">
        <v>0</v>
      </c>
      <c r="BI38145" s="27">
        <v>0.90658008537061396</v>
      </c>
    </row>
    <row r="38146" spans="1:61" x14ac:dyDescent="0.25">
      <c r="A38146" t="s">
        <v>80</v>
      </c>
      <c r="B38146" s="2">
        <v>43775.666666666664</v>
      </c>
      <c r="C38146" s="1">
        <v>43775</v>
      </c>
      <c r="D38146">
        <v>8</v>
      </c>
      <c r="E38146" s="2">
        <v>43775.333333333336</v>
      </c>
      <c r="F38146" s="8" t="s">
        <v>388</v>
      </c>
      <c r="G38146" s="10" t="s">
        <v>389</v>
      </c>
      <c r="J38146" s="14">
        <v>559</v>
      </c>
      <c r="K38146" s="14">
        <v>559</v>
      </c>
      <c r="P38146" s="14">
        <v>559</v>
      </c>
      <c r="Q38146" s="14">
        <v>559</v>
      </c>
      <c r="S38146" s="14">
        <v>559</v>
      </c>
      <c r="AK38146" s="14">
        <v>559</v>
      </c>
      <c r="AS38146" s="14">
        <v>559</v>
      </c>
      <c r="AV38146" s="25">
        <v>2.2105075244006867</v>
      </c>
      <c r="AW38146" s="25">
        <v>0.90676209208159797</v>
      </c>
      <c r="AX38146" s="25">
        <v>2.1473415895079269</v>
      </c>
      <c r="AZ38146" s="26">
        <v>229.91717823190086</v>
      </c>
      <c r="BC38146" s="26">
        <v>229.91717823190086</v>
      </c>
      <c r="BD38146" s="26">
        <v>0</v>
      </c>
      <c r="BE38146" s="26">
        <v>229.91717823190089</v>
      </c>
      <c r="BF38146" s="26">
        <v>-2.8421709430404007E-14</v>
      </c>
      <c r="BG38146" s="14">
        <v>559</v>
      </c>
      <c r="BH38146" s="14">
        <v>0</v>
      </c>
      <c r="BI38146" s="27">
        <v>0.90676209208159786</v>
      </c>
    </row>
    <row r="38147" spans="1:61" x14ac:dyDescent="0.25">
      <c r="A38147" t="s">
        <v>80</v>
      </c>
      <c r="B38147" s="2">
        <v>43775.708333333336</v>
      </c>
      <c r="C38147" s="1">
        <v>43775</v>
      </c>
      <c r="D38147">
        <v>9</v>
      </c>
      <c r="E38147" s="2">
        <v>43775.375</v>
      </c>
      <c r="F38147" s="8" t="s">
        <v>388</v>
      </c>
      <c r="G38147" s="10" t="s">
        <v>389</v>
      </c>
      <c r="J38147" s="14">
        <v>561</v>
      </c>
      <c r="K38147" s="14">
        <v>561</v>
      </c>
      <c r="P38147" s="14">
        <v>561</v>
      </c>
      <c r="Q38147" s="14">
        <v>561</v>
      </c>
      <c r="S38147" s="14">
        <v>561</v>
      </c>
      <c r="AK38147" s="14">
        <v>561</v>
      </c>
      <c r="AS38147" s="14">
        <v>561</v>
      </c>
      <c r="AV38147" s="25">
        <v>2.2101741013337</v>
      </c>
      <c r="AW38147" s="25">
        <v>0.90801495455308012</v>
      </c>
      <c r="AX38147" s="25">
        <v>2.1473039989854805</v>
      </c>
      <c r="AZ38147" s="26">
        <v>231.0585903712558</v>
      </c>
      <c r="BC38147" s="26">
        <v>231.0585903712558</v>
      </c>
      <c r="BD38147" s="26">
        <v>0</v>
      </c>
      <c r="BE38147" s="26">
        <v>231.0585903712558</v>
      </c>
      <c r="BF38147" s="26">
        <v>0</v>
      </c>
      <c r="BG38147" s="14">
        <v>561</v>
      </c>
      <c r="BH38147" s="14">
        <v>0</v>
      </c>
      <c r="BI38147" s="27">
        <v>0.90801495455308012</v>
      </c>
    </row>
    <row r="38148" spans="1:61" x14ac:dyDescent="0.25">
      <c r="A38148" t="s">
        <v>80</v>
      </c>
      <c r="B38148" s="2">
        <v>43775.75</v>
      </c>
      <c r="C38148" s="1">
        <v>43775</v>
      </c>
      <c r="D38148">
        <v>10</v>
      </c>
      <c r="E38148" s="2">
        <v>43775.416666666664</v>
      </c>
      <c r="F38148" s="8" t="s">
        <v>388</v>
      </c>
      <c r="G38148" s="10" t="s">
        <v>389</v>
      </c>
      <c r="J38148" s="14">
        <v>560</v>
      </c>
      <c r="K38148" s="14">
        <v>560</v>
      </c>
      <c r="P38148" s="14">
        <v>560</v>
      </c>
      <c r="Q38148" s="14">
        <v>560</v>
      </c>
      <c r="S38148" s="14">
        <v>560</v>
      </c>
      <c r="AK38148" s="14">
        <v>560</v>
      </c>
      <c r="AS38148" s="14">
        <v>560</v>
      </c>
      <c r="AV38148" s="25">
        <v>2.2108348267948168</v>
      </c>
      <c r="AW38148" s="25">
        <v>0.90878679473333446</v>
      </c>
      <c r="AX38148" s="25">
        <v>2.1484675316567876</v>
      </c>
      <c r="AZ38148" s="26">
        <v>230.8427779166783</v>
      </c>
      <c r="BC38148" s="26">
        <v>230.8427779166783</v>
      </c>
      <c r="BD38148" s="26">
        <v>0</v>
      </c>
      <c r="BE38148" s="26">
        <v>230.84277791667833</v>
      </c>
      <c r="BF38148" s="26">
        <v>-2.8421709430404007E-14</v>
      </c>
      <c r="BG38148" s="14">
        <v>560</v>
      </c>
      <c r="BH38148" s="14">
        <v>0</v>
      </c>
      <c r="BI38148" s="27">
        <v>0.90878679473333446</v>
      </c>
    </row>
    <row r="38149" spans="1:61" x14ac:dyDescent="0.25">
      <c r="A38149" t="s">
        <v>80</v>
      </c>
      <c r="B38149" s="2">
        <v>43775.791666666664</v>
      </c>
      <c r="C38149" s="1">
        <v>43775</v>
      </c>
      <c r="D38149">
        <v>11</v>
      </c>
      <c r="E38149" s="2">
        <v>43775.458333333336</v>
      </c>
      <c r="F38149" s="8" t="s">
        <v>388</v>
      </c>
      <c r="G38149" s="10" t="s">
        <v>389</v>
      </c>
      <c r="J38149" s="14">
        <v>561</v>
      </c>
      <c r="K38149" s="14">
        <v>561</v>
      </c>
      <c r="P38149" s="14">
        <v>561</v>
      </c>
      <c r="Q38149" s="14">
        <v>561</v>
      </c>
      <c r="S38149" s="14">
        <v>561</v>
      </c>
      <c r="AK38149" s="14">
        <v>561</v>
      </c>
      <c r="AS38149" s="14">
        <v>561</v>
      </c>
      <c r="AV38149" s="25">
        <v>2.2114619962391635</v>
      </c>
      <c r="AW38149" s="25">
        <v>0.90960209412407034</v>
      </c>
      <c r="AX38149" s="25">
        <v>2.1510314380610045</v>
      </c>
      <c r="AZ38149" s="26">
        <v>231.46246282969557</v>
      </c>
      <c r="BC38149" s="26">
        <v>231.46246282969557</v>
      </c>
      <c r="BD38149" s="26">
        <v>0</v>
      </c>
      <c r="BE38149" s="26">
        <v>231.4624628296956</v>
      </c>
      <c r="BF38149" s="26">
        <v>-2.8421709430404007E-14</v>
      </c>
      <c r="BG38149" s="14">
        <v>561</v>
      </c>
      <c r="BH38149" s="14">
        <v>0</v>
      </c>
      <c r="BI38149" s="27">
        <v>0.90960209412407023</v>
      </c>
    </row>
    <row r="38150" spans="1:61" x14ac:dyDescent="0.25">
      <c r="A38150" t="s">
        <v>80</v>
      </c>
      <c r="B38150" s="2">
        <v>43775.833333333336</v>
      </c>
      <c r="C38150" s="1">
        <v>43775</v>
      </c>
      <c r="D38150">
        <v>12</v>
      </c>
      <c r="E38150" s="2">
        <v>43775.5</v>
      </c>
      <c r="F38150" s="8" t="s">
        <v>388</v>
      </c>
      <c r="G38150" s="10" t="s">
        <v>389</v>
      </c>
      <c r="J38150" s="14">
        <v>562</v>
      </c>
      <c r="K38150" s="14">
        <v>562</v>
      </c>
      <c r="P38150" s="14">
        <v>562</v>
      </c>
      <c r="Q38150" s="14">
        <v>562</v>
      </c>
      <c r="S38150" s="14">
        <v>562</v>
      </c>
      <c r="AK38150" s="14">
        <v>562</v>
      </c>
      <c r="AS38150" s="14">
        <v>562</v>
      </c>
      <c r="AV38150" s="25">
        <v>2.2116933301115682</v>
      </c>
      <c r="AW38150" s="25">
        <v>0.90965513360320416</v>
      </c>
      <c r="AX38150" s="25">
        <v>2.1497356197856012</v>
      </c>
      <c r="AZ38150" s="26">
        <v>231.88857267238831</v>
      </c>
      <c r="BC38150" s="26">
        <v>231.88857267238831</v>
      </c>
      <c r="BD38150" s="26">
        <v>0</v>
      </c>
      <c r="BE38150" s="26">
        <v>231.88857267238834</v>
      </c>
      <c r="BF38150" s="26">
        <v>-2.8421709430404007E-14</v>
      </c>
      <c r="BG38150" s="14">
        <v>562</v>
      </c>
      <c r="BH38150" s="14">
        <v>0</v>
      </c>
      <c r="BI38150" s="27">
        <v>0.90965513360320405</v>
      </c>
    </row>
    <row r="38151" spans="1:61" x14ac:dyDescent="0.25">
      <c r="A38151" t="s">
        <v>80</v>
      </c>
      <c r="B38151" s="2">
        <v>43775.875</v>
      </c>
      <c r="C38151" s="1">
        <v>43775</v>
      </c>
      <c r="D38151">
        <v>13</v>
      </c>
      <c r="E38151" s="2">
        <v>43775.541666666664</v>
      </c>
      <c r="F38151" s="8" t="s">
        <v>388</v>
      </c>
      <c r="G38151" s="10" t="s">
        <v>389</v>
      </c>
      <c r="J38151" s="14">
        <v>561</v>
      </c>
      <c r="K38151" s="14">
        <v>561</v>
      </c>
      <c r="P38151" s="14">
        <v>561</v>
      </c>
      <c r="Q38151" s="14">
        <v>561</v>
      </c>
      <c r="S38151" s="14">
        <v>561</v>
      </c>
      <c r="AK38151" s="14">
        <v>561</v>
      </c>
      <c r="AS38151" s="14">
        <v>561</v>
      </c>
      <c r="AV38151" s="25">
        <v>2.2119873164672303</v>
      </c>
      <c r="AW38151" s="25">
        <v>0.90962552729144763</v>
      </c>
      <c r="AX38151" s="25">
        <v>2.1502999784111805</v>
      </c>
      <c r="AZ38151" s="26">
        <v>231.46842576521223</v>
      </c>
      <c r="BC38151" s="26">
        <v>231.46842576521223</v>
      </c>
      <c r="BD38151" s="26">
        <v>0</v>
      </c>
      <c r="BE38151" s="26">
        <v>231.46842576521223</v>
      </c>
      <c r="BF38151" s="26">
        <v>0</v>
      </c>
      <c r="BG38151" s="14">
        <v>561</v>
      </c>
      <c r="BH38151" s="14">
        <v>0</v>
      </c>
      <c r="BI38151" s="27">
        <v>0.90962552729144763</v>
      </c>
    </row>
    <row r="38152" spans="1:61" x14ac:dyDescent="0.25">
      <c r="A38152" t="s">
        <v>80</v>
      </c>
      <c r="B38152" s="2">
        <v>43775.916666666664</v>
      </c>
      <c r="C38152" s="1">
        <v>43775</v>
      </c>
      <c r="D38152">
        <v>14</v>
      </c>
      <c r="E38152" s="2">
        <v>43775.583333333336</v>
      </c>
      <c r="F38152" s="8" t="s">
        <v>388</v>
      </c>
      <c r="G38152" s="10" t="s">
        <v>389</v>
      </c>
      <c r="J38152" s="14">
        <v>560</v>
      </c>
      <c r="K38152" s="14">
        <v>560</v>
      </c>
      <c r="P38152" s="14">
        <v>560</v>
      </c>
      <c r="Q38152" s="14">
        <v>560</v>
      </c>
      <c r="S38152" s="14">
        <v>560</v>
      </c>
      <c r="AK38152" s="14">
        <v>560</v>
      </c>
      <c r="AS38152" s="14">
        <v>560</v>
      </c>
      <c r="AV38152" s="25">
        <v>2.2133664506246027</v>
      </c>
      <c r="AW38152" s="25">
        <v>0.90993547810109798</v>
      </c>
      <c r="AX38152" s="25">
        <v>2.149916741553632</v>
      </c>
      <c r="AZ38152" s="26">
        <v>231.13455730992865</v>
      </c>
      <c r="BC38152" s="26">
        <v>231.13455730992865</v>
      </c>
      <c r="BD38152" s="26">
        <v>0</v>
      </c>
      <c r="BE38152" s="26">
        <v>231.13455730992865</v>
      </c>
      <c r="BF38152" s="26">
        <v>0</v>
      </c>
      <c r="BG38152" s="14">
        <v>560</v>
      </c>
      <c r="BH38152" s="14">
        <v>0</v>
      </c>
      <c r="BI38152" s="27">
        <v>0.90993547810109798</v>
      </c>
    </row>
    <row r="38153" spans="1:61" x14ac:dyDescent="0.25">
      <c r="A38153" t="s">
        <v>80</v>
      </c>
      <c r="B38153" s="2">
        <v>43775.958333333336</v>
      </c>
      <c r="C38153" s="1">
        <v>43775</v>
      </c>
      <c r="D38153">
        <v>15</v>
      </c>
      <c r="E38153" s="2">
        <v>43775.625</v>
      </c>
      <c r="F38153" s="8" t="s">
        <v>388</v>
      </c>
      <c r="G38153" s="10" t="s">
        <v>389</v>
      </c>
      <c r="J38153" s="14">
        <v>563</v>
      </c>
      <c r="K38153" s="14">
        <v>563</v>
      </c>
      <c r="P38153" s="14">
        <v>563</v>
      </c>
      <c r="Q38153" s="14">
        <v>563</v>
      </c>
      <c r="S38153" s="14">
        <v>563</v>
      </c>
      <c r="AK38153" s="14">
        <v>563</v>
      </c>
      <c r="AS38153" s="14">
        <v>563</v>
      </c>
      <c r="AV38153" s="25">
        <v>2.2139487966964362</v>
      </c>
      <c r="AW38153" s="25">
        <v>0.90924001760404327</v>
      </c>
      <c r="AX38153" s="25">
        <v>2.1498644629152324</v>
      </c>
      <c r="AZ38153" s="26">
        <v>232.19517645266595</v>
      </c>
      <c r="BC38153" s="26">
        <v>232.19517645266595</v>
      </c>
      <c r="BD38153" s="26">
        <v>0</v>
      </c>
      <c r="BE38153" s="26">
        <v>232.19517645266598</v>
      </c>
      <c r="BF38153" s="26">
        <v>-2.8421709430404007E-14</v>
      </c>
      <c r="BG38153" s="14">
        <v>563</v>
      </c>
      <c r="BH38153" s="14">
        <v>0</v>
      </c>
      <c r="BI38153" s="27">
        <v>0.90924001760404338</v>
      </c>
    </row>
    <row r="38154" spans="1:61" x14ac:dyDescent="0.25">
      <c r="A38154" t="s">
        <v>80</v>
      </c>
      <c r="B38154" s="2">
        <v>43776</v>
      </c>
      <c r="C38154" s="1">
        <v>43775</v>
      </c>
      <c r="D38154">
        <v>16</v>
      </c>
      <c r="E38154" s="2">
        <v>43775.666666666664</v>
      </c>
      <c r="F38154" s="8" t="s">
        <v>388</v>
      </c>
      <c r="G38154" s="10" t="s">
        <v>389</v>
      </c>
      <c r="J38154" s="14">
        <v>563</v>
      </c>
      <c r="K38154" s="14">
        <v>563</v>
      </c>
      <c r="P38154" s="14">
        <v>563</v>
      </c>
      <c r="Q38154" s="14">
        <v>563</v>
      </c>
      <c r="S38154" s="14">
        <v>563</v>
      </c>
      <c r="AK38154" s="14">
        <v>563</v>
      </c>
      <c r="AS38154" s="14">
        <v>563</v>
      </c>
      <c r="AV38154" s="25">
        <v>2.2140265455304857</v>
      </c>
      <c r="AW38154" s="25">
        <v>0.90837745709055351</v>
      </c>
      <c r="AX38154" s="25">
        <v>2.1498013991390668</v>
      </c>
      <c r="AZ38154" s="26">
        <v>231.97490195225555</v>
      </c>
      <c r="BC38154" s="26">
        <v>231.97490195225555</v>
      </c>
      <c r="BD38154" s="26">
        <v>0</v>
      </c>
      <c r="BE38154" s="26">
        <v>231.97490195225558</v>
      </c>
      <c r="BF38154" s="26">
        <v>-2.8421709430404007E-14</v>
      </c>
      <c r="BG38154" s="14">
        <v>563</v>
      </c>
      <c r="BH38154" s="14">
        <v>0</v>
      </c>
      <c r="BI38154" s="27">
        <v>0.90837745709055351</v>
      </c>
    </row>
    <row r="38155" spans="1:61" x14ac:dyDescent="0.25">
      <c r="A38155" t="s">
        <v>80</v>
      </c>
      <c r="B38155" s="2">
        <v>43776.041666666664</v>
      </c>
      <c r="C38155" s="1">
        <v>43775</v>
      </c>
      <c r="D38155">
        <v>17</v>
      </c>
      <c r="E38155" s="2">
        <v>43775.708333333336</v>
      </c>
      <c r="F38155" s="8" t="s">
        <v>388</v>
      </c>
      <c r="G38155" s="10" t="s">
        <v>389</v>
      </c>
      <c r="J38155" s="14">
        <v>585</v>
      </c>
      <c r="K38155" s="14">
        <v>585</v>
      </c>
      <c r="P38155" s="14">
        <v>585</v>
      </c>
      <c r="Q38155" s="14">
        <v>585</v>
      </c>
      <c r="S38155" s="14">
        <v>585</v>
      </c>
      <c r="AK38155" s="14">
        <v>585</v>
      </c>
      <c r="AS38155" s="14">
        <v>585</v>
      </c>
      <c r="AV38155" s="25">
        <v>2.2149125304598023</v>
      </c>
      <c r="AW38155" s="25">
        <v>0.90730273451978405</v>
      </c>
      <c r="AX38155" s="25">
        <v>2.1489428994336559</v>
      </c>
      <c r="AZ38155" s="26">
        <v>240.7544609474983</v>
      </c>
      <c r="BC38155" s="26">
        <v>240.7544609474983</v>
      </c>
      <c r="BD38155" s="26">
        <v>0</v>
      </c>
      <c r="BE38155" s="26">
        <v>240.7544609474983</v>
      </c>
      <c r="BF38155" s="26">
        <v>0</v>
      </c>
      <c r="BG38155" s="14">
        <v>585</v>
      </c>
      <c r="BH38155" s="14">
        <v>0</v>
      </c>
      <c r="BI38155" s="27">
        <v>0.90730273451978405</v>
      </c>
    </row>
    <row r="38156" spans="1:61" x14ac:dyDescent="0.25">
      <c r="A38156" t="s">
        <v>80</v>
      </c>
      <c r="B38156" s="2">
        <v>43776.083333333336</v>
      </c>
      <c r="C38156" s="1">
        <v>43775</v>
      </c>
      <c r="D38156">
        <v>18</v>
      </c>
      <c r="E38156" s="2">
        <v>43775.75</v>
      </c>
      <c r="F38156" s="8" t="s">
        <v>388</v>
      </c>
      <c r="G38156" s="10" t="s">
        <v>389</v>
      </c>
      <c r="J38156" s="14">
        <v>585</v>
      </c>
      <c r="K38156" s="14">
        <v>585</v>
      </c>
      <c r="P38156" s="14">
        <v>585</v>
      </c>
      <c r="Q38156" s="14">
        <v>585</v>
      </c>
      <c r="S38156" s="14">
        <v>585</v>
      </c>
      <c r="AK38156" s="14">
        <v>585</v>
      </c>
      <c r="AS38156" s="14">
        <v>585</v>
      </c>
      <c r="AV38156" s="25">
        <v>2.2153978386509778</v>
      </c>
      <c r="AW38156" s="25">
        <v>0.90703610969774162</v>
      </c>
      <c r="AX38156" s="25">
        <v>2.1473039989854805</v>
      </c>
      <c r="AZ38156" s="26">
        <v>240.68371155717489</v>
      </c>
      <c r="BC38156" s="26">
        <v>240.68371155717489</v>
      </c>
      <c r="BD38156" s="26">
        <v>0</v>
      </c>
      <c r="BE38156" s="26">
        <v>240.68371155717489</v>
      </c>
      <c r="BF38156" s="26">
        <v>0</v>
      </c>
      <c r="BG38156" s="14">
        <v>585</v>
      </c>
      <c r="BH38156" s="14">
        <v>0</v>
      </c>
      <c r="BI38156" s="27">
        <v>0.90703610969774173</v>
      </c>
    </row>
    <row r="38157" spans="1:61" x14ac:dyDescent="0.25">
      <c r="A38157" t="s">
        <v>80</v>
      </c>
      <c r="B38157" s="2">
        <v>43776.125</v>
      </c>
      <c r="C38157" s="1">
        <v>43775</v>
      </c>
      <c r="D38157">
        <v>19</v>
      </c>
      <c r="E38157" s="2">
        <v>43775.791666666664</v>
      </c>
      <c r="F38157" s="8" t="s">
        <v>388</v>
      </c>
      <c r="G38157" s="10" t="s">
        <v>389</v>
      </c>
      <c r="J38157" s="14">
        <v>562</v>
      </c>
      <c r="K38157" s="14">
        <v>562</v>
      </c>
      <c r="P38157" s="14">
        <v>562</v>
      </c>
      <c r="Q38157" s="14">
        <v>562</v>
      </c>
      <c r="S38157" s="14">
        <v>562</v>
      </c>
      <c r="AK38157" s="14">
        <v>562</v>
      </c>
      <c r="AS38157" s="14">
        <v>562</v>
      </c>
      <c r="AV38157" s="25">
        <v>2.2150612576980588</v>
      </c>
      <c r="AW38157" s="25">
        <v>0.90688186088093681</v>
      </c>
      <c r="AX38157" s="25">
        <v>2.1473039989854805</v>
      </c>
      <c r="AZ38157" s="26">
        <v>231.18161216676185</v>
      </c>
      <c r="BC38157" s="26">
        <v>231.18161216676185</v>
      </c>
      <c r="BD38157" s="26">
        <v>0</v>
      </c>
      <c r="BE38157" s="26">
        <v>231.18161216676188</v>
      </c>
      <c r="BF38157" s="26">
        <v>-2.8421709430404007E-14</v>
      </c>
      <c r="BG38157" s="14">
        <v>562</v>
      </c>
      <c r="BH38157" s="14">
        <v>0</v>
      </c>
      <c r="BI38157" s="27">
        <v>0.90688186088093681</v>
      </c>
    </row>
    <row r="38158" spans="1:61" x14ac:dyDescent="0.25">
      <c r="A38158" t="s">
        <v>80</v>
      </c>
      <c r="B38158" s="2">
        <v>43776.166666666664</v>
      </c>
      <c r="C38158" s="1">
        <v>43775</v>
      </c>
      <c r="D38158">
        <v>20</v>
      </c>
      <c r="E38158" s="2">
        <v>43775.833333333336</v>
      </c>
      <c r="F38158" s="8" t="s">
        <v>388</v>
      </c>
      <c r="G38158" s="10" t="s">
        <v>389</v>
      </c>
      <c r="J38158" s="14">
        <v>583</v>
      </c>
      <c r="K38158" s="14">
        <v>583</v>
      </c>
      <c r="P38158" s="14">
        <v>583</v>
      </c>
      <c r="Q38158" s="14">
        <v>583</v>
      </c>
      <c r="S38158" s="14">
        <v>583</v>
      </c>
      <c r="AK38158" s="14">
        <v>583</v>
      </c>
      <c r="AS38158" s="14">
        <v>583</v>
      </c>
      <c r="AV38158" s="25">
        <v>2.2146789668682723</v>
      </c>
      <c r="AW38158" s="25">
        <v>0.90772257739259821</v>
      </c>
      <c r="AX38158" s="25">
        <v>2.1473039989854805</v>
      </c>
      <c r="AZ38158" s="26">
        <v>240.04239398167701</v>
      </c>
      <c r="BC38158" s="26">
        <v>240.04239398167701</v>
      </c>
      <c r="BD38158" s="26">
        <v>0</v>
      </c>
      <c r="BE38158" s="26">
        <v>240.04239398167704</v>
      </c>
      <c r="BF38158" s="26">
        <v>-2.8421709430404007E-14</v>
      </c>
      <c r="BG38158" s="14">
        <v>583</v>
      </c>
      <c r="BH38158" s="14">
        <v>0</v>
      </c>
      <c r="BI38158" s="27">
        <v>0.9077225773925981</v>
      </c>
    </row>
    <row r="38159" spans="1:61" x14ac:dyDescent="0.25">
      <c r="A38159" t="s">
        <v>80</v>
      </c>
      <c r="B38159" s="2">
        <v>43776.208333333336</v>
      </c>
      <c r="C38159" s="1">
        <v>43775</v>
      </c>
      <c r="D38159">
        <v>21</v>
      </c>
      <c r="E38159" s="2">
        <v>43775.875</v>
      </c>
      <c r="F38159" s="8" t="s">
        <v>388</v>
      </c>
      <c r="G38159" s="10" t="s">
        <v>389</v>
      </c>
      <c r="J38159" s="14">
        <v>585</v>
      </c>
      <c r="K38159" s="14">
        <v>585</v>
      </c>
      <c r="P38159" s="14">
        <v>585</v>
      </c>
      <c r="Q38159" s="14">
        <v>585</v>
      </c>
      <c r="S38159" s="14">
        <v>585</v>
      </c>
      <c r="AK38159" s="14">
        <v>585</v>
      </c>
      <c r="AS38159" s="14">
        <v>585</v>
      </c>
      <c r="AV38159" s="25">
        <v>2.2172445291023744</v>
      </c>
      <c r="AW38159" s="25">
        <v>0.90784864881488314</v>
      </c>
      <c r="AX38159" s="25">
        <v>2.1473039989854805</v>
      </c>
      <c r="AZ38159" s="26">
        <v>240.89932031674695</v>
      </c>
      <c r="BC38159" s="26">
        <v>240.89932031674695</v>
      </c>
      <c r="BD38159" s="26">
        <v>0</v>
      </c>
      <c r="BE38159" s="26">
        <v>240.89932031674695</v>
      </c>
      <c r="BF38159" s="26">
        <v>0</v>
      </c>
      <c r="BG38159" s="14">
        <v>585</v>
      </c>
      <c r="BH38159" s="14">
        <v>0</v>
      </c>
      <c r="BI38159" s="27">
        <v>0.90784864881488303</v>
      </c>
    </row>
    <row r="38160" spans="1:61" x14ac:dyDescent="0.25">
      <c r="A38160" t="s">
        <v>80</v>
      </c>
      <c r="B38160" s="2">
        <v>43776.25</v>
      </c>
      <c r="C38160" s="1">
        <v>43775</v>
      </c>
      <c r="D38160">
        <v>22</v>
      </c>
      <c r="E38160" s="2">
        <v>43775.916666666664</v>
      </c>
      <c r="F38160" s="8" t="s">
        <v>388</v>
      </c>
      <c r="G38160" s="10" t="s">
        <v>389</v>
      </c>
      <c r="J38160" s="14">
        <v>564</v>
      </c>
      <c r="K38160" s="14">
        <v>564</v>
      </c>
      <c r="P38160" s="14">
        <v>564</v>
      </c>
      <c r="Q38160" s="14">
        <v>564</v>
      </c>
      <c r="S38160" s="14">
        <v>564</v>
      </c>
      <c r="AK38160" s="14">
        <v>564</v>
      </c>
      <c r="AS38160" s="14">
        <v>564</v>
      </c>
      <c r="AV38160" s="25">
        <v>2.2167046090389588</v>
      </c>
      <c r="AW38160" s="25">
        <v>0.90817090039064952</v>
      </c>
      <c r="AX38160" s="25">
        <v>2.1473039989854805</v>
      </c>
      <c r="AZ38160" s="26">
        <v>232.33409286876031</v>
      </c>
      <c r="BC38160" s="26">
        <v>232.33409286876031</v>
      </c>
      <c r="BD38160" s="26">
        <v>0</v>
      </c>
      <c r="BE38160" s="26">
        <v>232.33409286876031</v>
      </c>
      <c r="BF38160" s="26">
        <v>0</v>
      </c>
      <c r="BG38160" s="14">
        <v>564</v>
      </c>
      <c r="BH38160" s="14">
        <v>0</v>
      </c>
      <c r="BI38160" s="27">
        <v>0.90817090039064952</v>
      </c>
    </row>
    <row r="38161" spans="1:61" x14ac:dyDescent="0.25">
      <c r="A38161" t="s">
        <v>80</v>
      </c>
      <c r="B38161" s="2">
        <v>43776.291666666664</v>
      </c>
      <c r="C38161" s="1">
        <v>43775</v>
      </c>
      <c r="D38161">
        <v>23</v>
      </c>
      <c r="E38161" s="2">
        <v>43775.958333333336</v>
      </c>
      <c r="F38161" s="8" t="s">
        <v>388</v>
      </c>
      <c r="G38161" s="10" t="s">
        <v>389</v>
      </c>
      <c r="J38161" s="14">
        <v>558</v>
      </c>
      <c r="K38161" s="14">
        <v>558</v>
      </c>
      <c r="P38161" s="14">
        <v>558</v>
      </c>
      <c r="Q38161" s="14">
        <v>558</v>
      </c>
      <c r="S38161" s="14">
        <v>558</v>
      </c>
      <c r="AK38161" s="14">
        <v>558</v>
      </c>
      <c r="AS38161" s="14">
        <v>558</v>
      </c>
      <c r="AV38161" s="25">
        <v>2.2181427411131214</v>
      </c>
      <c r="AW38161" s="25">
        <v>0.90844953969661746</v>
      </c>
      <c r="AX38161" s="25">
        <v>2.1473039989854805</v>
      </c>
      <c r="AZ38161" s="26">
        <v>229.93297854084267</v>
      </c>
      <c r="BC38161" s="26">
        <v>229.93297854084267</v>
      </c>
      <c r="BD38161" s="26">
        <v>0</v>
      </c>
      <c r="BE38161" s="26">
        <v>229.93297854084267</v>
      </c>
      <c r="BF38161" s="26">
        <v>0</v>
      </c>
      <c r="BG38161" s="14">
        <v>558</v>
      </c>
      <c r="BH38161" s="14">
        <v>0</v>
      </c>
      <c r="BI38161" s="27">
        <v>0.90844953969661746</v>
      </c>
    </row>
    <row r="38162" spans="1:61" x14ac:dyDescent="0.25">
      <c r="A38162" t="s">
        <v>80</v>
      </c>
      <c r="B38162" s="2">
        <v>43776.333333333336</v>
      </c>
      <c r="C38162" s="1">
        <v>43775</v>
      </c>
      <c r="D38162">
        <v>24</v>
      </c>
      <c r="E38162" s="2">
        <v>43776</v>
      </c>
      <c r="F38162" s="8" t="s">
        <v>388</v>
      </c>
      <c r="G38162" s="10" t="s">
        <v>389</v>
      </c>
      <c r="J38162" s="14">
        <v>558</v>
      </c>
      <c r="K38162" s="14">
        <v>558</v>
      </c>
      <c r="P38162" s="14">
        <v>558</v>
      </c>
      <c r="Q38162" s="14">
        <v>558</v>
      </c>
      <c r="S38162" s="14">
        <v>558</v>
      </c>
      <c r="AK38162" s="14">
        <v>558</v>
      </c>
      <c r="AS38162" s="14">
        <v>558</v>
      </c>
      <c r="AV38162" s="25">
        <v>2.2186974464612121</v>
      </c>
      <c r="AW38162" s="25">
        <v>0.90833086013568076</v>
      </c>
      <c r="AX38162" s="25">
        <v>2.147303998985481</v>
      </c>
      <c r="AZ38162" s="26">
        <v>229.90294016914928</v>
      </c>
      <c r="BC38162" s="26">
        <v>229.90294016914928</v>
      </c>
      <c r="BD38162" s="26">
        <v>0</v>
      </c>
      <c r="BE38162" s="26">
        <v>229.90294016914925</v>
      </c>
      <c r="BF38162" s="26">
        <v>2.8421709430404007E-14</v>
      </c>
      <c r="BG38162" s="14">
        <v>558</v>
      </c>
      <c r="BH38162" s="14">
        <v>0</v>
      </c>
      <c r="BI38162" s="27">
        <v>0.90833086013568076</v>
      </c>
    </row>
    <row r="38163" spans="1:61" x14ac:dyDescent="0.25">
      <c r="A38163" t="s">
        <v>80</v>
      </c>
      <c r="B38163" s="2">
        <v>43776.375</v>
      </c>
      <c r="C38163" s="1">
        <v>43776</v>
      </c>
      <c r="D38163">
        <v>1</v>
      </c>
      <c r="E38163" s="2">
        <v>43776.041666666664</v>
      </c>
      <c r="F38163" s="8" t="s">
        <v>388</v>
      </c>
      <c r="G38163" s="10" t="s">
        <v>389</v>
      </c>
      <c r="J38163" s="14">
        <v>583</v>
      </c>
      <c r="K38163" s="14">
        <v>583</v>
      </c>
      <c r="P38163" s="14">
        <v>583</v>
      </c>
      <c r="Q38163" s="14">
        <v>583</v>
      </c>
      <c r="S38163" s="14">
        <v>583</v>
      </c>
      <c r="AK38163" s="14">
        <v>583</v>
      </c>
      <c r="AS38163" s="14">
        <v>583</v>
      </c>
      <c r="AV38163" s="25">
        <v>2.217884620859381</v>
      </c>
      <c r="AW38163" s="25">
        <v>0.90858607485142606</v>
      </c>
      <c r="AX38163" s="25">
        <v>2.147303998985481</v>
      </c>
      <c r="AZ38163" s="26">
        <v>240.27074127894215</v>
      </c>
      <c r="BC38163" s="26">
        <v>240.27074127894215</v>
      </c>
      <c r="BD38163" s="26">
        <v>0</v>
      </c>
      <c r="BE38163" s="26">
        <v>240.27074127894213</v>
      </c>
      <c r="BF38163" s="26">
        <v>2.8421709430404007E-14</v>
      </c>
      <c r="BG38163" s="14">
        <v>583</v>
      </c>
      <c r="BH38163" s="14">
        <v>0</v>
      </c>
      <c r="BI38163" s="27">
        <v>0.90858607485142617</v>
      </c>
    </row>
    <row r="38164" spans="1:61" x14ac:dyDescent="0.25">
      <c r="A38164" t="s">
        <v>80</v>
      </c>
      <c r="B38164" s="2">
        <v>43776.416666666664</v>
      </c>
      <c r="C38164" s="1">
        <v>43776</v>
      </c>
      <c r="D38164">
        <v>2</v>
      </c>
      <c r="E38164" s="2">
        <v>43776.083333333336</v>
      </c>
      <c r="F38164" s="8" t="s">
        <v>388</v>
      </c>
      <c r="G38164" s="10" t="s">
        <v>389</v>
      </c>
      <c r="J38164" s="14">
        <v>584</v>
      </c>
      <c r="K38164" s="14">
        <v>584</v>
      </c>
      <c r="P38164" s="14">
        <v>584</v>
      </c>
      <c r="Q38164" s="14">
        <v>584</v>
      </c>
      <c r="S38164" s="14">
        <v>584</v>
      </c>
      <c r="AK38164" s="14">
        <v>584</v>
      </c>
      <c r="AS38164" s="14">
        <v>584</v>
      </c>
      <c r="AV38164" s="25">
        <v>2.2195656938423833</v>
      </c>
      <c r="AW38164" s="25">
        <v>0.90786451220111275</v>
      </c>
      <c r="AX38164" s="25">
        <v>2.147303998985481</v>
      </c>
      <c r="AZ38164" s="26">
        <v>240.49172879019963</v>
      </c>
      <c r="BC38164" s="26">
        <v>240.49172879019963</v>
      </c>
      <c r="BD38164" s="26">
        <v>0</v>
      </c>
      <c r="BE38164" s="26">
        <v>240.4917287901996</v>
      </c>
      <c r="BF38164" s="26">
        <v>2.8421709430404007E-14</v>
      </c>
      <c r="BG38164" s="14">
        <v>584</v>
      </c>
      <c r="BH38164" s="14">
        <v>0</v>
      </c>
      <c r="BI38164" s="27">
        <v>0.90786451220111275</v>
      </c>
    </row>
    <row r="38165" spans="1:61" x14ac:dyDescent="0.25">
      <c r="A38165" t="s">
        <v>80</v>
      </c>
      <c r="B38165" s="2">
        <v>43776.458333333336</v>
      </c>
      <c r="C38165" s="1">
        <v>43776</v>
      </c>
      <c r="D38165">
        <v>3</v>
      </c>
      <c r="E38165" s="2">
        <v>43776.125</v>
      </c>
      <c r="F38165" s="8" t="s">
        <v>388</v>
      </c>
      <c r="G38165" s="10" t="s">
        <v>389</v>
      </c>
      <c r="J38165" s="14">
        <v>583</v>
      </c>
      <c r="K38165" s="14">
        <v>583</v>
      </c>
      <c r="P38165" s="14">
        <v>583</v>
      </c>
      <c r="Q38165" s="14">
        <v>583</v>
      </c>
      <c r="S38165" s="14">
        <v>583</v>
      </c>
      <c r="AK38165" s="14">
        <v>583</v>
      </c>
      <c r="AS38165" s="14">
        <v>583</v>
      </c>
      <c r="AV38165" s="25">
        <v>2.2209291731385066</v>
      </c>
      <c r="AW38165" s="25">
        <v>0.90792111967177147</v>
      </c>
      <c r="AX38165" s="25">
        <v>2.1473039989854805</v>
      </c>
      <c r="AZ38165" s="26">
        <v>240.09489742841976</v>
      </c>
      <c r="BC38165" s="26">
        <v>240.09489742841976</v>
      </c>
      <c r="BD38165" s="26">
        <v>0</v>
      </c>
      <c r="BE38165" s="26">
        <v>240.09489742841978</v>
      </c>
      <c r="BF38165" s="26">
        <v>-2.8421709430404007E-14</v>
      </c>
      <c r="BG38165" s="14">
        <v>583</v>
      </c>
      <c r="BH38165" s="14">
        <v>0</v>
      </c>
      <c r="BI38165" s="27">
        <v>0.90792111967177147</v>
      </c>
    </row>
    <row r="38166" spans="1:61" x14ac:dyDescent="0.25">
      <c r="A38166" t="s">
        <v>80</v>
      </c>
      <c r="B38166" s="2">
        <v>43776.5</v>
      </c>
      <c r="C38166" s="1">
        <v>43776</v>
      </c>
      <c r="D38166">
        <v>4</v>
      </c>
      <c r="E38166" s="2">
        <v>43776.166666666664</v>
      </c>
      <c r="F38166" s="8" t="s">
        <v>388</v>
      </c>
      <c r="G38166" s="10" t="s">
        <v>389</v>
      </c>
      <c r="J38166" s="14">
        <v>583</v>
      </c>
      <c r="K38166" s="14">
        <v>583</v>
      </c>
      <c r="P38166" s="14">
        <v>583</v>
      </c>
      <c r="Q38166" s="14">
        <v>583</v>
      </c>
      <c r="S38166" s="14">
        <v>583</v>
      </c>
      <c r="AK38166" s="14">
        <v>583</v>
      </c>
      <c r="AS38166" s="14">
        <v>583</v>
      </c>
      <c r="AV38166" s="25">
        <v>2.2216807074890541</v>
      </c>
      <c r="AW38166" s="25">
        <v>0.90770105639874255</v>
      </c>
      <c r="AX38166" s="25">
        <v>2.1469214401270524</v>
      </c>
      <c r="AZ38166" s="26">
        <v>240.03670286964052</v>
      </c>
      <c r="BC38166" s="26">
        <v>240.03670286964052</v>
      </c>
      <c r="BD38166" s="26">
        <v>0</v>
      </c>
      <c r="BE38166" s="26">
        <v>240.03670286964055</v>
      </c>
      <c r="BF38166" s="26">
        <v>-2.8421709430404007E-14</v>
      </c>
      <c r="BG38166" s="14">
        <v>583</v>
      </c>
      <c r="BH38166" s="14">
        <v>0</v>
      </c>
      <c r="BI38166" s="27">
        <v>0.90770105639874243</v>
      </c>
    </row>
    <row r="38167" spans="1:61" x14ac:dyDescent="0.25">
      <c r="A38167" t="s">
        <v>80</v>
      </c>
      <c r="B38167" s="2">
        <v>43776.541666666664</v>
      </c>
      <c r="C38167" s="1">
        <v>43776</v>
      </c>
      <c r="D38167">
        <v>5</v>
      </c>
      <c r="E38167" s="2">
        <v>43776.208333333336</v>
      </c>
      <c r="F38167" s="8" t="s">
        <v>388</v>
      </c>
      <c r="G38167" s="10" t="s">
        <v>389</v>
      </c>
      <c r="J38167" s="14">
        <v>584</v>
      </c>
      <c r="K38167" s="14">
        <v>584</v>
      </c>
      <c r="P38167" s="14">
        <v>584</v>
      </c>
      <c r="Q38167" s="14">
        <v>584</v>
      </c>
      <c r="S38167" s="14">
        <v>584</v>
      </c>
      <c r="AK38167" s="14">
        <v>584</v>
      </c>
      <c r="AS38167" s="14">
        <v>584</v>
      </c>
      <c r="AV38167" s="25">
        <v>2.2198082025867372</v>
      </c>
      <c r="AW38167" s="25">
        <v>0.90606971178703732</v>
      </c>
      <c r="AX38167" s="25">
        <v>2.1462702892846584</v>
      </c>
      <c r="AZ38167" s="26">
        <v>240.0162892850604</v>
      </c>
      <c r="BC38167" s="26">
        <v>240.0162892850604</v>
      </c>
      <c r="BD38167" s="26">
        <v>0</v>
      </c>
      <c r="BE38167" s="26">
        <v>240.01628928506034</v>
      </c>
      <c r="BF38167" s="26">
        <v>5.6843418860808015E-14</v>
      </c>
      <c r="BG38167" s="14">
        <v>584</v>
      </c>
      <c r="BH38167" s="14">
        <v>0</v>
      </c>
      <c r="BI38167" s="27">
        <v>0.90606971178703732</v>
      </c>
    </row>
    <row r="38168" spans="1:61" x14ac:dyDescent="0.25">
      <c r="A38168" t="s">
        <v>80</v>
      </c>
      <c r="B38168" s="2">
        <v>43776.583333333336</v>
      </c>
      <c r="C38168" s="1">
        <v>43776</v>
      </c>
      <c r="D38168">
        <v>6</v>
      </c>
      <c r="E38168" s="2">
        <v>43776.25</v>
      </c>
      <c r="F38168" s="8" t="s">
        <v>388</v>
      </c>
      <c r="G38168" s="10" t="s">
        <v>389</v>
      </c>
      <c r="J38168" s="14">
        <v>582</v>
      </c>
      <c r="K38168" s="14">
        <v>582</v>
      </c>
      <c r="P38168" s="14">
        <v>582</v>
      </c>
      <c r="Q38168" s="14">
        <v>582</v>
      </c>
      <c r="S38168" s="14">
        <v>582</v>
      </c>
      <c r="AK38168" s="14">
        <v>582</v>
      </c>
      <c r="AS38168" s="14">
        <v>582</v>
      </c>
      <c r="AV38168" s="25">
        <v>2.2178716901631503</v>
      </c>
      <c r="AW38168" s="25">
        <v>0.90584471658748067</v>
      </c>
      <c r="AX38168" s="25">
        <v>2.1461795515826787</v>
      </c>
      <c r="AZ38168" s="26">
        <v>239.13491896740197</v>
      </c>
      <c r="BC38168" s="26">
        <v>239.13491896740197</v>
      </c>
      <c r="BD38168" s="26">
        <v>0</v>
      </c>
      <c r="BE38168" s="26">
        <v>239.13491896740197</v>
      </c>
      <c r="BF38168" s="26">
        <v>0</v>
      </c>
      <c r="BG38168" s="14">
        <v>582</v>
      </c>
      <c r="BH38168" s="14">
        <v>0</v>
      </c>
      <c r="BI38168" s="27">
        <v>0.90584471658748056</v>
      </c>
    </row>
    <row r="38169" spans="1:61" x14ac:dyDescent="0.25">
      <c r="A38169" t="s">
        <v>80</v>
      </c>
      <c r="B38169" s="2">
        <v>43776.625</v>
      </c>
      <c r="C38169" s="1">
        <v>43776</v>
      </c>
      <c r="D38169">
        <v>7</v>
      </c>
      <c r="E38169" s="2">
        <v>43776.291666666664</v>
      </c>
      <c r="F38169" s="8" t="s">
        <v>388</v>
      </c>
      <c r="G38169" s="10" t="s">
        <v>389</v>
      </c>
      <c r="J38169" s="14">
        <v>586</v>
      </c>
      <c r="K38169" s="14">
        <v>586</v>
      </c>
      <c r="P38169" s="14">
        <v>586</v>
      </c>
      <c r="Q38169" s="14">
        <v>586</v>
      </c>
      <c r="S38169" s="14">
        <v>586</v>
      </c>
      <c r="AK38169" s="14">
        <v>586</v>
      </c>
      <c r="AS38169" s="14">
        <v>586</v>
      </c>
      <c r="AV38169" s="25">
        <v>2.2178587895668165</v>
      </c>
      <c r="AW38169" s="25">
        <v>0.90609907082065178</v>
      </c>
      <c r="AX38169" s="25">
        <v>2.1457084390706691</v>
      </c>
      <c r="AZ38169" s="26">
        <v>240.84606666949495</v>
      </c>
      <c r="BC38169" s="26">
        <v>240.84606666949495</v>
      </c>
      <c r="BD38169" s="26">
        <v>0</v>
      </c>
      <c r="BE38169" s="26">
        <v>240.84606666949495</v>
      </c>
      <c r="BF38169" s="26">
        <v>0</v>
      </c>
      <c r="BG38169" s="14">
        <v>586</v>
      </c>
      <c r="BH38169" s="14">
        <v>0</v>
      </c>
      <c r="BI38169" s="27">
        <v>0.90609907082065166</v>
      </c>
    </row>
    <row r="38170" spans="1:61" x14ac:dyDescent="0.25">
      <c r="A38170" t="s">
        <v>80</v>
      </c>
      <c r="B38170" s="2">
        <v>43776.666666666664</v>
      </c>
      <c r="C38170" s="1">
        <v>43776</v>
      </c>
      <c r="D38170">
        <v>8</v>
      </c>
      <c r="E38170" s="2">
        <v>43776.333333333336</v>
      </c>
      <c r="F38170" s="8" t="s">
        <v>388</v>
      </c>
      <c r="G38170" s="10" t="s">
        <v>389</v>
      </c>
      <c r="J38170" s="14">
        <v>585</v>
      </c>
      <c r="K38170" s="14">
        <v>585</v>
      </c>
      <c r="P38170" s="14">
        <v>585</v>
      </c>
      <c r="Q38170" s="14">
        <v>585</v>
      </c>
      <c r="S38170" s="14">
        <v>585</v>
      </c>
      <c r="AK38170" s="14">
        <v>585</v>
      </c>
      <c r="AS38170" s="14">
        <v>585</v>
      </c>
      <c r="AV38170" s="25">
        <v>2.2167305421450756</v>
      </c>
      <c r="AW38170" s="25">
        <v>0.90673956976331349</v>
      </c>
      <c r="AX38170" s="25">
        <v>2.147087190351157</v>
      </c>
      <c r="AZ38170" s="26">
        <v>240.60502413637653</v>
      </c>
      <c r="BC38170" s="26">
        <v>240.60502413637653</v>
      </c>
      <c r="BD38170" s="26">
        <v>0</v>
      </c>
      <c r="BE38170" s="26">
        <v>240.60502413637653</v>
      </c>
      <c r="BF38170" s="26">
        <v>0</v>
      </c>
      <c r="BG38170" s="14">
        <v>585</v>
      </c>
      <c r="BH38170" s="14">
        <v>0</v>
      </c>
      <c r="BI38170" s="27">
        <v>0.90673956976331349</v>
      </c>
    </row>
    <row r="38171" spans="1:61" x14ac:dyDescent="0.25">
      <c r="A38171" t="s">
        <v>80</v>
      </c>
      <c r="B38171" s="2">
        <v>43776.708333333336</v>
      </c>
      <c r="C38171" s="1">
        <v>43776</v>
      </c>
      <c r="D38171">
        <v>9</v>
      </c>
      <c r="E38171" s="2">
        <v>43776.375</v>
      </c>
      <c r="F38171" s="8" t="s">
        <v>388</v>
      </c>
      <c r="G38171" s="10" t="s">
        <v>389</v>
      </c>
      <c r="J38171" s="14">
        <v>586</v>
      </c>
      <c r="K38171" s="14">
        <v>586</v>
      </c>
      <c r="P38171" s="14">
        <v>586</v>
      </c>
      <c r="Q38171" s="14">
        <v>586</v>
      </c>
      <c r="S38171" s="14">
        <v>586</v>
      </c>
      <c r="AK38171" s="14">
        <v>586</v>
      </c>
      <c r="AS38171" s="14">
        <v>586</v>
      </c>
      <c r="AV38171" s="25">
        <v>2.2148727656825882</v>
      </c>
      <c r="AW38171" s="25">
        <v>0.90691746138744356</v>
      </c>
      <c r="AX38171" s="25">
        <v>2.1499062570836016</v>
      </c>
      <c r="AZ38171" s="26">
        <v>241.06359933822699</v>
      </c>
      <c r="BC38171" s="26">
        <v>241.06359933822699</v>
      </c>
      <c r="BD38171" s="26">
        <v>0</v>
      </c>
      <c r="BE38171" s="26">
        <v>241.06359933822696</v>
      </c>
      <c r="BF38171" s="26">
        <v>2.8421709430404007E-14</v>
      </c>
      <c r="BG38171" s="14">
        <v>586</v>
      </c>
      <c r="BH38171" s="14">
        <v>0</v>
      </c>
      <c r="BI38171" s="27">
        <v>0.90691746138744356</v>
      </c>
    </row>
    <row r="38172" spans="1:61" x14ac:dyDescent="0.25">
      <c r="A38172" t="s">
        <v>80</v>
      </c>
      <c r="B38172" s="2">
        <v>43776.75</v>
      </c>
      <c r="C38172" s="1">
        <v>43776</v>
      </c>
      <c r="D38172">
        <v>10</v>
      </c>
      <c r="E38172" s="2">
        <v>43776.416666666664</v>
      </c>
      <c r="F38172" s="8" t="s">
        <v>388</v>
      </c>
      <c r="G38172" s="10" t="s">
        <v>389</v>
      </c>
      <c r="J38172" s="14">
        <v>586</v>
      </c>
      <c r="K38172" s="14">
        <v>586</v>
      </c>
      <c r="P38172" s="14">
        <v>586</v>
      </c>
      <c r="Q38172" s="14">
        <v>586</v>
      </c>
      <c r="S38172" s="14">
        <v>586</v>
      </c>
      <c r="AK38172" s="14">
        <v>586</v>
      </c>
      <c r="AS38172" s="14">
        <v>586</v>
      </c>
      <c r="AV38172" s="25">
        <v>2.2142732240407814</v>
      </c>
      <c r="AW38172" s="25">
        <v>0.90758138324432525</v>
      </c>
      <c r="AX38172" s="25">
        <v>2.1535375131534726</v>
      </c>
      <c r="AZ38172" s="26">
        <v>241.24007338279367</v>
      </c>
      <c r="BC38172" s="26">
        <v>241.24007338279367</v>
      </c>
      <c r="BD38172" s="26">
        <v>0</v>
      </c>
      <c r="BE38172" s="26">
        <v>241.2400733827937</v>
      </c>
      <c r="BF38172" s="26">
        <v>-2.8421709430404007E-14</v>
      </c>
      <c r="BG38172" s="14">
        <v>586</v>
      </c>
      <c r="BH38172" s="14">
        <v>0</v>
      </c>
      <c r="BI38172" s="27">
        <v>0.90758138324432525</v>
      </c>
    </row>
    <row r="38173" spans="1:61" x14ac:dyDescent="0.25">
      <c r="A38173" t="s">
        <v>80</v>
      </c>
      <c r="B38173" s="2">
        <v>43776.791666666664</v>
      </c>
      <c r="C38173" s="1">
        <v>43776</v>
      </c>
      <c r="D38173">
        <v>11</v>
      </c>
      <c r="E38173" s="2">
        <v>43776.458333333336</v>
      </c>
      <c r="F38173" s="8" t="s">
        <v>388</v>
      </c>
      <c r="G38173" s="10" t="s">
        <v>389</v>
      </c>
      <c r="J38173" s="14">
        <v>586</v>
      </c>
      <c r="K38173" s="14">
        <v>586</v>
      </c>
      <c r="P38173" s="14">
        <v>586</v>
      </c>
      <c r="Q38173" s="14">
        <v>586</v>
      </c>
      <c r="S38173" s="14">
        <v>586</v>
      </c>
      <c r="AK38173" s="14">
        <v>586</v>
      </c>
      <c r="AS38173" s="14">
        <v>586</v>
      </c>
      <c r="AV38173" s="25">
        <v>2.2146283838129368</v>
      </c>
      <c r="AW38173" s="25">
        <v>0.90819270640434124</v>
      </c>
      <c r="AX38173" s="25">
        <v>2.1761847420965461</v>
      </c>
      <c r="AZ38173" s="26">
        <v>241.40256640733733</v>
      </c>
      <c r="BC38173" s="26">
        <v>241.40256640733733</v>
      </c>
      <c r="BD38173" s="26">
        <v>0</v>
      </c>
      <c r="BE38173" s="26">
        <v>241.4025664073373</v>
      </c>
      <c r="BF38173" s="26">
        <v>2.8421709430404007E-14</v>
      </c>
      <c r="BG38173" s="14">
        <v>586</v>
      </c>
      <c r="BH38173" s="14">
        <v>0</v>
      </c>
      <c r="BI38173" s="27">
        <v>0.90819270640434124</v>
      </c>
    </row>
    <row r="38174" spans="1:61" x14ac:dyDescent="0.25">
      <c r="A38174" t="s">
        <v>80</v>
      </c>
      <c r="B38174" s="2">
        <v>43776.833333333336</v>
      </c>
      <c r="C38174" s="1">
        <v>43776</v>
      </c>
      <c r="D38174">
        <v>12</v>
      </c>
      <c r="E38174" s="2">
        <v>43776.5</v>
      </c>
      <c r="F38174" s="8" t="s">
        <v>388</v>
      </c>
      <c r="G38174" s="10" t="s">
        <v>389</v>
      </c>
      <c r="J38174" s="14">
        <v>586</v>
      </c>
      <c r="K38174" s="14">
        <v>586</v>
      </c>
      <c r="P38174" s="14">
        <v>586</v>
      </c>
      <c r="Q38174" s="14">
        <v>586</v>
      </c>
      <c r="S38174" s="14">
        <v>586</v>
      </c>
      <c r="AK38174" s="14">
        <v>586</v>
      </c>
      <c r="AS38174" s="14">
        <v>586</v>
      </c>
      <c r="AV38174" s="25">
        <v>2.2143577999907214</v>
      </c>
      <c r="AW38174" s="25">
        <v>0.90831108195123189</v>
      </c>
      <c r="AX38174" s="25">
        <v>2.1851702561583752</v>
      </c>
      <c r="AZ38174" s="26">
        <v>241.43403127224732</v>
      </c>
      <c r="BC38174" s="26">
        <v>241.43403127224732</v>
      </c>
      <c r="BD38174" s="26">
        <v>0</v>
      </c>
      <c r="BE38174" s="26">
        <v>241.43403127224732</v>
      </c>
      <c r="BF38174" s="26">
        <v>0</v>
      </c>
      <c r="BG38174" s="14">
        <v>586</v>
      </c>
      <c r="BH38174" s="14">
        <v>0</v>
      </c>
      <c r="BI38174" s="27">
        <v>0.90831108195123178</v>
      </c>
    </row>
    <row r="38175" spans="1:61" x14ac:dyDescent="0.25">
      <c r="A38175" t="s">
        <v>80</v>
      </c>
      <c r="B38175" s="2">
        <v>43776.875</v>
      </c>
      <c r="C38175" s="1">
        <v>43776</v>
      </c>
      <c r="D38175">
        <v>13</v>
      </c>
      <c r="E38175" s="2">
        <v>43776.541666666664</v>
      </c>
      <c r="F38175" s="8" t="s">
        <v>388</v>
      </c>
      <c r="G38175" s="10" t="s">
        <v>389</v>
      </c>
      <c r="J38175" s="14">
        <v>562</v>
      </c>
      <c r="K38175" s="14">
        <v>562</v>
      </c>
      <c r="P38175" s="14">
        <v>562</v>
      </c>
      <c r="Q38175" s="14">
        <v>562</v>
      </c>
      <c r="S38175" s="14">
        <v>562</v>
      </c>
      <c r="AK38175" s="14">
        <v>562</v>
      </c>
      <c r="AS38175" s="14">
        <v>562</v>
      </c>
      <c r="AV38175" s="25">
        <v>2.2142111025460811</v>
      </c>
      <c r="AW38175" s="25">
        <v>0.9085972765083129</v>
      </c>
      <c r="AX38175" s="25">
        <v>2.1870960368223842</v>
      </c>
      <c r="AZ38175" s="26">
        <v>231.61890457206769</v>
      </c>
      <c r="BC38175" s="26">
        <v>231.61890457206769</v>
      </c>
      <c r="BD38175" s="26">
        <v>0</v>
      </c>
      <c r="BE38175" s="26">
        <v>231.61890457206772</v>
      </c>
      <c r="BF38175" s="26">
        <v>-2.8421709430404007E-14</v>
      </c>
      <c r="BG38175" s="14">
        <v>562</v>
      </c>
      <c r="BH38175" s="14">
        <v>0</v>
      </c>
      <c r="BI38175" s="27">
        <v>0.9085972765083129</v>
      </c>
    </row>
    <row r="38176" spans="1:61" x14ac:dyDescent="0.25">
      <c r="A38176" t="s">
        <v>80</v>
      </c>
      <c r="B38176" s="2">
        <v>43776.916666666664</v>
      </c>
      <c r="C38176" s="1">
        <v>43776</v>
      </c>
      <c r="D38176">
        <v>14</v>
      </c>
      <c r="E38176" s="2">
        <v>43776.583333333336</v>
      </c>
      <c r="F38176" s="8" t="s">
        <v>388</v>
      </c>
      <c r="G38176" s="10" t="s">
        <v>389</v>
      </c>
      <c r="J38176" s="14">
        <v>562</v>
      </c>
      <c r="K38176" s="14">
        <v>562</v>
      </c>
      <c r="P38176" s="14">
        <v>562</v>
      </c>
      <c r="Q38176" s="14">
        <v>562</v>
      </c>
      <c r="S38176" s="14">
        <v>562</v>
      </c>
      <c r="AK38176" s="14">
        <v>562</v>
      </c>
      <c r="AS38176" s="14">
        <v>562</v>
      </c>
      <c r="AV38176" s="25">
        <v>2.2139046747953151</v>
      </c>
      <c r="AW38176" s="25">
        <v>0.90889417119823646</v>
      </c>
      <c r="AX38176" s="25">
        <v>2.1817861068726603</v>
      </c>
      <c r="AZ38176" s="26">
        <v>231.69458873339121</v>
      </c>
      <c r="BC38176" s="26">
        <v>231.69458873339121</v>
      </c>
      <c r="BD38176" s="26">
        <v>0</v>
      </c>
      <c r="BE38176" s="26">
        <v>231.69458873339121</v>
      </c>
      <c r="BF38176" s="26">
        <v>0</v>
      </c>
      <c r="BG38176" s="14">
        <v>562</v>
      </c>
      <c r="BH38176" s="14">
        <v>0</v>
      </c>
      <c r="BI38176" s="27">
        <v>0.90889417119823657</v>
      </c>
    </row>
    <row r="38177" spans="1:61" x14ac:dyDescent="0.25">
      <c r="A38177" t="s">
        <v>80</v>
      </c>
      <c r="B38177" s="2">
        <v>43776.958333333336</v>
      </c>
      <c r="C38177" s="1">
        <v>43776</v>
      </c>
      <c r="D38177">
        <v>15</v>
      </c>
      <c r="E38177" s="2">
        <v>43776.625</v>
      </c>
      <c r="F38177" s="8" t="s">
        <v>388</v>
      </c>
      <c r="G38177" s="10" t="s">
        <v>389</v>
      </c>
      <c r="J38177" s="14">
        <v>564</v>
      </c>
      <c r="K38177" s="14">
        <v>564</v>
      </c>
      <c r="P38177" s="14">
        <v>564</v>
      </c>
      <c r="Q38177" s="14">
        <v>564</v>
      </c>
      <c r="S38177" s="14">
        <v>564</v>
      </c>
      <c r="AK38177" s="14">
        <v>564</v>
      </c>
      <c r="AS38177" s="14">
        <v>564</v>
      </c>
      <c r="AV38177" s="25">
        <v>2.2141506440312377</v>
      </c>
      <c r="AW38177" s="25">
        <v>0.90762454888617516</v>
      </c>
      <c r="AX38177" s="25">
        <v>2.1616381135334191</v>
      </c>
      <c r="AZ38177" s="26">
        <v>232.19432172973248</v>
      </c>
      <c r="BC38177" s="26">
        <v>232.19432172973248</v>
      </c>
      <c r="BD38177" s="26">
        <v>0</v>
      </c>
      <c r="BE38177" s="26">
        <v>232.19432172973248</v>
      </c>
      <c r="BF38177" s="26">
        <v>0</v>
      </c>
      <c r="BG38177" s="14">
        <v>564</v>
      </c>
      <c r="BH38177" s="14">
        <v>0</v>
      </c>
      <c r="BI38177" s="27">
        <v>0.90762454888617516</v>
      </c>
    </row>
    <row r="38178" spans="1:61" x14ac:dyDescent="0.25">
      <c r="A38178" t="s">
        <v>80</v>
      </c>
      <c r="B38178" s="2">
        <v>43777</v>
      </c>
      <c r="C38178" s="1">
        <v>43776</v>
      </c>
      <c r="D38178">
        <v>16</v>
      </c>
      <c r="E38178" s="2">
        <v>43776.666666666664</v>
      </c>
      <c r="F38178" s="8" t="s">
        <v>388</v>
      </c>
      <c r="G38178" s="10" t="s">
        <v>389</v>
      </c>
      <c r="J38178" s="14">
        <v>587</v>
      </c>
      <c r="K38178" s="14">
        <v>587</v>
      </c>
      <c r="P38178" s="14">
        <v>587</v>
      </c>
      <c r="Q38178" s="14">
        <v>587</v>
      </c>
      <c r="S38178" s="14">
        <v>587</v>
      </c>
      <c r="AK38178" s="14">
        <v>587</v>
      </c>
      <c r="AS38178" s="14">
        <v>587</v>
      </c>
      <c r="AV38178" s="25">
        <v>2.2145200780795409</v>
      </c>
      <c r="AW38178" s="25">
        <v>0.90549675620648307</v>
      </c>
      <c r="AX38178" s="25">
        <v>2.1466707631610782</v>
      </c>
      <c r="AZ38178" s="26">
        <v>241.09669507362065</v>
      </c>
      <c r="BC38178" s="26">
        <v>241.09669507362065</v>
      </c>
      <c r="BD38178" s="26">
        <v>0</v>
      </c>
      <c r="BE38178" s="26">
        <v>241.09669507362068</v>
      </c>
      <c r="BF38178" s="26">
        <v>-2.8421709430404007E-14</v>
      </c>
      <c r="BG38178" s="14">
        <v>587</v>
      </c>
      <c r="BH38178" s="14">
        <v>0</v>
      </c>
      <c r="BI38178" s="27">
        <v>0.90549675620648296</v>
      </c>
    </row>
    <row r="38179" spans="1:61" x14ac:dyDescent="0.25">
      <c r="A38179" t="s">
        <v>80</v>
      </c>
      <c r="B38179" s="2">
        <v>43777.041666666664</v>
      </c>
      <c r="C38179" s="1">
        <v>43776</v>
      </c>
      <c r="D38179">
        <v>17</v>
      </c>
      <c r="E38179" s="2">
        <v>43776.708333333336</v>
      </c>
      <c r="F38179" s="8" t="s">
        <v>388</v>
      </c>
      <c r="G38179" s="10" t="s">
        <v>389</v>
      </c>
      <c r="J38179" s="14">
        <v>586</v>
      </c>
      <c r="K38179" s="14">
        <v>586</v>
      </c>
      <c r="P38179" s="14">
        <v>586</v>
      </c>
      <c r="Q38179" s="14">
        <v>586</v>
      </c>
      <c r="S38179" s="14">
        <v>586</v>
      </c>
      <c r="AK38179" s="14">
        <v>586</v>
      </c>
      <c r="AS38179" s="14">
        <v>586</v>
      </c>
      <c r="AV38179" s="25">
        <v>2.214451255615514</v>
      </c>
      <c r="AW38179" s="25">
        <v>0.90465224830506386</v>
      </c>
      <c r="AX38179" s="25">
        <v>2.1453024527659741</v>
      </c>
      <c r="AZ38179" s="26">
        <v>240.4614933670054</v>
      </c>
      <c r="BC38179" s="26">
        <v>240.4614933670054</v>
      </c>
      <c r="BD38179" s="26">
        <v>0</v>
      </c>
      <c r="BE38179" s="26">
        <v>240.46149336700535</v>
      </c>
      <c r="BF38179" s="26">
        <v>5.6843418860808015E-14</v>
      </c>
      <c r="BG38179" s="14">
        <v>586</v>
      </c>
      <c r="BH38179" s="14">
        <v>0</v>
      </c>
      <c r="BI38179" s="27">
        <v>0.90465224830506374</v>
      </c>
    </row>
    <row r="38180" spans="1:61" x14ac:dyDescent="0.25">
      <c r="A38180" t="s">
        <v>80</v>
      </c>
      <c r="B38180" s="2">
        <v>43777.083333333336</v>
      </c>
      <c r="C38180" s="1">
        <v>43776</v>
      </c>
      <c r="D38180">
        <v>18</v>
      </c>
      <c r="E38180" s="2">
        <v>43776.75</v>
      </c>
      <c r="F38180" s="8" t="s">
        <v>388</v>
      </c>
      <c r="G38180" s="10" t="s">
        <v>389</v>
      </c>
      <c r="J38180" s="14">
        <v>566</v>
      </c>
      <c r="K38180" s="14">
        <v>566</v>
      </c>
      <c r="P38180" s="14">
        <v>566</v>
      </c>
      <c r="Q38180" s="14">
        <v>566</v>
      </c>
      <c r="S38180" s="14">
        <v>566</v>
      </c>
      <c r="AK38180" s="14">
        <v>566</v>
      </c>
      <c r="AS38180" s="14">
        <v>566</v>
      </c>
      <c r="AV38180" s="25">
        <v>2.2145210833345557</v>
      </c>
      <c r="AW38180" s="25">
        <v>0.9049274016573593</v>
      </c>
      <c r="AX38180" s="25">
        <v>2.1458107670168403</v>
      </c>
      <c r="AZ38180" s="26">
        <v>232.32525756732016</v>
      </c>
      <c r="BC38180" s="26">
        <v>232.32525756732016</v>
      </c>
      <c r="BD38180" s="26">
        <v>0</v>
      </c>
      <c r="BE38180" s="26">
        <v>232.32525756732016</v>
      </c>
      <c r="BF38180" s="26">
        <v>0</v>
      </c>
      <c r="BG38180" s="14">
        <v>566</v>
      </c>
      <c r="BH38180" s="14">
        <v>0</v>
      </c>
      <c r="BI38180" s="27">
        <v>0.9049274016573593</v>
      </c>
    </row>
    <row r="38181" spans="1:61" x14ac:dyDescent="0.25">
      <c r="A38181" t="s">
        <v>80</v>
      </c>
      <c r="B38181" s="2">
        <v>43777.125</v>
      </c>
      <c r="C38181" s="1">
        <v>43776</v>
      </c>
      <c r="D38181">
        <v>19</v>
      </c>
      <c r="E38181" s="2">
        <v>43776.791666666664</v>
      </c>
      <c r="F38181" s="8" t="s">
        <v>388</v>
      </c>
      <c r="G38181" s="10" t="s">
        <v>389</v>
      </c>
      <c r="J38181" s="14">
        <v>586</v>
      </c>
      <c r="K38181" s="14">
        <v>586</v>
      </c>
      <c r="P38181" s="14">
        <v>586</v>
      </c>
      <c r="Q38181" s="14">
        <v>586</v>
      </c>
      <c r="S38181" s="14">
        <v>586</v>
      </c>
      <c r="AK38181" s="14">
        <v>586</v>
      </c>
      <c r="AS38181" s="14">
        <v>586</v>
      </c>
      <c r="AV38181" s="25">
        <v>2.2141819466020882</v>
      </c>
      <c r="AW38181" s="25">
        <v>0.90435739620022737</v>
      </c>
      <c r="AX38181" s="25">
        <v>2.1442003170060664</v>
      </c>
      <c r="AZ38181" s="26">
        <v>240.383120072091</v>
      </c>
      <c r="BC38181" s="26">
        <v>240.383120072091</v>
      </c>
      <c r="BD38181" s="26">
        <v>0</v>
      </c>
      <c r="BE38181" s="26">
        <v>240.38312007209097</v>
      </c>
      <c r="BF38181" s="26">
        <v>2.8421709430404007E-14</v>
      </c>
      <c r="BG38181" s="14">
        <v>586</v>
      </c>
      <c r="BH38181" s="14">
        <v>0</v>
      </c>
      <c r="BI38181" s="27">
        <v>0.90435739620022737</v>
      </c>
    </row>
    <row r="38182" spans="1:61" x14ac:dyDescent="0.25">
      <c r="A38182" t="s">
        <v>80</v>
      </c>
      <c r="B38182" s="2">
        <v>43777.166666666664</v>
      </c>
      <c r="C38182" s="1">
        <v>43776</v>
      </c>
      <c r="D38182">
        <v>20</v>
      </c>
      <c r="E38182" s="2">
        <v>43776.833333333336</v>
      </c>
      <c r="F38182" s="8" t="s">
        <v>388</v>
      </c>
      <c r="G38182" s="10" t="s">
        <v>389</v>
      </c>
      <c r="J38182" s="14">
        <v>587</v>
      </c>
      <c r="K38182" s="14">
        <v>587</v>
      </c>
      <c r="P38182" s="14">
        <v>587</v>
      </c>
      <c r="Q38182" s="14">
        <v>587</v>
      </c>
      <c r="S38182" s="14">
        <v>587</v>
      </c>
      <c r="AK38182" s="14">
        <v>587</v>
      </c>
      <c r="AS38182" s="14">
        <v>587</v>
      </c>
      <c r="AV38182" s="25">
        <v>2.2128721752676781</v>
      </c>
      <c r="AW38182" s="25">
        <v>0.90397765251375939</v>
      </c>
      <c r="AX38182" s="25">
        <v>2.1465759120407224</v>
      </c>
      <c r="AZ38182" s="26">
        <v>240.69221998601878</v>
      </c>
      <c r="BC38182" s="26">
        <v>240.69221998601878</v>
      </c>
      <c r="BD38182" s="26">
        <v>0</v>
      </c>
      <c r="BE38182" s="26">
        <v>240.69221998601881</v>
      </c>
      <c r="BF38182" s="26">
        <v>-2.8421709430404007E-14</v>
      </c>
      <c r="BG38182" s="14">
        <v>587</v>
      </c>
      <c r="BH38182" s="14">
        <v>0</v>
      </c>
      <c r="BI38182" s="27">
        <v>0.90397765251375917</v>
      </c>
    </row>
    <row r="38183" spans="1:61" x14ac:dyDescent="0.25">
      <c r="A38183" t="s">
        <v>80</v>
      </c>
      <c r="B38183" s="2">
        <v>43777.208333333336</v>
      </c>
      <c r="C38183" s="1">
        <v>43776</v>
      </c>
      <c r="D38183">
        <v>21</v>
      </c>
      <c r="E38183" s="2">
        <v>43776.875</v>
      </c>
      <c r="F38183" s="8" t="s">
        <v>388</v>
      </c>
      <c r="G38183" s="10" t="s">
        <v>389</v>
      </c>
      <c r="J38183" s="14">
        <v>588</v>
      </c>
      <c r="K38183" s="14">
        <v>588</v>
      </c>
      <c r="P38183" s="14">
        <v>588</v>
      </c>
      <c r="Q38183" s="14">
        <v>588</v>
      </c>
      <c r="S38183" s="14">
        <v>588</v>
      </c>
      <c r="AK38183" s="14">
        <v>588</v>
      </c>
      <c r="AS38183" s="14">
        <v>588</v>
      </c>
      <c r="AV38183" s="25">
        <v>2.210477451606224</v>
      </c>
      <c r="AW38183" s="25">
        <v>0.90394263979394773</v>
      </c>
      <c r="AX38183" s="25">
        <v>2.1473039989854805</v>
      </c>
      <c r="AZ38183" s="26">
        <v>241.0929195048767</v>
      </c>
      <c r="BC38183" s="26">
        <v>241.0929195048767</v>
      </c>
      <c r="BD38183" s="26">
        <v>0</v>
      </c>
      <c r="BE38183" s="26">
        <v>241.0929195048767</v>
      </c>
      <c r="BF38183" s="26">
        <v>0</v>
      </c>
      <c r="BG38183" s="14">
        <v>588</v>
      </c>
      <c r="BH38183" s="14">
        <v>0</v>
      </c>
      <c r="BI38183" s="27">
        <v>0.90394263979394762</v>
      </c>
    </row>
    <row r="38184" spans="1:61" x14ac:dyDescent="0.25">
      <c r="A38184" t="s">
        <v>80</v>
      </c>
      <c r="B38184" s="2">
        <v>43777.25</v>
      </c>
      <c r="C38184" s="1">
        <v>43776</v>
      </c>
      <c r="D38184">
        <v>22</v>
      </c>
      <c r="E38184" s="2">
        <v>43776.916666666664</v>
      </c>
      <c r="F38184" s="8" t="s">
        <v>388</v>
      </c>
      <c r="G38184" s="10" t="s">
        <v>389</v>
      </c>
      <c r="J38184" s="14">
        <v>589</v>
      </c>
      <c r="K38184" s="14">
        <v>589</v>
      </c>
      <c r="P38184" s="14">
        <v>589</v>
      </c>
      <c r="Q38184" s="14">
        <v>589</v>
      </c>
      <c r="S38184" s="14">
        <v>589</v>
      </c>
      <c r="AK38184" s="14">
        <v>589</v>
      </c>
      <c r="AS38184" s="14">
        <v>589</v>
      </c>
      <c r="AV38184" s="25">
        <v>2.2116688690826138</v>
      </c>
      <c r="AW38184" s="25">
        <v>0.90509828237710954</v>
      </c>
      <c r="AX38184" s="25">
        <v>2.1473039989854805</v>
      </c>
      <c r="AZ38184" s="26">
        <v>241.81169014166503</v>
      </c>
      <c r="BC38184" s="26">
        <v>241.81169014166503</v>
      </c>
      <c r="BD38184" s="26">
        <v>0</v>
      </c>
      <c r="BE38184" s="26">
        <v>241.81169014166505</v>
      </c>
      <c r="BF38184" s="26">
        <v>-2.8421709430404007E-14</v>
      </c>
      <c r="BG38184" s="14">
        <v>589</v>
      </c>
      <c r="BH38184" s="14">
        <v>0</v>
      </c>
      <c r="BI38184" s="27">
        <v>0.90509828237710954</v>
      </c>
    </row>
    <row r="38185" spans="1:61" x14ac:dyDescent="0.25">
      <c r="A38185" t="s">
        <v>80</v>
      </c>
      <c r="B38185" s="2">
        <v>43777.291666666664</v>
      </c>
      <c r="C38185" s="1">
        <v>43776</v>
      </c>
      <c r="D38185">
        <v>23</v>
      </c>
      <c r="E38185" s="2">
        <v>43776.958333333336</v>
      </c>
      <c r="F38185" s="8" t="s">
        <v>388</v>
      </c>
      <c r="G38185" s="10" t="s">
        <v>389</v>
      </c>
      <c r="J38185" s="14">
        <v>584</v>
      </c>
      <c r="K38185" s="14">
        <v>584</v>
      </c>
      <c r="P38185" s="14">
        <v>584</v>
      </c>
      <c r="Q38185" s="14">
        <v>584</v>
      </c>
      <c r="S38185" s="14">
        <v>584</v>
      </c>
      <c r="AK38185" s="14">
        <v>584</v>
      </c>
      <c r="AS38185" s="14">
        <v>584</v>
      </c>
      <c r="AV38185" s="25">
        <v>2.2118714304019309</v>
      </c>
      <c r="AW38185" s="25">
        <v>0.90589990135852372</v>
      </c>
      <c r="AX38185" s="25">
        <v>2.1473039989854805</v>
      </c>
      <c r="AZ38185" s="26">
        <v>239.97130679816834</v>
      </c>
      <c r="BC38185" s="26">
        <v>239.97130679816834</v>
      </c>
      <c r="BD38185" s="26">
        <v>0</v>
      </c>
      <c r="BE38185" s="26">
        <v>239.97130679816834</v>
      </c>
      <c r="BF38185" s="26">
        <v>0</v>
      </c>
      <c r="BG38185" s="14">
        <v>584</v>
      </c>
      <c r="BH38185" s="14">
        <v>0</v>
      </c>
      <c r="BI38185" s="27">
        <v>0.90589990135852372</v>
      </c>
    </row>
    <row r="38186" spans="1:61" x14ac:dyDescent="0.25">
      <c r="A38186" t="s">
        <v>80</v>
      </c>
      <c r="B38186" s="2">
        <v>43777.333333333336</v>
      </c>
      <c r="C38186" s="1">
        <v>43776</v>
      </c>
      <c r="D38186">
        <v>24</v>
      </c>
      <c r="E38186" s="2">
        <v>43777</v>
      </c>
      <c r="F38186" s="8" t="s">
        <v>388</v>
      </c>
      <c r="G38186" s="10" t="s">
        <v>389</v>
      </c>
      <c r="J38186" s="14">
        <v>584</v>
      </c>
      <c r="K38186" s="14">
        <v>584</v>
      </c>
      <c r="P38186" s="14">
        <v>584</v>
      </c>
      <c r="Q38186" s="14">
        <v>584</v>
      </c>
      <c r="S38186" s="14">
        <v>584</v>
      </c>
      <c r="AK38186" s="14">
        <v>584</v>
      </c>
      <c r="AS38186" s="14">
        <v>584</v>
      </c>
      <c r="AV38186" s="25">
        <v>2.2120291642451306</v>
      </c>
      <c r="AW38186" s="25">
        <v>0.90629335617304274</v>
      </c>
      <c r="AX38186" s="25">
        <v>2.1473039989854805</v>
      </c>
      <c r="AZ38186" s="26">
        <v>240.07553229357305</v>
      </c>
      <c r="BC38186" s="26">
        <v>240.07553229357305</v>
      </c>
      <c r="BD38186" s="26">
        <v>0</v>
      </c>
      <c r="BE38186" s="26">
        <v>240.07553229357305</v>
      </c>
      <c r="BF38186" s="26">
        <v>0</v>
      </c>
      <c r="BG38186" s="14">
        <v>584</v>
      </c>
      <c r="BH38186" s="14">
        <v>0</v>
      </c>
      <c r="BI38186" s="27">
        <v>0.90629335617304285</v>
      </c>
    </row>
    <row r="38187" spans="1:61" x14ac:dyDescent="0.25">
      <c r="A38187" t="s">
        <v>80</v>
      </c>
      <c r="B38187" s="2">
        <v>43777.375</v>
      </c>
      <c r="C38187" s="1">
        <v>43777</v>
      </c>
      <c r="D38187">
        <v>1</v>
      </c>
      <c r="E38187" s="2">
        <v>43777.041666666664</v>
      </c>
      <c r="F38187" s="8" t="s">
        <v>388</v>
      </c>
      <c r="G38187" s="10" t="s">
        <v>389</v>
      </c>
      <c r="J38187" s="14">
        <v>591</v>
      </c>
      <c r="K38187" s="14">
        <v>591</v>
      </c>
      <c r="P38187" s="14">
        <v>591</v>
      </c>
      <c r="Q38187" s="14">
        <v>591</v>
      </c>
      <c r="S38187" s="14">
        <v>591</v>
      </c>
      <c r="AK38187" s="14">
        <v>591</v>
      </c>
      <c r="AS38187" s="14">
        <v>591</v>
      </c>
      <c r="AV38187" s="25">
        <v>2.2124258129966985</v>
      </c>
      <c r="AW38187" s="25">
        <v>0.90648519453715204</v>
      </c>
      <c r="AX38187" s="25">
        <v>2.1473039989854805</v>
      </c>
      <c r="AZ38187" s="26">
        <v>243.00457673950925</v>
      </c>
      <c r="BC38187" s="26">
        <v>243.00457673950925</v>
      </c>
      <c r="BD38187" s="26">
        <v>0</v>
      </c>
      <c r="BE38187" s="26">
        <v>243.00457673950928</v>
      </c>
      <c r="BF38187" s="26">
        <v>-2.8421709430404007E-14</v>
      </c>
      <c r="BG38187" s="14">
        <v>591</v>
      </c>
      <c r="BH38187" s="14">
        <v>0</v>
      </c>
      <c r="BI38187" s="27">
        <v>0.90648519453715204</v>
      </c>
    </row>
    <row r="38188" spans="1:61" x14ac:dyDescent="0.25">
      <c r="A38188" t="s">
        <v>80</v>
      </c>
      <c r="B38188" s="2">
        <v>43777.416666666664</v>
      </c>
      <c r="C38188" s="1">
        <v>43777</v>
      </c>
      <c r="D38188">
        <v>2</v>
      </c>
      <c r="E38188" s="2">
        <v>43777.083333333336</v>
      </c>
      <c r="F38188" s="8" t="s">
        <v>388</v>
      </c>
      <c r="G38188" s="10" t="s">
        <v>389</v>
      </c>
      <c r="J38188" s="14">
        <v>580</v>
      </c>
      <c r="K38188" s="14">
        <v>580</v>
      </c>
      <c r="P38188" s="14">
        <v>580</v>
      </c>
      <c r="Q38188" s="14">
        <v>580</v>
      </c>
      <c r="S38188" s="14">
        <v>580</v>
      </c>
      <c r="AK38188" s="14">
        <v>580</v>
      </c>
      <c r="AS38188" s="14">
        <v>580</v>
      </c>
      <c r="AV38188" s="25">
        <v>2.2141012911249263</v>
      </c>
      <c r="AW38188" s="25">
        <v>0.90653238284530668</v>
      </c>
      <c r="AX38188" s="25">
        <v>2.1473039989854805</v>
      </c>
      <c r="AZ38188" s="26">
        <v>238.49406339880699</v>
      </c>
      <c r="BC38188" s="26">
        <v>238.49406339880699</v>
      </c>
      <c r="BD38188" s="26">
        <v>0</v>
      </c>
      <c r="BE38188" s="26">
        <v>238.49406339880704</v>
      </c>
      <c r="BF38188" s="26">
        <v>-5.6843418860808015E-14</v>
      </c>
      <c r="BG38188" s="14">
        <v>580</v>
      </c>
      <c r="BH38188" s="14">
        <v>0</v>
      </c>
      <c r="BI38188" s="27">
        <v>0.90653238284530657</v>
      </c>
    </row>
    <row r="38189" spans="1:61" x14ac:dyDescent="0.25">
      <c r="A38189" t="s">
        <v>80</v>
      </c>
      <c r="B38189" s="2">
        <v>43777.458333333336</v>
      </c>
      <c r="C38189" s="1">
        <v>43777</v>
      </c>
      <c r="D38189">
        <v>3</v>
      </c>
      <c r="E38189" s="2">
        <v>43777.125</v>
      </c>
      <c r="F38189" s="8" t="s">
        <v>388</v>
      </c>
      <c r="G38189" s="10" t="s">
        <v>389</v>
      </c>
      <c r="J38189" s="14">
        <v>592</v>
      </c>
      <c r="K38189" s="14">
        <v>592</v>
      </c>
      <c r="P38189" s="14">
        <v>592</v>
      </c>
      <c r="Q38189" s="14">
        <v>592</v>
      </c>
      <c r="S38189" s="14">
        <v>592</v>
      </c>
      <c r="AK38189" s="14">
        <v>592</v>
      </c>
      <c r="AS38189" s="14">
        <v>592</v>
      </c>
      <c r="AV38189" s="25">
        <v>2.2155162181670711</v>
      </c>
      <c r="AW38189" s="25">
        <v>0.90750584052404304</v>
      </c>
      <c r="AX38189" s="25">
        <v>2.1473039989854805</v>
      </c>
      <c r="AZ38189" s="26">
        <v>243.68982300361671</v>
      </c>
      <c r="BC38189" s="26">
        <v>243.68982300361671</v>
      </c>
      <c r="BD38189" s="26">
        <v>0</v>
      </c>
      <c r="BE38189" s="26">
        <v>243.68982300361674</v>
      </c>
      <c r="BF38189" s="26">
        <v>-2.8421709430404007E-14</v>
      </c>
      <c r="BG38189" s="14">
        <v>592</v>
      </c>
      <c r="BH38189" s="14">
        <v>0</v>
      </c>
      <c r="BI38189" s="27">
        <v>0.90750584052404293</v>
      </c>
    </row>
    <row r="38190" spans="1:61" x14ac:dyDescent="0.25">
      <c r="A38190" t="s">
        <v>80</v>
      </c>
      <c r="B38190" s="2">
        <v>43777.5</v>
      </c>
      <c r="C38190" s="1">
        <v>43777</v>
      </c>
      <c r="D38190">
        <v>4</v>
      </c>
      <c r="E38190" s="2">
        <v>43777.166666666664</v>
      </c>
      <c r="F38190" s="8" t="s">
        <v>388</v>
      </c>
      <c r="G38190" s="10" t="s">
        <v>389</v>
      </c>
      <c r="J38190" s="14">
        <v>581</v>
      </c>
      <c r="K38190" s="14">
        <v>581</v>
      </c>
      <c r="P38190" s="14">
        <v>581</v>
      </c>
      <c r="Q38190" s="14">
        <v>581</v>
      </c>
      <c r="S38190" s="14">
        <v>581</v>
      </c>
      <c r="AK38190" s="14">
        <v>581</v>
      </c>
      <c r="AS38190" s="14">
        <v>581</v>
      </c>
      <c r="AV38190" s="25">
        <v>2.215951042398892</v>
      </c>
      <c r="AW38190" s="25">
        <v>0.9077885872768432</v>
      </c>
      <c r="AX38190" s="25">
        <v>2.1473039989854805</v>
      </c>
      <c r="AZ38190" s="26">
        <v>239.23631701057141</v>
      </c>
      <c r="BC38190" s="26">
        <v>239.23631701057141</v>
      </c>
      <c r="BD38190" s="26">
        <v>0</v>
      </c>
      <c r="BE38190" s="26">
        <v>239.23631701057141</v>
      </c>
      <c r="BF38190" s="26">
        <v>0</v>
      </c>
      <c r="BG38190" s="14">
        <v>581</v>
      </c>
      <c r="BH38190" s="14">
        <v>0</v>
      </c>
      <c r="BI38190" s="27">
        <v>0.90778858727684331</v>
      </c>
    </row>
    <row r="38191" spans="1:61" x14ac:dyDescent="0.25">
      <c r="A38191" t="s">
        <v>80</v>
      </c>
      <c r="B38191" s="2">
        <v>43777.541666666664</v>
      </c>
      <c r="C38191" s="1">
        <v>43777</v>
      </c>
      <c r="D38191">
        <v>5</v>
      </c>
      <c r="E38191" s="2">
        <v>43777.208333333336</v>
      </c>
      <c r="F38191" s="8" t="s">
        <v>388</v>
      </c>
      <c r="G38191" s="10" t="s">
        <v>389</v>
      </c>
      <c r="J38191" s="14">
        <v>585</v>
      </c>
      <c r="K38191" s="14">
        <v>585</v>
      </c>
      <c r="P38191" s="14">
        <v>585</v>
      </c>
      <c r="Q38191" s="14">
        <v>585</v>
      </c>
      <c r="S38191" s="14">
        <v>585</v>
      </c>
      <c r="AK38191" s="14">
        <v>585</v>
      </c>
      <c r="AS38191" s="14">
        <v>585</v>
      </c>
      <c r="AV38191" s="25">
        <v>2.2162697375049105</v>
      </c>
      <c r="AW38191" s="25">
        <v>0.90695635231022609</v>
      </c>
      <c r="AX38191" s="25">
        <v>2.1473039989854805</v>
      </c>
      <c r="AZ38191" s="26">
        <v>240.66254778668537</v>
      </c>
      <c r="BC38191" s="26">
        <v>240.66254778668537</v>
      </c>
      <c r="BD38191" s="26">
        <v>0</v>
      </c>
      <c r="BE38191" s="26">
        <v>240.66254778668537</v>
      </c>
      <c r="BF38191" s="26">
        <v>0</v>
      </c>
      <c r="BG38191" s="14">
        <v>585</v>
      </c>
      <c r="BH38191" s="14">
        <v>0</v>
      </c>
      <c r="BI38191" s="27">
        <v>0.90695635231022609</v>
      </c>
    </row>
    <row r="38192" spans="1:61" x14ac:dyDescent="0.25">
      <c r="A38192" t="s">
        <v>80</v>
      </c>
      <c r="B38192" s="2">
        <v>43777.583333333336</v>
      </c>
      <c r="C38192" s="1">
        <v>43777</v>
      </c>
      <c r="D38192">
        <v>6</v>
      </c>
      <c r="E38192" s="2">
        <v>43777.25</v>
      </c>
      <c r="F38192" s="8" t="s">
        <v>388</v>
      </c>
      <c r="G38192" s="10" t="s">
        <v>389</v>
      </c>
      <c r="J38192" s="14">
        <v>595</v>
      </c>
      <c r="K38192" s="14">
        <v>595</v>
      </c>
      <c r="P38192" s="14">
        <v>595</v>
      </c>
      <c r="Q38192" s="14">
        <v>595</v>
      </c>
      <c r="S38192" s="14">
        <v>595</v>
      </c>
      <c r="AK38192" s="14">
        <v>595</v>
      </c>
      <c r="AS38192" s="14">
        <v>595</v>
      </c>
      <c r="AV38192" s="25">
        <v>2.2160976165498791</v>
      </c>
      <c r="AW38192" s="25">
        <v>0.90675901704031547</v>
      </c>
      <c r="AX38192" s="25">
        <v>2.1473039989854805</v>
      </c>
      <c r="AZ38192" s="26">
        <v>244.72317911430892</v>
      </c>
      <c r="BC38192" s="26">
        <v>244.72317911430892</v>
      </c>
      <c r="BD38192" s="26">
        <v>0</v>
      </c>
      <c r="BE38192" s="26">
        <v>244.72317911430892</v>
      </c>
      <c r="BF38192" s="26">
        <v>0</v>
      </c>
      <c r="BG38192" s="14">
        <v>595</v>
      </c>
      <c r="BH38192" s="14">
        <v>0</v>
      </c>
      <c r="BI38192" s="27">
        <v>0.90675901704031536</v>
      </c>
    </row>
    <row r="38193" spans="1:61" x14ac:dyDescent="0.25">
      <c r="A38193" t="s">
        <v>80</v>
      </c>
      <c r="B38193" s="2">
        <v>43777.625</v>
      </c>
      <c r="C38193" s="1">
        <v>43777</v>
      </c>
      <c r="D38193">
        <v>7</v>
      </c>
      <c r="E38193" s="2">
        <v>43777.291666666664</v>
      </c>
      <c r="F38193" s="8" t="s">
        <v>388</v>
      </c>
      <c r="G38193" s="10" t="s">
        <v>389</v>
      </c>
      <c r="J38193" s="14">
        <v>600</v>
      </c>
      <c r="K38193" s="14">
        <v>600</v>
      </c>
      <c r="P38193" s="14">
        <v>600</v>
      </c>
      <c r="Q38193" s="14">
        <v>600</v>
      </c>
      <c r="S38193" s="14">
        <v>600</v>
      </c>
      <c r="AK38193" s="14">
        <v>600</v>
      </c>
      <c r="AS38193" s="14">
        <v>600</v>
      </c>
      <c r="AV38193" s="25">
        <v>2.2158584528636074</v>
      </c>
      <c r="AW38193" s="25">
        <v>0.90734793607851316</v>
      </c>
      <c r="AX38193" s="25">
        <v>2.1473039989854805</v>
      </c>
      <c r="AZ38193" s="26">
        <v>246.93995411776538</v>
      </c>
      <c r="BC38193" s="26">
        <v>246.93995411776538</v>
      </c>
      <c r="BD38193" s="26">
        <v>0</v>
      </c>
      <c r="BE38193" s="26">
        <v>246.93995411776541</v>
      </c>
      <c r="BF38193" s="26">
        <v>-2.8421709430404007E-14</v>
      </c>
      <c r="BG38193" s="14">
        <v>600</v>
      </c>
      <c r="BH38193" s="14">
        <v>0</v>
      </c>
      <c r="BI38193" s="27">
        <v>0.90734793607851316</v>
      </c>
    </row>
    <row r="38194" spans="1:61" x14ac:dyDescent="0.25">
      <c r="A38194" t="s">
        <v>80</v>
      </c>
      <c r="B38194" s="2">
        <v>43777.666666666664</v>
      </c>
      <c r="C38194" s="1">
        <v>43777</v>
      </c>
      <c r="D38194">
        <v>8</v>
      </c>
      <c r="E38194" s="2">
        <v>43777.333333333336</v>
      </c>
      <c r="F38194" s="8" t="s">
        <v>388</v>
      </c>
      <c r="G38194" s="10" t="s">
        <v>389</v>
      </c>
      <c r="J38194" s="14">
        <v>600</v>
      </c>
      <c r="K38194" s="14">
        <v>600</v>
      </c>
      <c r="P38194" s="14">
        <v>600</v>
      </c>
      <c r="Q38194" s="14">
        <v>600</v>
      </c>
      <c r="S38194" s="14">
        <v>600</v>
      </c>
      <c r="AK38194" s="14">
        <v>600</v>
      </c>
      <c r="AS38194" s="14">
        <v>600</v>
      </c>
      <c r="AV38194" s="25">
        <v>2.2148452888229824</v>
      </c>
      <c r="AW38194" s="25">
        <v>0.90861331308344029</v>
      </c>
      <c r="AX38194" s="25">
        <v>2.1479671314699926</v>
      </c>
      <c r="AZ38194" s="26">
        <v>247.28433374008409</v>
      </c>
      <c r="BC38194" s="26">
        <v>247.28433374008409</v>
      </c>
      <c r="BD38194" s="26">
        <v>0</v>
      </c>
      <c r="BE38194" s="26">
        <v>247.28433374008409</v>
      </c>
      <c r="BF38194" s="26">
        <v>0</v>
      </c>
      <c r="BG38194" s="14">
        <v>600</v>
      </c>
      <c r="BH38194" s="14">
        <v>0</v>
      </c>
      <c r="BI38194" s="27">
        <v>0.90861331308344029</v>
      </c>
    </row>
    <row r="38195" spans="1:61" x14ac:dyDescent="0.25">
      <c r="A38195" t="s">
        <v>80</v>
      </c>
      <c r="B38195" s="2">
        <v>43777.708333333336</v>
      </c>
      <c r="C38195" s="1">
        <v>43777</v>
      </c>
      <c r="D38195">
        <v>9</v>
      </c>
      <c r="E38195" s="2">
        <v>43777.375</v>
      </c>
      <c r="F38195" s="8" t="s">
        <v>388</v>
      </c>
      <c r="G38195" s="10" t="s">
        <v>389</v>
      </c>
      <c r="J38195" s="14">
        <v>601</v>
      </c>
      <c r="K38195" s="14">
        <v>601</v>
      </c>
      <c r="P38195" s="14">
        <v>601</v>
      </c>
      <c r="Q38195" s="14">
        <v>601</v>
      </c>
      <c r="S38195" s="14">
        <v>601</v>
      </c>
      <c r="AK38195" s="14">
        <v>601</v>
      </c>
      <c r="AS38195" s="14">
        <v>601</v>
      </c>
      <c r="AV38195" s="25">
        <v>2.2137720941726449</v>
      </c>
      <c r="AW38195" s="25">
        <v>0.90966441183887403</v>
      </c>
      <c r="AX38195" s="25">
        <v>2.1484876264586523</v>
      </c>
      <c r="AZ38195" s="26">
        <v>247.98301363280896</v>
      </c>
      <c r="BC38195" s="26">
        <v>247.98301363280896</v>
      </c>
      <c r="BD38195" s="26">
        <v>0</v>
      </c>
      <c r="BE38195" s="26">
        <v>247.98301363280899</v>
      </c>
      <c r="BF38195" s="26">
        <v>-2.8421709430404007E-14</v>
      </c>
      <c r="BG38195" s="14">
        <v>601</v>
      </c>
      <c r="BH38195" s="14">
        <v>0</v>
      </c>
      <c r="BI38195" s="27">
        <v>0.90966441183887403</v>
      </c>
    </row>
    <row r="38196" spans="1:61" x14ac:dyDescent="0.25">
      <c r="A38196" t="s">
        <v>80</v>
      </c>
      <c r="B38196" s="2">
        <v>43777.75</v>
      </c>
      <c r="C38196" s="1">
        <v>43777</v>
      </c>
      <c r="D38196">
        <v>10</v>
      </c>
      <c r="E38196" s="2">
        <v>43777.416666666664</v>
      </c>
      <c r="F38196" s="8" t="s">
        <v>388</v>
      </c>
      <c r="G38196" s="10" t="s">
        <v>389</v>
      </c>
      <c r="J38196" s="14">
        <v>599</v>
      </c>
      <c r="K38196" s="14">
        <v>599</v>
      </c>
      <c r="P38196" s="14">
        <v>599</v>
      </c>
      <c r="Q38196" s="14">
        <v>599</v>
      </c>
      <c r="S38196" s="14">
        <v>599</v>
      </c>
      <c r="AK38196" s="14">
        <v>599</v>
      </c>
      <c r="AS38196" s="14">
        <v>599</v>
      </c>
      <c r="AV38196" s="25">
        <v>2.2138057726868876</v>
      </c>
      <c r="AW38196" s="25">
        <v>0.91075146640175564</v>
      </c>
      <c r="AX38196" s="25">
        <v>2.1500923445718922</v>
      </c>
      <c r="AZ38196" s="26">
        <v>247.45313404335064</v>
      </c>
      <c r="BC38196" s="26">
        <v>247.45313404335064</v>
      </c>
      <c r="BD38196" s="26">
        <v>0</v>
      </c>
      <c r="BE38196" s="26">
        <v>247.45313404335064</v>
      </c>
      <c r="BF38196" s="26">
        <v>0</v>
      </c>
      <c r="BG38196" s="14">
        <v>599</v>
      </c>
      <c r="BH38196" s="14">
        <v>0</v>
      </c>
      <c r="BI38196" s="27">
        <v>0.91075146640175564</v>
      </c>
    </row>
    <row r="38197" spans="1:61" x14ac:dyDescent="0.25">
      <c r="A38197" t="s">
        <v>80</v>
      </c>
      <c r="B38197" s="2">
        <v>43777.791666666664</v>
      </c>
      <c r="C38197" s="1">
        <v>43777</v>
      </c>
      <c r="D38197">
        <v>11</v>
      </c>
      <c r="E38197" s="2">
        <v>43777.458333333336</v>
      </c>
      <c r="F38197" s="8" t="s">
        <v>388</v>
      </c>
      <c r="G38197" s="10" t="s">
        <v>389</v>
      </c>
      <c r="J38197" s="14">
        <v>569</v>
      </c>
      <c r="K38197" s="14">
        <v>569</v>
      </c>
      <c r="P38197" s="14">
        <v>569</v>
      </c>
      <c r="Q38197" s="14">
        <v>569</v>
      </c>
      <c r="S38197" s="14">
        <v>569</v>
      </c>
      <c r="AK38197" s="14">
        <v>569</v>
      </c>
      <c r="AS38197" s="14">
        <v>569</v>
      </c>
      <c r="AV38197" s="25">
        <v>2.2139259873685591</v>
      </c>
      <c r="AW38197" s="25">
        <v>0.91122642947785948</v>
      </c>
      <c r="AX38197" s="25">
        <v>2.1532095089572527</v>
      </c>
      <c r="AZ38197" s="26">
        <v>235.18240711456036</v>
      </c>
      <c r="BC38197" s="26">
        <v>235.18240711456036</v>
      </c>
      <c r="BD38197" s="26">
        <v>0</v>
      </c>
      <c r="BE38197" s="26">
        <v>235.18240711456036</v>
      </c>
      <c r="BF38197" s="26">
        <v>0</v>
      </c>
      <c r="BG38197" s="14">
        <v>569</v>
      </c>
      <c r="BH38197" s="14">
        <v>0</v>
      </c>
      <c r="BI38197" s="27">
        <v>0.91122642947785948</v>
      </c>
    </row>
    <row r="38198" spans="1:61" x14ac:dyDescent="0.25">
      <c r="A38198" t="s">
        <v>80</v>
      </c>
      <c r="B38198" s="2">
        <v>43777.833333333336</v>
      </c>
      <c r="C38198" s="1">
        <v>43777</v>
      </c>
      <c r="D38198">
        <v>12</v>
      </c>
      <c r="E38198" s="2">
        <v>43777.5</v>
      </c>
      <c r="F38198" s="8" t="s">
        <v>388</v>
      </c>
      <c r="G38198" s="10" t="s">
        <v>389</v>
      </c>
      <c r="J38198" s="14">
        <v>567</v>
      </c>
      <c r="K38198" s="14">
        <v>567</v>
      </c>
      <c r="P38198" s="14">
        <v>567</v>
      </c>
      <c r="Q38198" s="14">
        <v>567</v>
      </c>
      <c r="S38198" s="14">
        <v>567</v>
      </c>
      <c r="AK38198" s="14">
        <v>567</v>
      </c>
      <c r="AS38198" s="14">
        <v>567</v>
      </c>
      <c r="AV38198" s="25">
        <v>2.2154790518975993</v>
      </c>
      <c r="AW38198" s="25">
        <v>0.91161711095619813</v>
      </c>
      <c r="AX38198" s="25">
        <v>2.1518354561346666</v>
      </c>
      <c r="AZ38198" s="26">
        <v>234.45623368751276</v>
      </c>
      <c r="BC38198" s="26">
        <v>234.45623368751276</v>
      </c>
      <c r="BD38198" s="26">
        <v>0</v>
      </c>
      <c r="BE38198" s="26">
        <v>234.45623368751276</v>
      </c>
      <c r="BF38198" s="26">
        <v>0</v>
      </c>
      <c r="BG38198" s="14">
        <v>567</v>
      </c>
      <c r="BH38198" s="14">
        <v>0</v>
      </c>
      <c r="BI38198" s="27">
        <v>0.91161711095619813</v>
      </c>
    </row>
    <row r="38199" spans="1:61" x14ac:dyDescent="0.25">
      <c r="A38199" t="s">
        <v>80</v>
      </c>
      <c r="B38199" s="2">
        <v>43777.875</v>
      </c>
      <c r="C38199" s="1">
        <v>43777</v>
      </c>
      <c r="D38199">
        <v>13</v>
      </c>
      <c r="E38199" s="2">
        <v>43777.541666666664</v>
      </c>
      <c r="F38199" s="8" t="s">
        <v>388</v>
      </c>
      <c r="G38199" s="10" t="s">
        <v>389</v>
      </c>
      <c r="J38199" s="14">
        <v>565</v>
      </c>
      <c r="K38199" s="14">
        <v>565</v>
      </c>
      <c r="P38199" s="14">
        <v>565</v>
      </c>
      <c r="Q38199" s="14">
        <v>565</v>
      </c>
      <c r="S38199" s="14">
        <v>565</v>
      </c>
      <c r="AK38199" s="14">
        <v>565</v>
      </c>
      <c r="AS38199" s="14">
        <v>565</v>
      </c>
      <c r="AV38199" s="25">
        <v>2.2176660869947931</v>
      </c>
      <c r="AW38199" s="25">
        <v>0.91199330232834663</v>
      </c>
      <c r="AX38199" s="25">
        <v>2.1498644007895349</v>
      </c>
      <c r="AZ38199" s="26">
        <v>233.72563789474643</v>
      </c>
      <c r="BC38199" s="26">
        <v>233.72563789474643</v>
      </c>
      <c r="BD38199" s="26">
        <v>0</v>
      </c>
      <c r="BE38199" s="26">
        <v>233.72563789474646</v>
      </c>
      <c r="BF38199" s="26">
        <v>-2.8421709430404007E-14</v>
      </c>
      <c r="BG38199" s="14">
        <v>565</v>
      </c>
      <c r="BH38199" s="14">
        <v>0</v>
      </c>
      <c r="BI38199" s="27">
        <v>0.91199330232834663</v>
      </c>
    </row>
    <row r="38200" spans="1:61" x14ac:dyDescent="0.25">
      <c r="A38200" t="s">
        <v>80</v>
      </c>
      <c r="B38200" s="2">
        <v>43777.916666666664</v>
      </c>
      <c r="C38200" s="1">
        <v>43777</v>
      </c>
      <c r="D38200">
        <v>14</v>
      </c>
      <c r="E38200" s="2">
        <v>43777.583333333336</v>
      </c>
      <c r="F38200" s="8" t="s">
        <v>388</v>
      </c>
      <c r="G38200" s="10" t="s">
        <v>389</v>
      </c>
      <c r="J38200" s="14">
        <v>566</v>
      </c>
      <c r="K38200" s="14">
        <v>566</v>
      </c>
      <c r="P38200" s="14">
        <v>566</v>
      </c>
      <c r="Q38200" s="14">
        <v>566</v>
      </c>
      <c r="S38200" s="14">
        <v>566</v>
      </c>
      <c r="AK38200" s="14">
        <v>566</v>
      </c>
      <c r="AS38200" s="14">
        <v>566</v>
      </c>
      <c r="AV38200" s="25">
        <v>2.2179960563416121</v>
      </c>
      <c r="AW38200" s="25">
        <v>0.91273578833511315</v>
      </c>
      <c r="AX38200" s="25">
        <v>2.1494176107174754</v>
      </c>
      <c r="AZ38200" s="26">
        <v>234.3299326857572</v>
      </c>
      <c r="BC38200" s="26">
        <v>234.3299326857572</v>
      </c>
      <c r="BD38200" s="26">
        <v>0</v>
      </c>
      <c r="BE38200" s="26">
        <v>234.3299326857572</v>
      </c>
      <c r="BF38200" s="26">
        <v>0</v>
      </c>
      <c r="BG38200" s="14">
        <v>566</v>
      </c>
      <c r="BH38200" s="14">
        <v>0</v>
      </c>
      <c r="BI38200" s="27">
        <v>0.91273578833511315</v>
      </c>
    </row>
    <row r="38201" spans="1:61" x14ac:dyDescent="0.25">
      <c r="A38201" t="s">
        <v>80</v>
      </c>
      <c r="B38201" s="2">
        <v>43777.958333333336</v>
      </c>
      <c r="C38201" s="1">
        <v>43777</v>
      </c>
      <c r="D38201">
        <v>15</v>
      </c>
      <c r="E38201" s="2">
        <v>43777.625</v>
      </c>
      <c r="F38201" s="8" t="s">
        <v>388</v>
      </c>
      <c r="G38201" s="10" t="s">
        <v>389</v>
      </c>
      <c r="J38201" s="14">
        <v>566</v>
      </c>
      <c r="K38201" s="14">
        <v>566</v>
      </c>
      <c r="P38201" s="14">
        <v>566</v>
      </c>
      <c r="Q38201" s="14">
        <v>566</v>
      </c>
      <c r="S38201" s="14">
        <v>566</v>
      </c>
      <c r="AK38201" s="14">
        <v>566</v>
      </c>
      <c r="AS38201" s="14">
        <v>566</v>
      </c>
      <c r="AV38201" s="25">
        <v>2.2182093889627299</v>
      </c>
      <c r="AW38201" s="25">
        <v>0.91209229993107011</v>
      </c>
      <c r="AX38201" s="25">
        <v>2.1473039989854801</v>
      </c>
      <c r="AZ38201" s="26">
        <v>234.16472759976128</v>
      </c>
      <c r="BC38201" s="26">
        <v>234.16472759976128</v>
      </c>
      <c r="BD38201" s="26">
        <v>0</v>
      </c>
      <c r="BE38201" s="26">
        <v>234.16472759976128</v>
      </c>
      <c r="BF38201" s="26">
        <v>0</v>
      </c>
      <c r="BG38201" s="14">
        <v>566</v>
      </c>
      <c r="BH38201" s="14">
        <v>0</v>
      </c>
      <c r="BI38201" s="27">
        <v>0.91209229993107011</v>
      </c>
    </row>
    <row r="38202" spans="1:61" x14ac:dyDescent="0.25">
      <c r="A38202" t="s">
        <v>80</v>
      </c>
      <c r="B38202" s="2">
        <v>43778</v>
      </c>
      <c r="C38202" s="1">
        <v>43777</v>
      </c>
      <c r="D38202">
        <v>16</v>
      </c>
      <c r="E38202" s="2">
        <v>43777.666666666664</v>
      </c>
      <c r="F38202" s="8" t="s">
        <v>388</v>
      </c>
      <c r="G38202" s="10" t="s">
        <v>389</v>
      </c>
      <c r="J38202" s="14">
        <v>567</v>
      </c>
      <c r="K38202" s="14">
        <v>567</v>
      </c>
      <c r="P38202" s="14">
        <v>567</v>
      </c>
      <c r="Q38202" s="14">
        <v>567</v>
      </c>
      <c r="S38202" s="14">
        <v>567</v>
      </c>
      <c r="AK38202" s="14">
        <v>567</v>
      </c>
      <c r="AS38202" s="14">
        <v>567</v>
      </c>
      <c r="AV38202" s="25">
        <v>2.2184764129556855</v>
      </c>
      <c r="AW38202" s="25">
        <v>0.91100574736536621</v>
      </c>
      <c r="AX38202" s="25">
        <v>2.1473039989854805</v>
      </c>
      <c r="AZ38202" s="26">
        <v>234.29899880984598</v>
      </c>
      <c r="BC38202" s="26">
        <v>234.29899880984598</v>
      </c>
      <c r="BD38202" s="26">
        <v>0</v>
      </c>
      <c r="BE38202" s="26">
        <v>234.29899880984598</v>
      </c>
      <c r="BF38202" s="26">
        <v>0</v>
      </c>
      <c r="BG38202" s="14">
        <v>567</v>
      </c>
      <c r="BH38202" s="14">
        <v>0</v>
      </c>
      <c r="BI38202" s="27">
        <v>0.9110057473653661</v>
      </c>
    </row>
    <row r="38203" spans="1:61" x14ac:dyDescent="0.25">
      <c r="A38203" t="s">
        <v>80</v>
      </c>
      <c r="B38203" s="2">
        <v>43778.041666666664</v>
      </c>
      <c r="C38203" s="1">
        <v>43777</v>
      </c>
      <c r="D38203">
        <v>17</v>
      </c>
      <c r="E38203" s="2">
        <v>43777.708333333336</v>
      </c>
      <c r="F38203" s="8" t="s">
        <v>388</v>
      </c>
      <c r="G38203" s="10" t="s">
        <v>389</v>
      </c>
      <c r="J38203" s="14">
        <v>565</v>
      </c>
      <c r="K38203" s="14">
        <v>565</v>
      </c>
      <c r="P38203" s="14">
        <v>565</v>
      </c>
      <c r="Q38203" s="14">
        <v>565</v>
      </c>
      <c r="S38203" s="14">
        <v>565</v>
      </c>
      <c r="AK38203" s="14">
        <v>565</v>
      </c>
      <c r="AS38203" s="14">
        <v>565</v>
      </c>
      <c r="AV38203" s="25">
        <v>2.2190381921032314</v>
      </c>
      <c r="AW38203" s="25">
        <v>0.91081848529826714</v>
      </c>
      <c r="AX38203" s="25">
        <v>2.1473039989854805</v>
      </c>
      <c r="AZ38203" s="26">
        <v>233.42455579352495</v>
      </c>
      <c r="BC38203" s="26">
        <v>233.42455579352495</v>
      </c>
      <c r="BD38203" s="26">
        <v>0</v>
      </c>
      <c r="BE38203" s="26">
        <v>233.42455579352495</v>
      </c>
      <c r="BF38203" s="26">
        <v>0</v>
      </c>
      <c r="BG38203" s="14">
        <v>565</v>
      </c>
      <c r="BH38203" s="14">
        <v>0</v>
      </c>
      <c r="BI38203" s="27">
        <v>0.91081848529826714</v>
      </c>
    </row>
    <row r="38204" spans="1:61" x14ac:dyDescent="0.25">
      <c r="A38204" t="s">
        <v>80</v>
      </c>
      <c r="B38204" s="2">
        <v>43778.083333333336</v>
      </c>
      <c r="C38204" s="1">
        <v>43777</v>
      </c>
      <c r="D38204">
        <v>18</v>
      </c>
      <c r="E38204" s="2">
        <v>43777.75</v>
      </c>
      <c r="F38204" s="8" t="s">
        <v>388</v>
      </c>
      <c r="G38204" s="10" t="s">
        <v>389</v>
      </c>
      <c r="J38204" s="14">
        <v>566</v>
      </c>
      <c r="K38204" s="14">
        <v>566</v>
      </c>
      <c r="P38204" s="14">
        <v>566</v>
      </c>
      <c r="Q38204" s="14">
        <v>566</v>
      </c>
      <c r="S38204" s="14">
        <v>566</v>
      </c>
      <c r="AK38204" s="14">
        <v>566</v>
      </c>
      <c r="AS38204" s="14">
        <v>566</v>
      </c>
      <c r="AV38204" s="25">
        <v>2.220280748508094</v>
      </c>
      <c r="AW38204" s="25">
        <v>0.91081171756973567</v>
      </c>
      <c r="AX38204" s="25">
        <v>2.1473039989854805</v>
      </c>
      <c r="AZ38204" s="26">
        <v>233.83595909701916</v>
      </c>
      <c r="BC38204" s="26">
        <v>233.83595909701916</v>
      </c>
      <c r="BD38204" s="26">
        <v>0</v>
      </c>
      <c r="BE38204" s="26">
        <v>233.83595909701918</v>
      </c>
      <c r="BF38204" s="26">
        <v>-2.8421709430404007E-14</v>
      </c>
      <c r="BG38204" s="14">
        <v>566</v>
      </c>
      <c r="BH38204" s="14">
        <v>0</v>
      </c>
      <c r="BI38204" s="27">
        <v>0.91081171756973556</v>
      </c>
    </row>
    <row r="38205" spans="1:61" x14ac:dyDescent="0.25">
      <c r="A38205" t="s">
        <v>80</v>
      </c>
      <c r="B38205" s="2">
        <v>43778.125</v>
      </c>
      <c r="C38205" s="1">
        <v>43777</v>
      </c>
      <c r="D38205">
        <v>19</v>
      </c>
      <c r="E38205" s="2">
        <v>43777.791666666664</v>
      </c>
      <c r="F38205" s="8" t="s">
        <v>388</v>
      </c>
      <c r="G38205" s="10" t="s">
        <v>389</v>
      </c>
      <c r="J38205" s="14">
        <v>566</v>
      </c>
      <c r="K38205" s="14">
        <v>566</v>
      </c>
      <c r="P38205" s="14">
        <v>566</v>
      </c>
      <c r="Q38205" s="14">
        <v>566</v>
      </c>
      <c r="S38205" s="14">
        <v>566</v>
      </c>
      <c r="AK38205" s="14">
        <v>566</v>
      </c>
      <c r="AS38205" s="14">
        <v>566</v>
      </c>
      <c r="AV38205" s="25">
        <v>2.2218718136329549</v>
      </c>
      <c r="AW38205" s="25">
        <v>0.91079099469818636</v>
      </c>
      <c r="AX38205" s="25">
        <v>2.1473039989854805</v>
      </c>
      <c r="AZ38205" s="26">
        <v>233.83063883987876</v>
      </c>
      <c r="BC38205" s="26">
        <v>233.83063883987876</v>
      </c>
      <c r="BD38205" s="26">
        <v>0</v>
      </c>
      <c r="BE38205" s="26">
        <v>233.83063883987879</v>
      </c>
      <c r="BF38205" s="26">
        <v>-2.8421709430404007E-14</v>
      </c>
      <c r="BG38205" s="14">
        <v>566</v>
      </c>
      <c r="BH38205" s="14">
        <v>0</v>
      </c>
      <c r="BI38205" s="27">
        <v>0.91079099469818636</v>
      </c>
    </row>
    <row r="38206" spans="1:61" x14ac:dyDescent="0.25">
      <c r="A38206" t="s">
        <v>80</v>
      </c>
      <c r="B38206" s="2">
        <v>43778.166666666664</v>
      </c>
      <c r="C38206" s="1">
        <v>43777</v>
      </c>
      <c r="D38206">
        <v>20</v>
      </c>
      <c r="E38206" s="2">
        <v>43777.833333333336</v>
      </c>
      <c r="F38206" s="8" t="s">
        <v>388</v>
      </c>
      <c r="G38206" s="10" t="s">
        <v>389</v>
      </c>
      <c r="J38206" s="14">
        <v>564</v>
      </c>
      <c r="K38206" s="14">
        <v>564</v>
      </c>
      <c r="P38206" s="14">
        <v>564</v>
      </c>
      <c r="Q38206" s="14">
        <v>564</v>
      </c>
      <c r="S38206" s="14">
        <v>564</v>
      </c>
      <c r="AK38206" s="14">
        <v>564</v>
      </c>
      <c r="AS38206" s="14">
        <v>564</v>
      </c>
      <c r="AV38206" s="25">
        <v>2.2227845672957489</v>
      </c>
      <c r="AW38206" s="25">
        <v>0.91117486818059779</v>
      </c>
      <c r="AX38206" s="25">
        <v>2.1473039989854805</v>
      </c>
      <c r="AZ38206" s="26">
        <v>233.10258713694751</v>
      </c>
      <c r="BC38206" s="26">
        <v>233.10258713694751</v>
      </c>
      <c r="BD38206" s="26">
        <v>0</v>
      </c>
      <c r="BE38206" s="26">
        <v>233.10258713694748</v>
      </c>
      <c r="BF38206" s="26">
        <v>2.8421709430404007E-14</v>
      </c>
      <c r="BG38206" s="14">
        <v>564</v>
      </c>
      <c r="BH38206" s="14">
        <v>0</v>
      </c>
      <c r="BI38206" s="27">
        <v>0.9111748681805979</v>
      </c>
    </row>
    <row r="38207" spans="1:61" x14ac:dyDescent="0.25">
      <c r="A38207" t="s">
        <v>80</v>
      </c>
      <c r="B38207" s="2">
        <v>43778.208333333336</v>
      </c>
      <c r="C38207" s="1">
        <v>43777</v>
      </c>
      <c r="D38207">
        <v>21</v>
      </c>
      <c r="E38207" s="2">
        <v>43777.875</v>
      </c>
      <c r="F38207" s="8" t="s">
        <v>388</v>
      </c>
      <c r="G38207" s="10" t="s">
        <v>389</v>
      </c>
      <c r="J38207" s="14">
        <v>567</v>
      </c>
      <c r="K38207" s="14">
        <v>567</v>
      </c>
      <c r="P38207" s="14">
        <v>567</v>
      </c>
      <c r="Q38207" s="14">
        <v>567</v>
      </c>
      <c r="S38207" s="14">
        <v>567</v>
      </c>
      <c r="AK38207" s="14">
        <v>567</v>
      </c>
      <c r="AS38207" s="14">
        <v>567</v>
      </c>
      <c r="AV38207" s="25">
        <v>2.2210914733749356</v>
      </c>
      <c r="AW38207" s="25">
        <v>0.91064326454058064</v>
      </c>
      <c r="AX38207" s="25">
        <v>2.1473039989854805</v>
      </c>
      <c r="AZ38207" s="26">
        <v>234.20577287446781</v>
      </c>
      <c r="BC38207" s="26">
        <v>234.20577287446781</v>
      </c>
      <c r="BD38207" s="26">
        <v>0</v>
      </c>
      <c r="BE38207" s="26">
        <v>234.20577287446778</v>
      </c>
      <c r="BF38207" s="26">
        <v>2.8421709430404007E-14</v>
      </c>
      <c r="BG38207" s="14">
        <v>567</v>
      </c>
      <c r="BH38207" s="14">
        <v>0</v>
      </c>
      <c r="BI38207" s="27">
        <v>0.91064326454058053</v>
      </c>
    </row>
    <row r="38208" spans="1:61" x14ac:dyDescent="0.25">
      <c r="A38208" t="s">
        <v>80</v>
      </c>
      <c r="B38208" s="2">
        <v>43778.25</v>
      </c>
      <c r="C38208" s="1">
        <v>43777</v>
      </c>
      <c r="D38208">
        <v>22</v>
      </c>
      <c r="E38208" s="2">
        <v>43777.916666666664</v>
      </c>
      <c r="F38208" s="8" t="s">
        <v>388</v>
      </c>
      <c r="G38208" s="10" t="s">
        <v>389</v>
      </c>
      <c r="J38208" s="14">
        <v>564</v>
      </c>
      <c r="K38208" s="14">
        <v>564</v>
      </c>
      <c r="P38208" s="14">
        <v>564</v>
      </c>
      <c r="Q38208" s="14">
        <v>564</v>
      </c>
      <c r="S38208" s="14">
        <v>564</v>
      </c>
      <c r="AK38208" s="14">
        <v>564</v>
      </c>
      <c r="AS38208" s="14">
        <v>564</v>
      </c>
      <c r="AV38208" s="25">
        <v>2.2237542457161639</v>
      </c>
      <c r="AW38208" s="25">
        <v>0.91121796691397039</v>
      </c>
      <c r="AX38208" s="25">
        <v>2.1473039989854805</v>
      </c>
      <c r="AZ38208" s="26">
        <v>233.11361293079048</v>
      </c>
      <c r="BC38208" s="26">
        <v>233.11361293079048</v>
      </c>
      <c r="BD38208" s="26">
        <v>0</v>
      </c>
      <c r="BE38208" s="26">
        <v>233.11361293079051</v>
      </c>
      <c r="BF38208" s="26">
        <v>-2.8421709430404007E-14</v>
      </c>
      <c r="BG38208" s="14">
        <v>564</v>
      </c>
      <c r="BH38208" s="14">
        <v>0</v>
      </c>
      <c r="BI38208" s="27">
        <v>0.91121796691397028</v>
      </c>
    </row>
    <row r="38209" spans="1:61" x14ac:dyDescent="0.25">
      <c r="A38209" t="s">
        <v>80</v>
      </c>
      <c r="B38209" s="2">
        <v>43778.291666666664</v>
      </c>
      <c r="C38209" s="1">
        <v>43777</v>
      </c>
      <c r="D38209">
        <v>23</v>
      </c>
      <c r="E38209" s="2">
        <v>43777.958333333336</v>
      </c>
      <c r="F38209" s="8" t="s">
        <v>388</v>
      </c>
      <c r="G38209" s="10" t="s">
        <v>389</v>
      </c>
      <c r="J38209" s="14">
        <v>561</v>
      </c>
      <c r="K38209" s="14">
        <v>561</v>
      </c>
      <c r="P38209" s="14">
        <v>561</v>
      </c>
      <c r="Q38209" s="14">
        <v>561</v>
      </c>
      <c r="S38209" s="14">
        <v>561</v>
      </c>
      <c r="AK38209" s="14">
        <v>561</v>
      </c>
      <c r="AS38209" s="14">
        <v>561</v>
      </c>
      <c r="AV38209" s="25">
        <v>2.223407301156155</v>
      </c>
      <c r="AW38209" s="25">
        <v>0.91109714057660884</v>
      </c>
      <c r="AX38209" s="25">
        <v>2.1473039989854805</v>
      </c>
      <c r="AZ38209" s="26">
        <v>231.84290075544882</v>
      </c>
      <c r="BC38209" s="26">
        <v>231.84290075544882</v>
      </c>
      <c r="BD38209" s="26">
        <v>0</v>
      </c>
      <c r="BE38209" s="26">
        <v>231.84290075544885</v>
      </c>
      <c r="BF38209" s="26">
        <v>-2.8421709430404007E-14</v>
      </c>
      <c r="BG38209" s="14">
        <v>561</v>
      </c>
      <c r="BH38209" s="14">
        <v>0</v>
      </c>
      <c r="BI38209" s="27">
        <v>0.91109714057660884</v>
      </c>
    </row>
    <row r="38210" spans="1:61" x14ac:dyDescent="0.25">
      <c r="A38210" t="s">
        <v>80</v>
      </c>
      <c r="B38210" s="2">
        <v>43778.333333333336</v>
      </c>
      <c r="C38210" s="1">
        <v>43777</v>
      </c>
      <c r="D38210">
        <v>24</v>
      </c>
      <c r="E38210" s="2">
        <v>43778</v>
      </c>
      <c r="F38210" s="8" t="s">
        <v>388</v>
      </c>
      <c r="G38210" s="10" t="s">
        <v>389</v>
      </c>
      <c r="J38210" s="14">
        <v>559</v>
      </c>
      <c r="K38210" s="14">
        <v>559</v>
      </c>
      <c r="P38210" s="14">
        <v>559</v>
      </c>
      <c r="Q38210" s="14">
        <v>559</v>
      </c>
      <c r="S38210" s="14">
        <v>559</v>
      </c>
      <c r="AK38210" s="14">
        <v>559</v>
      </c>
      <c r="AS38210" s="14">
        <v>559</v>
      </c>
      <c r="AV38210" s="25">
        <v>2.2226277688923379</v>
      </c>
      <c r="AW38210" s="25">
        <v>0.91130623923482357</v>
      </c>
      <c r="AX38210" s="25">
        <v>2.1473039989854805</v>
      </c>
      <c r="AZ38210" s="26">
        <v>231.06938507872849</v>
      </c>
      <c r="BC38210" s="26">
        <v>231.06938507872849</v>
      </c>
      <c r="BD38210" s="26">
        <v>0</v>
      </c>
      <c r="BE38210" s="26">
        <v>231.06938507872849</v>
      </c>
      <c r="BF38210" s="26">
        <v>0</v>
      </c>
      <c r="BG38210" s="14">
        <v>559</v>
      </c>
      <c r="BH38210" s="14">
        <v>0</v>
      </c>
      <c r="BI38210" s="27">
        <v>0.91130623923482357</v>
      </c>
    </row>
    <row r="38211" spans="1:61" x14ac:dyDescent="0.25">
      <c r="A38211" t="s">
        <v>80</v>
      </c>
      <c r="B38211" s="2">
        <v>43778.375</v>
      </c>
      <c r="C38211" s="1">
        <v>43778</v>
      </c>
      <c r="D38211">
        <v>1</v>
      </c>
      <c r="E38211" s="2">
        <v>43778.041666666664</v>
      </c>
      <c r="F38211" s="8" t="s">
        <v>388</v>
      </c>
      <c r="G38211" s="10" t="s">
        <v>389</v>
      </c>
      <c r="J38211" s="14">
        <v>514</v>
      </c>
      <c r="K38211" s="14">
        <v>514</v>
      </c>
      <c r="P38211" s="14">
        <v>514</v>
      </c>
      <c r="Q38211" s="14">
        <v>514</v>
      </c>
      <c r="S38211" s="14">
        <v>514</v>
      </c>
      <c r="AK38211" s="14">
        <v>514</v>
      </c>
      <c r="AS38211" s="14">
        <v>514</v>
      </c>
      <c r="AV38211" s="25">
        <v>2.2223130875173451</v>
      </c>
      <c r="AW38211" s="25">
        <v>0.91197123295164118</v>
      </c>
      <c r="AX38211" s="25">
        <v>2.1473039989854805</v>
      </c>
      <c r="AZ38211" s="26">
        <v>212.62313402633725</v>
      </c>
      <c r="BC38211" s="26">
        <v>212.62313402633725</v>
      </c>
      <c r="BD38211" s="26">
        <v>0</v>
      </c>
      <c r="BE38211" s="26">
        <v>212.62313402633725</v>
      </c>
      <c r="BF38211" s="26">
        <v>0</v>
      </c>
      <c r="BG38211" s="14">
        <v>514</v>
      </c>
      <c r="BH38211" s="14">
        <v>0</v>
      </c>
      <c r="BI38211" s="27">
        <v>0.91197123295164129</v>
      </c>
    </row>
    <row r="38212" spans="1:61" x14ac:dyDescent="0.25">
      <c r="A38212" t="s">
        <v>80</v>
      </c>
      <c r="B38212" s="2">
        <v>43778.416666666664</v>
      </c>
      <c r="C38212" s="1">
        <v>43778</v>
      </c>
      <c r="D38212">
        <v>2</v>
      </c>
      <c r="E38212" s="2">
        <v>43778.083333333336</v>
      </c>
      <c r="F38212" s="8" t="s">
        <v>388</v>
      </c>
      <c r="G38212" s="10" t="s">
        <v>389</v>
      </c>
      <c r="J38212" s="14">
        <v>558</v>
      </c>
      <c r="K38212" s="14">
        <v>558</v>
      </c>
      <c r="P38212" s="14">
        <v>558</v>
      </c>
      <c r="Q38212" s="14">
        <v>558</v>
      </c>
      <c r="S38212" s="14">
        <v>558</v>
      </c>
      <c r="AK38212" s="14">
        <v>558</v>
      </c>
      <c r="AS38212" s="14">
        <v>558</v>
      </c>
      <c r="AV38212" s="25">
        <v>2.221609302532543</v>
      </c>
      <c r="AW38212" s="25">
        <v>0.91168034657062602</v>
      </c>
      <c r="AX38212" s="25">
        <v>2.1473039989854805</v>
      </c>
      <c r="AZ38212" s="26">
        <v>230.75071140895452</v>
      </c>
      <c r="BC38212" s="26">
        <v>230.75071140895452</v>
      </c>
      <c r="BD38212" s="26">
        <v>0</v>
      </c>
      <c r="BE38212" s="26">
        <v>230.75071140895454</v>
      </c>
      <c r="BF38212" s="26">
        <v>-2.8421709430404007E-14</v>
      </c>
      <c r="BG38212" s="14">
        <v>558</v>
      </c>
      <c r="BH38212" s="14">
        <v>0</v>
      </c>
      <c r="BI38212" s="27">
        <v>0.91168034657062591</v>
      </c>
    </row>
    <row r="38213" spans="1:61" x14ac:dyDescent="0.25">
      <c r="A38213" t="s">
        <v>80</v>
      </c>
      <c r="B38213" s="2">
        <v>43778.458333333336</v>
      </c>
      <c r="C38213" s="1">
        <v>43778</v>
      </c>
      <c r="D38213">
        <v>3</v>
      </c>
      <c r="E38213" s="2">
        <v>43778.125</v>
      </c>
      <c r="F38213" s="8" t="s">
        <v>388</v>
      </c>
      <c r="G38213" s="10" t="s">
        <v>389</v>
      </c>
      <c r="J38213" s="14">
        <v>560</v>
      </c>
      <c r="K38213" s="14">
        <v>560</v>
      </c>
      <c r="P38213" s="14">
        <v>560</v>
      </c>
      <c r="Q38213" s="14">
        <v>560</v>
      </c>
      <c r="S38213" s="14">
        <v>560</v>
      </c>
      <c r="AK38213" s="14">
        <v>560</v>
      </c>
      <c r="AS38213" s="14">
        <v>560</v>
      </c>
      <c r="AV38213" s="25">
        <v>2.2197910818309423</v>
      </c>
      <c r="AW38213" s="25">
        <v>0.91146025463507674</v>
      </c>
      <c r="AX38213" s="25">
        <v>2.1473039989854805</v>
      </c>
      <c r="AZ38213" s="26">
        <v>231.52186889152915</v>
      </c>
      <c r="BC38213" s="26">
        <v>231.52186889152915</v>
      </c>
      <c r="BD38213" s="26">
        <v>0</v>
      </c>
      <c r="BE38213" s="26">
        <v>231.52186889152915</v>
      </c>
      <c r="BF38213" s="26">
        <v>0</v>
      </c>
      <c r="BG38213" s="14">
        <v>560</v>
      </c>
      <c r="BH38213" s="14">
        <v>0</v>
      </c>
      <c r="BI38213" s="27">
        <v>0.91146025463507674</v>
      </c>
    </row>
    <row r="38214" spans="1:61" x14ac:dyDescent="0.25">
      <c r="A38214" t="s">
        <v>80</v>
      </c>
      <c r="B38214" s="2">
        <v>43778.5</v>
      </c>
      <c r="C38214" s="1">
        <v>43778</v>
      </c>
      <c r="D38214">
        <v>4</v>
      </c>
      <c r="E38214" s="2">
        <v>43778.166666666664</v>
      </c>
      <c r="F38214" s="8" t="s">
        <v>388</v>
      </c>
      <c r="G38214" s="10" t="s">
        <v>389</v>
      </c>
      <c r="J38214" s="14">
        <v>560</v>
      </c>
      <c r="K38214" s="14">
        <v>560</v>
      </c>
      <c r="P38214" s="14">
        <v>560</v>
      </c>
      <c r="Q38214" s="14">
        <v>560</v>
      </c>
      <c r="S38214" s="14">
        <v>560</v>
      </c>
      <c r="AK38214" s="14">
        <v>560</v>
      </c>
      <c r="AS38214" s="14">
        <v>560</v>
      </c>
      <c r="AV38214" s="25">
        <v>2.2182390883032359</v>
      </c>
      <c r="AW38214" s="25">
        <v>0.91090908978860763</v>
      </c>
      <c r="AX38214" s="25">
        <v>2.1473039989854805</v>
      </c>
      <c r="AZ38214" s="26">
        <v>231.38186639040754</v>
      </c>
      <c r="BC38214" s="26">
        <v>231.38186639040754</v>
      </c>
      <c r="BD38214" s="26">
        <v>0</v>
      </c>
      <c r="BE38214" s="26">
        <v>231.38186639040757</v>
      </c>
      <c r="BF38214" s="26">
        <v>-2.8421709430404007E-14</v>
      </c>
      <c r="BG38214" s="14">
        <v>560</v>
      </c>
      <c r="BH38214" s="14">
        <v>0</v>
      </c>
      <c r="BI38214" s="27">
        <v>0.91090908978860752</v>
      </c>
    </row>
    <row r="38215" spans="1:61" x14ac:dyDescent="0.25">
      <c r="A38215" t="s">
        <v>80</v>
      </c>
      <c r="B38215" s="2">
        <v>43778.541666666664</v>
      </c>
      <c r="C38215" s="1">
        <v>43778</v>
      </c>
      <c r="D38215">
        <v>5</v>
      </c>
      <c r="E38215" s="2">
        <v>43778.208333333336</v>
      </c>
      <c r="F38215" s="8" t="s">
        <v>388</v>
      </c>
      <c r="G38215" s="10" t="s">
        <v>389</v>
      </c>
      <c r="J38215" s="14">
        <v>560</v>
      </c>
      <c r="K38215" s="14">
        <v>560</v>
      </c>
      <c r="P38215" s="14">
        <v>560</v>
      </c>
      <c r="Q38215" s="14">
        <v>560</v>
      </c>
      <c r="S38215" s="14">
        <v>560</v>
      </c>
      <c r="AK38215" s="14">
        <v>560</v>
      </c>
      <c r="AS38215" s="14">
        <v>560</v>
      </c>
      <c r="AV38215" s="25">
        <v>2.2175069716104558</v>
      </c>
      <c r="AW38215" s="25">
        <v>0.91047478324985398</v>
      </c>
      <c r="AX38215" s="25">
        <v>2.1473039989854805</v>
      </c>
      <c r="AZ38215" s="26">
        <v>231.27154730516745</v>
      </c>
      <c r="BC38215" s="26">
        <v>231.27154730516745</v>
      </c>
      <c r="BD38215" s="26">
        <v>0</v>
      </c>
      <c r="BE38215" s="26">
        <v>231.27154730516742</v>
      </c>
      <c r="BF38215" s="26">
        <v>2.8421709430404007E-14</v>
      </c>
      <c r="BG38215" s="14">
        <v>560</v>
      </c>
      <c r="BH38215" s="14">
        <v>0</v>
      </c>
      <c r="BI38215" s="27">
        <v>0.91047478324985398</v>
      </c>
    </row>
    <row r="38216" spans="1:61" x14ac:dyDescent="0.25">
      <c r="A38216" t="s">
        <v>80</v>
      </c>
      <c r="B38216" s="2">
        <v>43778.583333333336</v>
      </c>
      <c r="C38216" s="1">
        <v>43778</v>
      </c>
      <c r="D38216">
        <v>6</v>
      </c>
      <c r="E38216" s="2">
        <v>43778.25</v>
      </c>
      <c r="F38216" s="8" t="s">
        <v>388</v>
      </c>
      <c r="G38216" s="10" t="s">
        <v>389</v>
      </c>
      <c r="J38216" s="14">
        <v>562</v>
      </c>
      <c r="K38216" s="14">
        <v>562</v>
      </c>
      <c r="P38216" s="14">
        <v>562</v>
      </c>
      <c r="Q38216" s="14">
        <v>562</v>
      </c>
      <c r="S38216" s="14">
        <v>562</v>
      </c>
      <c r="AK38216" s="14">
        <v>562</v>
      </c>
      <c r="AS38216" s="14">
        <v>562</v>
      </c>
      <c r="AV38216" s="25">
        <v>2.2175190875864756</v>
      </c>
      <c r="AW38216" s="25">
        <v>0.90879960993313369</v>
      </c>
      <c r="AX38216" s="25">
        <v>2.1473039989854805</v>
      </c>
      <c r="AZ38216" s="26">
        <v>231.67048324991208</v>
      </c>
      <c r="BC38216" s="26">
        <v>231.67048324991208</v>
      </c>
      <c r="BD38216" s="26">
        <v>0</v>
      </c>
      <c r="BE38216" s="26">
        <v>231.67048324991208</v>
      </c>
      <c r="BF38216" s="26">
        <v>0</v>
      </c>
      <c r="BG38216" s="14">
        <v>562</v>
      </c>
      <c r="BH38216" s="14">
        <v>0</v>
      </c>
      <c r="BI38216" s="27">
        <v>0.90879960993313369</v>
      </c>
    </row>
    <row r="38217" spans="1:61" x14ac:dyDescent="0.25">
      <c r="A38217" t="s">
        <v>80</v>
      </c>
      <c r="B38217" s="2">
        <v>43778.625</v>
      </c>
      <c r="C38217" s="1">
        <v>43778</v>
      </c>
      <c r="D38217">
        <v>7</v>
      </c>
      <c r="E38217" s="2">
        <v>43778.291666666664</v>
      </c>
      <c r="F38217" s="8" t="s">
        <v>388</v>
      </c>
      <c r="G38217" s="10" t="s">
        <v>389</v>
      </c>
      <c r="J38217" s="14">
        <v>585</v>
      </c>
      <c r="K38217" s="14">
        <v>585</v>
      </c>
      <c r="P38217" s="14">
        <v>585</v>
      </c>
      <c r="Q38217" s="14">
        <v>585</v>
      </c>
      <c r="S38217" s="14">
        <v>585</v>
      </c>
      <c r="AK38217" s="14">
        <v>585</v>
      </c>
      <c r="AS38217" s="14">
        <v>585</v>
      </c>
      <c r="AV38217" s="25">
        <v>2.2165859835343209</v>
      </c>
      <c r="AW38217" s="25">
        <v>0.90758684984873961</v>
      </c>
      <c r="AX38217" s="25">
        <v>2.1473039989854805</v>
      </c>
      <c r="AZ38217" s="26">
        <v>240.82985147622387</v>
      </c>
      <c r="BC38217" s="26">
        <v>240.82985147622387</v>
      </c>
      <c r="BD38217" s="26">
        <v>0</v>
      </c>
      <c r="BE38217" s="26">
        <v>240.82985147622389</v>
      </c>
      <c r="BF38217" s="26">
        <v>-2.8421709430404007E-14</v>
      </c>
      <c r="BG38217" s="14">
        <v>585</v>
      </c>
      <c r="BH38217" s="14">
        <v>0</v>
      </c>
      <c r="BI38217" s="27">
        <v>0.90758684984873961</v>
      </c>
    </row>
    <row r="38218" spans="1:61" x14ac:dyDescent="0.25">
      <c r="A38218" t="s">
        <v>80</v>
      </c>
      <c r="B38218" s="2">
        <v>43778.666666666664</v>
      </c>
      <c r="C38218" s="1">
        <v>43778</v>
      </c>
      <c r="D38218">
        <v>8</v>
      </c>
      <c r="E38218" s="2">
        <v>43778.333333333336</v>
      </c>
      <c r="F38218" s="8" t="s">
        <v>388</v>
      </c>
      <c r="G38218" s="10" t="s">
        <v>389</v>
      </c>
      <c r="J38218" s="14">
        <v>585</v>
      </c>
      <c r="K38218" s="14">
        <v>585</v>
      </c>
      <c r="P38218" s="14">
        <v>585</v>
      </c>
      <c r="Q38218" s="14">
        <v>585</v>
      </c>
      <c r="S38218" s="14">
        <v>585</v>
      </c>
      <c r="AK38218" s="14">
        <v>585</v>
      </c>
      <c r="AS38218" s="14">
        <v>585</v>
      </c>
      <c r="AV38218" s="25">
        <v>2.213817022790479</v>
      </c>
      <c r="AW38218" s="25">
        <v>0.90780205378372592</v>
      </c>
      <c r="AX38218" s="25">
        <v>2.1473039989854801</v>
      </c>
      <c r="AZ38218" s="26">
        <v>240.88695623893446</v>
      </c>
      <c r="BC38218" s="26">
        <v>240.88695623893446</v>
      </c>
      <c r="BD38218" s="26">
        <v>0</v>
      </c>
      <c r="BE38218" s="26">
        <v>240.88695623893443</v>
      </c>
      <c r="BF38218" s="26">
        <v>2.8421709430404007E-14</v>
      </c>
      <c r="BG38218" s="14">
        <v>585</v>
      </c>
      <c r="BH38218" s="14">
        <v>0</v>
      </c>
      <c r="BI38218" s="27">
        <v>0.90780205378372592</v>
      </c>
    </row>
    <row r="38219" spans="1:61" x14ac:dyDescent="0.25">
      <c r="A38219" t="s">
        <v>80</v>
      </c>
      <c r="B38219" s="2">
        <v>43778.708333333336</v>
      </c>
      <c r="C38219" s="1">
        <v>43778</v>
      </c>
      <c r="D38219">
        <v>9</v>
      </c>
      <c r="E38219" s="2">
        <v>43778.375</v>
      </c>
      <c r="F38219" s="8" t="s">
        <v>388</v>
      </c>
      <c r="G38219" s="10" t="s">
        <v>389</v>
      </c>
      <c r="J38219" s="14">
        <v>586</v>
      </c>
      <c r="K38219" s="14">
        <v>586</v>
      </c>
      <c r="P38219" s="14">
        <v>586</v>
      </c>
      <c r="Q38219" s="14">
        <v>586</v>
      </c>
      <c r="S38219" s="14">
        <v>586</v>
      </c>
      <c r="AK38219" s="14">
        <v>586</v>
      </c>
      <c r="AS38219" s="14">
        <v>586</v>
      </c>
      <c r="AV38219" s="25">
        <v>2.2130823685644057</v>
      </c>
      <c r="AW38219" s="25">
        <v>0.90767872324833843</v>
      </c>
      <c r="AX38219" s="25">
        <v>2.1473039989854805</v>
      </c>
      <c r="AZ38219" s="26">
        <v>241.26594688586982</v>
      </c>
      <c r="BC38219" s="26">
        <v>241.26594688586982</v>
      </c>
      <c r="BD38219" s="26">
        <v>0</v>
      </c>
      <c r="BE38219" s="26">
        <v>241.26594688586985</v>
      </c>
      <c r="BF38219" s="26">
        <v>-2.8421709430404007E-14</v>
      </c>
      <c r="BG38219" s="14">
        <v>586</v>
      </c>
      <c r="BH38219" s="14">
        <v>0</v>
      </c>
      <c r="BI38219" s="27">
        <v>0.90767872324833843</v>
      </c>
    </row>
    <row r="38220" spans="1:61" x14ac:dyDescent="0.25">
      <c r="A38220" t="s">
        <v>80</v>
      </c>
      <c r="B38220" s="2">
        <v>43778.75</v>
      </c>
      <c r="C38220" s="1">
        <v>43778</v>
      </c>
      <c r="D38220">
        <v>10</v>
      </c>
      <c r="E38220" s="2">
        <v>43778.416666666664</v>
      </c>
      <c r="F38220" s="8" t="s">
        <v>388</v>
      </c>
      <c r="G38220" s="10" t="s">
        <v>389</v>
      </c>
      <c r="J38220" s="14">
        <v>587</v>
      </c>
      <c r="K38220" s="14">
        <v>587</v>
      </c>
      <c r="P38220" s="14">
        <v>587</v>
      </c>
      <c r="Q38220" s="14">
        <v>587</v>
      </c>
      <c r="S38220" s="14">
        <v>587</v>
      </c>
      <c r="AK38220" s="14">
        <v>587</v>
      </c>
      <c r="AS38220" s="14">
        <v>587</v>
      </c>
      <c r="AV38220" s="25">
        <v>2.2122181157209582</v>
      </c>
      <c r="AW38220" s="25">
        <v>0.90820784924705145</v>
      </c>
      <c r="AX38220" s="25">
        <v>2.1473039989854805</v>
      </c>
      <c r="AZ38220" s="26">
        <v>241.81854809809366</v>
      </c>
      <c r="BC38220" s="26">
        <v>241.81854809809366</v>
      </c>
      <c r="BD38220" s="26">
        <v>0</v>
      </c>
      <c r="BE38220" s="26">
        <v>241.81854809809366</v>
      </c>
      <c r="BF38220" s="26">
        <v>0</v>
      </c>
      <c r="BG38220" s="14">
        <v>587</v>
      </c>
      <c r="BH38220" s="14">
        <v>0</v>
      </c>
      <c r="BI38220" s="27">
        <v>0.90820784924705145</v>
      </c>
    </row>
    <row r="38221" spans="1:61" x14ac:dyDescent="0.25">
      <c r="A38221" t="s">
        <v>80</v>
      </c>
      <c r="B38221" s="2">
        <v>43778.791666666664</v>
      </c>
      <c r="C38221" s="1">
        <v>43778</v>
      </c>
      <c r="D38221">
        <v>11</v>
      </c>
      <c r="E38221" s="2">
        <v>43778.458333333336</v>
      </c>
      <c r="F38221" s="8" t="s">
        <v>388</v>
      </c>
      <c r="G38221" s="10" t="s">
        <v>389</v>
      </c>
      <c r="J38221" s="14">
        <v>585</v>
      </c>
      <c r="K38221" s="14">
        <v>585</v>
      </c>
      <c r="P38221" s="14">
        <v>585</v>
      </c>
      <c r="Q38221" s="14">
        <v>585</v>
      </c>
      <c r="S38221" s="14">
        <v>585</v>
      </c>
      <c r="AK38221" s="14">
        <v>585</v>
      </c>
      <c r="AS38221" s="14">
        <v>585</v>
      </c>
      <c r="AV38221" s="25">
        <v>2.2127207483763067</v>
      </c>
      <c r="AW38221" s="25">
        <v>0.90881701698179329</v>
      </c>
      <c r="AX38221" s="25">
        <v>2.1473039989854805</v>
      </c>
      <c r="AZ38221" s="26">
        <v>241.15627860327362</v>
      </c>
      <c r="BC38221" s="26">
        <v>241.15627860327362</v>
      </c>
      <c r="BD38221" s="26">
        <v>0</v>
      </c>
      <c r="BE38221" s="26">
        <v>241.15627860327365</v>
      </c>
      <c r="BF38221" s="26">
        <v>-2.8421709430404007E-14</v>
      </c>
      <c r="BG38221" s="14">
        <v>585</v>
      </c>
      <c r="BH38221" s="14">
        <v>0</v>
      </c>
      <c r="BI38221" s="27">
        <v>0.90881701698179329</v>
      </c>
    </row>
    <row r="38222" spans="1:61" x14ac:dyDescent="0.25">
      <c r="A38222" t="s">
        <v>80</v>
      </c>
      <c r="B38222" s="2">
        <v>43778.833333333336</v>
      </c>
      <c r="C38222" s="1">
        <v>43778</v>
      </c>
      <c r="D38222">
        <v>12</v>
      </c>
      <c r="E38222" s="2">
        <v>43778.5</v>
      </c>
      <c r="F38222" s="8" t="s">
        <v>388</v>
      </c>
      <c r="G38222" s="10" t="s">
        <v>389</v>
      </c>
      <c r="J38222" s="14">
        <v>585</v>
      </c>
      <c r="K38222" s="14">
        <v>585</v>
      </c>
      <c r="P38222" s="14">
        <v>585</v>
      </c>
      <c r="Q38222" s="14">
        <v>585</v>
      </c>
      <c r="S38222" s="14">
        <v>585</v>
      </c>
      <c r="AK38222" s="14">
        <v>585</v>
      </c>
      <c r="AS38222" s="14">
        <v>585</v>
      </c>
      <c r="AV38222" s="25">
        <v>2.214224685273424</v>
      </c>
      <c r="AW38222" s="25">
        <v>0.9098537002323579</v>
      </c>
      <c r="AX38222" s="25">
        <v>2.1473039989854805</v>
      </c>
      <c r="AZ38222" s="26">
        <v>241.43136442376891</v>
      </c>
      <c r="BC38222" s="26">
        <v>241.43136442376891</v>
      </c>
      <c r="BD38222" s="26">
        <v>0</v>
      </c>
      <c r="BE38222" s="26">
        <v>241.43136442376891</v>
      </c>
      <c r="BF38222" s="26">
        <v>0</v>
      </c>
      <c r="BG38222" s="14">
        <v>585</v>
      </c>
      <c r="BH38222" s="14">
        <v>0</v>
      </c>
      <c r="BI38222" s="27">
        <v>0.9098537002323579</v>
      </c>
    </row>
    <row r="38223" spans="1:61" x14ac:dyDescent="0.25">
      <c r="A38223" t="s">
        <v>80</v>
      </c>
      <c r="B38223" s="2">
        <v>43778.875</v>
      </c>
      <c r="C38223" s="1">
        <v>43778</v>
      </c>
      <c r="D38223">
        <v>13</v>
      </c>
      <c r="E38223" s="2">
        <v>43778.541666666664</v>
      </c>
      <c r="F38223" s="8" t="s">
        <v>388</v>
      </c>
      <c r="G38223" s="10" t="s">
        <v>389</v>
      </c>
      <c r="J38223" s="14">
        <v>586</v>
      </c>
      <c r="K38223" s="14">
        <v>586</v>
      </c>
      <c r="P38223" s="14">
        <v>586</v>
      </c>
      <c r="Q38223" s="14">
        <v>586</v>
      </c>
      <c r="S38223" s="14">
        <v>586</v>
      </c>
      <c r="AK38223" s="14">
        <v>586</v>
      </c>
      <c r="AS38223" s="14">
        <v>586</v>
      </c>
      <c r="AV38223" s="25">
        <v>2.2173658271476877</v>
      </c>
      <c r="AW38223" s="25">
        <v>0.91075164880066151</v>
      </c>
      <c r="AX38223" s="25">
        <v>2.1473039989854801</v>
      </c>
      <c r="AZ38223" s="26">
        <v>242.08274722953965</v>
      </c>
      <c r="BC38223" s="26">
        <v>242.08274722953965</v>
      </c>
      <c r="BD38223" s="26">
        <v>0</v>
      </c>
      <c r="BE38223" s="26">
        <v>242.08274722953962</v>
      </c>
      <c r="BF38223" s="26">
        <v>2.8421709430404007E-14</v>
      </c>
      <c r="BG38223" s="14">
        <v>586</v>
      </c>
      <c r="BH38223" s="14">
        <v>0</v>
      </c>
      <c r="BI38223" s="27">
        <v>0.91075164880066151</v>
      </c>
    </row>
    <row r="38224" spans="1:61" x14ac:dyDescent="0.25">
      <c r="A38224" t="s">
        <v>80</v>
      </c>
      <c r="B38224" s="2">
        <v>43778.916666666664</v>
      </c>
      <c r="C38224" s="1">
        <v>43778</v>
      </c>
      <c r="D38224">
        <v>14</v>
      </c>
      <c r="E38224" s="2">
        <v>43778.583333333336</v>
      </c>
      <c r="F38224" s="8" t="s">
        <v>388</v>
      </c>
      <c r="G38224" s="10" t="s">
        <v>389</v>
      </c>
      <c r="J38224" s="14">
        <v>586</v>
      </c>
      <c r="K38224" s="14">
        <v>586</v>
      </c>
      <c r="P38224" s="14">
        <v>586</v>
      </c>
      <c r="Q38224" s="14">
        <v>586</v>
      </c>
      <c r="S38224" s="14">
        <v>586</v>
      </c>
      <c r="AK38224" s="14">
        <v>586</v>
      </c>
      <c r="AS38224" s="14">
        <v>586</v>
      </c>
      <c r="AV38224" s="25">
        <v>2.2194628428560432</v>
      </c>
      <c r="AW38224" s="25">
        <v>0.911284517214212</v>
      </c>
      <c r="AX38224" s="25">
        <v>2.1473039989854801</v>
      </c>
      <c r="AZ38224" s="26">
        <v>242.22438655529217</v>
      </c>
      <c r="BC38224" s="26">
        <v>242.22438655529217</v>
      </c>
      <c r="BD38224" s="26">
        <v>0</v>
      </c>
      <c r="BE38224" s="26">
        <v>242.22438655529217</v>
      </c>
      <c r="BF38224" s="26">
        <v>0</v>
      </c>
      <c r="BG38224" s="14">
        <v>586</v>
      </c>
      <c r="BH38224" s="14">
        <v>0</v>
      </c>
      <c r="BI38224" s="27">
        <v>0.911284517214212</v>
      </c>
    </row>
    <row r="38225" spans="1:61" x14ac:dyDescent="0.25">
      <c r="A38225" t="s">
        <v>80</v>
      </c>
      <c r="B38225" s="2">
        <v>43778.958333333336</v>
      </c>
      <c r="C38225" s="1">
        <v>43778</v>
      </c>
      <c r="D38225">
        <v>15</v>
      </c>
      <c r="E38225" s="2">
        <v>43778.625</v>
      </c>
      <c r="F38225" s="8" t="s">
        <v>388</v>
      </c>
      <c r="G38225" s="10" t="s">
        <v>389</v>
      </c>
      <c r="J38225" s="14">
        <v>586</v>
      </c>
      <c r="K38225" s="14">
        <v>586</v>
      </c>
      <c r="P38225" s="14">
        <v>586</v>
      </c>
      <c r="Q38225" s="14">
        <v>586</v>
      </c>
      <c r="S38225" s="14">
        <v>586</v>
      </c>
      <c r="AK38225" s="14">
        <v>586</v>
      </c>
      <c r="AS38225" s="14">
        <v>586</v>
      </c>
      <c r="AV38225" s="25">
        <v>2.2197372058546834</v>
      </c>
      <c r="AW38225" s="25">
        <v>0.91126349224715775</v>
      </c>
      <c r="AX38225" s="25">
        <v>2.1473039989854805</v>
      </c>
      <c r="AZ38225" s="26">
        <v>242.21879800456969</v>
      </c>
      <c r="BC38225" s="26">
        <v>242.21879800456969</v>
      </c>
      <c r="BD38225" s="26">
        <v>0</v>
      </c>
      <c r="BE38225" s="26">
        <v>242.21879800456969</v>
      </c>
      <c r="BF38225" s="26">
        <v>0</v>
      </c>
      <c r="BG38225" s="14">
        <v>586</v>
      </c>
      <c r="BH38225" s="14">
        <v>0</v>
      </c>
      <c r="BI38225" s="27">
        <v>0.91126349224715764</v>
      </c>
    </row>
    <row r="38226" spans="1:61" x14ac:dyDescent="0.25">
      <c r="A38226" t="s">
        <v>80</v>
      </c>
      <c r="B38226" s="2">
        <v>43779</v>
      </c>
      <c r="C38226" s="1">
        <v>43778</v>
      </c>
      <c r="D38226">
        <v>16</v>
      </c>
      <c r="E38226" s="2">
        <v>43778.666666666664</v>
      </c>
      <c r="F38226" s="8" t="s">
        <v>388</v>
      </c>
      <c r="G38226" s="10" t="s">
        <v>389</v>
      </c>
      <c r="J38226" s="14">
        <v>586</v>
      </c>
      <c r="K38226" s="14">
        <v>586</v>
      </c>
      <c r="P38226" s="14">
        <v>586</v>
      </c>
      <c r="Q38226" s="14">
        <v>586</v>
      </c>
      <c r="S38226" s="14">
        <v>586</v>
      </c>
      <c r="AK38226" s="14">
        <v>586</v>
      </c>
      <c r="AS38226" s="14">
        <v>586</v>
      </c>
      <c r="AV38226" s="25">
        <v>2.220054734682162</v>
      </c>
      <c r="AW38226" s="25">
        <v>0.91119127399812028</v>
      </c>
      <c r="AX38226" s="25">
        <v>2.1473039989854805</v>
      </c>
      <c r="AZ38226" s="26">
        <v>242.19960200075229</v>
      </c>
      <c r="BC38226" s="26">
        <v>242.19960200075229</v>
      </c>
      <c r="BD38226" s="26">
        <v>0</v>
      </c>
      <c r="BE38226" s="26">
        <v>242.19960200075226</v>
      </c>
      <c r="BF38226" s="26">
        <v>2.8421709430404007E-14</v>
      </c>
      <c r="BG38226" s="14">
        <v>586</v>
      </c>
      <c r="BH38226" s="14">
        <v>0</v>
      </c>
      <c r="BI38226" s="27">
        <v>0.91119127399812028</v>
      </c>
    </row>
    <row r="38227" spans="1:61" x14ac:dyDescent="0.25">
      <c r="A38227" t="s">
        <v>80</v>
      </c>
      <c r="B38227" s="2">
        <v>43779.041666666664</v>
      </c>
      <c r="C38227" s="1">
        <v>43778</v>
      </c>
      <c r="D38227">
        <v>17</v>
      </c>
      <c r="E38227" s="2">
        <v>43778.708333333336</v>
      </c>
      <c r="F38227" s="8" t="s">
        <v>388</v>
      </c>
      <c r="G38227" s="10" t="s">
        <v>389</v>
      </c>
      <c r="J38227" s="14">
        <v>586</v>
      </c>
      <c r="K38227" s="14">
        <v>586</v>
      </c>
      <c r="P38227" s="14">
        <v>586</v>
      </c>
      <c r="Q38227" s="14">
        <v>586</v>
      </c>
      <c r="S38227" s="14">
        <v>586</v>
      </c>
      <c r="AK38227" s="14">
        <v>586</v>
      </c>
      <c r="AS38227" s="14">
        <v>586</v>
      </c>
      <c r="AV38227" s="25">
        <v>2.222783678709066</v>
      </c>
      <c r="AW38227" s="25">
        <v>0.91106901495520787</v>
      </c>
      <c r="AX38227" s="25">
        <v>2.1473039989854805</v>
      </c>
      <c r="AZ38227" s="26">
        <v>242.16710488145432</v>
      </c>
      <c r="BC38227" s="26">
        <v>242.16710488145432</v>
      </c>
      <c r="BD38227" s="26">
        <v>0</v>
      </c>
      <c r="BE38227" s="26">
        <v>242.16710488145438</v>
      </c>
      <c r="BF38227" s="26">
        <v>-5.6843418860808015E-14</v>
      </c>
      <c r="BG38227" s="14">
        <v>586</v>
      </c>
      <c r="BH38227" s="14">
        <v>0</v>
      </c>
      <c r="BI38227" s="27">
        <v>0.91106901495520787</v>
      </c>
    </row>
    <row r="38228" spans="1:61" x14ac:dyDescent="0.25">
      <c r="A38228" t="s">
        <v>80</v>
      </c>
      <c r="B38228" s="2">
        <v>43779.083333333336</v>
      </c>
      <c r="C38228" s="1">
        <v>43778</v>
      </c>
      <c r="D38228">
        <v>18</v>
      </c>
      <c r="E38228" s="2">
        <v>43778.75</v>
      </c>
      <c r="F38228" s="8" t="s">
        <v>388</v>
      </c>
      <c r="G38228" s="10" t="s">
        <v>389</v>
      </c>
      <c r="J38228" s="14">
        <v>584</v>
      </c>
      <c r="K38228" s="14">
        <v>584</v>
      </c>
      <c r="P38228" s="14">
        <v>584</v>
      </c>
      <c r="Q38228" s="14">
        <v>584</v>
      </c>
      <c r="S38228" s="14">
        <v>584</v>
      </c>
      <c r="AK38228" s="14">
        <v>584</v>
      </c>
      <c r="AS38228" s="14">
        <v>584</v>
      </c>
      <c r="AV38228" s="25">
        <v>2.2243603063674429</v>
      </c>
      <c r="AW38228" s="25">
        <v>0.9107331147441039</v>
      </c>
      <c r="AX38228" s="25">
        <v>2.1473039989854805</v>
      </c>
      <c r="AZ38228" s="26">
        <v>241.25161660991768</v>
      </c>
      <c r="BC38228" s="26">
        <v>241.25161660991768</v>
      </c>
      <c r="BD38228" s="26">
        <v>0</v>
      </c>
      <c r="BE38228" s="26">
        <v>241.25161660991765</v>
      </c>
      <c r="BF38228" s="26">
        <v>2.8421709430404007E-14</v>
      </c>
      <c r="BG38228" s="14">
        <v>584</v>
      </c>
      <c r="BH38228" s="14">
        <v>0</v>
      </c>
      <c r="BI38228" s="27">
        <v>0.91073311474410379</v>
      </c>
    </row>
    <row r="38229" spans="1:61" x14ac:dyDescent="0.25">
      <c r="A38229" t="s">
        <v>80</v>
      </c>
      <c r="B38229" s="2">
        <v>43779.125</v>
      </c>
      <c r="C38229" s="1">
        <v>43778</v>
      </c>
      <c r="D38229">
        <v>19</v>
      </c>
      <c r="E38229" s="2">
        <v>43778.791666666664</v>
      </c>
      <c r="F38229" s="8" t="s">
        <v>388</v>
      </c>
      <c r="G38229" s="10" t="s">
        <v>389</v>
      </c>
      <c r="J38229" s="14">
        <v>588</v>
      </c>
      <c r="K38229" s="14">
        <v>588</v>
      </c>
      <c r="P38229" s="14">
        <v>588</v>
      </c>
      <c r="Q38229" s="14">
        <v>588</v>
      </c>
      <c r="S38229" s="14">
        <v>588</v>
      </c>
      <c r="AK38229" s="14">
        <v>588</v>
      </c>
      <c r="AS38229" s="14">
        <v>588</v>
      </c>
      <c r="AV38229" s="25">
        <v>2.2250309774224597</v>
      </c>
      <c r="AW38229" s="25">
        <v>0.91128570552197041</v>
      </c>
      <c r="AX38229" s="25">
        <v>2.1473039989854801</v>
      </c>
      <c r="AZ38229" s="26">
        <v>243.05140788295427</v>
      </c>
      <c r="BC38229" s="26">
        <v>243.05140788295427</v>
      </c>
      <c r="BD38229" s="26">
        <v>0</v>
      </c>
      <c r="BE38229" s="26">
        <v>243.05140788295424</v>
      </c>
      <c r="BF38229" s="26">
        <v>2.8421709430404007E-14</v>
      </c>
      <c r="BG38229" s="14">
        <v>588</v>
      </c>
      <c r="BH38229" s="14">
        <v>0</v>
      </c>
      <c r="BI38229" s="27">
        <v>0.91128570552197041</v>
      </c>
    </row>
    <row r="38230" spans="1:61" x14ac:dyDescent="0.25">
      <c r="A38230" t="s">
        <v>80</v>
      </c>
      <c r="B38230" s="2">
        <v>43779.166666666664</v>
      </c>
      <c r="C38230" s="1">
        <v>43778</v>
      </c>
      <c r="D38230">
        <v>20</v>
      </c>
      <c r="E38230" s="2">
        <v>43778.833333333336</v>
      </c>
      <c r="F38230" s="8" t="s">
        <v>388</v>
      </c>
      <c r="G38230" s="10" t="s">
        <v>389</v>
      </c>
      <c r="J38230" s="14">
        <v>584</v>
      </c>
      <c r="K38230" s="14">
        <v>584</v>
      </c>
      <c r="P38230" s="14">
        <v>584</v>
      </c>
      <c r="Q38230" s="14">
        <v>584</v>
      </c>
      <c r="S38230" s="14">
        <v>584</v>
      </c>
      <c r="AK38230" s="14">
        <v>584</v>
      </c>
      <c r="AS38230" s="14">
        <v>584</v>
      </c>
      <c r="AV38230" s="25">
        <v>2.2249619212255434</v>
      </c>
      <c r="AW38230" s="25">
        <v>0.91192319119210408</v>
      </c>
      <c r="AX38230" s="25">
        <v>2.1473039989854805</v>
      </c>
      <c r="AZ38230" s="26">
        <v>241.56686578920122</v>
      </c>
      <c r="BC38230" s="26">
        <v>241.56686578920122</v>
      </c>
      <c r="BD38230" s="26">
        <v>0</v>
      </c>
      <c r="BE38230" s="26">
        <v>241.56686578920122</v>
      </c>
      <c r="BF38230" s="26">
        <v>0</v>
      </c>
      <c r="BG38230" s="14">
        <v>584</v>
      </c>
      <c r="BH38230" s="14">
        <v>0</v>
      </c>
      <c r="BI38230" s="27">
        <v>0.91192319119210397</v>
      </c>
    </row>
    <row r="38231" spans="1:61" x14ac:dyDescent="0.25">
      <c r="A38231" t="s">
        <v>80</v>
      </c>
      <c r="B38231" s="2">
        <v>43779.208333333336</v>
      </c>
      <c r="C38231" s="1">
        <v>43778</v>
      </c>
      <c r="D38231">
        <v>21</v>
      </c>
      <c r="E38231" s="2">
        <v>43778.875</v>
      </c>
      <c r="F38231" s="8" t="s">
        <v>388</v>
      </c>
      <c r="G38231" s="10" t="s">
        <v>389</v>
      </c>
      <c r="J38231" s="14">
        <v>567</v>
      </c>
      <c r="K38231" s="14">
        <v>567</v>
      </c>
      <c r="P38231" s="14">
        <v>567</v>
      </c>
      <c r="Q38231" s="14">
        <v>567</v>
      </c>
      <c r="S38231" s="14">
        <v>567</v>
      </c>
      <c r="AK38231" s="14">
        <v>567</v>
      </c>
      <c r="AS38231" s="14">
        <v>567</v>
      </c>
      <c r="AV38231" s="25">
        <v>2.2269743392892742</v>
      </c>
      <c r="AW38231" s="25">
        <v>0.91259595549113892</v>
      </c>
      <c r="AX38231" s="25">
        <v>2.1473039989854805</v>
      </c>
      <c r="AZ38231" s="26">
        <v>234.70797995277002</v>
      </c>
      <c r="BC38231" s="26">
        <v>234.70797995277002</v>
      </c>
      <c r="BD38231" s="26">
        <v>0</v>
      </c>
      <c r="BE38231" s="26">
        <v>234.70797995276999</v>
      </c>
      <c r="BF38231" s="26">
        <v>2.8421709430404007E-14</v>
      </c>
      <c r="BG38231" s="14">
        <v>567</v>
      </c>
      <c r="BH38231" s="14">
        <v>0</v>
      </c>
      <c r="BI38231" s="27">
        <v>0.91259595549113892</v>
      </c>
    </row>
    <row r="38232" spans="1:61" x14ac:dyDescent="0.25">
      <c r="A38232" t="s">
        <v>80</v>
      </c>
      <c r="B38232" s="2">
        <v>43779.25</v>
      </c>
      <c r="C38232" s="1">
        <v>43778</v>
      </c>
      <c r="D38232">
        <v>22</v>
      </c>
      <c r="E38232" s="2">
        <v>43778.916666666664</v>
      </c>
      <c r="F38232" s="8" t="s">
        <v>388</v>
      </c>
      <c r="G38232" s="10" t="s">
        <v>389</v>
      </c>
      <c r="J38232" s="14">
        <v>564</v>
      </c>
      <c r="K38232" s="14">
        <v>564</v>
      </c>
      <c r="P38232" s="14">
        <v>564</v>
      </c>
      <c r="Q38232" s="14">
        <v>564</v>
      </c>
      <c r="S38232" s="14">
        <v>564</v>
      </c>
      <c r="AK38232" s="14">
        <v>564</v>
      </c>
      <c r="AS38232" s="14">
        <v>564</v>
      </c>
      <c r="AV38232" s="25">
        <v>2.2239909053127667</v>
      </c>
      <c r="AW38232" s="25">
        <v>0.91135360299811663</v>
      </c>
      <c r="AX38232" s="25">
        <v>2.1473039989854801</v>
      </c>
      <c r="AZ38232" s="26">
        <v>233.14831222203273</v>
      </c>
      <c r="BC38232" s="26">
        <v>233.14831222203273</v>
      </c>
      <c r="BD38232" s="26">
        <v>0</v>
      </c>
      <c r="BE38232" s="26">
        <v>233.14831222203273</v>
      </c>
      <c r="BF38232" s="26">
        <v>0</v>
      </c>
      <c r="BG38232" s="14">
        <v>564</v>
      </c>
      <c r="BH38232" s="14">
        <v>0</v>
      </c>
      <c r="BI38232" s="27">
        <v>0.91135360299811652</v>
      </c>
    </row>
    <row r="38233" spans="1:61" x14ac:dyDescent="0.25">
      <c r="A38233" t="s">
        <v>80</v>
      </c>
      <c r="B38233" s="2">
        <v>43779.291666666664</v>
      </c>
      <c r="C38233" s="1">
        <v>43778</v>
      </c>
      <c r="D38233">
        <v>23</v>
      </c>
      <c r="E38233" s="2">
        <v>43778.958333333336</v>
      </c>
      <c r="F38233" s="8" t="s">
        <v>388</v>
      </c>
      <c r="G38233" s="10" t="s">
        <v>389</v>
      </c>
      <c r="J38233" s="14">
        <v>561</v>
      </c>
      <c r="K38233" s="14">
        <v>561</v>
      </c>
      <c r="P38233" s="14">
        <v>561</v>
      </c>
      <c r="Q38233" s="14">
        <v>561</v>
      </c>
      <c r="S38233" s="14">
        <v>561</v>
      </c>
      <c r="AK38233" s="14">
        <v>561</v>
      </c>
      <c r="AS38233" s="14">
        <v>561</v>
      </c>
      <c r="AV38233" s="25">
        <v>2.2234829799408717</v>
      </c>
      <c r="AW38233" s="25">
        <v>0.91150161556685627</v>
      </c>
      <c r="AX38233" s="25">
        <v>2.1473039989854805</v>
      </c>
      <c r="AZ38233" s="26">
        <v>231.9458257355038</v>
      </c>
      <c r="BC38233" s="26">
        <v>231.9458257355038</v>
      </c>
      <c r="BD38233" s="26">
        <v>0</v>
      </c>
      <c r="BE38233" s="26">
        <v>231.94582573550383</v>
      </c>
      <c r="BF38233" s="26">
        <v>-2.8421709430404007E-14</v>
      </c>
      <c r="BG38233" s="14">
        <v>561</v>
      </c>
      <c r="BH38233" s="14">
        <v>0</v>
      </c>
      <c r="BI38233" s="27">
        <v>0.91150161556685627</v>
      </c>
    </row>
    <row r="38234" spans="1:61" x14ac:dyDescent="0.25">
      <c r="A38234" t="s">
        <v>80</v>
      </c>
      <c r="B38234" s="2">
        <v>43779.333333333336</v>
      </c>
      <c r="C38234" s="1">
        <v>43778</v>
      </c>
      <c r="D38234">
        <v>24</v>
      </c>
      <c r="E38234" s="2">
        <v>43779</v>
      </c>
      <c r="F38234" s="8" t="s">
        <v>388</v>
      </c>
      <c r="G38234" s="10" t="s">
        <v>389</v>
      </c>
      <c r="J38234" s="14">
        <v>555</v>
      </c>
      <c r="K38234" s="14">
        <v>555</v>
      </c>
      <c r="P38234" s="14">
        <v>555</v>
      </c>
      <c r="Q38234" s="14">
        <v>555</v>
      </c>
      <c r="S38234" s="14">
        <v>555</v>
      </c>
      <c r="AK38234" s="14">
        <v>555</v>
      </c>
      <c r="AS38234" s="14">
        <v>555</v>
      </c>
      <c r="AV38234" s="25">
        <v>2.2224232129279082</v>
      </c>
      <c r="AW38234" s="25">
        <v>0.91166105516690554</v>
      </c>
      <c r="AX38234" s="25">
        <v>2.1473039989854805</v>
      </c>
      <c r="AZ38234" s="26">
        <v>229.50525968993867</v>
      </c>
      <c r="BC38234" s="26">
        <v>229.50525968993867</v>
      </c>
      <c r="BD38234" s="26">
        <v>0</v>
      </c>
      <c r="BE38234" s="26">
        <v>229.5052596899387</v>
      </c>
      <c r="BF38234" s="26">
        <v>-2.8421709430404007E-14</v>
      </c>
      <c r="BG38234" s="14">
        <v>555</v>
      </c>
      <c r="BH38234" s="14">
        <v>0</v>
      </c>
      <c r="BI38234" s="27">
        <v>0.91166105516690543</v>
      </c>
    </row>
    <row r="38235" spans="1:61" x14ac:dyDescent="0.25">
      <c r="A38235" t="s">
        <v>80</v>
      </c>
      <c r="B38235" s="2">
        <v>43779.375</v>
      </c>
      <c r="C38235" s="1">
        <v>43779</v>
      </c>
      <c r="D38235">
        <v>1</v>
      </c>
      <c r="E38235" s="2">
        <v>43779.041666666664</v>
      </c>
      <c r="F38235" s="8" t="s">
        <v>388</v>
      </c>
      <c r="G38235" s="10" t="s">
        <v>389</v>
      </c>
      <c r="J38235" s="14">
        <v>556</v>
      </c>
      <c r="K38235" s="14">
        <v>556</v>
      </c>
      <c r="P38235" s="14">
        <v>556</v>
      </c>
      <c r="Q38235" s="14">
        <v>556</v>
      </c>
      <c r="S38235" s="14">
        <v>556</v>
      </c>
      <c r="AK38235" s="14">
        <v>556</v>
      </c>
      <c r="AS38235" s="14">
        <v>556</v>
      </c>
      <c r="AV38235" s="25">
        <v>2.2231530734391378</v>
      </c>
      <c r="AW38235" s="25">
        <v>0.91139593841868605</v>
      </c>
      <c r="AX38235" s="25">
        <v>2.147303998985481</v>
      </c>
      <c r="AZ38235" s="26">
        <v>229.85192085746723</v>
      </c>
      <c r="BC38235" s="26">
        <v>229.85192085746723</v>
      </c>
      <c r="BD38235" s="26">
        <v>0</v>
      </c>
      <c r="BE38235" s="26">
        <v>229.85192085746726</v>
      </c>
      <c r="BF38235" s="26">
        <v>-2.8421709430404007E-14</v>
      </c>
      <c r="BG38235" s="14">
        <v>556</v>
      </c>
      <c r="BH38235" s="14">
        <v>0</v>
      </c>
      <c r="BI38235" s="27">
        <v>0.91139593841868594</v>
      </c>
    </row>
    <row r="38236" spans="1:61" x14ac:dyDescent="0.25">
      <c r="A38236" t="s">
        <v>80</v>
      </c>
      <c r="B38236" s="2">
        <v>43779.416666666664</v>
      </c>
      <c r="C38236" s="1">
        <v>43779</v>
      </c>
      <c r="D38236">
        <v>2</v>
      </c>
      <c r="E38236" s="2">
        <v>43779.083333333336</v>
      </c>
      <c r="F38236" s="8" t="s">
        <v>388</v>
      </c>
      <c r="G38236" s="10" t="s">
        <v>389</v>
      </c>
      <c r="J38236" s="14">
        <v>556</v>
      </c>
      <c r="K38236" s="14">
        <v>556</v>
      </c>
      <c r="P38236" s="14">
        <v>556</v>
      </c>
      <c r="Q38236" s="14">
        <v>556</v>
      </c>
      <c r="S38236" s="14">
        <v>556</v>
      </c>
      <c r="AK38236" s="14">
        <v>556</v>
      </c>
      <c r="AS38236" s="14">
        <v>556</v>
      </c>
      <c r="AV38236" s="25">
        <v>2.2222139020508029</v>
      </c>
      <c r="AW38236" s="25">
        <v>0.91154976280333</v>
      </c>
      <c r="AX38236" s="25">
        <v>2.1473039989854805</v>
      </c>
      <c r="AZ38236" s="26">
        <v>229.89071500696335</v>
      </c>
      <c r="BC38236" s="26">
        <v>229.89071500696335</v>
      </c>
      <c r="BD38236" s="26">
        <v>0</v>
      </c>
      <c r="BE38236" s="26">
        <v>229.89071500696335</v>
      </c>
      <c r="BF38236" s="26">
        <v>0</v>
      </c>
      <c r="BG38236" s="14">
        <v>556</v>
      </c>
      <c r="BH38236" s="14">
        <v>0</v>
      </c>
      <c r="BI38236" s="27">
        <v>0.91154976280333</v>
      </c>
    </row>
    <row r="38237" spans="1:61" x14ac:dyDescent="0.25">
      <c r="A38237" t="s">
        <v>80</v>
      </c>
      <c r="B38237" s="2">
        <v>43779.458333333336</v>
      </c>
      <c r="C38237" s="1">
        <v>43779</v>
      </c>
      <c r="D38237">
        <v>3</v>
      </c>
      <c r="E38237" s="2">
        <v>43779.125</v>
      </c>
      <c r="F38237" s="8" t="s">
        <v>388</v>
      </c>
      <c r="G38237" s="10" t="s">
        <v>389</v>
      </c>
      <c r="J38237" s="14">
        <v>557</v>
      </c>
      <c r="K38237" s="14">
        <v>557</v>
      </c>
      <c r="P38237" s="14">
        <v>557</v>
      </c>
      <c r="Q38237" s="14">
        <v>557</v>
      </c>
      <c r="S38237" s="14">
        <v>557</v>
      </c>
      <c r="AK38237" s="14">
        <v>557</v>
      </c>
      <c r="AS38237" s="14">
        <v>557</v>
      </c>
      <c r="AV38237" s="25">
        <v>2.2217634167495763</v>
      </c>
      <c r="AW38237" s="25">
        <v>0.91096786617358783</v>
      </c>
      <c r="AX38237" s="25">
        <v>2.1473039989854805</v>
      </c>
      <c r="AZ38237" s="26">
        <v>230.15717060477019</v>
      </c>
      <c r="BC38237" s="26">
        <v>230.15717060477019</v>
      </c>
      <c r="BD38237" s="26">
        <v>0</v>
      </c>
      <c r="BE38237" s="26">
        <v>230.15717060477016</v>
      </c>
      <c r="BF38237" s="26">
        <v>2.8421709430404007E-14</v>
      </c>
      <c r="BG38237" s="14">
        <v>557</v>
      </c>
      <c r="BH38237" s="14">
        <v>0</v>
      </c>
      <c r="BI38237" s="27">
        <v>0.91096786617358783</v>
      </c>
    </row>
    <row r="38238" spans="1:61" x14ac:dyDescent="0.25">
      <c r="A38238" t="s">
        <v>80</v>
      </c>
      <c r="B38238" s="2">
        <v>43779.5</v>
      </c>
      <c r="C38238" s="1">
        <v>43779</v>
      </c>
      <c r="D38238">
        <v>4</v>
      </c>
      <c r="E38238" s="2">
        <v>43779.166666666664</v>
      </c>
      <c r="F38238" s="8" t="s">
        <v>388</v>
      </c>
      <c r="G38238" s="10" t="s">
        <v>389</v>
      </c>
      <c r="J38238" s="14">
        <v>555</v>
      </c>
      <c r="K38238" s="14">
        <v>555</v>
      </c>
      <c r="P38238" s="14">
        <v>555</v>
      </c>
      <c r="Q38238" s="14">
        <v>555</v>
      </c>
      <c r="S38238" s="14">
        <v>555</v>
      </c>
      <c r="AK38238" s="14">
        <v>555</v>
      </c>
      <c r="AS38238" s="14">
        <v>555</v>
      </c>
      <c r="AV38238" s="25">
        <v>2.2219956163964554</v>
      </c>
      <c r="AW38238" s="25">
        <v>0.91103869346192534</v>
      </c>
      <c r="AX38238" s="25">
        <v>2.147303998985481</v>
      </c>
      <c r="AZ38238" s="26">
        <v>229.34858382459043</v>
      </c>
      <c r="BC38238" s="26">
        <v>229.34858382459043</v>
      </c>
      <c r="BD38238" s="26">
        <v>0</v>
      </c>
      <c r="BE38238" s="26">
        <v>229.34858382459046</v>
      </c>
      <c r="BF38238" s="26">
        <v>-2.8421709430404007E-14</v>
      </c>
      <c r="BG38238" s="14">
        <v>555</v>
      </c>
      <c r="BH38238" s="14">
        <v>0</v>
      </c>
      <c r="BI38238" s="27">
        <v>0.91103869346192534</v>
      </c>
    </row>
    <row r="38239" spans="1:61" x14ac:dyDescent="0.25">
      <c r="A38239" t="s">
        <v>80</v>
      </c>
      <c r="B38239" s="2">
        <v>43779.541666666664</v>
      </c>
      <c r="C38239" s="1">
        <v>43779</v>
      </c>
      <c r="D38239">
        <v>5</v>
      </c>
      <c r="E38239" s="2">
        <v>43779.208333333336</v>
      </c>
      <c r="F38239" s="8" t="s">
        <v>388</v>
      </c>
      <c r="G38239" s="10" t="s">
        <v>389</v>
      </c>
      <c r="J38239" s="14">
        <v>557</v>
      </c>
      <c r="K38239" s="14">
        <v>557</v>
      </c>
      <c r="P38239" s="14">
        <v>557</v>
      </c>
      <c r="Q38239" s="14">
        <v>557</v>
      </c>
      <c r="S38239" s="14">
        <v>557</v>
      </c>
      <c r="AK38239" s="14">
        <v>557</v>
      </c>
      <c r="AS38239" s="14">
        <v>557</v>
      </c>
      <c r="AV38239" s="25">
        <v>2.22210710588437</v>
      </c>
      <c r="AW38239" s="25">
        <v>0.91146283596301358</v>
      </c>
      <c r="AX38239" s="25">
        <v>2.1718141406670752</v>
      </c>
      <c r="AZ38239" s="26">
        <v>230.28222534105586</v>
      </c>
      <c r="BC38239" s="26">
        <v>230.28222534105586</v>
      </c>
      <c r="BD38239" s="26">
        <v>0</v>
      </c>
      <c r="BE38239" s="26">
        <v>230.28222534105586</v>
      </c>
      <c r="BF38239" s="26">
        <v>0</v>
      </c>
      <c r="BG38239" s="14">
        <v>557</v>
      </c>
      <c r="BH38239" s="14">
        <v>0</v>
      </c>
      <c r="BI38239" s="27">
        <v>0.91146283596301358</v>
      </c>
    </row>
    <row r="38240" spans="1:61" x14ac:dyDescent="0.25">
      <c r="A38240" t="s">
        <v>80</v>
      </c>
      <c r="B38240" s="2">
        <v>43779.583333333336</v>
      </c>
      <c r="C38240" s="1">
        <v>43779</v>
      </c>
      <c r="D38240">
        <v>6</v>
      </c>
      <c r="E38240" s="2">
        <v>43779.25</v>
      </c>
      <c r="F38240" s="8" t="s">
        <v>388</v>
      </c>
      <c r="G38240" s="10" t="s">
        <v>389</v>
      </c>
      <c r="J38240" s="14">
        <v>555</v>
      </c>
      <c r="K38240" s="14">
        <v>555</v>
      </c>
      <c r="P38240" s="14">
        <v>555</v>
      </c>
      <c r="Q38240" s="14">
        <v>555</v>
      </c>
      <c r="S38240" s="14">
        <v>555</v>
      </c>
      <c r="AK38240" s="14">
        <v>555</v>
      </c>
      <c r="AS38240" s="14">
        <v>555</v>
      </c>
      <c r="AV38240" s="25">
        <v>2.2212883519035369</v>
      </c>
      <c r="AW38240" s="25">
        <v>0.91065682687760019</v>
      </c>
      <c r="AX38240" s="25">
        <v>2.1875284662045642</v>
      </c>
      <c r="AZ38240" s="26">
        <v>229.25245117846529</v>
      </c>
      <c r="BC38240" s="26">
        <v>229.25245117846529</v>
      </c>
      <c r="BD38240" s="26">
        <v>0</v>
      </c>
      <c r="BE38240" s="26">
        <v>229.25245117846526</v>
      </c>
      <c r="BF38240" s="26">
        <v>2.8421709430404007E-14</v>
      </c>
      <c r="BG38240" s="14">
        <v>555</v>
      </c>
      <c r="BH38240" s="14">
        <v>0</v>
      </c>
      <c r="BI38240" s="27">
        <v>0.91065682687760019</v>
      </c>
    </row>
    <row r="38241" spans="1:61" x14ac:dyDescent="0.25">
      <c r="A38241" t="s">
        <v>80</v>
      </c>
      <c r="B38241" s="2">
        <v>43779.625</v>
      </c>
      <c r="C38241" s="1">
        <v>43779</v>
      </c>
      <c r="D38241">
        <v>7</v>
      </c>
      <c r="E38241" s="2">
        <v>43779.291666666664</v>
      </c>
      <c r="F38241" s="8" t="s">
        <v>388</v>
      </c>
      <c r="G38241" s="10" t="s">
        <v>389</v>
      </c>
      <c r="J38241" s="14">
        <v>558</v>
      </c>
      <c r="K38241" s="14">
        <v>558</v>
      </c>
      <c r="P38241" s="14">
        <v>558</v>
      </c>
      <c r="Q38241" s="14">
        <v>558</v>
      </c>
      <c r="S38241" s="14">
        <v>558</v>
      </c>
      <c r="AK38241" s="14">
        <v>558</v>
      </c>
      <c r="AS38241" s="14">
        <v>558</v>
      </c>
      <c r="AV38241" s="25">
        <v>2.2194272416130048</v>
      </c>
      <c r="AW38241" s="25">
        <v>0.91012675292665612</v>
      </c>
      <c r="AX38241" s="25">
        <v>2.1720555343749095</v>
      </c>
      <c r="AZ38241" s="26">
        <v>230.35748933288917</v>
      </c>
      <c r="BC38241" s="26">
        <v>230.35748933288917</v>
      </c>
      <c r="BD38241" s="26">
        <v>0</v>
      </c>
      <c r="BE38241" s="26">
        <v>230.35748933288917</v>
      </c>
      <c r="BF38241" s="26">
        <v>0</v>
      </c>
      <c r="BG38241" s="14">
        <v>558</v>
      </c>
      <c r="BH38241" s="14">
        <v>0</v>
      </c>
      <c r="BI38241" s="27">
        <v>0.91012675292665612</v>
      </c>
    </row>
    <row r="38242" spans="1:61" x14ac:dyDescent="0.25">
      <c r="A38242" t="s">
        <v>80</v>
      </c>
      <c r="B38242" s="2">
        <v>43779.666666666664</v>
      </c>
      <c r="C38242" s="1">
        <v>43779</v>
      </c>
      <c r="D38242">
        <v>8</v>
      </c>
      <c r="E38242" s="2">
        <v>43779.333333333336</v>
      </c>
      <c r="F38242" s="8" t="s">
        <v>388</v>
      </c>
      <c r="G38242" s="10" t="s">
        <v>389</v>
      </c>
      <c r="J38242" s="14">
        <v>556</v>
      </c>
      <c r="K38242" s="14">
        <v>556</v>
      </c>
      <c r="P38242" s="14">
        <v>556</v>
      </c>
      <c r="Q38242" s="14">
        <v>556</v>
      </c>
      <c r="S38242" s="14">
        <v>556</v>
      </c>
      <c r="AK38242" s="14">
        <v>556</v>
      </c>
      <c r="AS38242" s="14">
        <v>556</v>
      </c>
      <c r="AV38242" s="25">
        <v>2.2172219395668749</v>
      </c>
      <c r="AW38242" s="25">
        <v>0.90934178036864866</v>
      </c>
      <c r="AX38242" s="25">
        <v>2.1473039989854805</v>
      </c>
      <c r="AZ38242" s="26">
        <v>229.33386700881272</v>
      </c>
      <c r="BC38242" s="26">
        <v>229.33386700881272</v>
      </c>
      <c r="BD38242" s="26">
        <v>0</v>
      </c>
      <c r="BE38242" s="26">
        <v>229.33386700881272</v>
      </c>
      <c r="BF38242" s="26">
        <v>0</v>
      </c>
      <c r="BG38242" s="14">
        <v>556</v>
      </c>
      <c r="BH38242" s="14">
        <v>0</v>
      </c>
      <c r="BI38242" s="27">
        <v>0.90934178036864866</v>
      </c>
    </row>
    <row r="38243" spans="1:61" x14ac:dyDescent="0.25">
      <c r="A38243" t="s">
        <v>80</v>
      </c>
      <c r="B38243" s="2">
        <v>43779.708333333336</v>
      </c>
      <c r="C38243" s="1">
        <v>43779</v>
      </c>
      <c r="D38243">
        <v>9</v>
      </c>
      <c r="E38243" s="2">
        <v>43779.375</v>
      </c>
      <c r="F38243" s="8" t="s">
        <v>388</v>
      </c>
      <c r="G38243" s="10" t="s">
        <v>389</v>
      </c>
      <c r="J38243" s="14">
        <v>556</v>
      </c>
      <c r="K38243" s="14">
        <v>556</v>
      </c>
      <c r="P38243" s="14">
        <v>556</v>
      </c>
      <c r="Q38243" s="14">
        <v>556</v>
      </c>
      <c r="S38243" s="14">
        <v>556</v>
      </c>
      <c r="AK38243" s="14">
        <v>556</v>
      </c>
      <c r="AS38243" s="14">
        <v>556</v>
      </c>
      <c r="AV38243" s="25">
        <v>2.2146308286617256</v>
      </c>
      <c r="AW38243" s="25">
        <v>0.90969941047530922</v>
      </c>
      <c r="AX38243" s="25">
        <v>2.1473039989854805</v>
      </c>
      <c r="AZ38243" s="26">
        <v>229.42406048401628</v>
      </c>
      <c r="BC38243" s="26">
        <v>229.42406048401628</v>
      </c>
      <c r="BD38243" s="26">
        <v>0</v>
      </c>
      <c r="BE38243" s="26">
        <v>229.42406048401628</v>
      </c>
      <c r="BF38243" s="26">
        <v>0</v>
      </c>
      <c r="BG38243" s="14">
        <v>556</v>
      </c>
      <c r="BH38243" s="14">
        <v>0</v>
      </c>
      <c r="BI38243" s="27">
        <v>0.90969941047530922</v>
      </c>
    </row>
    <row r="38244" spans="1:61" x14ac:dyDescent="0.25">
      <c r="A38244" t="s">
        <v>80</v>
      </c>
      <c r="B38244" s="2">
        <v>43779.75</v>
      </c>
      <c r="C38244" s="1">
        <v>43779</v>
      </c>
      <c r="D38244">
        <v>10</v>
      </c>
      <c r="E38244" s="2">
        <v>43779.416666666664</v>
      </c>
      <c r="F38244" s="8" t="s">
        <v>388</v>
      </c>
      <c r="G38244" s="10" t="s">
        <v>389</v>
      </c>
      <c r="J38244" s="14">
        <v>557</v>
      </c>
      <c r="K38244" s="14">
        <v>557</v>
      </c>
      <c r="P38244" s="14">
        <v>557</v>
      </c>
      <c r="Q38244" s="14">
        <v>557</v>
      </c>
      <c r="S38244" s="14">
        <v>557</v>
      </c>
      <c r="AK38244" s="14">
        <v>557</v>
      </c>
      <c r="AS38244" s="14">
        <v>557</v>
      </c>
      <c r="AV38244" s="25">
        <v>2.2129025825099102</v>
      </c>
      <c r="AW38244" s="25">
        <v>0.91080248889297932</v>
      </c>
      <c r="AX38244" s="25">
        <v>2.1473039989854801</v>
      </c>
      <c r="AZ38244" s="26">
        <v>230.11538782801097</v>
      </c>
      <c r="BC38244" s="26">
        <v>230.11538782801097</v>
      </c>
      <c r="BD38244" s="26">
        <v>0</v>
      </c>
      <c r="BE38244" s="26">
        <v>230.11538782801097</v>
      </c>
      <c r="BF38244" s="26">
        <v>0</v>
      </c>
      <c r="BG38244" s="14">
        <v>557</v>
      </c>
      <c r="BH38244" s="14">
        <v>0</v>
      </c>
      <c r="BI38244" s="27">
        <v>0.91080248889297932</v>
      </c>
    </row>
    <row r="38245" spans="1:61" x14ac:dyDescent="0.25">
      <c r="A38245" t="s">
        <v>80</v>
      </c>
      <c r="B38245" s="2">
        <v>43779.791666666664</v>
      </c>
      <c r="C38245" s="1">
        <v>43779</v>
      </c>
      <c r="D38245">
        <v>11</v>
      </c>
      <c r="E38245" s="2">
        <v>43779.458333333336</v>
      </c>
      <c r="F38245" s="8" t="s">
        <v>388</v>
      </c>
      <c r="G38245" s="10" t="s">
        <v>389</v>
      </c>
      <c r="J38245" s="14">
        <v>556</v>
      </c>
      <c r="K38245" s="14">
        <v>556</v>
      </c>
      <c r="P38245" s="14">
        <v>556</v>
      </c>
      <c r="Q38245" s="14">
        <v>556</v>
      </c>
      <c r="S38245" s="14">
        <v>556</v>
      </c>
      <c r="AK38245" s="14">
        <v>556</v>
      </c>
      <c r="AS38245" s="14">
        <v>556</v>
      </c>
      <c r="AV38245" s="25">
        <v>2.2124814139534141</v>
      </c>
      <c r="AW38245" s="25">
        <v>0.91130551262114512</v>
      </c>
      <c r="AX38245" s="25">
        <v>2.1473039989854801</v>
      </c>
      <c r="AZ38245" s="26">
        <v>229.82911568313665</v>
      </c>
      <c r="BC38245" s="26">
        <v>229.82911568313665</v>
      </c>
      <c r="BD38245" s="26">
        <v>0</v>
      </c>
      <c r="BE38245" s="26">
        <v>229.82911568313665</v>
      </c>
      <c r="BF38245" s="26">
        <v>0</v>
      </c>
      <c r="BG38245" s="14">
        <v>556</v>
      </c>
      <c r="BH38245" s="14">
        <v>0</v>
      </c>
      <c r="BI38245" s="27">
        <v>0.91130551262114512</v>
      </c>
    </row>
    <row r="38246" spans="1:61" x14ac:dyDescent="0.25">
      <c r="A38246" t="s">
        <v>80</v>
      </c>
      <c r="B38246" s="2">
        <v>43779.833333333336</v>
      </c>
      <c r="C38246" s="1">
        <v>43779</v>
      </c>
      <c r="D38246">
        <v>12</v>
      </c>
      <c r="E38246" s="2">
        <v>43779.5</v>
      </c>
      <c r="F38246" s="8" t="s">
        <v>388</v>
      </c>
      <c r="G38246" s="10" t="s">
        <v>389</v>
      </c>
      <c r="J38246" s="14">
        <v>556</v>
      </c>
      <c r="K38246" s="14">
        <v>556</v>
      </c>
      <c r="P38246" s="14">
        <v>556</v>
      </c>
      <c r="Q38246" s="14">
        <v>556</v>
      </c>
      <c r="S38246" s="14">
        <v>556</v>
      </c>
      <c r="AK38246" s="14">
        <v>556</v>
      </c>
      <c r="AS38246" s="14">
        <v>556</v>
      </c>
      <c r="AV38246" s="25">
        <v>2.2146240124839678</v>
      </c>
      <c r="AW38246" s="25">
        <v>0.91186726389321482</v>
      </c>
      <c r="AX38246" s="25">
        <v>2.1473039989854805</v>
      </c>
      <c r="AZ38246" s="26">
        <v>229.97078803813241</v>
      </c>
      <c r="BC38246" s="26">
        <v>229.97078803813241</v>
      </c>
      <c r="BD38246" s="26">
        <v>0</v>
      </c>
      <c r="BE38246" s="26">
        <v>229.97078803813241</v>
      </c>
      <c r="BF38246" s="26">
        <v>0</v>
      </c>
      <c r="BG38246" s="14">
        <v>556</v>
      </c>
      <c r="BH38246" s="14">
        <v>0</v>
      </c>
      <c r="BI38246" s="27">
        <v>0.91186726389321482</v>
      </c>
    </row>
    <row r="38247" spans="1:61" x14ac:dyDescent="0.25">
      <c r="A38247" t="s">
        <v>80</v>
      </c>
      <c r="B38247" s="2">
        <v>43779.875</v>
      </c>
      <c r="C38247" s="1">
        <v>43779</v>
      </c>
      <c r="D38247">
        <v>13</v>
      </c>
      <c r="E38247" s="2">
        <v>43779.541666666664</v>
      </c>
      <c r="F38247" s="8" t="s">
        <v>388</v>
      </c>
      <c r="G38247" s="10" t="s">
        <v>389</v>
      </c>
      <c r="J38247" s="14">
        <v>555</v>
      </c>
      <c r="K38247" s="14">
        <v>555</v>
      </c>
      <c r="P38247" s="14">
        <v>555</v>
      </c>
      <c r="Q38247" s="14">
        <v>555</v>
      </c>
      <c r="S38247" s="14">
        <v>555</v>
      </c>
      <c r="AK38247" s="14">
        <v>555</v>
      </c>
      <c r="AS38247" s="14">
        <v>555</v>
      </c>
      <c r="AV38247" s="25">
        <v>2.2177361977709333</v>
      </c>
      <c r="AW38247" s="25">
        <v>0.91208071341551444</v>
      </c>
      <c r="AX38247" s="25">
        <v>2.1473039989854801</v>
      </c>
      <c r="AZ38247" s="26">
        <v>229.61090616324381</v>
      </c>
      <c r="BC38247" s="26">
        <v>229.61090616324381</v>
      </c>
      <c r="BD38247" s="26">
        <v>0</v>
      </c>
      <c r="BE38247" s="26">
        <v>229.61090616324378</v>
      </c>
      <c r="BF38247" s="26">
        <v>2.8421709430404007E-14</v>
      </c>
      <c r="BG38247" s="14">
        <v>555</v>
      </c>
      <c r="BH38247" s="14">
        <v>0</v>
      </c>
      <c r="BI38247" s="27">
        <v>0.91208071341551455</v>
      </c>
    </row>
    <row r="38248" spans="1:61" x14ac:dyDescent="0.25">
      <c r="A38248" t="s">
        <v>80</v>
      </c>
      <c r="B38248" s="2">
        <v>43779.916666666664</v>
      </c>
      <c r="C38248" s="1">
        <v>43779</v>
      </c>
      <c r="D38248">
        <v>14</v>
      </c>
      <c r="E38248" s="2">
        <v>43779.583333333336</v>
      </c>
      <c r="F38248" s="8" t="s">
        <v>388</v>
      </c>
      <c r="G38248" s="10" t="s">
        <v>389</v>
      </c>
      <c r="J38248" s="14">
        <v>557</v>
      </c>
      <c r="K38248" s="14">
        <v>557</v>
      </c>
      <c r="P38248" s="14">
        <v>557</v>
      </c>
      <c r="Q38248" s="14">
        <v>557</v>
      </c>
      <c r="S38248" s="14">
        <v>557</v>
      </c>
      <c r="AK38248" s="14">
        <v>557</v>
      </c>
      <c r="AS38248" s="14">
        <v>557</v>
      </c>
      <c r="AV38248" s="25">
        <v>2.2200950487075684</v>
      </c>
      <c r="AW38248" s="25">
        <v>0.91264953017736872</v>
      </c>
      <c r="AX38248" s="25">
        <v>2.1473039989854805</v>
      </c>
      <c r="AZ38248" s="26">
        <v>230.58204511833986</v>
      </c>
      <c r="BC38248" s="26">
        <v>230.58204511833986</v>
      </c>
      <c r="BD38248" s="26">
        <v>0</v>
      </c>
      <c r="BE38248" s="26">
        <v>230.58204511833981</v>
      </c>
      <c r="BF38248" s="26">
        <v>5.6843418860808015E-14</v>
      </c>
      <c r="BG38248" s="14">
        <v>557</v>
      </c>
      <c r="BH38248" s="14">
        <v>0</v>
      </c>
      <c r="BI38248" s="27">
        <v>0.91264953017736872</v>
      </c>
    </row>
    <row r="38249" spans="1:61" x14ac:dyDescent="0.25">
      <c r="A38249" t="s">
        <v>80</v>
      </c>
      <c r="B38249" s="2">
        <v>43779.958333333336</v>
      </c>
      <c r="C38249" s="1">
        <v>43779</v>
      </c>
      <c r="D38249">
        <v>15</v>
      </c>
      <c r="E38249" s="2">
        <v>43779.625</v>
      </c>
      <c r="F38249" s="8" t="s">
        <v>388</v>
      </c>
      <c r="G38249" s="10" t="s">
        <v>389</v>
      </c>
      <c r="J38249" s="14">
        <v>556</v>
      </c>
      <c r="K38249" s="14">
        <v>556</v>
      </c>
      <c r="P38249" s="14">
        <v>556</v>
      </c>
      <c r="Q38249" s="14">
        <v>556</v>
      </c>
      <c r="S38249" s="14">
        <v>556</v>
      </c>
      <c r="AK38249" s="14">
        <v>556</v>
      </c>
      <c r="AS38249" s="14">
        <v>556</v>
      </c>
      <c r="AV38249" s="25">
        <v>2.2209359085796598</v>
      </c>
      <c r="AW38249" s="25">
        <v>0.91225929998735389</v>
      </c>
      <c r="AX38249" s="25">
        <v>2.1473039989854805</v>
      </c>
      <c r="AZ38249" s="26">
        <v>230.06965862278707</v>
      </c>
      <c r="BC38249" s="26">
        <v>230.06965862278707</v>
      </c>
      <c r="BD38249" s="26">
        <v>0</v>
      </c>
      <c r="BE38249" s="26">
        <v>230.06965862278705</v>
      </c>
      <c r="BF38249" s="26">
        <v>2.8421709430404007E-14</v>
      </c>
      <c r="BG38249" s="14">
        <v>556</v>
      </c>
      <c r="BH38249" s="14">
        <v>0</v>
      </c>
      <c r="BI38249" s="27">
        <v>0.912259299987354</v>
      </c>
    </row>
    <row r="38250" spans="1:61" x14ac:dyDescent="0.25">
      <c r="A38250" t="s">
        <v>80</v>
      </c>
      <c r="B38250" s="2">
        <v>43780</v>
      </c>
      <c r="C38250" s="1">
        <v>43779</v>
      </c>
      <c r="D38250">
        <v>16</v>
      </c>
      <c r="E38250" s="2">
        <v>43779.666666666664</v>
      </c>
      <c r="F38250" s="8" t="s">
        <v>388</v>
      </c>
      <c r="G38250" s="10" t="s">
        <v>389</v>
      </c>
      <c r="J38250" s="14">
        <v>557</v>
      </c>
      <c r="K38250" s="14">
        <v>557</v>
      </c>
      <c r="P38250" s="14">
        <v>557</v>
      </c>
      <c r="Q38250" s="14">
        <v>557</v>
      </c>
      <c r="S38250" s="14">
        <v>557</v>
      </c>
      <c r="AK38250" s="14">
        <v>557</v>
      </c>
      <c r="AS38250" s="14">
        <v>557</v>
      </c>
      <c r="AV38250" s="25">
        <v>2.2199154079808565</v>
      </c>
      <c r="AW38250" s="25">
        <v>0.91170149850965299</v>
      </c>
      <c r="AX38250" s="25">
        <v>2.1473039989854801</v>
      </c>
      <c r="AZ38250" s="26">
        <v>230.34252373192513</v>
      </c>
      <c r="BC38250" s="26">
        <v>230.34252373192513</v>
      </c>
      <c r="BD38250" s="26">
        <v>0</v>
      </c>
      <c r="BE38250" s="26">
        <v>230.34252373192513</v>
      </c>
      <c r="BF38250" s="26">
        <v>0</v>
      </c>
      <c r="BG38250" s="14">
        <v>557</v>
      </c>
      <c r="BH38250" s="14">
        <v>0</v>
      </c>
      <c r="BI38250" s="27">
        <v>0.9117014985096531</v>
      </c>
    </row>
    <row r="38251" spans="1:61" x14ac:dyDescent="0.25">
      <c r="A38251" t="s">
        <v>80</v>
      </c>
      <c r="B38251" s="2">
        <v>43780.041666666664</v>
      </c>
      <c r="C38251" s="1">
        <v>43779</v>
      </c>
      <c r="D38251">
        <v>17</v>
      </c>
      <c r="E38251" s="2">
        <v>43779.708333333336</v>
      </c>
      <c r="F38251" s="8" t="s">
        <v>388</v>
      </c>
      <c r="G38251" s="10" t="s">
        <v>389</v>
      </c>
      <c r="J38251" s="14">
        <v>580</v>
      </c>
      <c r="K38251" s="14">
        <v>580</v>
      </c>
      <c r="P38251" s="14">
        <v>580</v>
      </c>
      <c r="Q38251" s="14">
        <v>580</v>
      </c>
      <c r="S38251" s="14">
        <v>580</v>
      </c>
      <c r="AK38251" s="14">
        <v>580</v>
      </c>
      <c r="AS38251" s="14">
        <v>580</v>
      </c>
      <c r="AV38251" s="25">
        <v>2.2201343443690202</v>
      </c>
      <c r="AW38251" s="25">
        <v>0.91147673325779521</v>
      </c>
      <c r="AX38251" s="25">
        <v>2.1473039989854805</v>
      </c>
      <c r="AZ38251" s="26">
        <v>239.79484232635158</v>
      </c>
      <c r="BC38251" s="26">
        <v>239.79484232635158</v>
      </c>
      <c r="BD38251" s="26">
        <v>0</v>
      </c>
      <c r="BE38251" s="26">
        <v>239.79484232635158</v>
      </c>
      <c r="BF38251" s="26">
        <v>0</v>
      </c>
      <c r="BG38251" s="14">
        <v>580</v>
      </c>
      <c r="BH38251" s="14">
        <v>0</v>
      </c>
      <c r="BI38251" s="27">
        <v>0.9114767332577951</v>
      </c>
    </row>
    <row r="38252" spans="1:61" x14ac:dyDescent="0.25">
      <c r="A38252" t="s">
        <v>80</v>
      </c>
      <c r="B38252" s="2">
        <v>43780.083333333336</v>
      </c>
      <c r="C38252" s="1">
        <v>43779</v>
      </c>
      <c r="D38252">
        <v>18</v>
      </c>
      <c r="E38252" s="2">
        <v>43779.75</v>
      </c>
      <c r="F38252" s="8" t="s">
        <v>388</v>
      </c>
      <c r="G38252" s="10" t="s">
        <v>389</v>
      </c>
      <c r="J38252" s="14">
        <v>580</v>
      </c>
      <c r="K38252" s="14">
        <v>580</v>
      </c>
      <c r="P38252" s="14">
        <v>580</v>
      </c>
      <c r="Q38252" s="14">
        <v>580</v>
      </c>
      <c r="S38252" s="14">
        <v>580</v>
      </c>
      <c r="AK38252" s="14">
        <v>580</v>
      </c>
      <c r="AS38252" s="14">
        <v>580</v>
      </c>
      <c r="AV38252" s="25">
        <v>2.2219340861324968</v>
      </c>
      <c r="AW38252" s="25">
        <v>0.91124269636129729</v>
      </c>
      <c r="AX38252" s="25">
        <v>2.1473039989854805</v>
      </c>
      <c r="AZ38252" s="26">
        <v>239.73327098980886</v>
      </c>
      <c r="BC38252" s="26">
        <v>239.73327098980886</v>
      </c>
      <c r="BD38252" s="26">
        <v>0</v>
      </c>
      <c r="BE38252" s="26">
        <v>239.73327098980886</v>
      </c>
      <c r="BF38252" s="26">
        <v>0</v>
      </c>
      <c r="BG38252" s="14">
        <v>580</v>
      </c>
      <c r="BH38252" s="14">
        <v>0</v>
      </c>
      <c r="BI38252" s="27">
        <v>0.91124269636129707</v>
      </c>
    </row>
    <row r="38253" spans="1:61" x14ac:dyDescent="0.25">
      <c r="A38253" t="s">
        <v>80</v>
      </c>
      <c r="B38253" s="2">
        <v>43780.125</v>
      </c>
      <c r="C38253" s="1">
        <v>43779</v>
      </c>
      <c r="D38253">
        <v>19</v>
      </c>
      <c r="E38253" s="2">
        <v>43779.791666666664</v>
      </c>
      <c r="F38253" s="8" t="s">
        <v>388</v>
      </c>
      <c r="G38253" s="10" t="s">
        <v>389</v>
      </c>
      <c r="J38253" s="14">
        <v>582</v>
      </c>
      <c r="K38253" s="14">
        <v>582</v>
      </c>
      <c r="P38253" s="14">
        <v>582</v>
      </c>
      <c r="Q38253" s="14">
        <v>582</v>
      </c>
      <c r="S38253" s="14">
        <v>582</v>
      </c>
      <c r="AK38253" s="14">
        <v>582</v>
      </c>
      <c r="AS38253" s="14">
        <v>582</v>
      </c>
      <c r="AV38253" s="25">
        <v>2.2225601542513975</v>
      </c>
      <c r="AW38253" s="25">
        <v>0.91102252898932634</v>
      </c>
      <c r="AX38253" s="25">
        <v>2.1473039989854805</v>
      </c>
      <c r="AZ38253" s="26">
        <v>240.50181522066748</v>
      </c>
      <c r="BC38253" s="26">
        <v>240.50181522066748</v>
      </c>
      <c r="BD38253" s="26">
        <v>0</v>
      </c>
      <c r="BE38253" s="26">
        <v>240.50181522066748</v>
      </c>
      <c r="BF38253" s="26">
        <v>0</v>
      </c>
      <c r="BG38253" s="14">
        <v>582</v>
      </c>
      <c r="BH38253" s="14">
        <v>0</v>
      </c>
      <c r="BI38253" s="27">
        <v>0.91102252898932634</v>
      </c>
    </row>
    <row r="38254" spans="1:61" x14ac:dyDescent="0.25">
      <c r="A38254" t="s">
        <v>80</v>
      </c>
      <c r="B38254" s="2">
        <v>43780.166666666664</v>
      </c>
      <c r="C38254" s="1">
        <v>43779</v>
      </c>
      <c r="D38254">
        <v>20</v>
      </c>
      <c r="E38254" s="2">
        <v>43779.833333333336</v>
      </c>
      <c r="F38254" s="8" t="s">
        <v>388</v>
      </c>
      <c r="G38254" s="10" t="s">
        <v>389</v>
      </c>
      <c r="J38254" s="14">
        <v>580</v>
      </c>
      <c r="K38254" s="14">
        <v>580</v>
      </c>
      <c r="P38254" s="14">
        <v>580</v>
      </c>
      <c r="Q38254" s="14">
        <v>580</v>
      </c>
      <c r="S38254" s="14">
        <v>580</v>
      </c>
      <c r="AK38254" s="14">
        <v>580</v>
      </c>
      <c r="AS38254" s="14">
        <v>580</v>
      </c>
      <c r="AV38254" s="25">
        <v>2.2232178242998626</v>
      </c>
      <c r="AW38254" s="25">
        <v>0.91132940350842806</v>
      </c>
      <c r="AX38254" s="25">
        <v>2.1473039989854805</v>
      </c>
      <c r="AZ38254" s="26">
        <v>239.75608224314769</v>
      </c>
      <c r="BC38254" s="26">
        <v>239.75608224314769</v>
      </c>
      <c r="BD38254" s="26">
        <v>0</v>
      </c>
      <c r="BE38254" s="26">
        <v>239.75608224314772</v>
      </c>
      <c r="BF38254" s="26">
        <v>-2.8421709430404007E-14</v>
      </c>
      <c r="BG38254" s="14">
        <v>580</v>
      </c>
      <c r="BH38254" s="14">
        <v>0</v>
      </c>
      <c r="BI38254" s="27">
        <v>0.91132940350842806</v>
      </c>
    </row>
    <row r="38255" spans="1:61" x14ac:dyDescent="0.25">
      <c r="A38255" t="s">
        <v>80</v>
      </c>
      <c r="B38255" s="2">
        <v>43780.208333333336</v>
      </c>
      <c r="C38255" s="1">
        <v>43779</v>
      </c>
      <c r="D38255">
        <v>21</v>
      </c>
      <c r="E38255" s="2">
        <v>43779.875</v>
      </c>
      <c r="F38255" s="8" t="s">
        <v>388</v>
      </c>
      <c r="G38255" s="10" t="s">
        <v>389</v>
      </c>
      <c r="J38255" s="14">
        <v>558</v>
      </c>
      <c r="K38255" s="14">
        <v>558</v>
      </c>
      <c r="P38255" s="14">
        <v>558</v>
      </c>
      <c r="Q38255" s="14">
        <v>558</v>
      </c>
      <c r="S38255" s="14">
        <v>558</v>
      </c>
      <c r="AK38255" s="14">
        <v>558</v>
      </c>
      <c r="AS38255" s="14">
        <v>558</v>
      </c>
      <c r="AV38255" s="25">
        <v>2.2249221215319386</v>
      </c>
      <c r="AW38255" s="25">
        <v>0.91153826453765685</v>
      </c>
      <c r="AX38255" s="25">
        <v>2.1473039989854805</v>
      </c>
      <c r="AZ38255" s="26">
        <v>230.71474975824069</v>
      </c>
      <c r="BC38255" s="26">
        <v>230.71474975824069</v>
      </c>
      <c r="BD38255" s="26">
        <v>0</v>
      </c>
      <c r="BE38255" s="26">
        <v>230.71474975824066</v>
      </c>
      <c r="BF38255" s="26">
        <v>2.8421709430404007E-14</v>
      </c>
      <c r="BG38255" s="14">
        <v>558</v>
      </c>
      <c r="BH38255" s="14">
        <v>0</v>
      </c>
      <c r="BI38255" s="27">
        <v>0.91153826453765685</v>
      </c>
    </row>
    <row r="38256" spans="1:61" x14ac:dyDescent="0.25">
      <c r="A38256" t="s">
        <v>80</v>
      </c>
      <c r="B38256" s="2">
        <v>43780.25</v>
      </c>
      <c r="C38256" s="1">
        <v>43779</v>
      </c>
      <c r="D38256">
        <v>22</v>
      </c>
      <c r="E38256" s="2">
        <v>43779.916666666664</v>
      </c>
      <c r="F38256" s="8" t="s">
        <v>388</v>
      </c>
      <c r="G38256" s="10" t="s">
        <v>389</v>
      </c>
      <c r="J38256" s="14">
        <v>556</v>
      </c>
      <c r="K38256" s="14">
        <v>556</v>
      </c>
      <c r="P38256" s="14">
        <v>556</v>
      </c>
      <c r="Q38256" s="14">
        <v>556</v>
      </c>
      <c r="S38256" s="14">
        <v>556</v>
      </c>
      <c r="AK38256" s="14">
        <v>556</v>
      </c>
      <c r="AS38256" s="14">
        <v>556</v>
      </c>
      <c r="AV38256" s="25">
        <v>2.2221564870175521</v>
      </c>
      <c r="AW38256" s="25">
        <v>0.91119975683130972</v>
      </c>
      <c r="AX38256" s="25">
        <v>2.147303998985481</v>
      </c>
      <c r="AZ38256" s="26">
        <v>229.80244432065763</v>
      </c>
      <c r="BC38256" s="26">
        <v>229.80244432065763</v>
      </c>
      <c r="BD38256" s="26">
        <v>0</v>
      </c>
      <c r="BE38256" s="26">
        <v>229.80244432065763</v>
      </c>
      <c r="BF38256" s="26">
        <v>0</v>
      </c>
      <c r="BG38256" s="14">
        <v>556</v>
      </c>
      <c r="BH38256" s="14">
        <v>0</v>
      </c>
      <c r="BI38256" s="27">
        <v>0.91119975683130972</v>
      </c>
    </row>
    <row r="38257" spans="1:61" x14ac:dyDescent="0.25">
      <c r="A38257" t="s">
        <v>80</v>
      </c>
      <c r="B38257" s="2">
        <v>43780.291666666664</v>
      </c>
      <c r="C38257" s="1">
        <v>43779</v>
      </c>
      <c r="D38257">
        <v>23</v>
      </c>
      <c r="E38257" s="2">
        <v>43779.958333333336</v>
      </c>
      <c r="F38257" s="8" t="s">
        <v>388</v>
      </c>
      <c r="G38257" s="10" t="s">
        <v>389</v>
      </c>
      <c r="J38257" s="14">
        <v>557</v>
      </c>
      <c r="K38257" s="14">
        <v>557</v>
      </c>
      <c r="P38257" s="14">
        <v>557</v>
      </c>
      <c r="Q38257" s="14">
        <v>557</v>
      </c>
      <c r="S38257" s="14">
        <v>557</v>
      </c>
      <c r="AK38257" s="14">
        <v>557</v>
      </c>
      <c r="AS38257" s="14">
        <v>557</v>
      </c>
      <c r="AV38257" s="25">
        <v>2.2218097572679665</v>
      </c>
      <c r="AW38257" s="25">
        <v>0.91171492745182714</v>
      </c>
      <c r="AX38257" s="25">
        <v>2.147303998985481</v>
      </c>
      <c r="AZ38257" s="26">
        <v>230.34591657095908</v>
      </c>
      <c r="BC38257" s="26">
        <v>230.34591657095908</v>
      </c>
      <c r="BD38257" s="26">
        <v>0</v>
      </c>
      <c r="BE38257" s="26">
        <v>230.34591657095905</v>
      </c>
      <c r="BF38257" s="26">
        <v>2.8421709430404007E-14</v>
      </c>
      <c r="BG38257" s="14">
        <v>557</v>
      </c>
      <c r="BH38257" s="14">
        <v>0</v>
      </c>
      <c r="BI38257" s="27">
        <v>0.91171492745182714</v>
      </c>
    </row>
    <row r="38258" spans="1:61" x14ac:dyDescent="0.25">
      <c r="A38258" t="s">
        <v>80</v>
      </c>
      <c r="B38258" s="2">
        <v>43780.333333333336</v>
      </c>
      <c r="C38258" s="1">
        <v>43779</v>
      </c>
      <c r="D38258">
        <v>24</v>
      </c>
      <c r="E38258" s="2">
        <v>43780</v>
      </c>
      <c r="F38258" s="8" t="s">
        <v>388</v>
      </c>
      <c r="G38258" s="10" t="s">
        <v>389</v>
      </c>
      <c r="J38258" s="14">
        <v>556</v>
      </c>
      <c r="K38258" s="14">
        <v>556</v>
      </c>
      <c r="P38258" s="14">
        <v>556</v>
      </c>
      <c r="Q38258" s="14">
        <v>556</v>
      </c>
      <c r="S38258" s="14">
        <v>556</v>
      </c>
      <c r="AK38258" s="14">
        <v>556</v>
      </c>
      <c r="AS38258" s="14">
        <v>556</v>
      </c>
      <c r="AV38258" s="25">
        <v>2.2213326704856082</v>
      </c>
      <c r="AW38258" s="25">
        <v>0.91187831912698059</v>
      </c>
      <c r="AX38258" s="25">
        <v>2.1473039989854805</v>
      </c>
      <c r="AZ38258" s="26">
        <v>229.97357614219285</v>
      </c>
      <c r="BC38258" s="26">
        <v>229.97357614219285</v>
      </c>
      <c r="BD38258" s="26">
        <v>0</v>
      </c>
      <c r="BE38258" s="26">
        <v>229.97357614219285</v>
      </c>
      <c r="BF38258" s="26">
        <v>0</v>
      </c>
      <c r="BG38258" s="14">
        <v>556</v>
      </c>
      <c r="BH38258" s="14">
        <v>0</v>
      </c>
      <c r="BI38258" s="27">
        <v>0.91187831912698059</v>
      </c>
    </row>
    <row r="38259" spans="1:61" x14ac:dyDescent="0.25">
      <c r="A38259" t="s">
        <v>80</v>
      </c>
      <c r="B38259" s="2">
        <v>43780.375</v>
      </c>
      <c r="C38259" s="1">
        <v>43780</v>
      </c>
      <c r="D38259">
        <v>1</v>
      </c>
      <c r="E38259" s="2">
        <v>43780.041666666664</v>
      </c>
      <c r="F38259" s="8" t="s">
        <v>388</v>
      </c>
      <c r="G38259" s="10" t="s">
        <v>389</v>
      </c>
      <c r="J38259" s="14">
        <v>556</v>
      </c>
      <c r="K38259" s="14">
        <v>556</v>
      </c>
      <c r="P38259" s="14">
        <v>556</v>
      </c>
      <c r="Q38259" s="14">
        <v>556</v>
      </c>
      <c r="S38259" s="14">
        <v>556</v>
      </c>
      <c r="AK38259" s="14">
        <v>556</v>
      </c>
      <c r="AS38259" s="14">
        <v>556</v>
      </c>
      <c r="AV38259" s="25">
        <v>2.2220578548652674</v>
      </c>
      <c r="AW38259" s="25">
        <v>0.91221989362109934</v>
      </c>
      <c r="AX38259" s="25">
        <v>2.1473039989854805</v>
      </c>
      <c r="AZ38259" s="26">
        <v>230.05972042952132</v>
      </c>
      <c r="BC38259" s="26">
        <v>230.05972042952132</v>
      </c>
      <c r="BD38259" s="26">
        <v>0</v>
      </c>
      <c r="BE38259" s="26">
        <v>230.05972042952132</v>
      </c>
      <c r="BF38259" s="26">
        <v>0</v>
      </c>
      <c r="BG38259" s="14">
        <v>556</v>
      </c>
      <c r="BH38259" s="14">
        <v>0</v>
      </c>
      <c r="BI38259" s="27">
        <v>0.91221989362109934</v>
      </c>
    </row>
    <row r="38260" spans="1:61" x14ac:dyDescent="0.25">
      <c r="A38260" t="s">
        <v>80</v>
      </c>
      <c r="B38260" s="2">
        <v>43780.416666666664</v>
      </c>
      <c r="C38260" s="1">
        <v>43780</v>
      </c>
      <c r="D38260">
        <v>2</v>
      </c>
      <c r="E38260" s="2">
        <v>43780.083333333336</v>
      </c>
      <c r="F38260" s="8" t="s">
        <v>388</v>
      </c>
      <c r="G38260" s="10" t="s">
        <v>389</v>
      </c>
      <c r="J38260" s="14">
        <v>558</v>
      </c>
      <c r="K38260" s="14">
        <v>558</v>
      </c>
      <c r="P38260" s="14">
        <v>558</v>
      </c>
      <c r="Q38260" s="14">
        <v>558</v>
      </c>
      <c r="S38260" s="14">
        <v>558</v>
      </c>
      <c r="AK38260" s="14">
        <v>558</v>
      </c>
      <c r="AS38260" s="14">
        <v>558</v>
      </c>
      <c r="AV38260" s="25">
        <v>2.2230081333074816</v>
      </c>
      <c r="AW38260" s="25">
        <v>0.91256676178493878</v>
      </c>
      <c r="AX38260" s="25">
        <v>2.1473039989854805</v>
      </c>
      <c r="AZ38260" s="26">
        <v>230.97506739301824</v>
      </c>
      <c r="BC38260" s="26">
        <v>230.97506739301824</v>
      </c>
      <c r="BD38260" s="26">
        <v>0</v>
      </c>
      <c r="BE38260" s="26">
        <v>230.97506739301824</v>
      </c>
      <c r="BF38260" s="26">
        <v>0</v>
      </c>
      <c r="BG38260" s="14">
        <v>558</v>
      </c>
      <c r="BH38260" s="14">
        <v>0</v>
      </c>
      <c r="BI38260" s="27">
        <v>0.91256676178493878</v>
      </c>
    </row>
    <row r="38261" spans="1:61" x14ac:dyDescent="0.25">
      <c r="A38261" t="s">
        <v>80</v>
      </c>
      <c r="B38261" s="2">
        <v>43780.458333333336</v>
      </c>
      <c r="C38261" s="1">
        <v>43780</v>
      </c>
      <c r="D38261">
        <v>3</v>
      </c>
      <c r="E38261" s="2">
        <v>43780.125</v>
      </c>
      <c r="F38261" s="8" t="s">
        <v>388</v>
      </c>
      <c r="G38261" s="10" t="s">
        <v>389</v>
      </c>
      <c r="J38261" s="14">
        <v>557</v>
      </c>
      <c r="K38261" s="14">
        <v>557</v>
      </c>
      <c r="P38261" s="14">
        <v>557</v>
      </c>
      <c r="Q38261" s="14">
        <v>557</v>
      </c>
      <c r="S38261" s="14">
        <v>557</v>
      </c>
      <c r="AK38261" s="14">
        <v>557</v>
      </c>
      <c r="AS38261" s="14">
        <v>557</v>
      </c>
      <c r="AV38261" s="25">
        <v>2.2244015662903522</v>
      </c>
      <c r="AW38261" s="25">
        <v>0.91344496586997759</v>
      </c>
      <c r="AX38261" s="25">
        <v>2.1473039989854805</v>
      </c>
      <c r="AZ38261" s="26">
        <v>230.7830129408141</v>
      </c>
      <c r="BC38261" s="26">
        <v>230.7830129408141</v>
      </c>
      <c r="BD38261" s="26">
        <v>0</v>
      </c>
      <c r="BE38261" s="26">
        <v>230.78301294081407</v>
      </c>
      <c r="BF38261" s="26">
        <v>2.8421709430404007E-14</v>
      </c>
      <c r="BG38261" s="14">
        <v>557</v>
      </c>
      <c r="BH38261" s="14">
        <v>0</v>
      </c>
      <c r="BI38261" s="27">
        <v>0.9134449658699777</v>
      </c>
    </row>
    <row r="38262" spans="1:61" x14ac:dyDescent="0.25">
      <c r="A38262" t="s">
        <v>80</v>
      </c>
      <c r="B38262" s="2">
        <v>43780.5</v>
      </c>
      <c r="C38262" s="1">
        <v>43780</v>
      </c>
      <c r="D38262">
        <v>4</v>
      </c>
      <c r="E38262" s="2">
        <v>43780.166666666664</v>
      </c>
      <c r="F38262" s="8" t="s">
        <v>388</v>
      </c>
      <c r="G38262" s="10" t="s">
        <v>389</v>
      </c>
      <c r="J38262" s="14">
        <v>557</v>
      </c>
      <c r="K38262" s="14">
        <v>557</v>
      </c>
      <c r="P38262" s="14">
        <v>557</v>
      </c>
      <c r="Q38262" s="14">
        <v>557</v>
      </c>
      <c r="S38262" s="14">
        <v>557</v>
      </c>
      <c r="AK38262" s="14">
        <v>557</v>
      </c>
      <c r="AS38262" s="14">
        <v>557</v>
      </c>
      <c r="AV38262" s="25">
        <v>2.2235315458160922</v>
      </c>
      <c r="AW38262" s="25">
        <v>0.91261123810865885</v>
      </c>
      <c r="AX38262" s="25">
        <v>2.1473039989854801</v>
      </c>
      <c r="AZ38262" s="26">
        <v>230.57237057929396</v>
      </c>
      <c r="BC38262" s="26">
        <v>230.57237057929396</v>
      </c>
      <c r="BD38262" s="26">
        <v>0</v>
      </c>
      <c r="BE38262" s="26">
        <v>230.57237057929393</v>
      </c>
      <c r="BF38262" s="26">
        <v>2.8421709430404007E-14</v>
      </c>
      <c r="BG38262" s="14">
        <v>557</v>
      </c>
      <c r="BH38262" s="14">
        <v>0</v>
      </c>
      <c r="BI38262" s="27">
        <v>0.91261123810865896</v>
      </c>
    </row>
    <row r="38263" spans="1:61" x14ac:dyDescent="0.25">
      <c r="A38263" t="s">
        <v>80</v>
      </c>
      <c r="B38263" s="2">
        <v>43780.541666666664</v>
      </c>
      <c r="C38263" s="1">
        <v>43780</v>
      </c>
      <c r="D38263">
        <v>5</v>
      </c>
      <c r="E38263" s="2">
        <v>43780.208333333336</v>
      </c>
      <c r="F38263" s="8" t="s">
        <v>388</v>
      </c>
      <c r="G38263" s="10" t="s">
        <v>389</v>
      </c>
      <c r="J38263" s="14">
        <v>557</v>
      </c>
      <c r="K38263" s="14">
        <v>557</v>
      </c>
      <c r="P38263" s="14">
        <v>557</v>
      </c>
      <c r="Q38263" s="14">
        <v>557</v>
      </c>
      <c r="S38263" s="14">
        <v>557</v>
      </c>
      <c r="AK38263" s="14">
        <v>557</v>
      </c>
      <c r="AS38263" s="14">
        <v>557</v>
      </c>
      <c r="AV38263" s="25">
        <v>2.2216983707048943</v>
      </c>
      <c r="AW38263" s="25">
        <v>0.91093573308882636</v>
      </c>
      <c r="AX38263" s="25">
        <v>2.1473039989854805</v>
      </c>
      <c r="AZ38263" s="26">
        <v>230.14905214072098</v>
      </c>
      <c r="BC38263" s="26">
        <v>230.14905214072098</v>
      </c>
      <c r="BD38263" s="26">
        <v>0</v>
      </c>
      <c r="BE38263" s="26">
        <v>230.14905214072098</v>
      </c>
      <c r="BF38263" s="26">
        <v>0</v>
      </c>
      <c r="BG38263" s="14">
        <v>557</v>
      </c>
      <c r="BH38263" s="14">
        <v>0</v>
      </c>
      <c r="BI38263" s="27">
        <v>0.91093573308882625</v>
      </c>
    </row>
    <row r="38264" spans="1:61" x14ac:dyDescent="0.25">
      <c r="A38264" t="s">
        <v>80</v>
      </c>
      <c r="B38264" s="2">
        <v>43780.583333333336</v>
      </c>
      <c r="C38264" s="1">
        <v>43780</v>
      </c>
      <c r="D38264">
        <v>6</v>
      </c>
      <c r="E38264" s="2">
        <v>43780.25</v>
      </c>
      <c r="F38264" s="8" t="s">
        <v>388</v>
      </c>
      <c r="G38264" s="10" t="s">
        <v>389</v>
      </c>
      <c r="J38264" s="14">
        <v>582</v>
      </c>
      <c r="K38264" s="14">
        <v>582</v>
      </c>
      <c r="P38264" s="14">
        <v>582</v>
      </c>
      <c r="Q38264" s="14">
        <v>582</v>
      </c>
      <c r="S38264" s="14">
        <v>582</v>
      </c>
      <c r="AK38264" s="14">
        <v>582</v>
      </c>
      <c r="AS38264" s="14">
        <v>582</v>
      </c>
      <c r="AV38264" s="25">
        <v>2.22120443269581</v>
      </c>
      <c r="AW38264" s="25">
        <v>0.91032107275652274</v>
      </c>
      <c r="AX38264" s="25">
        <v>2.1473039989854801</v>
      </c>
      <c r="AZ38264" s="26">
        <v>240.31663703690262</v>
      </c>
      <c r="BC38264" s="26">
        <v>240.31663703690262</v>
      </c>
      <c r="BD38264" s="26">
        <v>0</v>
      </c>
      <c r="BE38264" s="26">
        <v>240.31663703690262</v>
      </c>
      <c r="BF38264" s="26">
        <v>0</v>
      </c>
      <c r="BG38264" s="14">
        <v>582</v>
      </c>
      <c r="BH38264" s="14">
        <v>0</v>
      </c>
      <c r="BI38264" s="27">
        <v>0.91032107275652285</v>
      </c>
    </row>
    <row r="38265" spans="1:61" x14ac:dyDescent="0.25">
      <c r="A38265" t="s">
        <v>80</v>
      </c>
      <c r="B38265" s="2">
        <v>43780.625</v>
      </c>
      <c r="C38265" s="1">
        <v>43780</v>
      </c>
      <c r="D38265">
        <v>7</v>
      </c>
      <c r="E38265" s="2">
        <v>43780.291666666664</v>
      </c>
      <c r="F38265" s="8" t="s">
        <v>388</v>
      </c>
      <c r="G38265" s="10" t="s">
        <v>389</v>
      </c>
      <c r="J38265" s="14">
        <v>598</v>
      </c>
      <c r="K38265" s="14">
        <v>598</v>
      </c>
      <c r="P38265" s="14">
        <v>598</v>
      </c>
      <c r="Q38265" s="14">
        <v>598</v>
      </c>
      <c r="S38265" s="14">
        <v>598</v>
      </c>
      <c r="AK38265" s="14">
        <v>598</v>
      </c>
      <c r="AS38265" s="14">
        <v>598</v>
      </c>
      <c r="AV38265" s="25">
        <v>2.2195660193027429</v>
      </c>
      <c r="AW38265" s="25">
        <v>0.90997462619950864</v>
      </c>
      <c r="AX38265" s="25">
        <v>2.1473039989854801</v>
      </c>
      <c r="AZ38265" s="26">
        <v>246.82930684984541</v>
      </c>
      <c r="BC38265" s="26">
        <v>246.82930684984541</v>
      </c>
      <c r="BD38265" s="26">
        <v>0</v>
      </c>
      <c r="BE38265" s="26">
        <v>246.82930684984544</v>
      </c>
      <c r="BF38265" s="26">
        <v>-2.8421709430404007E-14</v>
      </c>
      <c r="BG38265" s="14">
        <v>598</v>
      </c>
      <c r="BH38265" s="14">
        <v>0</v>
      </c>
      <c r="BI38265" s="27">
        <v>0.90997462619950853</v>
      </c>
    </row>
    <row r="38266" spans="1:61" x14ac:dyDescent="0.25">
      <c r="A38266" t="s">
        <v>80</v>
      </c>
      <c r="B38266" s="2">
        <v>43780.666666666664</v>
      </c>
      <c r="C38266" s="1">
        <v>43780</v>
      </c>
      <c r="D38266">
        <v>8</v>
      </c>
      <c r="E38266" s="2">
        <v>43780.333333333336</v>
      </c>
      <c r="F38266" s="8" t="s">
        <v>388</v>
      </c>
      <c r="G38266" s="10" t="s">
        <v>389</v>
      </c>
      <c r="J38266" s="14">
        <v>599</v>
      </c>
      <c r="K38266" s="14">
        <v>599</v>
      </c>
      <c r="P38266" s="14">
        <v>599</v>
      </c>
      <c r="Q38266" s="14">
        <v>599</v>
      </c>
      <c r="S38266" s="14">
        <v>599</v>
      </c>
      <c r="AK38266" s="14">
        <v>599</v>
      </c>
      <c r="AS38266" s="14">
        <v>599</v>
      </c>
      <c r="AV38266" s="25">
        <v>2.2186034626187947</v>
      </c>
      <c r="AW38266" s="25">
        <v>0.91016792939888391</v>
      </c>
      <c r="AX38266" s="25">
        <v>2.1473039989854801</v>
      </c>
      <c r="AZ38266" s="26">
        <v>247.29458578345995</v>
      </c>
      <c r="BC38266" s="26">
        <v>247.29458578345995</v>
      </c>
      <c r="BD38266" s="26">
        <v>0</v>
      </c>
      <c r="BE38266" s="26">
        <v>247.29458578345995</v>
      </c>
      <c r="BF38266" s="26">
        <v>0</v>
      </c>
      <c r="BG38266" s="14">
        <v>599</v>
      </c>
      <c r="BH38266" s="14">
        <v>0</v>
      </c>
      <c r="BI38266" s="27">
        <v>0.9101679293988838</v>
      </c>
    </row>
    <row r="38267" spans="1:61" x14ac:dyDescent="0.25">
      <c r="A38267" t="s">
        <v>80</v>
      </c>
      <c r="B38267" s="2">
        <v>43780.708333333336</v>
      </c>
      <c r="C38267" s="1">
        <v>43780</v>
      </c>
      <c r="D38267">
        <v>9</v>
      </c>
      <c r="E38267" s="2">
        <v>43780.375</v>
      </c>
      <c r="F38267" s="8" t="s">
        <v>388</v>
      </c>
      <c r="G38267" s="10" t="s">
        <v>389</v>
      </c>
      <c r="J38267" s="14">
        <v>600</v>
      </c>
      <c r="K38267" s="14">
        <v>600</v>
      </c>
      <c r="P38267" s="14">
        <v>600</v>
      </c>
      <c r="Q38267" s="14">
        <v>600</v>
      </c>
      <c r="S38267" s="14">
        <v>600</v>
      </c>
      <c r="AK38267" s="14">
        <v>600</v>
      </c>
      <c r="AS38267" s="14">
        <v>600</v>
      </c>
      <c r="AV38267" s="25">
        <v>2.2181373455100677</v>
      </c>
      <c r="AW38267" s="25">
        <v>0.91081557050474071</v>
      </c>
      <c r="AX38267" s="25">
        <v>2.1473039989854801</v>
      </c>
      <c r="AZ38267" s="26">
        <v>247.88369075071643</v>
      </c>
      <c r="BC38267" s="26">
        <v>247.88369075071643</v>
      </c>
      <c r="BD38267" s="26">
        <v>0</v>
      </c>
      <c r="BE38267" s="26">
        <v>247.88369075071645</v>
      </c>
      <c r="BF38267" s="26">
        <v>-2.8421709430404007E-14</v>
      </c>
      <c r="BG38267" s="14">
        <v>600</v>
      </c>
      <c r="BH38267" s="14">
        <v>0</v>
      </c>
      <c r="BI38267" s="27">
        <v>0.9108155705047406</v>
      </c>
    </row>
    <row r="38268" spans="1:61" x14ac:dyDescent="0.25">
      <c r="A38268" t="s">
        <v>80</v>
      </c>
      <c r="B38268" s="2">
        <v>43780.75</v>
      </c>
      <c r="C38268" s="1">
        <v>43780</v>
      </c>
      <c r="D38268">
        <v>10</v>
      </c>
      <c r="E38268" s="2">
        <v>43780.416666666664</v>
      </c>
      <c r="F38268" s="8" t="s">
        <v>388</v>
      </c>
      <c r="G38268" s="10" t="s">
        <v>389</v>
      </c>
      <c r="J38268" s="14">
        <v>598</v>
      </c>
      <c r="K38268" s="14">
        <v>598</v>
      </c>
      <c r="P38268" s="14">
        <v>598</v>
      </c>
      <c r="Q38268" s="14">
        <v>598</v>
      </c>
      <c r="S38268" s="14">
        <v>598</v>
      </c>
      <c r="AK38268" s="14">
        <v>598</v>
      </c>
      <c r="AS38268" s="14">
        <v>598</v>
      </c>
      <c r="AV38268" s="25">
        <v>2.2180852241596423</v>
      </c>
      <c r="AW38268" s="25">
        <v>0.91065262528462154</v>
      </c>
      <c r="AX38268" s="25">
        <v>2.1484134433870863</v>
      </c>
      <c r="AZ38268" s="26">
        <v>247.01321312525681</v>
      </c>
      <c r="BC38268" s="26">
        <v>247.01321312525681</v>
      </c>
      <c r="BD38268" s="26">
        <v>0</v>
      </c>
      <c r="BE38268" s="26">
        <v>247.01321312525684</v>
      </c>
      <c r="BF38268" s="26">
        <v>-2.8421709430404007E-14</v>
      </c>
      <c r="BG38268" s="14">
        <v>598</v>
      </c>
      <c r="BH38268" s="14">
        <v>0</v>
      </c>
      <c r="BI38268" s="27">
        <v>0.91065262528462143</v>
      </c>
    </row>
    <row r="38269" spans="1:61" x14ac:dyDescent="0.25">
      <c r="A38269" t="s">
        <v>80</v>
      </c>
      <c r="B38269" s="2">
        <v>43780.791666666664</v>
      </c>
      <c r="C38269" s="1">
        <v>43780</v>
      </c>
      <c r="D38269">
        <v>11</v>
      </c>
      <c r="E38269" s="2">
        <v>43780.458333333336</v>
      </c>
      <c r="F38269" s="8" t="s">
        <v>388</v>
      </c>
      <c r="G38269" s="10" t="s">
        <v>389</v>
      </c>
      <c r="J38269" s="14">
        <v>566</v>
      </c>
      <c r="K38269" s="14">
        <v>566</v>
      </c>
      <c r="P38269" s="14">
        <v>566</v>
      </c>
      <c r="Q38269" s="14">
        <v>566</v>
      </c>
      <c r="S38269" s="14">
        <v>566</v>
      </c>
      <c r="AK38269" s="14">
        <v>566</v>
      </c>
      <c r="AS38269" s="14">
        <v>566</v>
      </c>
      <c r="AV38269" s="25">
        <v>2.2186434080691337</v>
      </c>
      <c r="AW38269" s="25">
        <v>0.91026766873449894</v>
      </c>
      <c r="AX38269" s="25">
        <v>2.1502434667735493</v>
      </c>
      <c r="AZ38269" s="26">
        <v>233.69628348818682</v>
      </c>
      <c r="BC38269" s="26">
        <v>233.69628348818682</v>
      </c>
      <c r="BD38269" s="26">
        <v>0</v>
      </c>
      <c r="BE38269" s="26">
        <v>233.69628348818682</v>
      </c>
      <c r="BF38269" s="26">
        <v>0</v>
      </c>
      <c r="BG38269" s="14">
        <v>566</v>
      </c>
      <c r="BH38269" s="14">
        <v>0</v>
      </c>
      <c r="BI38269" s="27">
        <v>0.91026766873449894</v>
      </c>
    </row>
    <row r="38270" spans="1:61" x14ac:dyDescent="0.25">
      <c r="A38270" t="s">
        <v>80</v>
      </c>
      <c r="B38270" s="2">
        <v>43780.833333333336</v>
      </c>
      <c r="C38270" s="1">
        <v>43780</v>
      </c>
      <c r="D38270">
        <v>12</v>
      </c>
      <c r="E38270" s="2">
        <v>43780.5</v>
      </c>
      <c r="F38270" s="8" t="s">
        <v>388</v>
      </c>
      <c r="G38270" s="10" t="s">
        <v>389</v>
      </c>
      <c r="J38270" s="14">
        <v>564</v>
      </c>
      <c r="K38270" s="14">
        <v>564</v>
      </c>
      <c r="P38270" s="14">
        <v>564</v>
      </c>
      <c r="Q38270" s="14">
        <v>564</v>
      </c>
      <c r="S38270" s="14">
        <v>564</v>
      </c>
      <c r="AK38270" s="14">
        <v>564</v>
      </c>
      <c r="AS38270" s="14">
        <v>564</v>
      </c>
      <c r="AV38270" s="25">
        <v>2.2192257612006365</v>
      </c>
      <c r="AW38270" s="25">
        <v>0.90983978107667662</v>
      </c>
      <c r="AX38270" s="25">
        <v>2.1488857899494342</v>
      </c>
      <c r="AZ38270" s="26">
        <v>232.76103660823435</v>
      </c>
      <c r="BC38270" s="26">
        <v>232.76103660823435</v>
      </c>
      <c r="BD38270" s="26">
        <v>0</v>
      </c>
      <c r="BE38270" s="26">
        <v>232.76103660823438</v>
      </c>
      <c r="BF38270" s="26">
        <v>-2.8421709430404007E-14</v>
      </c>
      <c r="BG38270" s="14">
        <v>564</v>
      </c>
      <c r="BH38270" s="14">
        <v>0</v>
      </c>
      <c r="BI38270" s="27">
        <v>0.90983978107667651</v>
      </c>
    </row>
    <row r="38271" spans="1:61" x14ac:dyDescent="0.25">
      <c r="A38271" t="s">
        <v>80</v>
      </c>
      <c r="B38271" s="2">
        <v>43780.875</v>
      </c>
      <c r="C38271" s="1">
        <v>43780</v>
      </c>
      <c r="D38271">
        <v>13</v>
      </c>
      <c r="E38271" s="2">
        <v>43780.541666666664</v>
      </c>
      <c r="F38271" s="8" t="s">
        <v>388</v>
      </c>
      <c r="G38271" s="10" t="s">
        <v>389</v>
      </c>
      <c r="J38271" s="14">
        <v>564</v>
      </c>
      <c r="K38271" s="14">
        <v>564</v>
      </c>
      <c r="P38271" s="14">
        <v>564</v>
      </c>
      <c r="Q38271" s="14">
        <v>564</v>
      </c>
      <c r="S38271" s="14">
        <v>564</v>
      </c>
      <c r="AK38271" s="14">
        <v>564</v>
      </c>
      <c r="AS38271" s="14">
        <v>564</v>
      </c>
      <c r="AV38271" s="25">
        <v>2.2200391758132247</v>
      </c>
      <c r="AW38271" s="25">
        <v>0.91014863804773494</v>
      </c>
      <c r="AX38271" s="25">
        <v>2.1473039989854805</v>
      </c>
      <c r="AZ38271" s="26">
        <v>232.84005037553979</v>
      </c>
      <c r="BC38271" s="26">
        <v>232.84005037553979</v>
      </c>
      <c r="BD38271" s="26">
        <v>0</v>
      </c>
      <c r="BE38271" s="26">
        <v>232.84005037553982</v>
      </c>
      <c r="BF38271" s="26">
        <v>-2.8421709430404007E-14</v>
      </c>
      <c r="BG38271" s="14">
        <v>564</v>
      </c>
      <c r="BH38271" s="14">
        <v>0</v>
      </c>
      <c r="BI38271" s="27">
        <v>0.91014863804773494</v>
      </c>
    </row>
    <row r="38272" spans="1:61" x14ac:dyDescent="0.25">
      <c r="A38272" t="s">
        <v>80</v>
      </c>
      <c r="B38272" s="2">
        <v>43780.916666666664</v>
      </c>
      <c r="C38272" s="1">
        <v>43780</v>
      </c>
      <c r="D38272">
        <v>14</v>
      </c>
      <c r="E38272" s="2">
        <v>43780.583333333336</v>
      </c>
      <c r="F38272" s="8" t="s">
        <v>388</v>
      </c>
      <c r="G38272" s="10" t="s">
        <v>389</v>
      </c>
      <c r="J38272" s="14">
        <v>588</v>
      </c>
      <c r="K38272" s="14">
        <v>588</v>
      </c>
      <c r="P38272" s="14">
        <v>588</v>
      </c>
      <c r="Q38272" s="14">
        <v>588</v>
      </c>
      <c r="S38272" s="14">
        <v>588</v>
      </c>
      <c r="AK38272" s="14">
        <v>588</v>
      </c>
      <c r="AS38272" s="14">
        <v>588</v>
      </c>
      <c r="AV38272" s="25">
        <v>2.2210712097365741</v>
      </c>
      <c r="AW38272" s="25">
        <v>0.90994759571799344</v>
      </c>
      <c r="AX38272" s="25">
        <v>2.1473039989854805</v>
      </c>
      <c r="AZ38272" s="26">
        <v>242.69451709690568</v>
      </c>
      <c r="BC38272" s="26">
        <v>242.69451709690568</v>
      </c>
      <c r="BD38272" s="26">
        <v>0</v>
      </c>
      <c r="BE38272" s="26">
        <v>242.69451709690566</v>
      </c>
      <c r="BF38272" s="26">
        <v>2.8421709430404007E-14</v>
      </c>
      <c r="BG38272" s="14">
        <v>588</v>
      </c>
      <c r="BH38272" s="14">
        <v>0</v>
      </c>
      <c r="BI38272" s="27">
        <v>0.90994759571799344</v>
      </c>
    </row>
    <row r="38273" spans="1:61" x14ac:dyDescent="0.25">
      <c r="A38273" t="s">
        <v>80</v>
      </c>
      <c r="B38273" s="2">
        <v>43780.958333333336</v>
      </c>
      <c r="C38273" s="1">
        <v>43780</v>
      </c>
      <c r="D38273">
        <v>15</v>
      </c>
      <c r="E38273" s="2">
        <v>43780.625</v>
      </c>
      <c r="F38273" s="8" t="s">
        <v>388</v>
      </c>
      <c r="G38273" s="10" t="s">
        <v>389</v>
      </c>
      <c r="J38273" s="14">
        <v>589</v>
      </c>
      <c r="K38273" s="14">
        <v>589</v>
      </c>
      <c r="P38273" s="14">
        <v>589</v>
      </c>
      <c r="Q38273" s="14">
        <v>589</v>
      </c>
      <c r="S38273" s="14">
        <v>589</v>
      </c>
      <c r="AK38273" s="14">
        <v>589</v>
      </c>
      <c r="AS38273" s="14">
        <v>589</v>
      </c>
      <c r="AV38273" s="25">
        <v>2.2216544873509365</v>
      </c>
      <c r="AW38273" s="25">
        <v>0.90897448131949199</v>
      </c>
      <c r="AX38273" s="25">
        <v>2.1473039989854801</v>
      </c>
      <c r="AZ38273" s="26">
        <v>242.84727957524692</v>
      </c>
      <c r="BC38273" s="26">
        <v>242.84727957524692</v>
      </c>
      <c r="BD38273" s="26">
        <v>0</v>
      </c>
      <c r="BE38273" s="26">
        <v>242.84727957524692</v>
      </c>
      <c r="BF38273" s="26">
        <v>0</v>
      </c>
      <c r="BG38273" s="14">
        <v>589</v>
      </c>
      <c r="BH38273" s="14">
        <v>0</v>
      </c>
      <c r="BI38273" s="27">
        <v>0.90897448131949199</v>
      </c>
    </row>
    <row r="38274" spans="1:61" x14ac:dyDescent="0.25">
      <c r="A38274" t="s">
        <v>80</v>
      </c>
      <c r="B38274" s="2">
        <v>43781</v>
      </c>
      <c r="C38274" s="1">
        <v>43780</v>
      </c>
      <c r="D38274">
        <v>16</v>
      </c>
      <c r="E38274" s="2">
        <v>43780.666666666664</v>
      </c>
      <c r="F38274" s="8" t="s">
        <v>388</v>
      </c>
      <c r="G38274" s="10" t="s">
        <v>389</v>
      </c>
      <c r="J38274" s="14">
        <v>589</v>
      </c>
      <c r="K38274" s="14">
        <v>589</v>
      </c>
      <c r="P38274" s="14">
        <v>589</v>
      </c>
      <c r="Q38274" s="14">
        <v>589</v>
      </c>
      <c r="S38274" s="14">
        <v>589</v>
      </c>
      <c r="AK38274" s="14">
        <v>589</v>
      </c>
      <c r="AS38274" s="14">
        <v>589</v>
      </c>
      <c r="AV38274" s="25">
        <v>2.2209550547648922</v>
      </c>
      <c r="AW38274" s="25">
        <v>0.90782990576405409</v>
      </c>
      <c r="AX38274" s="25">
        <v>2.1473039989854805</v>
      </c>
      <c r="AZ38274" s="26">
        <v>242.54148764640976</v>
      </c>
      <c r="BC38274" s="26">
        <v>242.54148764640976</v>
      </c>
      <c r="BD38274" s="26">
        <v>0</v>
      </c>
      <c r="BE38274" s="26">
        <v>242.54148764640976</v>
      </c>
      <c r="BF38274" s="26">
        <v>0</v>
      </c>
      <c r="BG38274" s="14">
        <v>589</v>
      </c>
      <c r="BH38274" s="14">
        <v>0</v>
      </c>
      <c r="BI38274" s="27">
        <v>0.90782990576405409</v>
      </c>
    </row>
    <row r="38275" spans="1:61" x14ac:dyDescent="0.25">
      <c r="A38275" t="s">
        <v>80</v>
      </c>
      <c r="B38275" s="2">
        <v>43781.041666666664</v>
      </c>
      <c r="C38275" s="1">
        <v>43780</v>
      </c>
      <c r="D38275">
        <v>17</v>
      </c>
      <c r="E38275" s="2">
        <v>43780.708333333336</v>
      </c>
      <c r="F38275" s="8" t="s">
        <v>388</v>
      </c>
      <c r="G38275" s="10" t="s">
        <v>389</v>
      </c>
      <c r="J38275" s="14">
        <v>589</v>
      </c>
      <c r="K38275" s="14">
        <v>589</v>
      </c>
      <c r="P38275" s="14">
        <v>589</v>
      </c>
      <c r="Q38275" s="14">
        <v>589</v>
      </c>
      <c r="S38275" s="14">
        <v>589</v>
      </c>
      <c r="AK38275" s="14">
        <v>589</v>
      </c>
      <c r="AS38275" s="14">
        <v>589</v>
      </c>
      <c r="AV38275" s="25">
        <v>2.2179420015270992</v>
      </c>
      <c r="AW38275" s="25">
        <v>0.90642143106221995</v>
      </c>
      <c r="AX38275" s="25">
        <v>2.1473039989854805</v>
      </c>
      <c r="AZ38275" s="26">
        <v>242.16519077920347</v>
      </c>
      <c r="BC38275" s="26">
        <v>242.16519077920347</v>
      </c>
      <c r="BD38275" s="26">
        <v>0</v>
      </c>
      <c r="BE38275" s="26">
        <v>242.16519077920353</v>
      </c>
      <c r="BF38275" s="26">
        <v>-5.6843418860808015E-14</v>
      </c>
      <c r="BG38275" s="14">
        <v>589</v>
      </c>
      <c r="BH38275" s="14">
        <v>0</v>
      </c>
      <c r="BI38275" s="27">
        <v>0.90642143106221984</v>
      </c>
    </row>
    <row r="38276" spans="1:61" x14ac:dyDescent="0.25">
      <c r="A38276" t="s">
        <v>80</v>
      </c>
      <c r="B38276" s="2">
        <v>43781.083333333336</v>
      </c>
      <c r="C38276" s="1">
        <v>43780</v>
      </c>
      <c r="D38276">
        <v>18</v>
      </c>
      <c r="E38276" s="2">
        <v>43780.75</v>
      </c>
      <c r="F38276" s="8" t="s">
        <v>388</v>
      </c>
      <c r="G38276" s="10" t="s">
        <v>389</v>
      </c>
      <c r="J38276" s="14">
        <v>564</v>
      </c>
      <c r="K38276" s="14">
        <v>564</v>
      </c>
      <c r="P38276" s="14">
        <v>564</v>
      </c>
      <c r="Q38276" s="14">
        <v>564</v>
      </c>
      <c r="S38276" s="14">
        <v>564</v>
      </c>
      <c r="AK38276" s="14">
        <v>564</v>
      </c>
      <c r="AS38276" s="14">
        <v>564</v>
      </c>
      <c r="AV38276" s="25">
        <v>2.2163766860227332</v>
      </c>
      <c r="AW38276" s="25">
        <v>0.90592509862435533</v>
      </c>
      <c r="AX38276" s="25">
        <v>2.1473039989854805</v>
      </c>
      <c r="AZ38276" s="26">
        <v>231.75955748570567</v>
      </c>
      <c r="BC38276" s="26">
        <v>231.75955748570567</v>
      </c>
      <c r="BD38276" s="26">
        <v>0</v>
      </c>
      <c r="BE38276" s="26">
        <v>231.7595574857057</v>
      </c>
      <c r="BF38276" s="26">
        <v>-2.8421709430404007E-14</v>
      </c>
      <c r="BG38276" s="14">
        <v>564</v>
      </c>
      <c r="BH38276" s="14">
        <v>0</v>
      </c>
      <c r="BI38276" s="27">
        <v>0.90592509862435533</v>
      </c>
    </row>
    <row r="38277" spans="1:61" x14ac:dyDescent="0.25">
      <c r="A38277" t="s">
        <v>80</v>
      </c>
      <c r="B38277" s="2">
        <v>43781.125</v>
      </c>
      <c r="C38277" s="1">
        <v>43780</v>
      </c>
      <c r="D38277">
        <v>19</v>
      </c>
      <c r="E38277" s="2">
        <v>43780.791666666664</v>
      </c>
      <c r="F38277" s="8" t="s">
        <v>388</v>
      </c>
      <c r="G38277" s="10" t="s">
        <v>389</v>
      </c>
      <c r="J38277" s="14">
        <v>563</v>
      </c>
      <c r="K38277" s="14">
        <v>563</v>
      </c>
      <c r="P38277" s="14">
        <v>563</v>
      </c>
      <c r="Q38277" s="14">
        <v>563</v>
      </c>
      <c r="S38277" s="14">
        <v>563</v>
      </c>
      <c r="AK38277" s="14">
        <v>563</v>
      </c>
      <c r="AS38277" s="14">
        <v>563</v>
      </c>
      <c r="AV38277" s="25">
        <v>2.215308368387241</v>
      </c>
      <c r="AW38277" s="25">
        <v>0.90491024675545129</v>
      </c>
      <c r="AX38277" s="25">
        <v>2.1473039989854805</v>
      </c>
      <c r="AZ38277" s="26">
        <v>231.08947071301137</v>
      </c>
      <c r="BC38277" s="26">
        <v>231.08947071301137</v>
      </c>
      <c r="BD38277" s="26">
        <v>0</v>
      </c>
      <c r="BE38277" s="26">
        <v>231.08947071301137</v>
      </c>
      <c r="BF38277" s="26">
        <v>0</v>
      </c>
      <c r="BG38277" s="14">
        <v>563</v>
      </c>
      <c r="BH38277" s="14">
        <v>0</v>
      </c>
      <c r="BI38277" s="27">
        <v>0.90491024675545129</v>
      </c>
    </row>
    <row r="38278" spans="1:61" x14ac:dyDescent="0.25">
      <c r="A38278" t="s">
        <v>80</v>
      </c>
      <c r="B38278" s="2">
        <v>43781.166666666664</v>
      </c>
      <c r="C38278" s="1">
        <v>43780</v>
      </c>
      <c r="D38278">
        <v>20</v>
      </c>
      <c r="E38278" s="2">
        <v>43780.833333333336</v>
      </c>
      <c r="F38278" s="8" t="s">
        <v>388</v>
      </c>
      <c r="G38278" s="10" t="s">
        <v>389</v>
      </c>
      <c r="J38278" s="14">
        <v>564</v>
      </c>
      <c r="K38278" s="14">
        <v>564</v>
      </c>
      <c r="P38278" s="14">
        <v>564</v>
      </c>
      <c r="Q38278" s="14">
        <v>564</v>
      </c>
      <c r="S38278" s="14">
        <v>564</v>
      </c>
      <c r="AK38278" s="14">
        <v>564</v>
      </c>
      <c r="AS38278" s="14">
        <v>564</v>
      </c>
      <c r="AV38278" s="25">
        <v>2.2144687395665592</v>
      </c>
      <c r="AW38278" s="25">
        <v>0.90519449482003045</v>
      </c>
      <c r="AX38278" s="25">
        <v>2.1473039989854805</v>
      </c>
      <c r="AZ38278" s="26">
        <v>231.57264974394553</v>
      </c>
      <c r="BC38278" s="26">
        <v>231.57264974394553</v>
      </c>
      <c r="BD38278" s="26">
        <v>0</v>
      </c>
      <c r="BE38278" s="26">
        <v>231.57264974394556</v>
      </c>
      <c r="BF38278" s="26">
        <v>-2.8421709430404007E-14</v>
      </c>
      <c r="BG38278" s="14">
        <v>564</v>
      </c>
      <c r="BH38278" s="14">
        <v>0</v>
      </c>
      <c r="BI38278" s="27">
        <v>0.90519449482003045</v>
      </c>
    </row>
    <row r="38279" spans="1:61" x14ac:dyDescent="0.25">
      <c r="A38279" t="s">
        <v>80</v>
      </c>
      <c r="B38279" s="2">
        <v>43781.208333333336</v>
      </c>
      <c r="C38279" s="1">
        <v>43780</v>
      </c>
      <c r="D38279">
        <v>21</v>
      </c>
      <c r="E38279" s="2">
        <v>43780.875</v>
      </c>
      <c r="F38279" s="8" t="s">
        <v>388</v>
      </c>
      <c r="G38279" s="10" t="s">
        <v>389</v>
      </c>
      <c r="J38279" s="14">
        <v>563</v>
      </c>
      <c r="K38279" s="14">
        <v>563</v>
      </c>
      <c r="P38279" s="14">
        <v>563</v>
      </c>
      <c r="Q38279" s="14">
        <v>563</v>
      </c>
      <c r="S38279" s="14">
        <v>563</v>
      </c>
      <c r="AK38279" s="14">
        <v>563</v>
      </c>
      <c r="AS38279" s="14">
        <v>563</v>
      </c>
      <c r="AV38279" s="25">
        <v>2.2133488741221794</v>
      </c>
      <c r="AW38279" s="25">
        <v>0.90350508924123962</v>
      </c>
      <c r="AX38279" s="25">
        <v>2.1473039989854801</v>
      </c>
      <c r="AZ38279" s="26">
        <v>230.73063169290759</v>
      </c>
      <c r="BC38279" s="26">
        <v>230.73063169290759</v>
      </c>
      <c r="BD38279" s="26">
        <v>0</v>
      </c>
      <c r="BE38279" s="26">
        <v>230.73063169290759</v>
      </c>
      <c r="BF38279" s="26">
        <v>0</v>
      </c>
      <c r="BG38279" s="14">
        <v>563</v>
      </c>
      <c r="BH38279" s="14">
        <v>0</v>
      </c>
      <c r="BI38279" s="27">
        <v>0.90350508924123962</v>
      </c>
    </row>
    <row r="38280" spans="1:61" x14ac:dyDescent="0.25">
      <c r="A38280" t="s">
        <v>80</v>
      </c>
      <c r="B38280" s="2">
        <v>43781.25</v>
      </c>
      <c r="C38280" s="1">
        <v>43780</v>
      </c>
      <c r="D38280">
        <v>22</v>
      </c>
      <c r="E38280" s="2">
        <v>43780.916666666664</v>
      </c>
      <c r="F38280" s="8" t="s">
        <v>388</v>
      </c>
      <c r="G38280" s="10" t="s">
        <v>389</v>
      </c>
      <c r="J38280" s="14">
        <v>564</v>
      </c>
      <c r="K38280" s="14">
        <v>564</v>
      </c>
      <c r="P38280" s="14">
        <v>564</v>
      </c>
      <c r="Q38280" s="14">
        <v>564</v>
      </c>
      <c r="S38280" s="14">
        <v>564</v>
      </c>
      <c r="AK38280" s="14">
        <v>564</v>
      </c>
      <c r="AS38280" s="14">
        <v>564</v>
      </c>
      <c r="AV38280" s="25">
        <v>2.2142473291682987</v>
      </c>
      <c r="AW38280" s="25">
        <v>0.90426556930555657</v>
      </c>
      <c r="AX38280" s="25">
        <v>2.147303998985481</v>
      </c>
      <c r="AZ38280" s="26">
        <v>231.33500607285333</v>
      </c>
      <c r="BC38280" s="26">
        <v>231.33500607285333</v>
      </c>
      <c r="BD38280" s="26">
        <v>0</v>
      </c>
      <c r="BE38280" s="26">
        <v>231.33500607285336</v>
      </c>
      <c r="BF38280" s="26">
        <v>-2.8421709430404007E-14</v>
      </c>
      <c r="BG38280" s="14">
        <v>564</v>
      </c>
      <c r="BH38280" s="14">
        <v>0</v>
      </c>
      <c r="BI38280" s="27">
        <v>0.90426556930555646</v>
      </c>
    </row>
    <row r="38281" spans="1:61" x14ac:dyDescent="0.25">
      <c r="A38281" t="s">
        <v>80</v>
      </c>
      <c r="B38281" s="2">
        <v>43781.291666666664</v>
      </c>
      <c r="C38281" s="1">
        <v>43780</v>
      </c>
      <c r="D38281">
        <v>23</v>
      </c>
      <c r="E38281" s="2">
        <v>43780.958333333336</v>
      </c>
      <c r="F38281" s="8" t="s">
        <v>388</v>
      </c>
      <c r="G38281" s="10" t="s">
        <v>389</v>
      </c>
      <c r="J38281" s="14">
        <v>555</v>
      </c>
      <c r="K38281" s="14">
        <v>555</v>
      </c>
      <c r="P38281" s="14">
        <v>555</v>
      </c>
      <c r="Q38281" s="14">
        <v>555</v>
      </c>
      <c r="S38281" s="14">
        <v>555</v>
      </c>
      <c r="AK38281" s="14">
        <v>555</v>
      </c>
      <c r="AS38281" s="14">
        <v>555</v>
      </c>
      <c r="AV38281" s="25">
        <v>2.2133691849540624</v>
      </c>
      <c r="AW38281" s="25">
        <v>0.90404548042327892</v>
      </c>
      <c r="AX38281" s="25">
        <v>2.1473039989854805</v>
      </c>
      <c r="AZ38281" s="26">
        <v>227.58808394867137</v>
      </c>
      <c r="BC38281" s="26">
        <v>227.58808394867137</v>
      </c>
      <c r="BD38281" s="26">
        <v>0</v>
      </c>
      <c r="BE38281" s="26">
        <v>227.58808394867134</v>
      </c>
      <c r="BF38281" s="26">
        <v>2.8421709430404007E-14</v>
      </c>
      <c r="BG38281" s="14">
        <v>555</v>
      </c>
      <c r="BH38281" s="14">
        <v>0</v>
      </c>
      <c r="BI38281" s="27">
        <v>0.90404548042327892</v>
      </c>
    </row>
    <row r="38282" spans="1:61" x14ac:dyDescent="0.25">
      <c r="A38282" t="s">
        <v>80</v>
      </c>
      <c r="B38282" s="2">
        <v>43781.333333333336</v>
      </c>
      <c r="C38282" s="1">
        <v>43780</v>
      </c>
      <c r="D38282">
        <v>24</v>
      </c>
      <c r="E38282" s="2">
        <v>43781</v>
      </c>
      <c r="F38282" s="8" t="s">
        <v>388</v>
      </c>
      <c r="G38282" s="10" t="s">
        <v>389</v>
      </c>
      <c r="J38282" s="14">
        <v>557</v>
      </c>
      <c r="K38282" s="14">
        <v>557</v>
      </c>
      <c r="P38282" s="14">
        <v>557</v>
      </c>
      <c r="Q38282" s="14">
        <v>557</v>
      </c>
      <c r="S38282" s="14">
        <v>557</v>
      </c>
      <c r="AK38282" s="14">
        <v>557</v>
      </c>
      <c r="AS38282" s="14">
        <v>557</v>
      </c>
      <c r="AV38282" s="25">
        <v>2.2118449998953875</v>
      </c>
      <c r="AW38282" s="25">
        <v>0.90292002996246878</v>
      </c>
      <c r="AX38282" s="25">
        <v>2.1473039989854805</v>
      </c>
      <c r="AZ38282" s="26">
        <v>228.12387472176388</v>
      </c>
      <c r="BC38282" s="26">
        <v>228.12387472176388</v>
      </c>
      <c r="BD38282" s="26">
        <v>0</v>
      </c>
      <c r="BE38282" s="26">
        <v>228.12387472176391</v>
      </c>
      <c r="BF38282" s="26">
        <v>-2.8421709430404007E-14</v>
      </c>
      <c r="BG38282" s="14">
        <v>557</v>
      </c>
      <c r="BH38282" s="14">
        <v>0</v>
      </c>
      <c r="BI38282" s="27">
        <v>0.90292002996246867</v>
      </c>
    </row>
    <row r="38283" spans="1:61" x14ac:dyDescent="0.25">
      <c r="A38283" t="s">
        <v>80</v>
      </c>
      <c r="B38283" s="2">
        <v>43781.375</v>
      </c>
      <c r="C38283" s="1">
        <v>43781</v>
      </c>
      <c r="D38283">
        <v>1</v>
      </c>
      <c r="E38283" s="2">
        <v>43781.041666666664</v>
      </c>
      <c r="F38283" s="8" t="s">
        <v>388</v>
      </c>
      <c r="G38283" s="10" t="s">
        <v>389</v>
      </c>
      <c r="J38283" s="14">
        <v>559</v>
      </c>
      <c r="K38283" s="14">
        <v>559</v>
      </c>
      <c r="P38283" s="14">
        <v>559</v>
      </c>
      <c r="Q38283" s="14">
        <v>559</v>
      </c>
      <c r="S38283" s="14">
        <v>559</v>
      </c>
      <c r="AK38283" s="14">
        <v>559</v>
      </c>
      <c r="AS38283" s="14">
        <v>559</v>
      </c>
      <c r="AV38283" s="25">
        <v>2.2111544093145725</v>
      </c>
      <c r="AW38283" s="25">
        <v>0.90274191107742197</v>
      </c>
      <c r="AX38283" s="25">
        <v>2.1473039989854805</v>
      </c>
      <c r="AZ38283" s="26">
        <v>228.89782742253945</v>
      </c>
      <c r="BC38283" s="26">
        <v>228.89782742253945</v>
      </c>
      <c r="BD38283" s="26">
        <v>0</v>
      </c>
      <c r="BE38283" s="26">
        <v>228.89782742253948</v>
      </c>
      <c r="BF38283" s="26">
        <v>-2.8421709430404007E-14</v>
      </c>
      <c r="BG38283" s="14">
        <v>559</v>
      </c>
      <c r="BH38283" s="14">
        <v>0</v>
      </c>
      <c r="BI38283" s="27">
        <v>0.90274191107742197</v>
      </c>
    </row>
    <row r="38284" spans="1:61" x14ac:dyDescent="0.25">
      <c r="A38284" t="s">
        <v>80</v>
      </c>
      <c r="B38284" s="2">
        <v>43781.416666666664</v>
      </c>
      <c r="C38284" s="1">
        <v>43781</v>
      </c>
      <c r="D38284">
        <v>2</v>
      </c>
      <c r="E38284" s="2">
        <v>43781.083333333336</v>
      </c>
      <c r="F38284" s="8" t="s">
        <v>388</v>
      </c>
      <c r="G38284" s="10" t="s">
        <v>389</v>
      </c>
      <c r="J38284" s="14">
        <v>560</v>
      </c>
      <c r="K38284" s="14">
        <v>560</v>
      </c>
      <c r="P38284" s="14">
        <v>560</v>
      </c>
      <c r="Q38284" s="14">
        <v>560</v>
      </c>
      <c r="S38284" s="14">
        <v>560</v>
      </c>
      <c r="AK38284" s="14">
        <v>560</v>
      </c>
      <c r="AS38284" s="14">
        <v>560</v>
      </c>
      <c r="AV38284" s="25">
        <v>2.2118887876736566</v>
      </c>
      <c r="AW38284" s="25">
        <v>0.90249588926865998</v>
      </c>
      <c r="AX38284" s="25">
        <v>2.1473039989854805</v>
      </c>
      <c r="AZ38284" s="26">
        <v>229.2448122535628</v>
      </c>
      <c r="BC38284" s="26">
        <v>229.2448122535628</v>
      </c>
      <c r="BD38284" s="26">
        <v>0</v>
      </c>
      <c r="BE38284" s="26">
        <v>229.24481225356283</v>
      </c>
      <c r="BF38284" s="26">
        <v>-2.8421709430404007E-14</v>
      </c>
      <c r="BG38284" s="14">
        <v>560</v>
      </c>
      <c r="BH38284" s="14">
        <v>0</v>
      </c>
      <c r="BI38284" s="27">
        <v>0.90249588926865998</v>
      </c>
    </row>
    <row r="38285" spans="1:61" x14ac:dyDescent="0.25">
      <c r="A38285" t="s">
        <v>80</v>
      </c>
      <c r="B38285" s="2">
        <v>43781.458333333336</v>
      </c>
      <c r="C38285" s="1">
        <v>43781</v>
      </c>
      <c r="D38285">
        <v>3</v>
      </c>
      <c r="E38285" s="2">
        <v>43781.125</v>
      </c>
      <c r="F38285" s="8" t="s">
        <v>388</v>
      </c>
      <c r="G38285" s="10" t="s">
        <v>389</v>
      </c>
      <c r="J38285" s="14">
        <v>561</v>
      </c>
      <c r="K38285" s="14">
        <v>561</v>
      </c>
      <c r="P38285" s="14">
        <v>561</v>
      </c>
      <c r="Q38285" s="14">
        <v>561</v>
      </c>
      <c r="S38285" s="14">
        <v>561</v>
      </c>
      <c r="AK38285" s="14">
        <v>561</v>
      </c>
      <c r="AS38285" s="14">
        <v>561</v>
      </c>
      <c r="AV38285" s="25">
        <v>2.2140723025412066</v>
      </c>
      <c r="AW38285" s="25">
        <v>0.90329276960911153</v>
      </c>
      <c r="AX38285" s="25">
        <v>2.1469001908538923</v>
      </c>
      <c r="AZ38285" s="26">
        <v>229.85695664137654</v>
      </c>
      <c r="BC38285" s="26">
        <v>229.85695664137654</v>
      </c>
      <c r="BD38285" s="26">
        <v>0</v>
      </c>
      <c r="BE38285" s="26">
        <v>229.8569566413766</v>
      </c>
      <c r="BF38285" s="26">
        <v>-5.6843418860808015E-14</v>
      </c>
      <c r="BG38285" s="14">
        <v>561</v>
      </c>
      <c r="BH38285" s="14">
        <v>0</v>
      </c>
      <c r="BI38285" s="27">
        <v>0.90329276960911153</v>
      </c>
    </row>
    <row r="38286" spans="1:61" x14ac:dyDescent="0.25">
      <c r="A38286" t="s">
        <v>80</v>
      </c>
      <c r="B38286" s="2">
        <v>43781.5</v>
      </c>
      <c r="C38286" s="1">
        <v>43781</v>
      </c>
      <c r="D38286">
        <v>4</v>
      </c>
      <c r="E38286" s="2">
        <v>43781.166666666664</v>
      </c>
      <c r="F38286" s="8" t="s">
        <v>388</v>
      </c>
      <c r="G38286" s="10" t="s">
        <v>389</v>
      </c>
      <c r="J38286" s="14">
        <v>561</v>
      </c>
      <c r="K38286" s="14">
        <v>561</v>
      </c>
      <c r="P38286" s="14">
        <v>561</v>
      </c>
      <c r="Q38286" s="14">
        <v>561</v>
      </c>
      <c r="S38286" s="14">
        <v>561</v>
      </c>
      <c r="AK38286" s="14">
        <v>561</v>
      </c>
      <c r="AS38286" s="14">
        <v>561</v>
      </c>
      <c r="AV38286" s="25">
        <v>2.2162381849751305</v>
      </c>
      <c r="AW38286" s="25">
        <v>0.90296079114631567</v>
      </c>
      <c r="AX38286" s="25">
        <v>2.1455225089164482</v>
      </c>
      <c r="AZ38286" s="26">
        <v>229.77247953528641</v>
      </c>
      <c r="BC38286" s="26">
        <v>229.77247953528641</v>
      </c>
      <c r="BD38286" s="26">
        <v>0</v>
      </c>
      <c r="BE38286" s="26">
        <v>229.77247953528641</v>
      </c>
      <c r="BF38286" s="26">
        <v>0</v>
      </c>
      <c r="BG38286" s="14">
        <v>561</v>
      </c>
      <c r="BH38286" s="14">
        <v>0</v>
      </c>
      <c r="BI38286" s="27">
        <v>0.90296079114631567</v>
      </c>
    </row>
    <row r="38287" spans="1:61" x14ac:dyDescent="0.25">
      <c r="A38287" t="s">
        <v>80</v>
      </c>
      <c r="B38287" s="2">
        <v>43781.541666666664</v>
      </c>
      <c r="C38287" s="1">
        <v>43781</v>
      </c>
      <c r="D38287">
        <v>5</v>
      </c>
      <c r="E38287" s="2">
        <v>43781.208333333336</v>
      </c>
      <c r="F38287" s="8" t="s">
        <v>388</v>
      </c>
      <c r="G38287" s="10" t="s">
        <v>389</v>
      </c>
      <c r="J38287" s="14">
        <v>561</v>
      </c>
      <c r="K38287" s="14">
        <v>561</v>
      </c>
      <c r="P38287" s="14">
        <v>561</v>
      </c>
      <c r="Q38287" s="14">
        <v>561</v>
      </c>
      <c r="S38287" s="14">
        <v>561</v>
      </c>
      <c r="AK38287" s="14">
        <v>561</v>
      </c>
      <c r="AS38287" s="14">
        <v>561</v>
      </c>
      <c r="AV38287" s="25">
        <v>2.2170666733585374</v>
      </c>
      <c r="AW38287" s="25">
        <v>0.90192069059699165</v>
      </c>
      <c r="AX38287" s="25">
        <v>2.1402612021544498</v>
      </c>
      <c r="AZ38287" s="26">
        <v>229.50780970185897</v>
      </c>
      <c r="BC38287" s="26">
        <v>229.50780970185897</v>
      </c>
      <c r="BD38287" s="26">
        <v>0</v>
      </c>
      <c r="BE38287" s="26">
        <v>229.507809701859</v>
      </c>
      <c r="BF38287" s="26">
        <v>-2.8421709430404007E-14</v>
      </c>
      <c r="BG38287" s="14">
        <v>561</v>
      </c>
      <c r="BH38287" s="14">
        <v>0</v>
      </c>
      <c r="BI38287" s="27">
        <v>0.90192069059699165</v>
      </c>
    </row>
    <row r="38288" spans="1:61" x14ac:dyDescent="0.25">
      <c r="A38288" t="s">
        <v>80</v>
      </c>
      <c r="B38288" s="2">
        <v>43781.583333333336</v>
      </c>
      <c r="C38288" s="1">
        <v>43781</v>
      </c>
      <c r="D38288">
        <v>6</v>
      </c>
      <c r="E38288" s="2">
        <v>43781.25</v>
      </c>
      <c r="F38288" s="8" t="s">
        <v>388</v>
      </c>
      <c r="G38288" s="10" t="s">
        <v>389</v>
      </c>
      <c r="J38288" s="14">
        <v>563</v>
      </c>
      <c r="K38288" s="14">
        <v>563</v>
      </c>
      <c r="P38288" s="14">
        <v>563</v>
      </c>
      <c r="Q38288" s="14">
        <v>563</v>
      </c>
      <c r="S38288" s="14">
        <v>563</v>
      </c>
      <c r="AK38288" s="14">
        <v>563</v>
      </c>
      <c r="AS38288" s="14">
        <v>563</v>
      </c>
      <c r="AV38288" s="25">
        <v>2.2180252490840409</v>
      </c>
      <c r="AW38288" s="25">
        <v>0.90224180340404536</v>
      </c>
      <c r="AX38288" s="25">
        <v>2.141009253072041</v>
      </c>
      <c r="AZ38288" s="26">
        <v>230.40802284134116</v>
      </c>
      <c r="BC38288" s="26">
        <v>230.40802284134116</v>
      </c>
      <c r="BD38288" s="26">
        <v>0</v>
      </c>
      <c r="BE38288" s="26">
        <v>230.40802284134119</v>
      </c>
      <c r="BF38288" s="26">
        <v>-2.8421709430404007E-14</v>
      </c>
      <c r="BG38288" s="14">
        <v>563</v>
      </c>
      <c r="BH38288" s="14">
        <v>0</v>
      </c>
      <c r="BI38288" s="27">
        <v>0.90224180340404525</v>
      </c>
    </row>
    <row r="38289" spans="1:61" x14ac:dyDescent="0.25">
      <c r="A38289" t="s">
        <v>80</v>
      </c>
      <c r="B38289" s="2">
        <v>43781.625</v>
      </c>
      <c r="C38289" s="1">
        <v>43781</v>
      </c>
      <c r="D38289">
        <v>7</v>
      </c>
      <c r="E38289" s="2">
        <v>43781.291666666664</v>
      </c>
      <c r="F38289" s="8" t="s">
        <v>388</v>
      </c>
      <c r="G38289" s="10" t="s">
        <v>389</v>
      </c>
      <c r="J38289" s="14">
        <v>603</v>
      </c>
      <c r="K38289" s="14">
        <v>603</v>
      </c>
      <c r="P38289" s="14">
        <v>603</v>
      </c>
      <c r="Q38289" s="14">
        <v>603</v>
      </c>
      <c r="S38289" s="14">
        <v>603</v>
      </c>
      <c r="AK38289" s="14">
        <v>603</v>
      </c>
      <c r="AS38289" s="14">
        <v>603</v>
      </c>
      <c r="AV38289" s="25">
        <v>2.2188811230728049</v>
      </c>
      <c r="AW38289" s="25">
        <v>0.90297853180137688</v>
      </c>
      <c r="AX38289" s="25">
        <v>2.1409953990287027</v>
      </c>
      <c r="AZ38289" s="26">
        <v>246.97954961681845</v>
      </c>
      <c r="BC38289" s="26">
        <v>246.97954961681845</v>
      </c>
      <c r="BD38289" s="26">
        <v>0</v>
      </c>
      <c r="BE38289" s="26">
        <v>246.9795496168185</v>
      </c>
      <c r="BF38289" s="26">
        <v>-5.6843418860808015E-14</v>
      </c>
      <c r="BG38289" s="14">
        <v>603</v>
      </c>
      <c r="BH38289" s="14">
        <v>0</v>
      </c>
      <c r="BI38289" s="27">
        <v>0.90297853180137699</v>
      </c>
    </row>
    <row r="38290" spans="1:61" x14ac:dyDescent="0.25">
      <c r="A38290" t="s">
        <v>80</v>
      </c>
      <c r="B38290" s="2">
        <v>43781.666666666664</v>
      </c>
      <c r="C38290" s="1">
        <v>43781</v>
      </c>
      <c r="D38290">
        <v>8</v>
      </c>
      <c r="E38290" s="2">
        <v>43781.333333333336</v>
      </c>
      <c r="F38290" s="8" t="s">
        <v>388</v>
      </c>
      <c r="G38290" s="10" t="s">
        <v>389</v>
      </c>
      <c r="J38290" s="14">
        <v>601</v>
      </c>
      <c r="K38290" s="14">
        <v>601</v>
      </c>
      <c r="P38290" s="14">
        <v>601</v>
      </c>
      <c r="Q38290" s="14">
        <v>601</v>
      </c>
      <c r="S38290" s="14">
        <v>601</v>
      </c>
      <c r="AK38290" s="14">
        <v>601</v>
      </c>
      <c r="AS38290" s="14">
        <v>601</v>
      </c>
      <c r="AV38290" s="25">
        <v>2.2187595142131351</v>
      </c>
      <c r="AW38290" s="25">
        <v>0.90397277890306027</v>
      </c>
      <c r="AX38290" s="25">
        <v>2.1455064705066622</v>
      </c>
      <c r="AZ38290" s="26">
        <v>246.43142134278889</v>
      </c>
      <c r="BC38290" s="26">
        <v>246.43142134278889</v>
      </c>
      <c r="BD38290" s="26">
        <v>0</v>
      </c>
      <c r="BE38290" s="26">
        <v>246.43142134278887</v>
      </c>
      <c r="BF38290" s="26">
        <v>2.8421709430404007E-14</v>
      </c>
      <c r="BG38290" s="14">
        <v>601</v>
      </c>
      <c r="BH38290" s="14">
        <v>0</v>
      </c>
      <c r="BI38290" s="27">
        <v>0.90397277890306027</v>
      </c>
    </row>
    <row r="38291" spans="1:61" x14ac:dyDescent="0.25">
      <c r="A38291" t="s">
        <v>80</v>
      </c>
      <c r="B38291" s="2">
        <v>43781.708333333336</v>
      </c>
      <c r="C38291" s="1">
        <v>43781</v>
      </c>
      <c r="D38291">
        <v>9</v>
      </c>
      <c r="E38291" s="2">
        <v>43781.375</v>
      </c>
      <c r="F38291" s="8" t="s">
        <v>388</v>
      </c>
      <c r="G38291" s="10" t="s">
        <v>389</v>
      </c>
      <c r="J38291" s="14">
        <v>605</v>
      </c>
      <c r="K38291" s="14">
        <v>605</v>
      </c>
      <c r="P38291" s="14">
        <v>605</v>
      </c>
      <c r="Q38291" s="14">
        <v>605</v>
      </c>
      <c r="S38291" s="14">
        <v>605</v>
      </c>
      <c r="AK38291" s="14">
        <v>605</v>
      </c>
      <c r="AS38291" s="14">
        <v>605</v>
      </c>
      <c r="AV38291" s="25">
        <v>2.2186484644521034</v>
      </c>
      <c r="AW38291" s="25">
        <v>0.90504340490705459</v>
      </c>
      <c r="AX38291" s="25">
        <v>2.1447627519996719</v>
      </c>
      <c r="AZ38291" s="26">
        <v>248.36536907438384</v>
      </c>
      <c r="BC38291" s="26">
        <v>248.36536907438384</v>
      </c>
      <c r="BD38291" s="26">
        <v>0</v>
      </c>
      <c r="BE38291" s="26">
        <v>248.36536907438384</v>
      </c>
      <c r="BF38291" s="26">
        <v>0</v>
      </c>
      <c r="BG38291" s="14">
        <v>605</v>
      </c>
      <c r="BH38291" s="14">
        <v>0</v>
      </c>
      <c r="BI38291" s="27">
        <v>0.9050434049070547</v>
      </c>
    </row>
    <row r="38292" spans="1:61" x14ac:dyDescent="0.25">
      <c r="A38292" t="s">
        <v>80</v>
      </c>
      <c r="B38292" s="2">
        <v>43781.75</v>
      </c>
      <c r="C38292" s="1">
        <v>43781</v>
      </c>
      <c r="D38292">
        <v>10</v>
      </c>
      <c r="E38292" s="2">
        <v>43781.416666666664</v>
      </c>
      <c r="F38292" s="8" t="s">
        <v>388</v>
      </c>
      <c r="G38292" s="10" t="s">
        <v>389</v>
      </c>
      <c r="J38292" s="14">
        <v>603</v>
      </c>
      <c r="K38292" s="14">
        <v>603</v>
      </c>
      <c r="P38292" s="14">
        <v>603</v>
      </c>
      <c r="Q38292" s="14">
        <v>603</v>
      </c>
      <c r="S38292" s="14">
        <v>603</v>
      </c>
      <c r="AK38292" s="14">
        <v>603</v>
      </c>
      <c r="AS38292" s="14">
        <v>603</v>
      </c>
      <c r="AV38292" s="25">
        <v>2.2190033571168675</v>
      </c>
      <c r="AW38292" s="25">
        <v>0.90650348959301952</v>
      </c>
      <c r="AX38292" s="25">
        <v>2.1439990555065265</v>
      </c>
      <c r="AZ38292" s="26">
        <v>247.9436838206089</v>
      </c>
      <c r="BC38292" s="26">
        <v>247.9436838206089</v>
      </c>
      <c r="BD38292" s="26">
        <v>0</v>
      </c>
      <c r="BE38292" s="26">
        <v>247.94368382060895</v>
      </c>
      <c r="BF38292" s="26">
        <v>-5.6843418860808015E-14</v>
      </c>
      <c r="BG38292" s="14">
        <v>603</v>
      </c>
      <c r="BH38292" s="14">
        <v>0</v>
      </c>
      <c r="BI38292" s="27">
        <v>0.90650348959301941</v>
      </c>
    </row>
    <row r="38293" spans="1:61" x14ac:dyDescent="0.25">
      <c r="A38293" t="s">
        <v>80</v>
      </c>
      <c r="B38293" s="2">
        <v>43781.791666666664</v>
      </c>
      <c r="C38293" s="1">
        <v>43781</v>
      </c>
      <c r="D38293">
        <v>11</v>
      </c>
      <c r="E38293" s="2">
        <v>43781.458333333336</v>
      </c>
      <c r="F38293" s="8" t="s">
        <v>388</v>
      </c>
      <c r="G38293" s="10" t="s">
        <v>389</v>
      </c>
      <c r="J38293" s="14">
        <v>601</v>
      </c>
      <c r="K38293" s="14">
        <v>601</v>
      </c>
      <c r="P38293" s="14">
        <v>601</v>
      </c>
      <c r="Q38293" s="14">
        <v>601</v>
      </c>
      <c r="S38293" s="14">
        <v>601</v>
      </c>
      <c r="AK38293" s="14">
        <v>601</v>
      </c>
      <c r="AS38293" s="14">
        <v>601</v>
      </c>
      <c r="AV38293" s="25">
        <v>2.2195447882089914</v>
      </c>
      <c r="AW38293" s="25">
        <v>0.90775503545824565</v>
      </c>
      <c r="AX38293" s="25">
        <v>2.1470269523127641</v>
      </c>
      <c r="AZ38293" s="26">
        <v>247.46249980060313</v>
      </c>
      <c r="BC38293" s="26">
        <v>247.46249980060313</v>
      </c>
      <c r="BD38293" s="26">
        <v>0</v>
      </c>
      <c r="BE38293" s="26">
        <v>247.46249980060313</v>
      </c>
      <c r="BF38293" s="26">
        <v>0</v>
      </c>
      <c r="BG38293" s="14">
        <v>601</v>
      </c>
      <c r="BH38293" s="14">
        <v>0</v>
      </c>
      <c r="BI38293" s="27">
        <v>0.90775503545824576</v>
      </c>
    </row>
    <row r="38294" spans="1:61" x14ac:dyDescent="0.25">
      <c r="A38294" t="s">
        <v>80</v>
      </c>
      <c r="B38294" s="2">
        <v>43781.833333333336</v>
      </c>
      <c r="C38294" s="1">
        <v>43781</v>
      </c>
      <c r="D38294">
        <v>12</v>
      </c>
      <c r="E38294" s="2">
        <v>43781.5</v>
      </c>
      <c r="F38294" s="8" t="s">
        <v>388</v>
      </c>
      <c r="G38294" s="10" t="s">
        <v>389</v>
      </c>
      <c r="J38294" s="14">
        <v>600</v>
      </c>
      <c r="K38294" s="14">
        <v>600</v>
      </c>
      <c r="P38294" s="14">
        <v>600</v>
      </c>
      <c r="Q38294" s="14">
        <v>600</v>
      </c>
      <c r="S38294" s="14">
        <v>600</v>
      </c>
      <c r="AK38294" s="14">
        <v>600</v>
      </c>
      <c r="AS38294" s="14">
        <v>600</v>
      </c>
      <c r="AV38294" s="25">
        <v>2.2209498784654573</v>
      </c>
      <c r="AW38294" s="25">
        <v>0.90883963969839299</v>
      </c>
      <c r="AX38294" s="25">
        <v>2.1469326602491479</v>
      </c>
      <c r="AZ38294" s="26">
        <v>247.34592982873957</v>
      </c>
      <c r="BC38294" s="26">
        <v>247.34592982873957</v>
      </c>
      <c r="BD38294" s="26">
        <v>0</v>
      </c>
      <c r="BE38294" s="26">
        <v>247.34592982873957</v>
      </c>
      <c r="BF38294" s="26">
        <v>0</v>
      </c>
      <c r="BG38294" s="14">
        <v>600</v>
      </c>
      <c r="BH38294" s="14">
        <v>0</v>
      </c>
      <c r="BI38294" s="27">
        <v>0.9088396396983931</v>
      </c>
    </row>
    <row r="38295" spans="1:61" x14ac:dyDescent="0.25">
      <c r="A38295" t="s">
        <v>80</v>
      </c>
      <c r="B38295" s="2">
        <v>43781.875</v>
      </c>
      <c r="C38295" s="1">
        <v>43781</v>
      </c>
      <c r="D38295">
        <v>13</v>
      </c>
      <c r="E38295" s="2">
        <v>43781.541666666664</v>
      </c>
      <c r="F38295" s="8" t="s">
        <v>388</v>
      </c>
      <c r="G38295" s="10" t="s">
        <v>389</v>
      </c>
      <c r="J38295" s="14">
        <v>599</v>
      </c>
      <c r="K38295" s="14">
        <v>599</v>
      </c>
      <c r="P38295" s="14">
        <v>599</v>
      </c>
      <c r="Q38295" s="14">
        <v>599</v>
      </c>
      <c r="S38295" s="14">
        <v>599</v>
      </c>
      <c r="AK38295" s="14">
        <v>599</v>
      </c>
      <c r="AS38295" s="14">
        <v>599</v>
      </c>
      <c r="AV38295" s="25">
        <v>2.2220456518810563</v>
      </c>
      <c r="AW38295" s="25">
        <v>0.91002884682810004</v>
      </c>
      <c r="AX38295" s="25">
        <v>2.1468595795079288</v>
      </c>
      <c r="AZ38295" s="26">
        <v>247.25679674956771</v>
      </c>
      <c r="BC38295" s="26">
        <v>247.25679674956771</v>
      </c>
      <c r="BD38295" s="26">
        <v>0</v>
      </c>
      <c r="BE38295" s="26">
        <v>247.25679674956771</v>
      </c>
      <c r="BF38295" s="26">
        <v>0</v>
      </c>
      <c r="BG38295" s="14">
        <v>599</v>
      </c>
      <c r="BH38295" s="14">
        <v>0</v>
      </c>
      <c r="BI38295" s="27">
        <v>0.91002884682810004</v>
      </c>
    </row>
    <row r="38296" spans="1:61" x14ac:dyDescent="0.25">
      <c r="A38296" t="s">
        <v>80</v>
      </c>
      <c r="B38296" s="2">
        <v>43781.916666666664</v>
      </c>
      <c r="C38296" s="1">
        <v>43781</v>
      </c>
      <c r="D38296">
        <v>14</v>
      </c>
      <c r="E38296" s="2">
        <v>43781.583333333336</v>
      </c>
      <c r="F38296" s="8" t="s">
        <v>388</v>
      </c>
      <c r="G38296" s="10" t="s">
        <v>389</v>
      </c>
      <c r="J38296" s="14">
        <v>594</v>
      </c>
      <c r="K38296" s="14">
        <v>594</v>
      </c>
      <c r="P38296" s="14">
        <v>594</v>
      </c>
      <c r="Q38296" s="14">
        <v>594</v>
      </c>
      <c r="S38296" s="14">
        <v>594</v>
      </c>
      <c r="AK38296" s="14">
        <v>594</v>
      </c>
      <c r="AS38296" s="14">
        <v>594</v>
      </c>
      <c r="AV38296" s="25">
        <v>2.2237861655050875</v>
      </c>
      <c r="AW38296" s="25">
        <v>0.91106208148757251</v>
      </c>
      <c r="AX38296" s="25">
        <v>2.1462133621926709</v>
      </c>
      <c r="AZ38296" s="26">
        <v>245.47127232975211</v>
      </c>
      <c r="BC38296" s="26">
        <v>245.47127232975211</v>
      </c>
      <c r="BD38296" s="26">
        <v>0</v>
      </c>
      <c r="BE38296" s="26">
        <v>245.47127232975214</v>
      </c>
      <c r="BF38296" s="26">
        <v>-2.8421709430404007E-14</v>
      </c>
      <c r="BG38296" s="14">
        <v>594</v>
      </c>
      <c r="BH38296" s="14">
        <v>0</v>
      </c>
      <c r="BI38296" s="27">
        <v>0.91106208148757239</v>
      </c>
    </row>
    <row r="38297" spans="1:61" x14ac:dyDescent="0.25">
      <c r="A38297" t="s">
        <v>80</v>
      </c>
      <c r="B38297" s="2">
        <v>43781.958333333336</v>
      </c>
      <c r="C38297" s="1">
        <v>43781</v>
      </c>
      <c r="D38297">
        <v>15</v>
      </c>
      <c r="E38297" s="2">
        <v>43781.625</v>
      </c>
      <c r="F38297" s="8" t="s">
        <v>388</v>
      </c>
      <c r="G38297" s="10" t="s">
        <v>389</v>
      </c>
      <c r="J38297" s="14">
        <v>596</v>
      </c>
      <c r="K38297" s="14">
        <v>596</v>
      </c>
      <c r="P38297" s="14">
        <v>596</v>
      </c>
      <c r="Q38297" s="14">
        <v>596</v>
      </c>
      <c r="S38297" s="14">
        <v>596</v>
      </c>
      <c r="AK38297" s="14">
        <v>596</v>
      </c>
      <c r="AS38297" s="14">
        <v>596</v>
      </c>
      <c r="AV38297" s="25">
        <v>2.2245181904319145</v>
      </c>
      <c r="AW38297" s="25">
        <v>0.91079502742748186</v>
      </c>
      <c r="AX38297" s="25">
        <v>2.1466486985159077</v>
      </c>
      <c r="AZ38297" s="26">
        <v>246.22557916864551</v>
      </c>
      <c r="BC38297" s="26">
        <v>246.22557916864551</v>
      </c>
      <c r="BD38297" s="26">
        <v>0</v>
      </c>
      <c r="BE38297" s="26">
        <v>246.22557916864548</v>
      </c>
      <c r="BF38297" s="26">
        <v>2.8421709430404007E-14</v>
      </c>
      <c r="BG38297" s="14">
        <v>596</v>
      </c>
      <c r="BH38297" s="14">
        <v>0</v>
      </c>
      <c r="BI38297" s="27">
        <v>0.91079502742748197</v>
      </c>
    </row>
    <row r="38298" spans="1:61" x14ac:dyDescent="0.25">
      <c r="A38298" t="s">
        <v>80</v>
      </c>
      <c r="B38298" s="2">
        <v>43782</v>
      </c>
      <c r="C38298" s="1">
        <v>43781</v>
      </c>
      <c r="D38298">
        <v>16</v>
      </c>
      <c r="E38298" s="2">
        <v>43781.666666666664</v>
      </c>
      <c r="F38298" s="8" t="s">
        <v>388</v>
      </c>
      <c r="G38298" s="10" t="s">
        <v>389</v>
      </c>
      <c r="J38298" s="14">
        <v>590</v>
      </c>
      <c r="K38298" s="14">
        <v>590</v>
      </c>
      <c r="P38298" s="14">
        <v>590</v>
      </c>
      <c r="Q38298" s="14">
        <v>590</v>
      </c>
      <c r="S38298" s="14">
        <v>590</v>
      </c>
      <c r="AK38298" s="14">
        <v>590</v>
      </c>
      <c r="AS38298" s="14">
        <v>590</v>
      </c>
      <c r="AV38298" s="25">
        <v>2.224438978220757</v>
      </c>
      <c r="AW38298" s="25">
        <v>0.90968446988974117</v>
      </c>
      <c r="AX38298" s="25">
        <v>2.1466910963951462</v>
      </c>
      <c r="AZ38298" s="26">
        <v>243.44959096576613</v>
      </c>
      <c r="BC38298" s="26">
        <v>243.44959096576613</v>
      </c>
      <c r="BD38298" s="26">
        <v>0</v>
      </c>
      <c r="BE38298" s="26">
        <v>243.44959096576613</v>
      </c>
      <c r="BF38298" s="26">
        <v>0</v>
      </c>
      <c r="BG38298" s="14">
        <v>590</v>
      </c>
      <c r="BH38298" s="14">
        <v>0</v>
      </c>
      <c r="BI38298" s="27">
        <v>0.90968446988974128</v>
      </c>
    </row>
    <row r="38299" spans="1:61" x14ac:dyDescent="0.25">
      <c r="A38299" t="s">
        <v>80</v>
      </c>
      <c r="B38299" s="2">
        <v>43782.041666666664</v>
      </c>
      <c r="C38299" s="1">
        <v>43781</v>
      </c>
      <c r="D38299">
        <v>17</v>
      </c>
      <c r="E38299" s="2">
        <v>43781.708333333336</v>
      </c>
      <c r="F38299" s="8" t="s">
        <v>388</v>
      </c>
      <c r="G38299" s="10" t="s">
        <v>389</v>
      </c>
      <c r="J38299" s="14">
        <v>590</v>
      </c>
      <c r="K38299" s="14">
        <v>590</v>
      </c>
      <c r="P38299" s="14">
        <v>590</v>
      </c>
      <c r="Q38299" s="14">
        <v>590</v>
      </c>
      <c r="S38299" s="14">
        <v>590</v>
      </c>
      <c r="AK38299" s="14">
        <v>590</v>
      </c>
      <c r="AS38299" s="14">
        <v>590</v>
      </c>
      <c r="AV38299" s="25">
        <v>2.2247701690855544</v>
      </c>
      <c r="AW38299" s="25">
        <v>0.90860148271208663</v>
      </c>
      <c r="AX38299" s="25">
        <v>2.1465946385679455</v>
      </c>
      <c r="AZ38299" s="26">
        <v>243.1597621359378</v>
      </c>
      <c r="BC38299" s="26">
        <v>243.1597621359378</v>
      </c>
      <c r="BD38299" s="26">
        <v>0</v>
      </c>
      <c r="BE38299" s="26">
        <v>243.1597621359378</v>
      </c>
      <c r="BF38299" s="26">
        <v>0</v>
      </c>
      <c r="BG38299" s="14">
        <v>590</v>
      </c>
      <c r="BH38299" s="14">
        <v>0</v>
      </c>
      <c r="BI38299" s="27">
        <v>0.90860148271208674</v>
      </c>
    </row>
    <row r="38300" spans="1:61" x14ac:dyDescent="0.25">
      <c r="A38300" t="s">
        <v>80</v>
      </c>
      <c r="B38300" s="2">
        <v>43782.083333333336</v>
      </c>
      <c r="C38300" s="1">
        <v>43781</v>
      </c>
      <c r="D38300">
        <v>18</v>
      </c>
      <c r="E38300" s="2">
        <v>43781.75</v>
      </c>
      <c r="F38300" s="8" t="s">
        <v>388</v>
      </c>
      <c r="G38300" s="10" t="s">
        <v>389</v>
      </c>
      <c r="J38300" s="14">
        <v>588</v>
      </c>
      <c r="K38300" s="14">
        <v>588</v>
      </c>
      <c r="P38300" s="14">
        <v>588</v>
      </c>
      <c r="Q38300" s="14">
        <v>588</v>
      </c>
      <c r="S38300" s="14">
        <v>588</v>
      </c>
      <c r="AK38300" s="14">
        <v>588</v>
      </c>
      <c r="AS38300" s="14">
        <v>588</v>
      </c>
      <c r="AV38300" s="25">
        <v>2.2260289542376746</v>
      </c>
      <c r="AW38300" s="25">
        <v>0.90845474004517235</v>
      </c>
      <c r="AX38300" s="25">
        <v>2.1465828349977025</v>
      </c>
      <c r="AZ38300" s="26">
        <v>242.29635363308023</v>
      </c>
      <c r="BC38300" s="26">
        <v>242.29635363308023</v>
      </c>
      <c r="BD38300" s="26">
        <v>0</v>
      </c>
      <c r="BE38300" s="26">
        <v>242.29635363308026</v>
      </c>
      <c r="BF38300" s="26">
        <v>-2.8421709430404007E-14</v>
      </c>
      <c r="BG38300" s="14">
        <v>588</v>
      </c>
      <c r="BH38300" s="14">
        <v>0</v>
      </c>
      <c r="BI38300" s="27">
        <v>0.90845474004517224</v>
      </c>
    </row>
    <row r="38301" spans="1:61" x14ac:dyDescent="0.25">
      <c r="A38301" t="s">
        <v>80</v>
      </c>
      <c r="B38301" s="2">
        <v>43782.125</v>
      </c>
      <c r="C38301" s="1">
        <v>43781</v>
      </c>
      <c r="D38301">
        <v>19</v>
      </c>
      <c r="E38301" s="2">
        <v>43781.791666666664</v>
      </c>
      <c r="F38301" s="8" t="s">
        <v>388</v>
      </c>
      <c r="G38301" s="10" t="s">
        <v>389</v>
      </c>
      <c r="J38301" s="14">
        <v>587</v>
      </c>
      <c r="K38301" s="14">
        <v>587</v>
      </c>
      <c r="P38301" s="14">
        <v>587</v>
      </c>
      <c r="Q38301" s="14">
        <v>587</v>
      </c>
      <c r="S38301" s="14">
        <v>587</v>
      </c>
      <c r="AK38301" s="14">
        <v>587</v>
      </c>
      <c r="AS38301" s="14">
        <v>587</v>
      </c>
      <c r="AV38301" s="25">
        <v>2.2268178171279533</v>
      </c>
      <c r="AW38301" s="25">
        <v>0.90764347108414711</v>
      </c>
      <c r="AX38301" s="25">
        <v>2.1465510300959671</v>
      </c>
      <c r="AZ38301" s="26">
        <v>241.66827731146157</v>
      </c>
      <c r="BC38301" s="26">
        <v>241.66827731146157</v>
      </c>
      <c r="BD38301" s="26">
        <v>0</v>
      </c>
      <c r="BE38301" s="26">
        <v>241.66827731146157</v>
      </c>
      <c r="BF38301" s="26">
        <v>0</v>
      </c>
      <c r="BG38301" s="14">
        <v>587</v>
      </c>
      <c r="BH38301" s="14">
        <v>0</v>
      </c>
      <c r="BI38301" s="27">
        <v>0.90764347108414722</v>
      </c>
    </row>
    <row r="38302" spans="1:61" x14ac:dyDescent="0.25">
      <c r="A38302" t="s">
        <v>80</v>
      </c>
      <c r="B38302" s="2">
        <v>43782.166666666664</v>
      </c>
      <c r="C38302" s="1">
        <v>43781</v>
      </c>
      <c r="D38302">
        <v>20</v>
      </c>
      <c r="E38302" s="2">
        <v>43781.833333333336</v>
      </c>
      <c r="F38302" s="8" t="s">
        <v>388</v>
      </c>
      <c r="G38302" s="10" t="s">
        <v>389</v>
      </c>
      <c r="J38302" s="14">
        <v>587</v>
      </c>
      <c r="K38302" s="14">
        <v>587</v>
      </c>
      <c r="P38302" s="14">
        <v>587</v>
      </c>
      <c r="Q38302" s="14">
        <v>587</v>
      </c>
      <c r="S38302" s="14">
        <v>587</v>
      </c>
      <c r="AK38302" s="14">
        <v>587</v>
      </c>
      <c r="AS38302" s="14">
        <v>587</v>
      </c>
      <c r="AV38302" s="25">
        <v>2.2270256088612022</v>
      </c>
      <c r="AW38302" s="25">
        <v>0.90759890519119424</v>
      </c>
      <c r="AX38302" s="25">
        <v>2.1463971063249083</v>
      </c>
      <c r="AZ38302" s="26">
        <v>241.65641123968351</v>
      </c>
      <c r="BC38302" s="26">
        <v>241.65641123968351</v>
      </c>
      <c r="BD38302" s="26">
        <v>0</v>
      </c>
      <c r="BE38302" s="26">
        <v>241.65641123968351</v>
      </c>
      <c r="BF38302" s="26">
        <v>0</v>
      </c>
      <c r="BG38302" s="14">
        <v>587</v>
      </c>
      <c r="BH38302" s="14">
        <v>0</v>
      </c>
      <c r="BI38302" s="27">
        <v>0.90759890519119435</v>
      </c>
    </row>
    <row r="38303" spans="1:61" x14ac:dyDescent="0.25">
      <c r="A38303" t="s">
        <v>80</v>
      </c>
      <c r="B38303" s="2">
        <v>43782.208333333336</v>
      </c>
      <c r="C38303" s="1">
        <v>43781</v>
      </c>
      <c r="D38303">
        <v>21</v>
      </c>
      <c r="E38303" s="2">
        <v>43781.875</v>
      </c>
      <c r="F38303" s="8" t="s">
        <v>388</v>
      </c>
      <c r="G38303" s="10" t="s">
        <v>389</v>
      </c>
      <c r="J38303" s="14">
        <v>571</v>
      </c>
      <c r="K38303" s="14">
        <v>571</v>
      </c>
      <c r="P38303" s="14">
        <v>571</v>
      </c>
      <c r="Q38303" s="14">
        <v>571</v>
      </c>
      <c r="S38303" s="14">
        <v>571</v>
      </c>
      <c r="AK38303" s="14">
        <v>571</v>
      </c>
      <c r="AS38303" s="14">
        <v>571</v>
      </c>
      <c r="AV38303" s="25">
        <v>2.2226718715286826</v>
      </c>
      <c r="AW38303" s="25">
        <v>0.90567541507618388</v>
      </c>
      <c r="AX38303" s="25">
        <v>2.1463992906877181</v>
      </c>
      <c r="AZ38303" s="26">
        <v>234.57133746790879</v>
      </c>
      <c r="BC38303" s="26">
        <v>234.57133746790879</v>
      </c>
      <c r="BD38303" s="26">
        <v>0</v>
      </c>
      <c r="BE38303" s="26">
        <v>234.57133746790876</v>
      </c>
      <c r="BF38303" s="26">
        <v>2.8421709430404007E-14</v>
      </c>
      <c r="BG38303" s="14">
        <v>571</v>
      </c>
      <c r="BH38303" s="14">
        <v>0</v>
      </c>
      <c r="BI38303" s="27">
        <v>0.90567541507618399</v>
      </c>
    </row>
    <row r="38304" spans="1:61" x14ac:dyDescent="0.25">
      <c r="A38304" t="s">
        <v>80</v>
      </c>
      <c r="B38304" s="2">
        <v>43782.25</v>
      </c>
      <c r="C38304" s="1">
        <v>43781</v>
      </c>
      <c r="D38304">
        <v>22</v>
      </c>
      <c r="E38304" s="2">
        <v>43781.916666666664</v>
      </c>
      <c r="F38304" s="8" t="s">
        <v>388</v>
      </c>
      <c r="G38304" s="10" t="s">
        <v>389</v>
      </c>
      <c r="J38304" s="14">
        <v>570</v>
      </c>
      <c r="K38304" s="14">
        <v>570</v>
      </c>
      <c r="P38304" s="14">
        <v>570</v>
      </c>
      <c r="Q38304" s="14">
        <v>570</v>
      </c>
      <c r="S38304" s="14">
        <v>570</v>
      </c>
      <c r="AK38304" s="14">
        <v>570</v>
      </c>
      <c r="AS38304" s="14">
        <v>570</v>
      </c>
      <c r="AV38304" s="25">
        <v>2.2288432275832308</v>
      </c>
      <c r="AW38304" s="25">
        <v>0.90798501016207867</v>
      </c>
      <c r="AX38304" s="25">
        <v>2.1472119411191635</v>
      </c>
      <c r="AZ38304" s="26">
        <v>234.75767061551872</v>
      </c>
      <c r="BC38304" s="26">
        <v>234.75767061551872</v>
      </c>
      <c r="BD38304" s="26">
        <v>0</v>
      </c>
      <c r="BE38304" s="26">
        <v>234.75767061551872</v>
      </c>
      <c r="BF38304" s="26">
        <v>0</v>
      </c>
      <c r="BG38304" s="14">
        <v>570</v>
      </c>
      <c r="BH38304" s="14">
        <v>0</v>
      </c>
      <c r="BI38304" s="27">
        <v>0.90798501016207867</v>
      </c>
    </row>
    <row r="38305" spans="1:61" x14ac:dyDescent="0.25">
      <c r="A38305" t="s">
        <v>80</v>
      </c>
      <c r="B38305" s="2">
        <v>43782.291666666664</v>
      </c>
      <c r="C38305" s="1">
        <v>43781</v>
      </c>
      <c r="D38305">
        <v>23</v>
      </c>
      <c r="E38305" s="2">
        <v>43781.958333333336</v>
      </c>
      <c r="F38305" s="8" t="s">
        <v>388</v>
      </c>
      <c r="G38305" s="10" t="s">
        <v>389</v>
      </c>
      <c r="J38305" s="14">
        <v>560</v>
      </c>
      <c r="K38305" s="14">
        <v>560</v>
      </c>
      <c r="P38305" s="14">
        <v>560</v>
      </c>
      <c r="Q38305" s="14">
        <v>560</v>
      </c>
      <c r="S38305" s="14">
        <v>560</v>
      </c>
      <c r="AK38305" s="14">
        <v>560</v>
      </c>
      <c r="AS38305" s="14">
        <v>560</v>
      </c>
      <c r="AV38305" s="25">
        <v>2.2282250468396847</v>
      </c>
      <c r="AW38305" s="25">
        <v>0.90823436466423069</v>
      </c>
      <c r="AX38305" s="25">
        <v>2.1473039989854805</v>
      </c>
      <c r="AZ38305" s="26">
        <v>230.70245403378777</v>
      </c>
      <c r="BC38305" s="26">
        <v>230.70245403378777</v>
      </c>
      <c r="BD38305" s="26">
        <v>0</v>
      </c>
      <c r="BE38305" s="26">
        <v>230.70245403378777</v>
      </c>
      <c r="BF38305" s="26">
        <v>0</v>
      </c>
      <c r="BG38305" s="14">
        <v>560</v>
      </c>
      <c r="BH38305" s="14">
        <v>0</v>
      </c>
      <c r="BI38305" s="27">
        <v>0.90823436466423069</v>
      </c>
    </row>
    <row r="38306" spans="1:61" x14ac:dyDescent="0.25">
      <c r="A38306" t="s">
        <v>80</v>
      </c>
      <c r="B38306" s="2">
        <v>43782.333333333336</v>
      </c>
      <c r="C38306" s="1">
        <v>43781</v>
      </c>
      <c r="D38306">
        <v>24</v>
      </c>
      <c r="E38306" s="2">
        <v>43782</v>
      </c>
      <c r="F38306" s="8" t="s">
        <v>388</v>
      </c>
      <c r="G38306" s="10" t="s">
        <v>389</v>
      </c>
      <c r="J38306" s="14">
        <v>560</v>
      </c>
      <c r="K38306" s="14">
        <v>560</v>
      </c>
      <c r="P38306" s="14">
        <v>560</v>
      </c>
      <c r="Q38306" s="14">
        <v>560</v>
      </c>
      <c r="S38306" s="14">
        <v>560</v>
      </c>
      <c r="AK38306" s="14">
        <v>560</v>
      </c>
      <c r="AS38306" s="14">
        <v>560</v>
      </c>
      <c r="AV38306" s="25">
        <v>2.2283351988109854</v>
      </c>
      <c r="AW38306" s="25">
        <v>0.90813144325979822</v>
      </c>
      <c r="AX38306" s="25">
        <v>2.1473039989854805</v>
      </c>
      <c r="AZ38306" s="26">
        <v>230.67631075899112</v>
      </c>
      <c r="BC38306" s="26">
        <v>230.67631075899112</v>
      </c>
      <c r="BD38306" s="26">
        <v>0</v>
      </c>
      <c r="BE38306" s="26">
        <v>230.67631075899118</v>
      </c>
      <c r="BF38306" s="26">
        <v>-5.6843418860808015E-14</v>
      </c>
      <c r="BG38306" s="14">
        <v>560</v>
      </c>
      <c r="BH38306" s="14">
        <v>0</v>
      </c>
      <c r="BI38306" s="27">
        <v>0.90813144325979822</v>
      </c>
    </row>
    <row r="38307" spans="1:61" x14ac:dyDescent="0.25">
      <c r="A38307" t="s">
        <v>80</v>
      </c>
      <c r="B38307" s="2">
        <v>43782.375</v>
      </c>
      <c r="C38307" s="1">
        <v>43782</v>
      </c>
      <c r="D38307">
        <v>1</v>
      </c>
      <c r="E38307" s="2">
        <v>43782.041666666664</v>
      </c>
      <c r="F38307" s="8" t="s">
        <v>388</v>
      </c>
      <c r="G38307" s="10" t="s">
        <v>389</v>
      </c>
      <c r="J38307" s="14">
        <v>560</v>
      </c>
      <c r="K38307" s="14">
        <v>560</v>
      </c>
      <c r="P38307" s="14">
        <v>560</v>
      </c>
      <c r="Q38307" s="14">
        <v>560</v>
      </c>
      <c r="S38307" s="14">
        <v>560</v>
      </c>
      <c r="AK38307" s="14">
        <v>560</v>
      </c>
      <c r="AS38307" s="14">
        <v>560</v>
      </c>
      <c r="AV38307" s="25">
        <v>2.2291413725786207</v>
      </c>
      <c r="AW38307" s="25">
        <v>0.90872305037735934</v>
      </c>
      <c r="AX38307" s="25">
        <v>2.1473039989854805</v>
      </c>
      <c r="AZ38307" s="26">
        <v>230.82658608346165</v>
      </c>
      <c r="BC38307" s="26">
        <v>230.82658608346165</v>
      </c>
      <c r="BD38307" s="26">
        <v>0</v>
      </c>
      <c r="BE38307" s="26">
        <v>230.82658608346168</v>
      </c>
      <c r="BF38307" s="26">
        <v>-2.8421709430404007E-14</v>
      </c>
      <c r="BG38307" s="14">
        <v>560</v>
      </c>
      <c r="BH38307" s="14">
        <v>0</v>
      </c>
      <c r="BI38307" s="27">
        <v>0.90872305037735934</v>
      </c>
    </row>
    <row r="38308" spans="1:61" x14ac:dyDescent="0.25">
      <c r="A38308" t="s">
        <v>80</v>
      </c>
      <c r="B38308" s="2">
        <v>43782.416666666664</v>
      </c>
      <c r="C38308" s="1">
        <v>43782</v>
      </c>
      <c r="D38308">
        <v>2</v>
      </c>
      <c r="E38308" s="2">
        <v>43782.083333333336</v>
      </c>
      <c r="F38308" s="8" t="s">
        <v>388</v>
      </c>
      <c r="G38308" s="10" t="s">
        <v>389</v>
      </c>
      <c r="J38308" s="14">
        <v>561</v>
      </c>
      <c r="K38308" s="14">
        <v>561</v>
      </c>
      <c r="P38308" s="14">
        <v>561</v>
      </c>
      <c r="Q38308" s="14">
        <v>561</v>
      </c>
      <c r="S38308" s="14">
        <v>561</v>
      </c>
      <c r="AK38308" s="14">
        <v>561</v>
      </c>
      <c r="AS38308" s="14">
        <v>561</v>
      </c>
      <c r="AV38308" s="25">
        <v>2.2285065197029774</v>
      </c>
      <c r="AW38308" s="25">
        <v>0.90942795015409528</v>
      </c>
      <c r="AX38308" s="25">
        <v>2.1473039989854801</v>
      </c>
      <c r="AZ38308" s="26">
        <v>231.41814917602466</v>
      </c>
      <c r="BC38308" s="26">
        <v>231.41814917602466</v>
      </c>
      <c r="BD38308" s="26">
        <v>0</v>
      </c>
      <c r="BE38308" s="26">
        <v>231.41814917602468</v>
      </c>
      <c r="BF38308" s="26">
        <v>-2.8421709430404007E-14</v>
      </c>
      <c r="BG38308" s="14">
        <v>561</v>
      </c>
      <c r="BH38308" s="14">
        <v>0</v>
      </c>
      <c r="BI38308" s="27">
        <v>0.90942795015409528</v>
      </c>
    </row>
    <row r="38309" spans="1:61" x14ac:dyDescent="0.25">
      <c r="A38309" t="s">
        <v>80</v>
      </c>
      <c r="B38309" s="2">
        <v>43782.458333333336</v>
      </c>
      <c r="C38309" s="1">
        <v>43782</v>
      </c>
      <c r="D38309">
        <v>3</v>
      </c>
      <c r="E38309" s="2">
        <v>43782.125</v>
      </c>
      <c r="F38309" s="8" t="s">
        <v>388</v>
      </c>
      <c r="G38309" s="10" t="s">
        <v>389</v>
      </c>
      <c r="J38309" s="14">
        <v>560</v>
      </c>
      <c r="K38309" s="14">
        <v>560</v>
      </c>
      <c r="P38309" s="14">
        <v>560</v>
      </c>
      <c r="Q38309" s="14">
        <v>560</v>
      </c>
      <c r="S38309" s="14">
        <v>560</v>
      </c>
      <c r="AK38309" s="14">
        <v>560</v>
      </c>
      <c r="AS38309" s="14">
        <v>560</v>
      </c>
      <c r="AV38309" s="25">
        <v>2.2277019179260806</v>
      </c>
      <c r="AW38309" s="25">
        <v>0.91003620537896412</v>
      </c>
      <c r="AX38309" s="25">
        <v>2.147303998985481</v>
      </c>
      <c r="AZ38309" s="26">
        <v>231.16014325018367</v>
      </c>
      <c r="BC38309" s="26">
        <v>231.16014325018367</v>
      </c>
      <c r="BD38309" s="26">
        <v>0</v>
      </c>
      <c r="BE38309" s="26">
        <v>231.16014325018369</v>
      </c>
      <c r="BF38309" s="26">
        <v>-2.8421709430404007E-14</v>
      </c>
      <c r="BG38309" s="14">
        <v>560</v>
      </c>
      <c r="BH38309" s="14">
        <v>0</v>
      </c>
      <c r="BI38309" s="27">
        <v>0.91003620537896412</v>
      </c>
    </row>
    <row r="38310" spans="1:61" x14ac:dyDescent="0.25">
      <c r="A38310" t="s">
        <v>80</v>
      </c>
      <c r="B38310" s="2">
        <v>43782.5</v>
      </c>
      <c r="C38310" s="1">
        <v>43782</v>
      </c>
      <c r="D38310">
        <v>4</v>
      </c>
      <c r="E38310" s="2">
        <v>43782.166666666664</v>
      </c>
      <c r="F38310" s="8" t="s">
        <v>388</v>
      </c>
      <c r="G38310" s="10" t="s">
        <v>389</v>
      </c>
      <c r="J38310" s="14">
        <v>529</v>
      </c>
      <c r="K38310" s="14">
        <v>529</v>
      </c>
      <c r="P38310" s="14">
        <v>529</v>
      </c>
      <c r="Q38310" s="14">
        <v>529</v>
      </c>
      <c r="S38310" s="14">
        <v>529</v>
      </c>
      <c r="AK38310" s="14">
        <v>529</v>
      </c>
      <c r="AS38310" s="14">
        <v>529</v>
      </c>
      <c r="AV38310" s="25">
        <v>2.2274289203529221</v>
      </c>
      <c r="AW38310" s="25">
        <v>0.90917013172257888</v>
      </c>
      <c r="AX38310" s="25">
        <v>2.1473039989854805</v>
      </c>
      <c r="AZ38310" s="26">
        <v>218.155963241395</v>
      </c>
      <c r="BC38310" s="26">
        <v>218.155963241395</v>
      </c>
      <c r="BD38310" s="26">
        <v>0</v>
      </c>
      <c r="BE38310" s="26">
        <v>218.15596324139503</v>
      </c>
      <c r="BF38310" s="26">
        <v>-2.8421709430404007E-14</v>
      </c>
      <c r="BG38310" s="14">
        <v>529</v>
      </c>
      <c r="BH38310" s="14">
        <v>0</v>
      </c>
      <c r="BI38310" s="27">
        <v>0.90917013172257877</v>
      </c>
    </row>
    <row r="38311" spans="1:61" x14ac:dyDescent="0.25">
      <c r="A38311" t="s">
        <v>80</v>
      </c>
      <c r="B38311" s="2">
        <v>43782.541666666664</v>
      </c>
      <c r="C38311" s="1">
        <v>43782</v>
      </c>
      <c r="D38311">
        <v>5</v>
      </c>
      <c r="E38311" s="2">
        <v>43782.208333333336</v>
      </c>
      <c r="F38311" s="8" t="s">
        <v>388</v>
      </c>
      <c r="G38311" s="10" t="s">
        <v>389</v>
      </c>
      <c r="J38311" s="14">
        <v>457</v>
      </c>
      <c r="K38311" s="14">
        <v>457</v>
      </c>
      <c r="P38311" s="14">
        <v>457</v>
      </c>
      <c r="Q38311" s="14">
        <v>457</v>
      </c>
      <c r="S38311" s="14">
        <v>457</v>
      </c>
      <c r="AK38311" s="14">
        <v>457</v>
      </c>
      <c r="AS38311" s="14">
        <v>457</v>
      </c>
      <c r="AV38311" s="25">
        <v>2.2259816325455799</v>
      </c>
      <c r="AW38311" s="25">
        <v>0.90747338698870972</v>
      </c>
      <c r="AX38311" s="25">
        <v>2.1547548015641409</v>
      </c>
      <c r="AZ38311" s="26">
        <v>188.11193668470776</v>
      </c>
      <c r="BC38311" s="26">
        <v>188.11193668470776</v>
      </c>
      <c r="BD38311" s="26">
        <v>0</v>
      </c>
      <c r="BE38311" s="26">
        <v>188.11193668470776</v>
      </c>
      <c r="BF38311" s="26">
        <v>0</v>
      </c>
      <c r="BG38311" s="14">
        <v>457</v>
      </c>
      <c r="BH38311" s="14">
        <v>0</v>
      </c>
      <c r="BI38311" s="27">
        <v>0.90747338698870983</v>
      </c>
    </row>
    <row r="38312" spans="1:61" x14ac:dyDescent="0.25">
      <c r="A38312" t="s">
        <v>80</v>
      </c>
      <c r="B38312" s="2">
        <v>43782.583333333336</v>
      </c>
      <c r="C38312" s="1">
        <v>43782</v>
      </c>
      <c r="D38312">
        <v>6</v>
      </c>
      <c r="E38312" s="2">
        <v>43782.25</v>
      </c>
      <c r="F38312" s="8" t="s">
        <v>388</v>
      </c>
      <c r="G38312" s="10" t="s">
        <v>389</v>
      </c>
      <c r="J38312" s="14">
        <v>451</v>
      </c>
      <c r="K38312" s="14">
        <v>451</v>
      </c>
      <c r="P38312" s="14">
        <v>451</v>
      </c>
      <c r="Q38312" s="14">
        <v>451</v>
      </c>
      <c r="S38312" s="14">
        <v>451</v>
      </c>
      <c r="AK38312" s="14">
        <v>451</v>
      </c>
      <c r="AS38312" s="14">
        <v>451</v>
      </c>
      <c r="AV38312" s="25">
        <v>2.224879524466195</v>
      </c>
      <c r="AW38312" s="25">
        <v>0.90635030627745305</v>
      </c>
      <c r="AX38312" s="25">
        <v>2.1592822858018299</v>
      </c>
      <c r="AZ38312" s="26">
        <v>185.41244664891516</v>
      </c>
      <c r="BC38312" s="26">
        <v>185.41244664891516</v>
      </c>
      <c r="BD38312" s="26">
        <v>0</v>
      </c>
      <c r="BE38312" s="26">
        <v>185.41244664891516</v>
      </c>
      <c r="BF38312" s="26">
        <v>0</v>
      </c>
      <c r="BG38312" s="14">
        <v>451</v>
      </c>
      <c r="BH38312" s="14">
        <v>0</v>
      </c>
      <c r="BI38312" s="27">
        <v>0.90635030627745305</v>
      </c>
    </row>
    <row r="38313" spans="1:61" x14ac:dyDescent="0.25">
      <c r="A38313" t="s">
        <v>80</v>
      </c>
      <c r="B38313" s="2">
        <v>43782.625</v>
      </c>
      <c r="C38313" s="1">
        <v>43782</v>
      </c>
      <c r="D38313">
        <v>7</v>
      </c>
      <c r="E38313" s="2">
        <v>43782.291666666664</v>
      </c>
      <c r="F38313" s="8" t="s">
        <v>388</v>
      </c>
      <c r="G38313" s="10" t="s">
        <v>389</v>
      </c>
      <c r="J38313" s="14">
        <v>451</v>
      </c>
      <c r="K38313" s="14">
        <v>451</v>
      </c>
      <c r="P38313" s="14">
        <v>451</v>
      </c>
      <c r="Q38313" s="14">
        <v>451</v>
      </c>
      <c r="S38313" s="14">
        <v>451</v>
      </c>
      <c r="AK38313" s="14">
        <v>451</v>
      </c>
      <c r="AS38313" s="14">
        <v>451</v>
      </c>
      <c r="AV38313" s="25">
        <v>2.225243610828584</v>
      </c>
      <c r="AW38313" s="25">
        <v>0.90682799310690998</v>
      </c>
      <c r="AX38313" s="25">
        <v>2.1468730080052048</v>
      </c>
      <c r="AZ38313" s="26">
        <v>185.51016723572155</v>
      </c>
      <c r="BC38313" s="26">
        <v>185.51016723572155</v>
      </c>
      <c r="BD38313" s="26">
        <v>0</v>
      </c>
      <c r="BE38313" s="26">
        <v>185.51016723572153</v>
      </c>
      <c r="BF38313" s="26">
        <v>2.8421709430404007E-14</v>
      </c>
      <c r="BG38313" s="14">
        <v>451</v>
      </c>
      <c r="BH38313" s="14">
        <v>0</v>
      </c>
      <c r="BI38313" s="27">
        <v>0.90682799310691009</v>
      </c>
    </row>
    <row r="38314" spans="1:61" x14ac:dyDescent="0.25">
      <c r="A38314" t="s">
        <v>80</v>
      </c>
      <c r="B38314" s="2">
        <v>43782.666666666664</v>
      </c>
      <c r="C38314" s="1">
        <v>43782</v>
      </c>
      <c r="D38314">
        <v>8</v>
      </c>
      <c r="E38314" s="2">
        <v>43782.333333333336</v>
      </c>
      <c r="F38314" s="8" t="s">
        <v>388</v>
      </c>
      <c r="G38314" s="10" t="s">
        <v>389</v>
      </c>
      <c r="J38314" s="14">
        <v>449</v>
      </c>
      <c r="K38314" s="14">
        <v>449</v>
      </c>
      <c r="P38314" s="14">
        <v>449</v>
      </c>
      <c r="Q38314" s="14">
        <v>449</v>
      </c>
      <c r="S38314" s="14">
        <v>449</v>
      </c>
      <c r="AK38314" s="14">
        <v>449</v>
      </c>
      <c r="AS38314" s="14">
        <v>449</v>
      </c>
      <c r="AV38314" s="25">
        <v>2.2236147192315086</v>
      </c>
      <c r="AW38314" s="25">
        <v>0.90738644796035839</v>
      </c>
      <c r="AX38314" s="25">
        <v>2.1469188248091942</v>
      </c>
      <c r="AZ38314" s="26">
        <v>184.80124245185155</v>
      </c>
      <c r="BC38314" s="26">
        <v>184.80124245185155</v>
      </c>
      <c r="BD38314" s="26">
        <v>0</v>
      </c>
      <c r="BE38314" s="26">
        <v>184.80124245185155</v>
      </c>
      <c r="BF38314" s="26">
        <v>0</v>
      </c>
      <c r="BG38314" s="14">
        <v>449</v>
      </c>
      <c r="BH38314" s="14">
        <v>0</v>
      </c>
      <c r="BI38314" s="27">
        <v>0.90738644796035839</v>
      </c>
    </row>
    <row r="38315" spans="1:61" x14ac:dyDescent="0.25">
      <c r="A38315" t="s">
        <v>80</v>
      </c>
      <c r="B38315" s="2">
        <v>43782.708333333336</v>
      </c>
      <c r="C38315" s="1">
        <v>43782</v>
      </c>
      <c r="D38315">
        <v>9</v>
      </c>
      <c r="E38315" s="2">
        <v>43782.375</v>
      </c>
      <c r="F38315" s="8" t="s">
        <v>388</v>
      </c>
      <c r="G38315" s="10" t="s">
        <v>389</v>
      </c>
      <c r="J38315" s="14">
        <v>450</v>
      </c>
      <c r="K38315" s="14">
        <v>450</v>
      </c>
      <c r="P38315" s="14">
        <v>450</v>
      </c>
      <c r="Q38315" s="14">
        <v>450</v>
      </c>
      <c r="S38315" s="14">
        <v>450</v>
      </c>
      <c r="AK38315" s="14">
        <v>450</v>
      </c>
      <c r="AS38315" s="14">
        <v>450</v>
      </c>
      <c r="AV38315" s="25">
        <v>2.2230958285371751</v>
      </c>
      <c r="AW38315" s="25">
        <v>0.9082265007401652</v>
      </c>
      <c r="AX38315" s="25">
        <v>2.1471549568716966</v>
      </c>
      <c r="AZ38315" s="26">
        <v>185.38429540377678</v>
      </c>
      <c r="BC38315" s="26">
        <v>185.38429540377678</v>
      </c>
      <c r="BD38315" s="26">
        <v>0</v>
      </c>
      <c r="BE38315" s="26">
        <v>185.38429540377678</v>
      </c>
      <c r="BF38315" s="26">
        <v>0</v>
      </c>
      <c r="BG38315" s="14">
        <v>450</v>
      </c>
      <c r="BH38315" s="14">
        <v>0</v>
      </c>
      <c r="BI38315" s="27">
        <v>0.9082265007401652</v>
      </c>
    </row>
    <row r="38316" spans="1:61" x14ac:dyDescent="0.25">
      <c r="A38316" t="s">
        <v>80</v>
      </c>
      <c r="B38316" s="2">
        <v>43782.75</v>
      </c>
      <c r="C38316" s="1">
        <v>43782</v>
      </c>
      <c r="D38316">
        <v>10</v>
      </c>
      <c r="E38316" s="2">
        <v>43782.416666666664</v>
      </c>
      <c r="F38316" s="8" t="s">
        <v>388</v>
      </c>
      <c r="G38316" s="10" t="s">
        <v>389</v>
      </c>
      <c r="J38316" s="14">
        <v>449</v>
      </c>
      <c r="K38316" s="14">
        <v>449</v>
      </c>
      <c r="P38316" s="14">
        <v>449</v>
      </c>
      <c r="Q38316" s="14">
        <v>449</v>
      </c>
      <c r="S38316" s="14">
        <v>449</v>
      </c>
      <c r="AK38316" s="14">
        <v>449</v>
      </c>
      <c r="AS38316" s="14">
        <v>449</v>
      </c>
      <c r="AV38316" s="25">
        <v>2.2223707246241089</v>
      </c>
      <c r="AW38316" s="25">
        <v>0.90938867898662701</v>
      </c>
      <c r="AX38316" s="25">
        <v>2.1471572854956116</v>
      </c>
      <c r="AZ38316" s="26">
        <v>185.20902326251033</v>
      </c>
      <c r="BC38316" s="26">
        <v>185.20902326251033</v>
      </c>
      <c r="BD38316" s="26">
        <v>0</v>
      </c>
      <c r="BE38316" s="26">
        <v>185.20902326251033</v>
      </c>
      <c r="BF38316" s="26">
        <v>0</v>
      </c>
      <c r="BG38316" s="14">
        <v>449</v>
      </c>
      <c r="BH38316" s="14">
        <v>0</v>
      </c>
      <c r="BI38316" s="27">
        <v>0.9093886789866269</v>
      </c>
    </row>
    <row r="38317" spans="1:61" x14ac:dyDescent="0.25">
      <c r="A38317" t="s">
        <v>80</v>
      </c>
      <c r="B38317" s="2">
        <v>43782.791666666664</v>
      </c>
      <c r="C38317" s="1">
        <v>43782</v>
      </c>
      <c r="D38317">
        <v>11</v>
      </c>
      <c r="E38317" s="2">
        <v>43782.458333333336</v>
      </c>
      <c r="F38317" s="8" t="s">
        <v>388</v>
      </c>
      <c r="G38317" s="10" t="s">
        <v>389</v>
      </c>
      <c r="J38317" s="14">
        <v>451</v>
      </c>
      <c r="K38317" s="14">
        <v>451</v>
      </c>
      <c r="P38317" s="14">
        <v>451</v>
      </c>
      <c r="Q38317" s="14">
        <v>451</v>
      </c>
      <c r="S38317" s="14">
        <v>451</v>
      </c>
      <c r="AK38317" s="14">
        <v>451</v>
      </c>
      <c r="AS38317" s="14">
        <v>451</v>
      </c>
      <c r="AV38317" s="25">
        <v>2.2217478316436239</v>
      </c>
      <c r="AW38317" s="25">
        <v>0.90900466869467111</v>
      </c>
      <c r="AX38317" s="25">
        <v>2.147179264173388</v>
      </c>
      <c r="AZ38317" s="26">
        <v>185.95545063607182</v>
      </c>
      <c r="BC38317" s="26">
        <v>185.95545063607182</v>
      </c>
      <c r="BD38317" s="26">
        <v>0</v>
      </c>
      <c r="BE38317" s="26">
        <v>185.95545063607182</v>
      </c>
      <c r="BF38317" s="26">
        <v>0</v>
      </c>
      <c r="BG38317" s="14">
        <v>451</v>
      </c>
      <c r="BH38317" s="14">
        <v>0</v>
      </c>
      <c r="BI38317" s="27">
        <v>0.909004668694671</v>
      </c>
    </row>
    <row r="38318" spans="1:61" x14ac:dyDescent="0.25">
      <c r="A38318" t="s">
        <v>80</v>
      </c>
      <c r="B38318" s="2">
        <v>43782.833333333336</v>
      </c>
      <c r="C38318" s="1">
        <v>43782</v>
      </c>
      <c r="D38318">
        <v>12</v>
      </c>
      <c r="E38318" s="2">
        <v>43782.5</v>
      </c>
      <c r="F38318" s="8" t="s">
        <v>388</v>
      </c>
      <c r="G38318" s="10" t="s">
        <v>389</v>
      </c>
      <c r="J38318" s="14">
        <v>471</v>
      </c>
      <c r="K38318" s="14">
        <v>471</v>
      </c>
      <c r="P38318" s="14">
        <v>471</v>
      </c>
      <c r="Q38318" s="14">
        <v>471</v>
      </c>
      <c r="S38318" s="14">
        <v>471</v>
      </c>
      <c r="AK38318" s="14">
        <v>471</v>
      </c>
      <c r="AS38318" s="14">
        <v>471</v>
      </c>
      <c r="AV38318" s="25">
        <v>2.2214689312148423</v>
      </c>
      <c r="AW38318" s="25">
        <v>0.90951532521406075</v>
      </c>
      <c r="AX38318" s="25">
        <v>2.150299362427663</v>
      </c>
      <c r="AZ38318" s="26">
        <v>194.31090989640964</v>
      </c>
      <c r="BC38318" s="26">
        <v>194.31090989640964</v>
      </c>
      <c r="BD38318" s="26">
        <v>0</v>
      </c>
      <c r="BE38318" s="26">
        <v>194.31090989640967</v>
      </c>
      <c r="BF38318" s="26">
        <v>-2.8421709430404007E-14</v>
      </c>
      <c r="BG38318" s="14">
        <v>471</v>
      </c>
      <c r="BH38318" s="14">
        <v>0</v>
      </c>
      <c r="BI38318" s="27">
        <v>0.90951532521406064</v>
      </c>
    </row>
    <row r="38319" spans="1:61" x14ac:dyDescent="0.25">
      <c r="A38319" t="s">
        <v>80</v>
      </c>
      <c r="B38319" s="2">
        <v>43782.875</v>
      </c>
      <c r="C38319" s="1">
        <v>43782</v>
      </c>
      <c r="D38319">
        <v>13</v>
      </c>
      <c r="E38319" s="2">
        <v>43782.541666666664</v>
      </c>
      <c r="F38319" s="8" t="s">
        <v>388</v>
      </c>
      <c r="G38319" s="10" t="s">
        <v>389</v>
      </c>
      <c r="J38319" s="14">
        <v>490</v>
      </c>
      <c r="K38319" s="14">
        <v>490</v>
      </c>
      <c r="P38319" s="14">
        <v>490</v>
      </c>
      <c r="Q38319" s="14">
        <v>490</v>
      </c>
      <c r="S38319" s="14">
        <v>490</v>
      </c>
      <c r="AK38319" s="14">
        <v>490</v>
      </c>
      <c r="AS38319" s="14">
        <v>490</v>
      </c>
      <c r="AV38319" s="25">
        <v>2.2235555362238473</v>
      </c>
      <c r="AW38319" s="25">
        <v>0.91032563914097253</v>
      </c>
      <c r="AX38319" s="25">
        <v>2.1473039989854805</v>
      </c>
      <c r="AZ38319" s="26">
        <v>202.32945504398788</v>
      </c>
      <c r="BC38319" s="26">
        <v>202.32945504398788</v>
      </c>
      <c r="BD38319" s="26">
        <v>0</v>
      </c>
      <c r="BE38319" s="26">
        <v>202.32945504398791</v>
      </c>
      <c r="BF38319" s="26">
        <v>-2.8421709430404007E-14</v>
      </c>
      <c r="BG38319" s="14">
        <v>490</v>
      </c>
      <c r="BH38319" s="14">
        <v>0</v>
      </c>
      <c r="BI38319" s="27">
        <v>0.91032563914097253</v>
      </c>
    </row>
    <row r="38320" spans="1:61" x14ac:dyDescent="0.25">
      <c r="A38320" t="s">
        <v>80</v>
      </c>
      <c r="B38320" s="2">
        <v>43782.916666666664</v>
      </c>
      <c r="C38320" s="1">
        <v>43782</v>
      </c>
      <c r="D38320">
        <v>14</v>
      </c>
      <c r="E38320" s="2">
        <v>43782.583333333336</v>
      </c>
      <c r="F38320" s="8" t="s">
        <v>388</v>
      </c>
      <c r="G38320" s="10" t="s">
        <v>389</v>
      </c>
      <c r="J38320" s="14">
        <v>511</v>
      </c>
      <c r="K38320" s="14">
        <v>511</v>
      </c>
      <c r="P38320" s="14">
        <v>511</v>
      </c>
      <c r="Q38320" s="14">
        <v>511</v>
      </c>
      <c r="S38320" s="14">
        <v>511</v>
      </c>
      <c r="AK38320" s="14">
        <v>511</v>
      </c>
      <c r="AS38320" s="14">
        <v>511</v>
      </c>
      <c r="AV38320" s="25">
        <v>2.2238637361068263</v>
      </c>
      <c r="AW38320" s="25">
        <v>0.9104575085415092</v>
      </c>
      <c r="AX38320" s="25">
        <v>2.1473039989854801</v>
      </c>
      <c r="AZ38320" s="26">
        <v>211.03128288081902</v>
      </c>
      <c r="BC38320" s="26">
        <v>211.03128288081902</v>
      </c>
      <c r="BD38320" s="26">
        <v>0</v>
      </c>
      <c r="BE38320" s="26">
        <v>211.03128288081902</v>
      </c>
      <c r="BF38320" s="26">
        <v>0</v>
      </c>
      <c r="BG38320" s="14">
        <v>511</v>
      </c>
      <c r="BH38320" s="14">
        <v>0</v>
      </c>
      <c r="BI38320" s="27">
        <v>0.9104575085415092</v>
      </c>
    </row>
    <row r="38321" spans="1:61" x14ac:dyDescent="0.25">
      <c r="A38321" t="s">
        <v>80</v>
      </c>
      <c r="B38321" s="2">
        <v>43782.958333333336</v>
      </c>
      <c r="C38321" s="1">
        <v>43782</v>
      </c>
      <c r="D38321">
        <v>15</v>
      </c>
      <c r="E38321" s="2">
        <v>43782.625</v>
      </c>
      <c r="F38321" s="8" t="s">
        <v>388</v>
      </c>
      <c r="G38321" s="10" t="s">
        <v>389</v>
      </c>
      <c r="J38321" s="14">
        <v>549</v>
      </c>
      <c r="K38321" s="14">
        <v>549</v>
      </c>
      <c r="P38321" s="14">
        <v>549</v>
      </c>
      <c r="Q38321" s="14">
        <v>549</v>
      </c>
      <c r="S38321" s="14">
        <v>549</v>
      </c>
      <c r="AK38321" s="14">
        <v>549</v>
      </c>
      <c r="AS38321" s="14">
        <v>549</v>
      </c>
      <c r="AV38321" s="25">
        <v>2.2229446461658706</v>
      </c>
      <c r="AW38321" s="25">
        <v>0.90961482433608043</v>
      </c>
      <c r="AX38321" s="25">
        <v>2.1493518370586431</v>
      </c>
      <c r="AZ38321" s="26">
        <v>226.5145642153787</v>
      </c>
      <c r="BC38321" s="26">
        <v>226.5145642153787</v>
      </c>
      <c r="BD38321" s="26">
        <v>0</v>
      </c>
      <c r="BE38321" s="26">
        <v>226.5145642153787</v>
      </c>
      <c r="BF38321" s="26">
        <v>0</v>
      </c>
      <c r="BG38321" s="14">
        <v>549</v>
      </c>
      <c r="BH38321" s="14">
        <v>0</v>
      </c>
      <c r="BI38321" s="27">
        <v>0.90961482433608043</v>
      </c>
    </row>
    <row r="38322" spans="1:61" x14ac:dyDescent="0.25">
      <c r="A38322" t="s">
        <v>80</v>
      </c>
      <c r="B38322" s="2">
        <v>43783</v>
      </c>
      <c r="C38322" s="1">
        <v>43782</v>
      </c>
      <c r="D38322">
        <v>16</v>
      </c>
      <c r="E38322" s="2">
        <v>43782.666666666664</v>
      </c>
      <c r="F38322" s="8" t="s">
        <v>388</v>
      </c>
      <c r="G38322" s="10" t="s">
        <v>389</v>
      </c>
      <c r="J38322" s="14">
        <v>570</v>
      </c>
      <c r="K38322" s="14">
        <v>570</v>
      </c>
      <c r="P38322" s="14">
        <v>570</v>
      </c>
      <c r="Q38322" s="14">
        <v>570</v>
      </c>
      <c r="S38322" s="14">
        <v>570</v>
      </c>
      <c r="AK38322" s="14">
        <v>570</v>
      </c>
      <c r="AS38322" s="14">
        <v>570</v>
      </c>
      <c r="AV38322" s="25">
        <v>2.2218979424335874</v>
      </c>
      <c r="AW38322" s="25">
        <v>0.90834822616639999</v>
      </c>
      <c r="AX38322" s="25">
        <v>2.1823517383200399</v>
      </c>
      <c r="AZ38322" s="26">
        <v>234.85157937188632</v>
      </c>
      <c r="BC38322" s="26">
        <v>234.85157937188632</v>
      </c>
      <c r="BD38322" s="26">
        <v>0</v>
      </c>
      <c r="BE38322" s="26">
        <v>234.85157937188632</v>
      </c>
      <c r="BF38322" s="26">
        <v>0</v>
      </c>
      <c r="BG38322" s="14">
        <v>570</v>
      </c>
      <c r="BH38322" s="14">
        <v>0</v>
      </c>
      <c r="BI38322" s="27">
        <v>0.90834822616639999</v>
      </c>
    </row>
    <row r="38323" spans="1:61" x14ac:dyDescent="0.25">
      <c r="A38323" t="s">
        <v>80</v>
      </c>
      <c r="B38323" s="2">
        <v>43783.041666666664</v>
      </c>
      <c r="C38323" s="1">
        <v>43782</v>
      </c>
      <c r="D38323">
        <v>17</v>
      </c>
      <c r="E38323" s="2">
        <v>43782.708333333336</v>
      </c>
      <c r="F38323" s="8" t="s">
        <v>388</v>
      </c>
      <c r="G38323" s="10" t="s">
        <v>389</v>
      </c>
      <c r="J38323" s="14">
        <v>570</v>
      </c>
      <c r="K38323" s="14">
        <v>570</v>
      </c>
      <c r="P38323" s="14">
        <v>570</v>
      </c>
      <c r="Q38323" s="14">
        <v>570</v>
      </c>
      <c r="S38323" s="14">
        <v>570</v>
      </c>
      <c r="AK38323" s="14">
        <v>570</v>
      </c>
      <c r="AS38323" s="14">
        <v>570</v>
      </c>
      <c r="AV38323" s="25">
        <v>2.2219424339038527</v>
      </c>
      <c r="AW38323" s="25">
        <v>0.90795568508112012</v>
      </c>
      <c r="AX38323" s="25">
        <v>2.1853176165688089</v>
      </c>
      <c r="AZ38323" s="26">
        <v>234.75008867570762</v>
      </c>
      <c r="BC38323" s="26">
        <v>234.75008867570762</v>
      </c>
      <c r="BD38323" s="26">
        <v>0</v>
      </c>
      <c r="BE38323" s="26">
        <v>234.75008867570762</v>
      </c>
      <c r="BF38323" s="26">
        <v>0</v>
      </c>
      <c r="BG38323" s="14">
        <v>570</v>
      </c>
      <c r="BH38323" s="14">
        <v>0</v>
      </c>
      <c r="BI38323" s="27">
        <v>0.90795568508112023</v>
      </c>
    </row>
    <row r="38324" spans="1:61" x14ac:dyDescent="0.25">
      <c r="A38324" t="s">
        <v>80</v>
      </c>
      <c r="B38324" s="2">
        <v>43783.083333333336</v>
      </c>
      <c r="C38324" s="1">
        <v>43782</v>
      </c>
      <c r="D38324">
        <v>18</v>
      </c>
      <c r="E38324" s="2">
        <v>43782.75</v>
      </c>
      <c r="F38324" s="8" t="s">
        <v>388</v>
      </c>
      <c r="G38324" s="10" t="s">
        <v>389</v>
      </c>
      <c r="J38324" s="14">
        <v>571</v>
      </c>
      <c r="K38324" s="14">
        <v>571</v>
      </c>
      <c r="P38324" s="14">
        <v>571</v>
      </c>
      <c r="Q38324" s="14">
        <v>571</v>
      </c>
      <c r="S38324" s="14">
        <v>571</v>
      </c>
      <c r="AK38324" s="14">
        <v>571</v>
      </c>
      <c r="AS38324" s="14">
        <v>571</v>
      </c>
      <c r="AV38324" s="25">
        <v>2.2224315004645043</v>
      </c>
      <c r="AW38324" s="25">
        <v>0.90815375976381318</v>
      </c>
      <c r="AX38324" s="25">
        <v>2.1905886932068568</v>
      </c>
      <c r="AZ38324" s="26">
        <v>235.21323258663051</v>
      </c>
      <c r="BC38324" s="26">
        <v>235.21323258663051</v>
      </c>
      <c r="BD38324" s="26">
        <v>0</v>
      </c>
      <c r="BE38324" s="26">
        <v>235.21323258663051</v>
      </c>
      <c r="BF38324" s="26">
        <v>0</v>
      </c>
      <c r="BG38324" s="14">
        <v>571</v>
      </c>
      <c r="BH38324" s="14">
        <v>0</v>
      </c>
      <c r="BI38324" s="27">
        <v>0.90815375976381318</v>
      </c>
    </row>
    <row r="38325" spans="1:61" x14ac:dyDescent="0.25">
      <c r="A38325" t="s">
        <v>80</v>
      </c>
      <c r="B38325" s="2">
        <v>43783.125</v>
      </c>
      <c r="C38325" s="1">
        <v>43782</v>
      </c>
      <c r="D38325">
        <v>19</v>
      </c>
      <c r="E38325" s="2">
        <v>43782.791666666664</v>
      </c>
      <c r="F38325" s="8" t="s">
        <v>388</v>
      </c>
      <c r="G38325" s="10" t="s">
        <v>389</v>
      </c>
      <c r="J38325" s="14">
        <v>570</v>
      </c>
      <c r="K38325" s="14">
        <v>570</v>
      </c>
      <c r="P38325" s="14">
        <v>570</v>
      </c>
      <c r="Q38325" s="14">
        <v>570</v>
      </c>
      <c r="S38325" s="14">
        <v>570</v>
      </c>
      <c r="AK38325" s="14">
        <v>570</v>
      </c>
      <c r="AS38325" s="14">
        <v>570</v>
      </c>
      <c r="AV38325" s="25">
        <v>2.2218159727542273</v>
      </c>
      <c r="AW38325" s="25">
        <v>0.90717608903574387</v>
      </c>
      <c r="AX38325" s="25">
        <v>2.1890763129682105</v>
      </c>
      <c r="AZ38325" s="26">
        <v>234.54852570981578</v>
      </c>
      <c r="BC38325" s="26">
        <v>234.54852570981578</v>
      </c>
      <c r="BD38325" s="26">
        <v>0</v>
      </c>
      <c r="BE38325" s="26">
        <v>234.54852570981575</v>
      </c>
      <c r="BF38325" s="26">
        <v>2.8421709430404007E-14</v>
      </c>
      <c r="BG38325" s="14">
        <v>570</v>
      </c>
      <c r="BH38325" s="14">
        <v>0</v>
      </c>
      <c r="BI38325" s="27">
        <v>0.90717608903574398</v>
      </c>
    </row>
    <row r="38326" spans="1:61" x14ac:dyDescent="0.25">
      <c r="A38326" t="s">
        <v>80</v>
      </c>
      <c r="B38326" s="2">
        <v>43783.166666666664</v>
      </c>
      <c r="C38326" s="1">
        <v>43782</v>
      </c>
      <c r="D38326">
        <v>20</v>
      </c>
      <c r="E38326" s="2">
        <v>43782.833333333336</v>
      </c>
      <c r="F38326" s="8" t="s">
        <v>388</v>
      </c>
      <c r="G38326" s="10" t="s">
        <v>389</v>
      </c>
      <c r="J38326" s="14">
        <v>570</v>
      </c>
      <c r="K38326" s="14">
        <v>570</v>
      </c>
      <c r="P38326" s="14">
        <v>570</v>
      </c>
      <c r="Q38326" s="14">
        <v>570</v>
      </c>
      <c r="S38326" s="14">
        <v>570</v>
      </c>
      <c r="AK38326" s="14">
        <v>570</v>
      </c>
      <c r="AS38326" s="14">
        <v>570</v>
      </c>
      <c r="AV38326" s="25">
        <v>2.2215227728890068</v>
      </c>
      <c r="AW38326" s="25">
        <v>0.90636565995736651</v>
      </c>
      <c r="AX38326" s="25">
        <v>2.1907993755081629</v>
      </c>
      <c r="AZ38326" s="26">
        <v>234.33899092619086</v>
      </c>
      <c r="BC38326" s="26">
        <v>234.33899092619086</v>
      </c>
      <c r="BD38326" s="26">
        <v>0</v>
      </c>
      <c r="BE38326" s="26">
        <v>234.33899092619089</v>
      </c>
      <c r="BF38326" s="26">
        <v>-2.8421709430404007E-14</v>
      </c>
      <c r="BG38326" s="14">
        <v>570</v>
      </c>
      <c r="BH38326" s="14">
        <v>0</v>
      </c>
      <c r="BI38326" s="27">
        <v>0.9063656599573664</v>
      </c>
    </row>
    <row r="38327" spans="1:61" x14ac:dyDescent="0.25">
      <c r="A38327" t="s">
        <v>80</v>
      </c>
      <c r="B38327" s="2">
        <v>43783.208333333336</v>
      </c>
      <c r="C38327" s="1">
        <v>43782</v>
      </c>
      <c r="D38327">
        <v>21</v>
      </c>
      <c r="E38327" s="2">
        <v>43782.875</v>
      </c>
      <c r="F38327" s="8" t="s">
        <v>388</v>
      </c>
      <c r="G38327" s="10" t="s">
        <v>389</v>
      </c>
      <c r="J38327" s="14">
        <v>570</v>
      </c>
      <c r="K38327" s="14">
        <v>570</v>
      </c>
      <c r="P38327" s="14">
        <v>570</v>
      </c>
      <c r="Q38327" s="14">
        <v>570</v>
      </c>
      <c r="S38327" s="14">
        <v>570</v>
      </c>
      <c r="AK38327" s="14">
        <v>570</v>
      </c>
      <c r="AS38327" s="14">
        <v>570</v>
      </c>
      <c r="AV38327" s="25">
        <v>2.2208832720784892</v>
      </c>
      <c r="AW38327" s="25">
        <v>0.90780736310535015</v>
      </c>
      <c r="AX38327" s="25">
        <v>2.1913065394360673</v>
      </c>
      <c r="AZ38327" s="26">
        <v>234.71174033168964</v>
      </c>
      <c r="BC38327" s="26">
        <v>234.71174033168964</v>
      </c>
      <c r="BD38327" s="26">
        <v>0</v>
      </c>
      <c r="BE38327" s="26">
        <v>234.71174033168964</v>
      </c>
      <c r="BF38327" s="26">
        <v>0</v>
      </c>
      <c r="BG38327" s="14">
        <v>570</v>
      </c>
      <c r="BH38327" s="14">
        <v>0</v>
      </c>
      <c r="BI38327" s="27">
        <v>0.90780736310535015</v>
      </c>
    </row>
    <row r="38328" spans="1:61" x14ac:dyDescent="0.25">
      <c r="A38328" t="s">
        <v>80</v>
      </c>
      <c r="B38328" s="2">
        <v>43783.25</v>
      </c>
      <c r="C38328" s="1">
        <v>43782</v>
      </c>
      <c r="D38328">
        <v>22</v>
      </c>
      <c r="E38328" s="2">
        <v>43782.916666666664</v>
      </c>
      <c r="F38328" s="8" t="s">
        <v>388</v>
      </c>
      <c r="G38328" s="10" t="s">
        <v>389</v>
      </c>
      <c r="J38328" s="14">
        <v>571</v>
      </c>
      <c r="K38328" s="14">
        <v>571</v>
      </c>
      <c r="P38328" s="14">
        <v>571</v>
      </c>
      <c r="Q38328" s="14">
        <v>571</v>
      </c>
      <c r="S38328" s="14">
        <v>571</v>
      </c>
      <c r="AK38328" s="14">
        <v>571</v>
      </c>
      <c r="AS38328" s="14">
        <v>571</v>
      </c>
      <c r="AV38328" s="25">
        <v>2.2218772590805478</v>
      </c>
      <c r="AW38328" s="25">
        <v>0.90715507789535654</v>
      </c>
      <c r="AX38328" s="25">
        <v>2.1921913808277318</v>
      </c>
      <c r="AZ38328" s="26">
        <v>234.95457243345732</v>
      </c>
      <c r="BC38328" s="26">
        <v>234.95457243345732</v>
      </c>
      <c r="BD38328" s="26">
        <v>0</v>
      </c>
      <c r="BE38328" s="26">
        <v>234.95457243345729</v>
      </c>
      <c r="BF38328" s="26">
        <v>2.8421709430404007E-14</v>
      </c>
      <c r="BG38328" s="14">
        <v>571</v>
      </c>
      <c r="BH38328" s="14">
        <v>0</v>
      </c>
      <c r="BI38328" s="27">
        <v>0.90715507789535665</v>
      </c>
    </row>
    <row r="38329" spans="1:61" x14ac:dyDescent="0.25">
      <c r="A38329" t="s">
        <v>80</v>
      </c>
      <c r="B38329" s="2">
        <v>43783.291666666664</v>
      </c>
      <c r="C38329" s="1">
        <v>43782</v>
      </c>
      <c r="D38329">
        <v>23</v>
      </c>
      <c r="E38329" s="2">
        <v>43782.958333333336</v>
      </c>
      <c r="F38329" s="8" t="s">
        <v>388</v>
      </c>
      <c r="G38329" s="10" t="s">
        <v>389</v>
      </c>
      <c r="J38329" s="14">
        <v>560</v>
      </c>
      <c r="K38329" s="14">
        <v>560</v>
      </c>
      <c r="P38329" s="14">
        <v>560</v>
      </c>
      <c r="Q38329" s="14">
        <v>560</v>
      </c>
      <c r="S38329" s="14">
        <v>560</v>
      </c>
      <c r="AK38329" s="14">
        <v>560</v>
      </c>
      <c r="AS38329" s="14">
        <v>560</v>
      </c>
      <c r="AV38329" s="25">
        <v>2.2228735467443497</v>
      </c>
      <c r="AW38329" s="25">
        <v>0.9078939777729208</v>
      </c>
      <c r="AX38329" s="25">
        <v>2.1940108797407984</v>
      </c>
      <c r="AZ38329" s="26">
        <v>230.61599166878449</v>
      </c>
      <c r="BC38329" s="26">
        <v>230.61599166878449</v>
      </c>
      <c r="BD38329" s="26">
        <v>0</v>
      </c>
      <c r="BE38329" s="26">
        <v>230.61599166878452</v>
      </c>
      <c r="BF38329" s="26">
        <v>-2.8421709430404007E-14</v>
      </c>
      <c r="BG38329" s="14">
        <v>560</v>
      </c>
      <c r="BH38329" s="14">
        <v>0</v>
      </c>
      <c r="BI38329" s="27">
        <v>0.9078939777729208</v>
      </c>
    </row>
    <row r="38330" spans="1:61" x14ac:dyDescent="0.25">
      <c r="A38330" t="s">
        <v>80</v>
      </c>
      <c r="B38330" s="2">
        <v>43783.333333333336</v>
      </c>
      <c r="C38330" s="1">
        <v>43782</v>
      </c>
      <c r="D38330">
        <v>24</v>
      </c>
      <c r="E38330" s="2">
        <v>43783</v>
      </c>
      <c r="F38330" s="8" t="s">
        <v>388</v>
      </c>
      <c r="G38330" s="10" t="s">
        <v>389</v>
      </c>
      <c r="J38330" s="14">
        <v>560</v>
      </c>
      <c r="K38330" s="14">
        <v>560</v>
      </c>
      <c r="P38330" s="14">
        <v>560</v>
      </c>
      <c r="Q38330" s="14">
        <v>560</v>
      </c>
      <c r="S38330" s="14">
        <v>560</v>
      </c>
      <c r="AK38330" s="14">
        <v>560</v>
      </c>
      <c r="AS38330" s="14">
        <v>560</v>
      </c>
      <c r="AV38330" s="25">
        <v>2.2236648239590977</v>
      </c>
      <c r="AW38330" s="25">
        <v>0.90782599926291629</v>
      </c>
      <c r="AX38330" s="25">
        <v>2.1956402739329755</v>
      </c>
      <c r="AZ38330" s="26">
        <v>230.59872430951054</v>
      </c>
      <c r="BC38330" s="26">
        <v>230.59872430951054</v>
      </c>
      <c r="BD38330" s="26">
        <v>0</v>
      </c>
      <c r="BE38330" s="26">
        <v>230.59872430951057</v>
      </c>
      <c r="BF38330" s="26">
        <v>-2.8421709430404007E-14</v>
      </c>
      <c r="BG38330" s="14">
        <v>560</v>
      </c>
      <c r="BH38330" s="14">
        <v>0</v>
      </c>
      <c r="BI38330" s="27">
        <v>0.90782599926291629</v>
      </c>
    </row>
    <row r="38331" spans="1:61" x14ac:dyDescent="0.25">
      <c r="A38331" t="s">
        <v>80</v>
      </c>
      <c r="B38331" s="2">
        <v>43783.375</v>
      </c>
      <c r="C38331" s="1">
        <v>43783</v>
      </c>
      <c r="D38331">
        <v>1</v>
      </c>
      <c r="E38331" s="2">
        <v>43783.041666666664</v>
      </c>
      <c r="F38331" s="8" t="s">
        <v>388</v>
      </c>
      <c r="G38331" s="10" t="s">
        <v>389</v>
      </c>
      <c r="J38331" s="14">
        <v>566</v>
      </c>
      <c r="K38331" s="14">
        <v>566</v>
      </c>
      <c r="P38331" s="14">
        <v>566</v>
      </c>
      <c r="Q38331" s="14">
        <v>566</v>
      </c>
      <c r="S38331" s="14">
        <v>566</v>
      </c>
      <c r="AK38331" s="14">
        <v>566</v>
      </c>
      <c r="AS38331" s="14">
        <v>566</v>
      </c>
      <c r="AV38331" s="25">
        <v>2.2244125094822489</v>
      </c>
      <c r="AW38331" s="25">
        <v>0.90836659435284672</v>
      </c>
      <c r="AX38331" s="25">
        <v>2.1937995072674781</v>
      </c>
      <c r="AZ38331" s="26">
        <v>233.20821384352462</v>
      </c>
      <c r="BC38331" s="26">
        <v>233.20821384352462</v>
      </c>
      <c r="BD38331" s="26">
        <v>0</v>
      </c>
      <c r="BE38331" s="26">
        <v>233.20821384352462</v>
      </c>
      <c r="BF38331" s="26">
        <v>0</v>
      </c>
      <c r="BG38331" s="14">
        <v>566</v>
      </c>
      <c r="BH38331" s="14">
        <v>0</v>
      </c>
      <c r="BI38331" s="27">
        <v>0.90836659435284661</v>
      </c>
    </row>
    <row r="38332" spans="1:61" x14ac:dyDescent="0.25">
      <c r="A38332" t="s">
        <v>80</v>
      </c>
      <c r="B38332" s="2">
        <v>43783.416666666664</v>
      </c>
      <c r="C38332" s="1">
        <v>43783</v>
      </c>
      <c r="D38332">
        <v>2</v>
      </c>
      <c r="E38332" s="2">
        <v>43783.083333333336</v>
      </c>
      <c r="F38332" s="8" t="s">
        <v>388</v>
      </c>
      <c r="G38332" s="10" t="s">
        <v>389</v>
      </c>
      <c r="J38332" s="14">
        <v>566</v>
      </c>
      <c r="K38332" s="14">
        <v>566</v>
      </c>
      <c r="P38332" s="14">
        <v>566</v>
      </c>
      <c r="Q38332" s="14">
        <v>566</v>
      </c>
      <c r="S38332" s="14">
        <v>566</v>
      </c>
      <c r="AK38332" s="14">
        <v>566</v>
      </c>
      <c r="AS38332" s="14">
        <v>566</v>
      </c>
      <c r="AV38332" s="25">
        <v>2.22464371743055</v>
      </c>
      <c r="AW38332" s="25">
        <v>0.90894956543863659</v>
      </c>
      <c r="AX38332" s="25">
        <v>2.1944720667218571</v>
      </c>
      <c r="AZ38332" s="26">
        <v>233.35788210134552</v>
      </c>
      <c r="BC38332" s="26">
        <v>233.35788210134552</v>
      </c>
      <c r="BD38332" s="26">
        <v>0</v>
      </c>
      <c r="BE38332" s="26">
        <v>233.3578821013455</v>
      </c>
      <c r="BF38332" s="26">
        <v>2.8421709430404007E-14</v>
      </c>
      <c r="BG38332" s="14">
        <v>566</v>
      </c>
      <c r="BH38332" s="14">
        <v>0</v>
      </c>
      <c r="BI38332" s="27">
        <v>0.9089495654386367</v>
      </c>
    </row>
    <row r="38333" spans="1:61" x14ac:dyDescent="0.25">
      <c r="A38333" t="s">
        <v>80</v>
      </c>
      <c r="B38333" s="2">
        <v>43783.458333333336</v>
      </c>
      <c r="C38333" s="1">
        <v>43783</v>
      </c>
      <c r="D38333">
        <v>3</v>
      </c>
      <c r="E38333" s="2">
        <v>43783.125</v>
      </c>
      <c r="F38333" s="8" t="s">
        <v>388</v>
      </c>
      <c r="G38333" s="10" t="s">
        <v>389</v>
      </c>
      <c r="J38333" s="14">
        <v>566</v>
      </c>
      <c r="K38333" s="14">
        <v>566</v>
      </c>
      <c r="P38333" s="14">
        <v>566</v>
      </c>
      <c r="Q38333" s="14">
        <v>566</v>
      </c>
      <c r="S38333" s="14">
        <v>566</v>
      </c>
      <c r="AK38333" s="14">
        <v>566</v>
      </c>
      <c r="AS38333" s="14">
        <v>566</v>
      </c>
      <c r="AV38333" s="25">
        <v>2.2245607045240763</v>
      </c>
      <c r="AW38333" s="25">
        <v>0.91025850707747613</v>
      </c>
      <c r="AX38333" s="25">
        <v>2.1922514649278702</v>
      </c>
      <c r="AZ38333" s="26">
        <v>233.69393138311887</v>
      </c>
      <c r="BC38333" s="26">
        <v>233.69393138311887</v>
      </c>
      <c r="BD38333" s="26">
        <v>0</v>
      </c>
      <c r="BE38333" s="26">
        <v>233.69393138311889</v>
      </c>
      <c r="BF38333" s="26">
        <v>-2.8421709430404007E-14</v>
      </c>
      <c r="BG38333" s="14">
        <v>566</v>
      </c>
      <c r="BH38333" s="14">
        <v>0</v>
      </c>
      <c r="BI38333" s="27">
        <v>0.91025850707747613</v>
      </c>
    </row>
    <row r="38334" spans="1:61" x14ac:dyDescent="0.25">
      <c r="A38334" t="s">
        <v>80</v>
      </c>
      <c r="B38334" s="2">
        <v>43783.5</v>
      </c>
      <c r="C38334" s="1">
        <v>43783</v>
      </c>
      <c r="D38334">
        <v>4</v>
      </c>
      <c r="E38334" s="2">
        <v>43783.166666666664</v>
      </c>
      <c r="F38334" s="8" t="s">
        <v>388</v>
      </c>
      <c r="G38334" s="10" t="s">
        <v>389</v>
      </c>
      <c r="J38334" s="14">
        <v>565</v>
      </c>
      <c r="K38334" s="14">
        <v>565</v>
      </c>
      <c r="P38334" s="14">
        <v>565</v>
      </c>
      <c r="Q38334" s="14">
        <v>565</v>
      </c>
      <c r="S38334" s="14">
        <v>565</v>
      </c>
      <c r="AK38334" s="14">
        <v>565</v>
      </c>
      <c r="AS38334" s="14">
        <v>565</v>
      </c>
      <c r="AV38334" s="25">
        <v>2.2235000492493215</v>
      </c>
      <c r="AW38334" s="25">
        <v>0.91060756779079155</v>
      </c>
      <c r="AX38334" s="25">
        <v>2.1887950024954614</v>
      </c>
      <c r="AZ38334" s="26">
        <v>233.37050185601021</v>
      </c>
      <c r="BC38334" s="26">
        <v>233.37050185601021</v>
      </c>
      <c r="BD38334" s="26">
        <v>0</v>
      </c>
      <c r="BE38334" s="26">
        <v>233.37050185601024</v>
      </c>
      <c r="BF38334" s="26">
        <v>-2.8421709430404007E-14</v>
      </c>
      <c r="BG38334" s="14">
        <v>565</v>
      </c>
      <c r="BH38334" s="14">
        <v>0</v>
      </c>
      <c r="BI38334" s="27">
        <v>0.91060756779079155</v>
      </c>
    </row>
    <row r="38335" spans="1:61" x14ac:dyDescent="0.25">
      <c r="A38335" t="s">
        <v>80</v>
      </c>
      <c r="B38335" s="2">
        <v>43783.541666666664</v>
      </c>
      <c r="C38335" s="1">
        <v>43783</v>
      </c>
      <c r="D38335">
        <v>5</v>
      </c>
      <c r="E38335" s="2">
        <v>43783.208333333336</v>
      </c>
      <c r="F38335" s="8" t="s">
        <v>388</v>
      </c>
      <c r="G38335" s="10" t="s">
        <v>389</v>
      </c>
      <c r="J38335" s="14">
        <v>569</v>
      </c>
      <c r="K38335" s="14">
        <v>569</v>
      </c>
      <c r="P38335" s="14">
        <v>569</v>
      </c>
      <c r="Q38335" s="14">
        <v>569</v>
      </c>
      <c r="S38335" s="14">
        <v>569</v>
      </c>
      <c r="AK38335" s="14">
        <v>569</v>
      </c>
      <c r="AS38335" s="14">
        <v>569</v>
      </c>
      <c r="AV38335" s="25">
        <v>2.2216996798941038</v>
      </c>
      <c r="AW38335" s="25">
        <v>0.90917364821990743</v>
      </c>
      <c r="AX38335" s="25">
        <v>2.187222203296197</v>
      </c>
      <c r="AZ38335" s="26">
        <v>234.65259583834285</v>
      </c>
      <c r="BC38335" s="26">
        <v>234.65259583834285</v>
      </c>
      <c r="BD38335" s="26">
        <v>0</v>
      </c>
      <c r="BE38335" s="26">
        <v>234.65259583834282</v>
      </c>
      <c r="BF38335" s="26">
        <v>2.8421709430404007E-14</v>
      </c>
      <c r="BG38335" s="14">
        <v>569</v>
      </c>
      <c r="BH38335" s="14">
        <v>0</v>
      </c>
      <c r="BI38335" s="27">
        <v>0.90917364821990754</v>
      </c>
    </row>
    <row r="38336" spans="1:61" x14ac:dyDescent="0.25">
      <c r="A38336" t="s">
        <v>80</v>
      </c>
      <c r="B38336" s="2">
        <v>43783.583333333336</v>
      </c>
      <c r="C38336" s="1">
        <v>43783</v>
      </c>
      <c r="D38336">
        <v>6</v>
      </c>
      <c r="E38336" s="2">
        <v>43783.25</v>
      </c>
      <c r="F38336" s="8" t="s">
        <v>388</v>
      </c>
      <c r="G38336" s="10" t="s">
        <v>389</v>
      </c>
      <c r="J38336" s="14">
        <v>566</v>
      </c>
      <c r="K38336" s="14">
        <v>566</v>
      </c>
      <c r="P38336" s="14">
        <v>566</v>
      </c>
      <c r="Q38336" s="14">
        <v>566</v>
      </c>
      <c r="S38336" s="14">
        <v>566</v>
      </c>
      <c r="AK38336" s="14">
        <v>566</v>
      </c>
      <c r="AS38336" s="14">
        <v>566</v>
      </c>
      <c r="AV38336" s="25">
        <v>2.2214291219697251</v>
      </c>
      <c r="AW38336" s="25">
        <v>0.90839646335785507</v>
      </c>
      <c r="AX38336" s="25">
        <v>2.1875450796717888</v>
      </c>
      <c r="AZ38336" s="26">
        <v>233.21588222031281</v>
      </c>
      <c r="BC38336" s="26">
        <v>233.21588222031281</v>
      </c>
      <c r="BD38336" s="26">
        <v>0</v>
      </c>
      <c r="BE38336" s="26">
        <v>233.21588222031278</v>
      </c>
      <c r="BF38336" s="26">
        <v>2.8421709430404007E-14</v>
      </c>
      <c r="BG38336" s="14">
        <v>566</v>
      </c>
      <c r="BH38336" s="14">
        <v>0</v>
      </c>
      <c r="BI38336" s="27">
        <v>0.90839646335785507</v>
      </c>
    </row>
    <row r="38337" spans="1:61" x14ac:dyDescent="0.25">
      <c r="A38337" t="s">
        <v>80</v>
      </c>
      <c r="B38337" s="2">
        <v>43783.625</v>
      </c>
      <c r="C38337" s="1">
        <v>43783</v>
      </c>
      <c r="D38337">
        <v>7</v>
      </c>
      <c r="E38337" s="2">
        <v>43783.291666666664</v>
      </c>
      <c r="F38337" s="8" t="s">
        <v>388</v>
      </c>
      <c r="G38337" s="10" t="s">
        <v>389</v>
      </c>
      <c r="J38337" s="14">
        <v>569</v>
      </c>
      <c r="K38337" s="14">
        <v>569</v>
      </c>
      <c r="P38337" s="14">
        <v>569</v>
      </c>
      <c r="Q38337" s="14">
        <v>569</v>
      </c>
      <c r="S38337" s="14">
        <v>569</v>
      </c>
      <c r="AK38337" s="14">
        <v>569</v>
      </c>
      <c r="AS38337" s="14">
        <v>569</v>
      </c>
      <c r="AV38337" s="25">
        <v>2.2207593245728146</v>
      </c>
      <c r="AW38337" s="25">
        <v>0.90760117793367412</v>
      </c>
      <c r="AX38337" s="25">
        <v>2.1882165292863509</v>
      </c>
      <c r="AZ38337" s="26">
        <v>234.24675011759876</v>
      </c>
      <c r="BC38337" s="26">
        <v>234.24675011759876</v>
      </c>
      <c r="BD38337" s="26">
        <v>0</v>
      </c>
      <c r="BE38337" s="26">
        <v>234.24675011759879</v>
      </c>
      <c r="BF38337" s="26">
        <v>-2.8421709430404007E-14</v>
      </c>
      <c r="BG38337" s="14">
        <v>569</v>
      </c>
      <c r="BH38337" s="14">
        <v>0</v>
      </c>
      <c r="BI38337" s="27">
        <v>0.90760117793367401</v>
      </c>
    </row>
    <row r="38338" spans="1:61" x14ac:dyDescent="0.25">
      <c r="A38338" t="s">
        <v>80</v>
      </c>
      <c r="B38338" s="2">
        <v>43783.666666666664</v>
      </c>
      <c r="C38338" s="1">
        <v>43783</v>
      </c>
      <c r="D38338">
        <v>8</v>
      </c>
      <c r="E38338" s="2">
        <v>43783.333333333336</v>
      </c>
      <c r="F38338" s="8" t="s">
        <v>388</v>
      </c>
      <c r="G38338" s="10" t="s">
        <v>389</v>
      </c>
      <c r="J38338" s="14">
        <v>570</v>
      </c>
      <c r="K38338" s="14">
        <v>570</v>
      </c>
      <c r="P38338" s="14">
        <v>570</v>
      </c>
      <c r="Q38338" s="14">
        <v>570</v>
      </c>
      <c r="S38338" s="14">
        <v>570</v>
      </c>
      <c r="AK38338" s="14">
        <v>570</v>
      </c>
      <c r="AS38338" s="14">
        <v>570</v>
      </c>
      <c r="AV38338" s="25">
        <v>2.2202782763142683</v>
      </c>
      <c r="AW38338" s="25">
        <v>0.90700168513889001</v>
      </c>
      <c r="AX38338" s="25">
        <v>2.1712512523340632</v>
      </c>
      <c r="AZ38338" s="26">
        <v>234.50343393835098</v>
      </c>
      <c r="BC38338" s="26">
        <v>234.50343393835098</v>
      </c>
      <c r="BD38338" s="26">
        <v>0</v>
      </c>
      <c r="BE38338" s="26">
        <v>234.50343393835098</v>
      </c>
      <c r="BF38338" s="26">
        <v>0</v>
      </c>
      <c r="BG38338" s="14">
        <v>570</v>
      </c>
      <c r="BH38338" s="14">
        <v>0</v>
      </c>
      <c r="BI38338" s="27">
        <v>0.90700168513889001</v>
      </c>
    </row>
    <row r="38339" spans="1:61" x14ac:dyDescent="0.25">
      <c r="A38339" t="s">
        <v>80</v>
      </c>
      <c r="B38339" s="2">
        <v>43783.708333333336</v>
      </c>
      <c r="C38339" s="1">
        <v>43783</v>
      </c>
      <c r="D38339">
        <v>9</v>
      </c>
      <c r="E38339" s="2">
        <v>43783.375</v>
      </c>
      <c r="F38339" s="8" t="s">
        <v>388</v>
      </c>
      <c r="G38339" s="10" t="s">
        <v>389</v>
      </c>
      <c r="J38339" s="14">
        <v>570</v>
      </c>
      <c r="K38339" s="14">
        <v>570</v>
      </c>
      <c r="P38339" s="14">
        <v>570</v>
      </c>
      <c r="Q38339" s="14">
        <v>570</v>
      </c>
      <c r="S38339" s="14">
        <v>570</v>
      </c>
      <c r="AK38339" s="14">
        <v>570</v>
      </c>
      <c r="AS38339" s="14">
        <v>570</v>
      </c>
      <c r="AV38339" s="25">
        <v>2.2208497396540974</v>
      </c>
      <c r="AW38339" s="25">
        <v>0.90755430396027859</v>
      </c>
      <c r="AX38339" s="25">
        <v>2.1473039989854805</v>
      </c>
      <c r="AZ38339" s="26">
        <v>234.64631240638244</v>
      </c>
      <c r="BC38339" s="26">
        <v>234.64631240638244</v>
      </c>
      <c r="BD38339" s="26">
        <v>0</v>
      </c>
      <c r="BE38339" s="26">
        <v>234.64631240638244</v>
      </c>
      <c r="BF38339" s="26">
        <v>0</v>
      </c>
      <c r="BG38339" s="14">
        <v>570</v>
      </c>
      <c r="BH38339" s="14">
        <v>0</v>
      </c>
      <c r="BI38339" s="27">
        <v>0.90755430396027859</v>
      </c>
    </row>
    <row r="38340" spans="1:61" x14ac:dyDescent="0.25">
      <c r="A38340" t="s">
        <v>80</v>
      </c>
      <c r="B38340" s="2">
        <v>43783.75</v>
      </c>
      <c r="C38340" s="1">
        <v>43783</v>
      </c>
      <c r="D38340">
        <v>10</v>
      </c>
      <c r="E38340" s="2">
        <v>43783.416666666664</v>
      </c>
      <c r="F38340" s="8" t="s">
        <v>388</v>
      </c>
      <c r="G38340" s="10" t="s">
        <v>389</v>
      </c>
      <c r="J38340" s="14">
        <v>570</v>
      </c>
      <c r="K38340" s="14">
        <v>570</v>
      </c>
      <c r="P38340" s="14">
        <v>570</v>
      </c>
      <c r="Q38340" s="14">
        <v>570</v>
      </c>
      <c r="S38340" s="14">
        <v>570</v>
      </c>
      <c r="AK38340" s="14">
        <v>570</v>
      </c>
      <c r="AS38340" s="14">
        <v>570</v>
      </c>
      <c r="AV38340" s="25">
        <v>2.2213532340566671</v>
      </c>
      <c r="AW38340" s="25">
        <v>0.90804227329552623</v>
      </c>
      <c r="AX38340" s="25">
        <v>2.1473039989854805</v>
      </c>
      <c r="AZ38340" s="26">
        <v>234.77247588176192</v>
      </c>
      <c r="BC38340" s="26">
        <v>234.77247588176192</v>
      </c>
      <c r="BD38340" s="26">
        <v>0</v>
      </c>
      <c r="BE38340" s="26">
        <v>234.77247588176192</v>
      </c>
      <c r="BF38340" s="26">
        <v>0</v>
      </c>
      <c r="BG38340" s="14">
        <v>570</v>
      </c>
      <c r="BH38340" s="14">
        <v>0</v>
      </c>
      <c r="BI38340" s="27">
        <v>0.90804227329552623</v>
      </c>
    </row>
    <row r="38341" spans="1:61" x14ac:dyDescent="0.25">
      <c r="A38341" t="s">
        <v>80</v>
      </c>
      <c r="B38341" s="2">
        <v>43783.791666666664</v>
      </c>
      <c r="C38341" s="1">
        <v>43783</v>
      </c>
      <c r="D38341">
        <v>11</v>
      </c>
      <c r="E38341" s="2">
        <v>43783.458333333336</v>
      </c>
      <c r="F38341" s="8" t="s">
        <v>388</v>
      </c>
      <c r="G38341" s="10" t="s">
        <v>389</v>
      </c>
      <c r="J38341" s="14">
        <v>569</v>
      </c>
      <c r="K38341" s="14">
        <v>569</v>
      </c>
      <c r="P38341" s="14">
        <v>569</v>
      </c>
      <c r="Q38341" s="14">
        <v>569</v>
      </c>
      <c r="S38341" s="14">
        <v>569</v>
      </c>
      <c r="AK38341" s="14">
        <v>569</v>
      </c>
      <c r="AS38341" s="14">
        <v>569</v>
      </c>
      <c r="AV38341" s="25">
        <v>2.2216488476775877</v>
      </c>
      <c r="AW38341" s="25">
        <v>0.90783793677748015</v>
      </c>
      <c r="AX38341" s="25">
        <v>2.1473039989854805</v>
      </c>
      <c r="AZ38341" s="26">
        <v>234.30785624116004</v>
      </c>
      <c r="BC38341" s="26">
        <v>234.30785624116004</v>
      </c>
      <c r="BD38341" s="26">
        <v>0</v>
      </c>
      <c r="BE38341" s="26">
        <v>234.30785624116004</v>
      </c>
      <c r="BF38341" s="26">
        <v>0</v>
      </c>
      <c r="BG38341" s="14">
        <v>569</v>
      </c>
      <c r="BH38341" s="14">
        <v>0</v>
      </c>
      <c r="BI38341" s="27">
        <v>0.90783793677748015</v>
      </c>
    </row>
    <row r="38342" spans="1:61" x14ac:dyDescent="0.25">
      <c r="A38342" t="s">
        <v>80</v>
      </c>
      <c r="B38342" s="2">
        <v>43783.833333333336</v>
      </c>
      <c r="C38342" s="1">
        <v>43783</v>
      </c>
      <c r="D38342">
        <v>12</v>
      </c>
      <c r="E38342" s="2">
        <v>43783.5</v>
      </c>
      <c r="F38342" s="8" t="s">
        <v>388</v>
      </c>
      <c r="G38342" s="10" t="s">
        <v>389</v>
      </c>
      <c r="J38342" s="14">
        <v>572</v>
      </c>
      <c r="K38342" s="14">
        <v>572</v>
      </c>
      <c r="P38342" s="14">
        <v>572</v>
      </c>
      <c r="Q38342" s="14">
        <v>572</v>
      </c>
      <c r="S38342" s="14">
        <v>572</v>
      </c>
      <c r="AK38342" s="14">
        <v>572</v>
      </c>
      <c r="AS38342" s="14">
        <v>572</v>
      </c>
      <c r="AV38342" s="25">
        <v>2.2212552589383909</v>
      </c>
      <c r="AW38342" s="25">
        <v>0.90821715484429066</v>
      </c>
      <c r="AX38342" s="25">
        <v>2.1473039989854805</v>
      </c>
      <c r="AZ38342" s="26">
        <v>235.64161287248336</v>
      </c>
      <c r="BC38342" s="26">
        <v>235.64161287248336</v>
      </c>
      <c r="BD38342" s="26">
        <v>0</v>
      </c>
      <c r="BE38342" s="26">
        <v>235.64161287248339</v>
      </c>
      <c r="BF38342" s="26">
        <v>-2.8421709430404007E-14</v>
      </c>
      <c r="BG38342" s="14">
        <v>572</v>
      </c>
      <c r="BH38342" s="14">
        <v>0</v>
      </c>
      <c r="BI38342" s="27">
        <v>0.90821715484429066</v>
      </c>
    </row>
    <row r="38343" spans="1:61" x14ac:dyDescent="0.25">
      <c r="A38343" t="s">
        <v>80</v>
      </c>
      <c r="B38343" s="2">
        <v>43783.875</v>
      </c>
      <c r="C38343" s="1">
        <v>43783</v>
      </c>
      <c r="D38343">
        <v>13</v>
      </c>
      <c r="E38343" s="2">
        <v>43783.541666666664</v>
      </c>
      <c r="F38343" s="8" t="s">
        <v>388</v>
      </c>
      <c r="G38343" s="10" t="s">
        <v>389</v>
      </c>
      <c r="J38343" s="14">
        <v>571</v>
      </c>
      <c r="K38343" s="14">
        <v>571</v>
      </c>
      <c r="P38343" s="14">
        <v>571</v>
      </c>
      <c r="Q38343" s="14">
        <v>571</v>
      </c>
      <c r="S38343" s="14">
        <v>571</v>
      </c>
      <c r="AK38343" s="14">
        <v>571</v>
      </c>
      <c r="AS38343" s="14">
        <v>571</v>
      </c>
      <c r="AV38343" s="25">
        <v>2.2210603310374055</v>
      </c>
      <c r="AW38343" s="25">
        <v>0.9087225579634659</v>
      </c>
      <c r="AX38343" s="25">
        <v>2.1473039989854805</v>
      </c>
      <c r="AZ38343" s="26">
        <v>235.36055220271024</v>
      </c>
      <c r="BC38343" s="26">
        <v>235.36055220271024</v>
      </c>
      <c r="BD38343" s="26">
        <v>0</v>
      </c>
      <c r="BE38343" s="26">
        <v>235.36055220271024</v>
      </c>
      <c r="BF38343" s="26">
        <v>0</v>
      </c>
      <c r="BG38343" s="14">
        <v>571</v>
      </c>
      <c r="BH38343" s="14">
        <v>0</v>
      </c>
      <c r="BI38343" s="27">
        <v>0.9087225579634659</v>
      </c>
    </row>
    <row r="38344" spans="1:61" x14ac:dyDescent="0.25">
      <c r="A38344" t="s">
        <v>80</v>
      </c>
      <c r="B38344" s="2">
        <v>43783.916666666664</v>
      </c>
      <c r="C38344" s="1">
        <v>43783</v>
      </c>
      <c r="D38344">
        <v>14</v>
      </c>
      <c r="E38344" s="2">
        <v>43783.583333333336</v>
      </c>
      <c r="F38344" s="8" t="s">
        <v>388</v>
      </c>
      <c r="G38344" s="10" t="s">
        <v>389</v>
      </c>
      <c r="J38344" s="14">
        <v>570</v>
      </c>
      <c r="K38344" s="14">
        <v>570</v>
      </c>
      <c r="P38344" s="14">
        <v>570</v>
      </c>
      <c r="Q38344" s="14">
        <v>570</v>
      </c>
      <c r="S38344" s="14">
        <v>570</v>
      </c>
      <c r="AK38344" s="14">
        <v>570</v>
      </c>
      <c r="AS38344" s="14">
        <v>570</v>
      </c>
      <c r="AV38344" s="25">
        <v>2.2209350455536701</v>
      </c>
      <c r="AW38344" s="25">
        <v>0.90864421680605023</v>
      </c>
      <c r="AX38344" s="25">
        <v>2.1473039989854805</v>
      </c>
      <c r="AZ38344" s="26">
        <v>234.92810714746696</v>
      </c>
      <c r="BC38344" s="26">
        <v>234.92810714746696</v>
      </c>
      <c r="BD38344" s="26">
        <v>0</v>
      </c>
      <c r="BE38344" s="26">
        <v>234.92810714746699</v>
      </c>
      <c r="BF38344" s="26">
        <v>-2.8421709430404007E-14</v>
      </c>
      <c r="BG38344" s="14">
        <v>570</v>
      </c>
      <c r="BH38344" s="14">
        <v>0</v>
      </c>
      <c r="BI38344" s="27">
        <v>0.90864421680605012</v>
      </c>
    </row>
    <row r="38345" spans="1:61" x14ac:dyDescent="0.25">
      <c r="A38345" t="s">
        <v>80</v>
      </c>
      <c r="B38345" s="2">
        <v>43783.958333333336</v>
      </c>
      <c r="C38345" s="1">
        <v>43783</v>
      </c>
      <c r="D38345">
        <v>15</v>
      </c>
      <c r="E38345" s="2">
        <v>43783.625</v>
      </c>
      <c r="F38345" s="8" t="s">
        <v>388</v>
      </c>
      <c r="G38345" s="10" t="s">
        <v>389</v>
      </c>
      <c r="J38345" s="14">
        <v>571</v>
      </c>
      <c r="K38345" s="14">
        <v>571</v>
      </c>
      <c r="P38345" s="14">
        <v>571</v>
      </c>
      <c r="Q38345" s="14">
        <v>571</v>
      </c>
      <c r="S38345" s="14">
        <v>571</v>
      </c>
      <c r="AK38345" s="14">
        <v>571</v>
      </c>
      <c r="AS38345" s="14">
        <v>571</v>
      </c>
      <c r="AV38345" s="25">
        <v>2.2212800303955604</v>
      </c>
      <c r="AW38345" s="25">
        <v>0.90808048558693732</v>
      </c>
      <c r="AX38345" s="25">
        <v>2.1471294451524097</v>
      </c>
      <c r="AZ38345" s="26">
        <v>235.19425446115034</v>
      </c>
      <c r="BC38345" s="26">
        <v>235.19425446115034</v>
      </c>
      <c r="BD38345" s="26">
        <v>0</v>
      </c>
      <c r="BE38345" s="26">
        <v>235.19425446115031</v>
      </c>
      <c r="BF38345" s="26">
        <v>2.8421709430404007E-14</v>
      </c>
      <c r="BG38345" s="14">
        <v>571</v>
      </c>
      <c r="BH38345" s="14">
        <v>0</v>
      </c>
      <c r="BI38345" s="27">
        <v>0.90808048558693732</v>
      </c>
    </row>
    <row r="38346" spans="1:61" x14ac:dyDescent="0.25">
      <c r="A38346" t="s">
        <v>80</v>
      </c>
      <c r="B38346" s="2">
        <v>43784</v>
      </c>
      <c r="C38346" s="1">
        <v>43783</v>
      </c>
      <c r="D38346">
        <v>16</v>
      </c>
      <c r="E38346" s="2">
        <v>43783.666666666664</v>
      </c>
      <c r="F38346" s="8" t="s">
        <v>388</v>
      </c>
      <c r="G38346" s="10" t="s">
        <v>389</v>
      </c>
      <c r="J38346" s="14">
        <v>576</v>
      </c>
      <c r="K38346" s="14">
        <v>576</v>
      </c>
      <c r="P38346" s="14">
        <v>576</v>
      </c>
      <c r="Q38346" s="14">
        <v>576</v>
      </c>
      <c r="S38346" s="14">
        <v>576</v>
      </c>
      <c r="AK38346" s="14">
        <v>576</v>
      </c>
      <c r="AS38346" s="14">
        <v>576</v>
      </c>
      <c r="AV38346" s="25">
        <v>2.2208562833017944</v>
      </c>
      <c r="AW38346" s="25">
        <v>0.90737672857968743</v>
      </c>
      <c r="AX38346" s="25">
        <v>2.1445674627037463</v>
      </c>
      <c r="AZ38346" s="26">
        <v>237.06987855589625</v>
      </c>
      <c r="BC38346" s="26">
        <v>237.06987855589625</v>
      </c>
      <c r="BD38346" s="26">
        <v>0</v>
      </c>
      <c r="BE38346" s="26">
        <v>237.06987855589625</v>
      </c>
      <c r="BF38346" s="26">
        <v>0</v>
      </c>
      <c r="BG38346" s="14">
        <v>576</v>
      </c>
      <c r="BH38346" s="14">
        <v>0</v>
      </c>
      <c r="BI38346" s="27">
        <v>0.90737672857968743</v>
      </c>
    </row>
    <row r="38347" spans="1:61" x14ac:dyDescent="0.25">
      <c r="A38347" t="s">
        <v>80</v>
      </c>
      <c r="B38347" s="2">
        <v>43784.041666666664</v>
      </c>
      <c r="C38347" s="1">
        <v>43783</v>
      </c>
      <c r="D38347">
        <v>17</v>
      </c>
      <c r="E38347" s="2">
        <v>43783.708333333336</v>
      </c>
      <c r="F38347" s="8" t="s">
        <v>388</v>
      </c>
      <c r="G38347" s="10" t="s">
        <v>389</v>
      </c>
      <c r="J38347" s="14">
        <v>575</v>
      </c>
      <c r="K38347" s="14">
        <v>575</v>
      </c>
      <c r="P38347" s="14">
        <v>575</v>
      </c>
      <c r="Q38347" s="14">
        <v>575</v>
      </c>
      <c r="S38347" s="14">
        <v>575</v>
      </c>
      <c r="AK38347" s="14">
        <v>575</v>
      </c>
      <c r="AS38347" s="14">
        <v>575</v>
      </c>
      <c r="AV38347" s="25">
        <v>2.2197968468140479</v>
      </c>
      <c r="AW38347" s="25">
        <v>0.90653356636239546</v>
      </c>
      <c r="AX38347" s="25">
        <v>2.1452655733373445</v>
      </c>
      <c r="AZ38347" s="26">
        <v>236.43838877374668</v>
      </c>
      <c r="BC38347" s="26">
        <v>236.43838877374668</v>
      </c>
      <c r="BD38347" s="26">
        <v>0</v>
      </c>
      <c r="BE38347" s="26">
        <v>236.43838877374671</v>
      </c>
      <c r="BF38347" s="26">
        <v>-2.8421709430404007E-14</v>
      </c>
      <c r="BG38347" s="14">
        <v>575</v>
      </c>
      <c r="BH38347" s="14">
        <v>0</v>
      </c>
      <c r="BI38347" s="27">
        <v>0.90653356636239535</v>
      </c>
    </row>
    <row r="38348" spans="1:61" x14ac:dyDescent="0.25">
      <c r="A38348" t="s">
        <v>80</v>
      </c>
      <c r="B38348" s="2">
        <v>43784.083333333336</v>
      </c>
      <c r="C38348" s="1">
        <v>43783</v>
      </c>
      <c r="D38348">
        <v>18</v>
      </c>
      <c r="E38348" s="2">
        <v>43783.75</v>
      </c>
      <c r="F38348" s="8" t="s">
        <v>388</v>
      </c>
      <c r="G38348" s="10" t="s">
        <v>389</v>
      </c>
      <c r="J38348" s="14">
        <v>575</v>
      </c>
      <c r="K38348" s="14">
        <v>575</v>
      </c>
      <c r="P38348" s="14">
        <v>575</v>
      </c>
      <c r="Q38348" s="14">
        <v>575</v>
      </c>
      <c r="S38348" s="14">
        <v>575</v>
      </c>
      <c r="AK38348" s="14">
        <v>575</v>
      </c>
      <c r="AS38348" s="14">
        <v>575</v>
      </c>
      <c r="AV38348" s="25">
        <v>2.2207256669579518</v>
      </c>
      <c r="AW38348" s="25">
        <v>0.90559027423059979</v>
      </c>
      <c r="AX38348" s="25">
        <v>2.1471993767301112</v>
      </c>
      <c r="AZ38348" s="26">
        <v>236.19236316580404</v>
      </c>
      <c r="BC38348" s="26">
        <v>236.19236316580404</v>
      </c>
      <c r="BD38348" s="26">
        <v>0</v>
      </c>
      <c r="BE38348" s="26">
        <v>236.19236316580407</v>
      </c>
      <c r="BF38348" s="26">
        <v>-2.8421709430404007E-14</v>
      </c>
      <c r="BG38348" s="14">
        <v>575</v>
      </c>
      <c r="BH38348" s="14">
        <v>0</v>
      </c>
      <c r="BI38348" s="27">
        <v>0.90559027423059979</v>
      </c>
    </row>
    <row r="38349" spans="1:61" x14ac:dyDescent="0.25">
      <c r="A38349" t="s">
        <v>80</v>
      </c>
      <c r="B38349" s="2">
        <v>43784.125</v>
      </c>
      <c r="C38349" s="1">
        <v>43783</v>
      </c>
      <c r="D38349">
        <v>19</v>
      </c>
      <c r="E38349" s="2">
        <v>43783.791666666664</v>
      </c>
      <c r="F38349" s="8" t="s">
        <v>388</v>
      </c>
      <c r="G38349" s="10" t="s">
        <v>389</v>
      </c>
      <c r="J38349" s="14">
        <v>575</v>
      </c>
      <c r="K38349" s="14">
        <v>575</v>
      </c>
      <c r="P38349" s="14">
        <v>575</v>
      </c>
      <c r="Q38349" s="14">
        <v>575</v>
      </c>
      <c r="S38349" s="14">
        <v>575</v>
      </c>
      <c r="AK38349" s="14">
        <v>575</v>
      </c>
      <c r="AS38349" s="14">
        <v>575</v>
      </c>
      <c r="AV38349" s="25">
        <v>2.2209426347937606</v>
      </c>
      <c r="AW38349" s="25">
        <v>0.90471858189018595</v>
      </c>
      <c r="AX38349" s="25">
        <v>2.1473039989854801</v>
      </c>
      <c r="AZ38349" s="26">
        <v>235.96501192353193</v>
      </c>
      <c r="BC38349" s="26">
        <v>235.96501192353193</v>
      </c>
      <c r="BD38349" s="26">
        <v>0</v>
      </c>
      <c r="BE38349" s="26">
        <v>235.96501192353196</v>
      </c>
      <c r="BF38349" s="26">
        <v>-2.8421709430404007E-14</v>
      </c>
      <c r="BG38349" s="14">
        <v>575</v>
      </c>
      <c r="BH38349" s="14">
        <v>0</v>
      </c>
      <c r="BI38349" s="27">
        <v>0.90471858189018595</v>
      </c>
    </row>
    <row r="38350" spans="1:61" x14ac:dyDescent="0.25">
      <c r="A38350" t="s">
        <v>80</v>
      </c>
      <c r="B38350" s="2">
        <v>43784.166666666664</v>
      </c>
      <c r="C38350" s="1">
        <v>43783</v>
      </c>
      <c r="D38350">
        <v>20</v>
      </c>
      <c r="E38350" s="2">
        <v>43783.833333333336</v>
      </c>
      <c r="F38350" s="8" t="s">
        <v>388</v>
      </c>
      <c r="G38350" s="10" t="s">
        <v>389</v>
      </c>
      <c r="J38350" s="14">
        <v>575</v>
      </c>
      <c r="K38350" s="14">
        <v>575</v>
      </c>
      <c r="P38350" s="14">
        <v>575</v>
      </c>
      <c r="Q38350" s="14">
        <v>575</v>
      </c>
      <c r="S38350" s="14">
        <v>575</v>
      </c>
      <c r="AK38350" s="14">
        <v>575</v>
      </c>
      <c r="AS38350" s="14">
        <v>575</v>
      </c>
      <c r="AV38350" s="25">
        <v>2.2212110467179267</v>
      </c>
      <c r="AW38350" s="25">
        <v>0.90477007933260933</v>
      </c>
      <c r="AX38350" s="25">
        <v>2.1473039989854805</v>
      </c>
      <c r="AZ38350" s="26">
        <v>235.97844327650589</v>
      </c>
      <c r="BC38350" s="26">
        <v>235.97844327650589</v>
      </c>
      <c r="BD38350" s="26">
        <v>0</v>
      </c>
      <c r="BE38350" s="26">
        <v>235.97844327650591</v>
      </c>
      <c r="BF38350" s="26">
        <v>-2.8421709430404007E-14</v>
      </c>
      <c r="BG38350" s="14">
        <v>575</v>
      </c>
      <c r="BH38350" s="14">
        <v>0</v>
      </c>
      <c r="BI38350" s="27">
        <v>0.90477007933260933</v>
      </c>
    </row>
    <row r="38351" spans="1:61" x14ac:dyDescent="0.25">
      <c r="A38351" t="s">
        <v>80</v>
      </c>
      <c r="B38351" s="2">
        <v>43784.208333333336</v>
      </c>
      <c r="C38351" s="1">
        <v>43783</v>
      </c>
      <c r="D38351">
        <v>21</v>
      </c>
      <c r="E38351" s="2">
        <v>43783.875</v>
      </c>
      <c r="F38351" s="8" t="s">
        <v>388</v>
      </c>
      <c r="G38351" s="10" t="s">
        <v>389</v>
      </c>
      <c r="J38351" s="14">
        <v>575</v>
      </c>
      <c r="K38351" s="14">
        <v>575</v>
      </c>
      <c r="P38351" s="14">
        <v>575</v>
      </c>
      <c r="Q38351" s="14">
        <v>575</v>
      </c>
      <c r="S38351" s="14">
        <v>575</v>
      </c>
      <c r="AK38351" s="14">
        <v>575</v>
      </c>
      <c r="AS38351" s="14">
        <v>575</v>
      </c>
      <c r="AV38351" s="25">
        <v>2.2237727324700924</v>
      </c>
      <c r="AW38351" s="25">
        <v>0.90605340261040368</v>
      </c>
      <c r="AX38351" s="25">
        <v>2.1473039989854801</v>
      </c>
      <c r="AZ38351" s="26">
        <v>236.31315442161559</v>
      </c>
      <c r="BC38351" s="26">
        <v>236.31315442161559</v>
      </c>
      <c r="BD38351" s="26">
        <v>0</v>
      </c>
      <c r="BE38351" s="26">
        <v>236.31315442161559</v>
      </c>
      <c r="BF38351" s="26">
        <v>0</v>
      </c>
      <c r="BG38351" s="14">
        <v>575</v>
      </c>
      <c r="BH38351" s="14">
        <v>0</v>
      </c>
      <c r="BI38351" s="27">
        <v>0.90605340261040379</v>
      </c>
    </row>
    <row r="38352" spans="1:61" x14ac:dyDescent="0.25">
      <c r="A38352" t="s">
        <v>80</v>
      </c>
      <c r="B38352" s="2">
        <v>43784.25</v>
      </c>
      <c r="C38352" s="1">
        <v>43783</v>
      </c>
      <c r="D38352">
        <v>22</v>
      </c>
      <c r="E38352" s="2">
        <v>43783.916666666664</v>
      </c>
      <c r="F38352" s="8" t="s">
        <v>388</v>
      </c>
      <c r="G38352" s="10" t="s">
        <v>389</v>
      </c>
      <c r="J38352" s="14">
        <v>572</v>
      </c>
      <c r="K38352" s="14">
        <v>572</v>
      </c>
      <c r="P38352" s="14">
        <v>572</v>
      </c>
      <c r="Q38352" s="14">
        <v>572</v>
      </c>
      <c r="S38352" s="14">
        <v>572</v>
      </c>
      <c r="AK38352" s="14">
        <v>572</v>
      </c>
      <c r="AS38352" s="14">
        <v>572</v>
      </c>
      <c r="AV38352" s="25">
        <v>2.2220340656480966</v>
      </c>
      <c r="AW38352" s="25">
        <v>0.90647362575885759</v>
      </c>
      <c r="AX38352" s="25">
        <v>2.1473039989854805</v>
      </c>
      <c r="AZ38352" s="26">
        <v>235.18924528221035</v>
      </c>
      <c r="BC38352" s="26">
        <v>235.18924528221035</v>
      </c>
      <c r="BD38352" s="26">
        <v>0</v>
      </c>
      <c r="BE38352" s="26">
        <v>235.18924528221035</v>
      </c>
      <c r="BF38352" s="26">
        <v>0</v>
      </c>
      <c r="BG38352" s="14">
        <v>572</v>
      </c>
      <c r="BH38352" s="14">
        <v>0</v>
      </c>
      <c r="BI38352" s="27">
        <v>0.90647362575885759</v>
      </c>
    </row>
    <row r="38353" spans="1:61" x14ac:dyDescent="0.25">
      <c r="A38353" t="s">
        <v>80</v>
      </c>
      <c r="B38353" s="2">
        <v>43784.291666666664</v>
      </c>
      <c r="C38353" s="1">
        <v>43783</v>
      </c>
      <c r="D38353">
        <v>23</v>
      </c>
      <c r="E38353" s="2">
        <v>43783.958333333336</v>
      </c>
      <c r="F38353" s="8" t="s">
        <v>388</v>
      </c>
      <c r="G38353" s="10" t="s">
        <v>389</v>
      </c>
      <c r="J38353" s="14">
        <v>570</v>
      </c>
      <c r="K38353" s="14">
        <v>570</v>
      </c>
      <c r="P38353" s="14">
        <v>570</v>
      </c>
      <c r="Q38353" s="14">
        <v>570</v>
      </c>
      <c r="S38353" s="14">
        <v>570</v>
      </c>
      <c r="AK38353" s="14">
        <v>570</v>
      </c>
      <c r="AS38353" s="14">
        <v>570</v>
      </c>
      <c r="AV38353" s="25">
        <v>2.2210110221785424</v>
      </c>
      <c r="AW38353" s="25">
        <v>0.90717248918150273</v>
      </c>
      <c r="AX38353" s="25">
        <v>2.1473039989854805</v>
      </c>
      <c r="AZ38353" s="26">
        <v>234.54759497485125</v>
      </c>
      <c r="BC38353" s="26">
        <v>234.54759497485125</v>
      </c>
      <c r="BD38353" s="26">
        <v>0</v>
      </c>
      <c r="BE38353" s="26">
        <v>234.54759497485125</v>
      </c>
      <c r="BF38353" s="26">
        <v>0</v>
      </c>
      <c r="BG38353" s="14">
        <v>570</v>
      </c>
      <c r="BH38353" s="14">
        <v>0</v>
      </c>
      <c r="BI38353" s="27">
        <v>0.90717248918150273</v>
      </c>
    </row>
    <row r="38354" spans="1:61" x14ac:dyDescent="0.25">
      <c r="A38354" t="s">
        <v>80</v>
      </c>
      <c r="B38354" s="2">
        <v>43784.333333333336</v>
      </c>
      <c r="C38354" s="1">
        <v>43783</v>
      </c>
      <c r="D38354">
        <v>24</v>
      </c>
      <c r="E38354" s="2">
        <v>43784</v>
      </c>
      <c r="F38354" s="8" t="s">
        <v>388</v>
      </c>
      <c r="G38354" s="10" t="s">
        <v>389</v>
      </c>
      <c r="J38354" s="14">
        <v>571</v>
      </c>
      <c r="K38354" s="14">
        <v>571</v>
      </c>
      <c r="P38354" s="14">
        <v>571</v>
      </c>
      <c r="Q38354" s="14">
        <v>571</v>
      </c>
      <c r="S38354" s="14">
        <v>571</v>
      </c>
      <c r="AK38354" s="14">
        <v>571</v>
      </c>
      <c r="AS38354" s="14">
        <v>571</v>
      </c>
      <c r="AV38354" s="25">
        <v>2.2207988419888354</v>
      </c>
      <c r="AW38354" s="25">
        <v>0.90731275350938301</v>
      </c>
      <c r="AX38354" s="25">
        <v>2.1473039989854805</v>
      </c>
      <c r="AZ38354" s="26">
        <v>234.99541066209039</v>
      </c>
      <c r="BC38354" s="26">
        <v>234.99541066209039</v>
      </c>
      <c r="BD38354" s="26">
        <v>0</v>
      </c>
      <c r="BE38354" s="26">
        <v>234.99541066209039</v>
      </c>
      <c r="BF38354" s="26">
        <v>0</v>
      </c>
      <c r="BG38354" s="14">
        <v>571</v>
      </c>
      <c r="BH38354" s="14">
        <v>0</v>
      </c>
      <c r="BI38354" s="27">
        <v>0.90731275350938301</v>
      </c>
    </row>
    <row r="38355" spans="1:61" x14ac:dyDescent="0.25">
      <c r="A38355" t="s">
        <v>80</v>
      </c>
      <c r="B38355" s="2">
        <v>43784.375</v>
      </c>
      <c r="C38355" s="1">
        <v>43784</v>
      </c>
      <c r="D38355">
        <v>1</v>
      </c>
      <c r="E38355" s="2">
        <v>43784.041666666664</v>
      </c>
      <c r="F38355" s="8" t="s">
        <v>388</v>
      </c>
      <c r="G38355" s="10" t="s">
        <v>389</v>
      </c>
      <c r="J38355" s="14">
        <v>572</v>
      </c>
      <c r="K38355" s="14">
        <v>572</v>
      </c>
      <c r="P38355" s="14">
        <v>572</v>
      </c>
      <c r="Q38355" s="14">
        <v>572</v>
      </c>
      <c r="S38355" s="14">
        <v>572</v>
      </c>
      <c r="AK38355" s="14">
        <v>572</v>
      </c>
      <c r="AS38355" s="14">
        <v>572</v>
      </c>
      <c r="AV38355" s="25">
        <v>2.2212028540821103</v>
      </c>
      <c r="AW38355" s="25">
        <v>0.90733391847701894</v>
      </c>
      <c r="AX38355" s="25">
        <v>2.1473039989854805</v>
      </c>
      <c r="AZ38355" s="26">
        <v>235.41245265345268</v>
      </c>
      <c r="BC38355" s="26">
        <v>235.41245265345268</v>
      </c>
      <c r="BD38355" s="26">
        <v>0</v>
      </c>
      <c r="BE38355" s="26">
        <v>235.41245265345268</v>
      </c>
      <c r="BF38355" s="26">
        <v>0</v>
      </c>
      <c r="BG38355" s="14">
        <v>572</v>
      </c>
      <c r="BH38355" s="14">
        <v>0</v>
      </c>
      <c r="BI38355" s="27">
        <v>0.90733391847701894</v>
      </c>
    </row>
    <row r="38356" spans="1:61" x14ac:dyDescent="0.25">
      <c r="A38356" t="s">
        <v>80</v>
      </c>
      <c r="B38356" s="2">
        <v>43784.416666666664</v>
      </c>
      <c r="C38356" s="1">
        <v>43784</v>
      </c>
      <c r="D38356">
        <v>2</v>
      </c>
      <c r="E38356" s="2">
        <v>43784.083333333336</v>
      </c>
      <c r="F38356" s="8" t="s">
        <v>388</v>
      </c>
      <c r="G38356" s="10" t="s">
        <v>389</v>
      </c>
      <c r="J38356" s="14">
        <v>571</v>
      </c>
      <c r="K38356" s="14">
        <v>571</v>
      </c>
      <c r="P38356" s="14">
        <v>571</v>
      </c>
      <c r="Q38356" s="14">
        <v>571</v>
      </c>
      <c r="S38356" s="14">
        <v>571</v>
      </c>
      <c r="AK38356" s="14">
        <v>571</v>
      </c>
      <c r="AS38356" s="14">
        <v>571</v>
      </c>
      <c r="AV38356" s="25">
        <v>2.2220762716914191</v>
      </c>
      <c r="AW38356" s="25">
        <v>0.90763680938935554</v>
      </c>
      <c r="AX38356" s="25">
        <v>2.1473039989854805</v>
      </c>
      <c r="AZ38356" s="26">
        <v>235.07934163770719</v>
      </c>
      <c r="BC38356" s="26">
        <v>235.07934163770719</v>
      </c>
      <c r="BD38356" s="26">
        <v>0</v>
      </c>
      <c r="BE38356" s="26">
        <v>235.07934163770722</v>
      </c>
      <c r="BF38356" s="26">
        <v>-2.8421709430404007E-14</v>
      </c>
      <c r="BG38356" s="14">
        <v>571</v>
      </c>
      <c r="BH38356" s="14">
        <v>0</v>
      </c>
      <c r="BI38356" s="27">
        <v>0.90763680938935543</v>
      </c>
    </row>
    <row r="38357" spans="1:61" x14ac:dyDescent="0.25">
      <c r="A38357" t="s">
        <v>80</v>
      </c>
      <c r="B38357" s="2">
        <v>43784.458333333336</v>
      </c>
      <c r="C38357" s="1">
        <v>43784</v>
      </c>
      <c r="D38357">
        <v>3</v>
      </c>
      <c r="E38357" s="2">
        <v>43784.125</v>
      </c>
      <c r="F38357" s="8" t="s">
        <v>388</v>
      </c>
      <c r="G38357" s="10" t="s">
        <v>389</v>
      </c>
      <c r="J38357" s="14">
        <v>571</v>
      </c>
      <c r="K38357" s="14">
        <v>571</v>
      </c>
      <c r="P38357" s="14">
        <v>571</v>
      </c>
      <c r="Q38357" s="14">
        <v>571</v>
      </c>
      <c r="S38357" s="14">
        <v>571</v>
      </c>
      <c r="AK38357" s="14">
        <v>571</v>
      </c>
      <c r="AS38357" s="14">
        <v>571</v>
      </c>
      <c r="AV38357" s="25">
        <v>2.2219331371074413</v>
      </c>
      <c r="AW38357" s="25">
        <v>0.90776246179814946</v>
      </c>
      <c r="AX38357" s="25">
        <v>2.1473039989854805</v>
      </c>
      <c r="AZ38357" s="26">
        <v>235.11188580650784</v>
      </c>
      <c r="BC38357" s="26">
        <v>235.11188580650784</v>
      </c>
      <c r="BD38357" s="26">
        <v>0</v>
      </c>
      <c r="BE38357" s="26">
        <v>235.11188580650787</v>
      </c>
      <c r="BF38357" s="26">
        <v>-2.8421709430404007E-14</v>
      </c>
      <c r="BG38357" s="14">
        <v>571</v>
      </c>
      <c r="BH38357" s="14">
        <v>0</v>
      </c>
      <c r="BI38357" s="27">
        <v>0.90776246179814934</v>
      </c>
    </row>
    <row r="38358" spans="1:61" x14ac:dyDescent="0.25">
      <c r="A38358" t="s">
        <v>80</v>
      </c>
      <c r="B38358" s="2">
        <v>43784.5</v>
      </c>
      <c r="C38358" s="1">
        <v>43784</v>
      </c>
      <c r="D38358">
        <v>4</v>
      </c>
      <c r="E38358" s="2">
        <v>43784.166666666664</v>
      </c>
      <c r="F38358" s="8" t="s">
        <v>388</v>
      </c>
      <c r="G38358" s="10" t="s">
        <v>389</v>
      </c>
      <c r="J38358" s="14">
        <v>570</v>
      </c>
      <c r="K38358" s="14">
        <v>570</v>
      </c>
      <c r="P38358" s="14">
        <v>570</v>
      </c>
      <c r="Q38358" s="14">
        <v>570</v>
      </c>
      <c r="S38358" s="14">
        <v>570</v>
      </c>
      <c r="AK38358" s="14">
        <v>570</v>
      </c>
      <c r="AS38358" s="14">
        <v>570</v>
      </c>
      <c r="AV38358" s="25">
        <v>2.2208430801537311</v>
      </c>
      <c r="AW38358" s="25">
        <v>0.90741633056779558</v>
      </c>
      <c r="AX38358" s="25">
        <v>2.1473039989854801</v>
      </c>
      <c r="AZ38358" s="26">
        <v>234.61063966744541</v>
      </c>
      <c r="BC38358" s="26">
        <v>234.61063966744541</v>
      </c>
      <c r="BD38358" s="26">
        <v>0</v>
      </c>
      <c r="BE38358" s="26">
        <v>234.61063966744541</v>
      </c>
      <c r="BF38358" s="26">
        <v>0</v>
      </c>
      <c r="BG38358" s="14">
        <v>570</v>
      </c>
      <c r="BH38358" s="14">
        <v>0</v>
      </c>
      <c r="BI38358" s="27">
        <v>0.90741633056779558</v>
      </c>
    </row>
    <row r="38359" spans="1:61" x14ac:dyDescent="0.25">
      <c r="A38359" t="s">
        <v>80</v>
      </c>
      <c r="B38359" s="2">
        <v>43784.541666666664</v>
      </c>
      <c r="C38359" s="1">
        <v>43784</v>
      </c>
      <c r="D38359">
        <v>5</v>
      </c>
      <c r="E38359" s="2">
        <v>43784.208333333336</v>
      </c>
      <c r="F38359" s="8" t="s">
        <v>388</v>
      </c>
      <c r="G38359" s="10" t="s">
        <v>389</v>
      </c>
      <c r="J38359" s="14">
        <v>571</v>
      </c>
      <c r="K38359" s="14">
        <v>571</v>
      </c>
      <c r="P38359" s="14">
        <v>571</v>
      </c>
      <c r="Q38359" s="14">
        <v>571</v>
      </c>
      <c r="S38359" s="14">
        <v>571</v>
      </c>
      <c r="AK38359" s="14">
        <v>571</v>
      </c>
      <c r="AS38359" s="14">
        <v>571</v>
      </c>
      <c r="AV38359" s="25">
        <v>2.2196129185954652</v>
      </c>
      <c r="AW38359" s="25">
        <v>0.90602771069124899</v>
      </c>
      <c r="AX38359" s="25">
        <v>2.1473039989854805</v>
      </c>
      <c r="AZ38359" s="26">
        <v>234.66258257872249</v>
      </c>
      <c r="BC38359" s="26">
        <v>234.66258257872249</v>
      </c>
      <c r="BD38359" s="26">
        <v>0</v>
      </c>
      <c r="BE38359" s="26">
        <v>234.66258257872249</v>
      </c>
      <c r="BF38359" s="26">
        <v>0</v>
      </c>
      <c r="BG38359" s="14">
        <v>571</v>
      </c>
      <c r="BH38359" s="14">
        <v>0</v>
      </c>
      <c r="BI38359" s="27">
        <v>0.90602771069124899</v>
      </c>
    </row>
    <row r="38360" spans="1:61" x14ac:dyDescent="0.25">
      <c r="A38360" t="s">
        <v>80</v>
      </c>
      <c r="B38360" s="2">
        <v>43784.583333333336</v>
      </c>
      <c r="C38360" s="1">
        <v>43784</v>
      </c>
      <c r="D38360">
        <v>6</v>
      </c>
      <c r="E38360" s="2">
        <v>43784.25</v>
      </c>
      <c r="F38360" s="8" t="s">
        <v>388</v>
      </c>
      <c r="G38360" s="10" t="s">
        <v>389</v>
      </c>
      <c r="J38360" s="14">
        <v>571</v>
      </c>
      <c r="K38360" s="14">
        <v>571</v>
      </c>
      <c r="P38360" s="14">
        <v>571</v>
      </c>
      <c r="Q38360" s="14">
        <v>571</v>
      </c>
      <c r="S38360" s="14">
        <v>571</v>
      </c>
      <c r="AK38360" s="14">
        <v>571</v>
      </c>
      <c r="AS38360" s="14">
        <v>571</v>
      </c>
      <c r="AV38360" s="25">
        <v>2.2184976514792734</v>
      </c>
      <c r="AW38360" s="25">
        <v>0.90546845539565313</v>
      </c>
      <c r="AX38360" s="25">
        <v>2.1473039989854805</v>
      </c>
      <c r="AZ38360" s="26">
        <v>234.51773458959727</v>
      </c>
      <c r="BC38360" s="26">
        <v>234.51773458959727</v>
      </c>
      <c r="BD38360" s="26">
        <v>0</v>
      </c>
      <c r="BE38360" s="26">
        <v>234.5177345895973</v>
      </c>
      <c r="BF38360" s="26">
        <v>-2.8421709430404007E-14</v>
      </c>
      <c r="BG38360" s="14">
        <v>571</v>
      </c>
      <c r="BH38360" s="14">
        <v>0</v>
      </c>
      <c r="BI38360" s="27">
        <v>0.90546845539565302</v>
      </c>
    </row>
    <row r="38361" spans="1:61" x14ac:dyDescent="0.25">
      <c r="A38361" t="s">
        <v>80</v>
      </c>
      <c r="B38361" s="2">
        <v>43784.625</v>
      </c>
      <c r="C38361" s="1">
        <v>43784</v>
      </c>
      <c r="D38361">
        <v>7</v>
      </c>
      <c r="E38361" s="2">
        <v>43784.291666666664</v>
      </c>
      <c r="F38361" s="8" t="s">
        <v>388</v>
      </c>
      <c r="G38361" s="10" t="s">
        <v>389</v>
      </c>
      <c r="J38361" s="14">
        <v>582</v>
      </c>
      <c r="K38361" s="14">
        <v>582</v>
      </c>
      <c r="P38361" s="14">
        <v>582</v>
      </c>
      <c r="Q38361" s="14">
        <v>582</v>
      </c>
      <c r="S38361" s="14">
        <v>582</v>
      </c>
      <c r="AK38361" s="14">
        <v>582</v>
      </c>
      <c r="AS38361" s="14">
        <v>582</v>
      </c>
      <c r="AV38361" s="25">
        <v>2.2186477771278068</v>
      </c>
      <c r="AW38361" s="25">
        <v>0.90629300037743077</v>
      </c>
      <c r="AX38361" s="25">
        <v>2.1473039989854805</v>
      </c>
      <c r="AZ38361" s="26">
        <v>239.2532618862501</v>
      </c>
      <c r="BC38361" s="26">
        <v>239.2532618862501</v>
      </c>
      <c r="BD38361" s="26">
        <v>0</v>
      </c>
      <c r="BE38361" s="26">
        <v>239.25326188625013</v>
      </c>
      <c r="BF38361" s="26">
        <v>-2.8421709430404007E-14</v>
      </c>
      <c r="BG38361" s="14">
        <v>582</v>
      </c>
      <c r="BH38361" s="14">
        <v>0</v>
      </c>
      <c r="BI38361" s="27">
        <v>0.90629300037743077</v>
      </c>
    </row>
    <row r="38362" spans="1:61" x14ac:dyDescent="0.25">
      <c r="A38362" t="s">
        <v>80</v>
      </c>
      <c r="B38362" s="2">
        <v>43784.666666666664</v>
      </c>
      <c r="C38362" s="1">
        <v>43784</v>
      </c>
      <c r="D38362">
        <v>8</v>
      </c>
      <c r="E38362" s="2">
        <v>43784.333333333336</v>
      </c>
      <c r="F38362" s="8" t="s">
        <v>388</v>
      </c>
      <c r="G38362" s="10" t="s">
        <v>389</v>
      </c>
      <c r="J38362" s="14">
        <v>580</v>
      </c>
      <c r="K38362" s="14">
        <v>580</v>
      </c>
      <c r="P38362" s="14">
        <v>580</v>
      </c>
      <c r="Q38362" s="14">
        <v>580</v>
      </c>
      <c r="S38362" s="14">
        <v>580</v>
      </c>
      <c r="AK38362" s="14">
        <v>580</v>
      </c>
      <c r="AS38362" s="14">
        <v>580</v>
      </c>
      <c r="AV38362" s="25">
        <v>2.2180168703609628</v>
      </c>
      <c r="AW38362" s="25">
        <v>0.90693025844358932</v>
      </c>
      <c r="AX38362" s="25">
        <v>2.1473039989854801</v>
      </c>
      <c r="AZ38362" s="26">
        <v>238.5987380579337</v>
      </c>
      <c r="BC38362" s="26">
        <v>238.5987380579337</v>
      </c>
      <c r="BD38362" s="26">
        <v>0</v>
      </c>
      <c r="BE38362" s="26">
        <v>238.59873805793373</v>
      </c>
      <c r="BF38362" s="26">
        <v>-2.8421709430404007E-14</v>
      </c>
      <c r="BG38362" s="14">
        <v>580</v>
      </c>
      <c r="BH38362" s="14">
        <v>0</v>
      </c>
      <c r="BI38362" s="27">
        <v>0.90693025844358932</v>
      </c>
    </row>
    <row r="38363" spans="1:61" x14ac:dyDescent="0.25">
      <c r="A38363" t="s">
        <v>80</v>
      </c>
      <c r="B38363" s="2">
        <v>43784.708333333336</v>
      </c>
      <c r="C38363" s="1">
        <v>43784</v>
      </c>
      <c r="D38363">
        <v>9</v>
      </c>
      <c r="E38363" s="2">
        <v>43784.375</v>
      </c>
      <c r="F38363" s="8" t="s">
        <v>388</v>
      </c>
      <c r="G38363" s="10" t="s">
        <v>389</v>
      </c>
      <c r="J38363" s="14">
        <v>581</v>
      </c>
      <c r="K38363" s="14">
        <v>581</v>
      </c>
      <c r="P38363" s="14">
        <v>581</v>
      </c>
      <c r="Q38363" s="14">
        <v>581</v>
      </c>
      <c r="S38363" s="14">
        <v>581</v>
      </c>
      <c r="AK38363" s="14">
        <v>581</v>
      </c>
      <c r="AS38363" s="14">
        <v>581</v>
      </c>
      <c r="AV38363" s="25">
        <v>2.2179355898596698</v>
      </c>
      <c r="AW38363" s="25">
        <v>0.90770082623288006</v>
      </c>
      <c r="AX38363" s="25">
        <v>2.1473039989854805</v>
      </c>
      <c r="AZ38363" s="26">
        <v>239.21318868616964</v>
      </c>
      <c r="BC38363" s="26">
        <v>239.21318868616964</v>
      </c>
      <c r="BD38363" s="26">
        <v>0</v>
      </c>
      <c r="BE38363" s="26">
        <v>239.21318868616967</v>
      </c>
      <c r="BF38363" s="26">
        <v>-2.8421709430404007E-14</v>
      </c>
      <c r="BG38363" s="14">
        <v>581</v>
      </c>
      <c r="BH38363" s="14">
        <v>0</v>
      </c>
      <c r="BI38363" s="27">
        <v>0.90770082623287995</v>
      </c>
    </row>
    <row r="38364" spans="1:61" x14ac:dyDescent="0.25">
      <c r="A38364" t="s">
        <v>80</v>
      </c>
      <c r="B38364" s="2">
        <v>43784.75</v>
      </c>
      <c r="C38364" s="1">
        <v>43784</v>
      </c>
      <c r="D38364">
        <v>10</v>
      </c>
      <c r="E38364" s="2">
        <v>43784.416666666664</v>
      </c>
      <c r="F38364" s="8" t="s">
        <v>388</v>
      </c>
      <c r="G38364" s="10" t="s">
        <v>389</v>
      </c>
      <c r="J38364" s="14">
        <v>559</v>
      </c>
      <c r="K38364" s="14">
        <v>559</v>
      </c>
      <c r="P38364" s="14">
        <v>559</v>
      </c>
      <c r="Q38364" s="14">
        <v>559</v>
      </c>
      <c r="S38364" s="14">
        <v>559</v>
      </c>
      <c r="AK38364" s="14">
        <v>559</v>
      </c>
      <c r="AS38364" s="14">
        <v>559</v>
      </c>
      <c r="AV38364" s="25">
        <v>2.2199631754056082</v>
      </c>
      <c r="AW38364" s="25">
        <v>0.90868152608901753</v>
      </c>
      <c r="AX38364" s="25">
        <v>2.1473039989854805</v>
      </c>
      <c r="AZ38364" s="26">
        <v>230.40386691754625</v>
      </c>
      <c r="BC38364" s="26">
        <v>230.40386691754625</v>
      </c>
      <c r="BD38364" s="26">
        <v>0</v>
      </c>
      <c r="BE38364" s="26">
        <v>230.40386691754628</v>
      </c>
      <c r="BF38364" s="26">
        <v>-2.8421709430404007E-14</v>
      </c>
      <c r="BG38364" s="14">
        <v>559</v>
      </c>
      <c r="BH38364" s="14">
        <v>0</v>
      </c>
      <c r="BI38364" s="27">
        <v>0.90868152608901753</v>
      </c>
    </row>
    <row r="38365" spans="1:61" x14ac:dyDescent="0.25">
      <c r="A38365" t="s">
        <v>80</v>
      </c>
      <c r="B38365" s="2">
        <v>43784.791666666664</v>
      </c>
      <c r="C38365" s="1">
        <v>43784</v>
      </c>
      <c r="D38365">
        <v>11</v>
      </c>
      <c r="E38365" s="2">
        <v>43784.458333333336</v>
      </c>
      <c r="F38365" s="8" t="s">
        <v>388</v>
      </c>
      <c r="G38365" s="10" t="s">
        <v>389</v>
      </c>
      <c r="J38365" s="14">
        <v>299</v>
      </c>
      <c r="K38365" s="14">
        <v>299</v>
      </c>
      <c r="P38365" s="14">
        <v>299</v>
      </c>
      <c r="Q38365" s="14">
        <v>299</v>
      </c>
      <c r="S38365" s="14">
        <v>299</v>
      </c>
      <c r="AK38365" s="14">
        <v>299</v>
      </c>
      <c r="AS38365" s="14">
        <v>299</v>
      </c>
      <c r="AV38365" s="25">
        <v>2.2223280342101788</v>
      </c>
      <c r="AW38365" s="25">
        <v>0.90940220871534183</v>
      </c>
      <c r="AX38365" s="25">
        <v>2.1473039989854805</v>
      </c>
      <c r="AZ38365" s="26">
        <v>123.33701971581824</v>
      </c>
      <c r="BC38365" s="26">
        <v>123.33701971581824</v>
      </c>
      <c r="BD38365" s="26">
        <v>0</v>
      </c>
      <c r="BE38365" s="26">
        <v>123.33701971581824</v>
      </c>
      <c r="BF38365" s="26">
        <v>0</v>
      </c>
      <c r="BG38365" s="14">
        <v>299</v>
      </c>
      <c r="BH38365" s="14">
        <v>0</v>
      </c>
      <c r="BI38365" s="27">
        <v>0.90940220871534183</v>
      </c>
    </row>
    <row r="38366" spans="1:61" x14ac:dyDescent="0.25">
      <c r="A38366" t="s">
        <v>80</v>
      </c>
      <c r="B38366" s="2">
        <v>43784.833333333336</v>
      </c>
      <c r="C38366" s="1">
        <v>43784</v>
      </c>
      <c r="D38366">
        <v>12</v>
      </c>
      <c r="E38366" s="2">
        <v>43784.5</v>
      </c>
      <c r="F38366" s="8" t="s">
        <v>388</v>
      </c>
      <c r="G38366" s="10" t="s">
        <v>389</v>
      </c>
      <c r="J38366" s="14">
        <v>293</v>
      </c>
      <c r="K38366" s="14">
        <v>293</v>
      </c>
      <c r="P38366" s="14">
        <v>293</v>
      </c>
      <c r="Q38366" s="14">
        <v>293</v>
      </c>
      <c r="S38366" s="14">
        <v>293</v>
      </c>
      <c r="AK38366" s="14">
        <v>293</v>
      </c>
      <c r="AS38366" s="14">
        <v>293</v>
      </c>
      <c r="AV38366" s="25">
        <v>2.2238447205243559</v>
      </c>
      <c r="AW38366" s="25">
        <v>0.90979309672054076</v>
      </c>
      <c r="AX38366" s="25">
        <v>2.1500695034751987</v>
      </c>
      <c r="AZ38366" s="26">
        <v>120.91397943369762</v>
      </c>
      <c r="BC38366" s="26">
        <v>120.91397943369762</v>
      </c>
      <c r="BD38366" s="26">
        <v>0</v>
      </c>
      <c r="BE38366" s="26">
        <v>120.91397943369762</v>
      </c>
      <c r="BF38366" s="26">
        <v>0</v>
      </c>
      <c r="BG38366" s="14">
        <v>293</v>
      </c>
      <c r="BH38366" s="14">
        <v>0</v>
      </c>
      <c r="BI38366" s="27">
        <v>0.90979309672054076</v>
      </c>
    </row>
    <row r="38367" spans="1:61" x14ac:dyDescent="0.25">
      <c r="A38367" t="s">
        <v>80</v>
      </c>
      <c r="B38367" s="2">
        <v>43784.875</v>
      </c>
      <c r="C38367" s="1">
        <v>43784</v>
      </c>
      <c r="D38367">
        <v>13</v>
      </c>
      <c r="E38367" s="2">
        <v>43784.541666666664</v>
      </c>
      <c r="F38367" s="8" t="s">
        <v>388</v>
      </c>
      <c r="G38367" s="10" t="s">
        <v>389</v>
      </c>
      <c r="J38367" s="14">
        <v>291</v>
      </c>
      <c r="K38367" s="14">
        <v>291</v>
      </c>
      <c r="P38367" s="14">
        <v>291</v>
      </c>
      <c r="Q38367" s="14">
        <v>291</v>
      </c>
      <c r="S38367" s="14">
        <v>291</v>
      </c>
      <c r="AK38367" s="14">
        <v>291</v>
      </c>
      <c r="AS38367" s="14">
        <v>291</v>
      </c>
      <c r="AV38367" s="25">
        <v>2.2248693977832974</v>
      </c>
      <c r="AW38367" s="25">
        <v>0.9099468234050212</v>
      </c>
      <c r="AX38367" s="25">
        <v>2.1473039989854805</v>
      </c>
      <c r="AZ38367" s="26">
        <v>120.10891927446053</v>
      </c>
      <c r="BC38367" s="26">
        <v>120.10891927446053</v>
      </c>
      <c r="BD38367" s="26">
        <v>0</v>
      </c>
      <c r="BE38367" s="26">
        <v>120.10891927446053</v>
      </c>
      <c r="BF38367" s="26">
        <v>0</v>
      </c>
      <c r="BG38367" s="14">
        <v>291</v>
      </c>
      <c r="BH38367" s="14">
        <v>0</v>
      </c>
      <c r="BI38367" s="27">
        <v>0.90994682340502131</v>
      </c>
    </row>
    <row r="38368" spans="1:61" x14ac:dyDescent="0.25">
      <c r="A38368" t="s">
        <v>80</v>
      </c>
      <c r="B38368" s="2">
        <v>43784.916666666664</v>
      </c>
      <c r="C38368" s="1">
        <v>43784</v>
      </c>
      <c r="D38368">
        <v>14</v>
      </c>
      <c r="E38368" s="2">
        <v>43784.583333333336</v>
      </c>
      <c r="F38368" s="8" t="s">
        <v>388</v>
      </c>
      <c r="G38368" s="10" t="s">
        <v>389</v>
      </c>
      <c r="J38368" s="14">
        <v>287</v>
      </c>
      <c r="K38368" s="14">
        <v>287</v>
      </c>
      <c r="P38368" s="14">
        <v>287</v>
      </c>
      <c r="Q38368" s="14">
        <v>287</v>
      </c>
      <c r="S38368" s="14">
        <v>287</v>
      </c>
      <c r="AK38368" s="14">
        <v>287</v>
      </c>
      <c r="AS38368" s="14">
        <v>287</v>
      </c>
      <c r="AV38368" s="25">
        <v>2.2260558219509976</v>
      </c>
      <c r="AW38368" s="25">
        <v>0.90999033616129177</v>
      </c>
      <c r="AX38368" s="25">
        <v>2.1473039989854801</v>
      </c>
      <c r="AZ38368" s="26">
        <v>118.46360210752454</v>
      </c>
      <c r="BC38368" s="26">
        <v>118.46360210752454</v>
      </c>
      <c r="BD38368" s="26">
        <v>0</v>
      </c>
      <c r="BE38368" s="26">
        <v>118.46360210752455</v>
      </c>
      <c r="BF38368" s="26">
        <v>-1.4210854715202004E-14</v>
      </c>
      <c r="BG38368" s="14">
        <v>287</v>
      </c>
      <c r="BH38368" s="14">
        <v>0</v>
      </c>
      <c r="BI38368" s="27">
        <v>0.90999033616129177</v>
      </c>
    </row>
    <row r="38369" spans="1:61" x14ac:dyDescent="0.25">
      <c r="A38369" t="s">
        <v>80</v>
      </c>
      <c r="B38369" s="2">
        <v>43784.958333333336</v>
      </c>
      <c r="C38369" s="1">
        <v>43784</v>
      </c>
      <c r="D38369">
        <v>15</v>
      </c>
      <c r="E38369" s="2">
        <v>43784.625</v>
      </c>
      <c r="F38369" s="8" t="s">
        <v>388</v>
      </c>
      <c r="G38369" s="10" t="s">
        <v>389</v>
      </c>
      <c r="J38369" s="14">
        <v>286</v>
      </c>
      <c r="K38369" s="14">
        <v>286</v>
      </c>
      <c r="P38369" s="14">
        <v>286</v>
      </c>
      <c r="Q38369" s="14">
        <v>286</v>
      </c>
      <c r="S38369" s="14">
        <v>286</v>
      </c>
      <c r="AK38369" s="14">
        <v>286</v>
      </c>
      <c r="AS38369" s="14">
        <v>286</v>
      </c>
      <c r="AV38369" s="25">
        <v>2.2260203412589727</v>
      </c>
      <c r="AW38369" s="25">
        <v>0.91028453870312931</v>
      </c>
      <c r="AX38369" s="25">
        <v>2.1473039989854805</v>
      </c>
      <c r="AZ38369" s="26">
        <v>118.08900312484464</v>
      </c>
      <c r="BC38369" s="26">
        <v>118.08900312484464</v>
      </c>
      <c r="BD38369" s="26">
        <v>0</v>
      </c>
      <c r="BE38369" s="26">
        <v>118.08900312484465</v>
      </c>
      <c r="BF38369" s="26">
        <v>-1.4210854715202004E-14</v>
      </c>
      <c r="BG38369" s="14">
        <v>286</v>
      </c>
      <c r="BH38369" s="14">
        <v>0</v>
      </c>
      <c r="BI38369" s="27">
        <v>0.9102845387031292</v>
      </c>
    </row>
    <row r="38370" spans="1:61" x14ac:dyDescent="0.25">
      <c r="A38370" t="s">
        <v>80</v>
      </c>
      <c r="B38370" s="2">
        <v>43785</v>
      </c>
      <c r="C38370" s="1">
        <v>43784</v>
      </c>
      <c r="D38370">
        <v>16</v>
      </c>
      <c r="E38370" s="2">
        <v>43784.666666666664</v>
      </c>
      <c r="F38370" s="8" t="s">
        <v>388</v>
      </c>
      <c r="G38370" s="10" t="s">
        <v>389</v>
      </c>
      <c r="J38370" s="14">
        <v>286</v>
      </c>
      <c r="K38370" s="14">
        <v>286</v>
      </c>
      <c r="P38370" s="14">
        <v>286</v>
      </c>
      <c r="Q38370" s="14">
        <v>286</v>
      </c>
      <c r="S38370" s="14">
        <v>286</v>
      </c>
      <c r="AK38370" s="14">
        <v>286</v>
      </c>
      <c r="AS38370" s="14">
        <v>286</v>
      </c>
      <c r="AV38370" s="25">
        <v>2.2261668194852087</v>
      </c>
      <c r="AW38370" s="25">
        <v>0.90942435397001165</v>
      </c>
      <c r="AX38370" s="25">
        <v>2.1473039989854805</v>
      </c>
      <c r="AZ38370" s="26">
        <v>117.97741344786101</v>
      </c>
      <c r="BC38370" s="26">
        <v>117.97741344786101</v>
      </c>
      <c r="BD38370" s="26">
        <v>0</v>
      </c>
      <c r="BE38370" s="26">
        <v>117.97741344786101</v>
      </c>
      <c r="BF38370" s="26">
        <v>0</v>
      </c>
      <c r="BG38370" s="14">
        <v>286</v>
      </c>
      <c r="BH38370" s="14">
        <v>0</v>
      </c>
      <c r="BI38370" s="27">
        <v>0.90942435397001165</v>
      </c>
    </row>
    <row r="38371" spans="1:61" x14ac:dyDescent="0.25">
      <c r="A38371" t="s">
        <v>80</v>
      </c>
      <c r="B38371" s="2">
        <v>43785.041666666664</v>
      </c>
      <c r="C38371" s="1">
        <v>43784</v>
      </c>
      <c r="D38371">
        <v>17</v>
      </c>
      <c r="E38371" s="2">
        <v>43784.708333333336</v>
      </c>
      <c r="F38371" s="8" t="s">
        <v>388</v>
      </c>
      <c r="G38371" s="10" t="s">
        <v>389</v>
      </c>
      <c r="J38371" s="14">
        <v>287</v>
      </c>
      <c r="K38371" s="14">
        <v>287</v>
      </c>
      <c r="P38371" s="14">
        <v>287</v>
      </c>
      <c r="Q38371" s="14">
        <v>287</v>
      </c>
      <c r="S38371" s="14">
        <v>287</v>
      </c>
      <c r="AK38371" s="14">
        <v>287</v>
      </c>
      <c r="AS38371" s="14">
        <v>287</v>
      </c>
      <c r="AV38371" s="25">
        <v>2.2268488332782814</v>
      </c>
      <c r="AW38371" s="25">
        <v>0.90917254431926242</v>
      </c>
      <c r="AX38371" s="25">
        <v>2.1473039989854805</v>
      </c>
      <c r="AZ38371" s="26">
        <v>118.3571410127951</v>
      </c>
      <c r="BC38371" s="26">
        <v>118.3571410127951</v>
      </c>
      <c r="BD38371" s="26">
        <v>0</v>
      </c>
      <c r="BE38371" s="26">
        <v>118.35714101279511</v>
      </c>
      <c r="BF38371" s="26">
        <v>-1.4210854715202004E-14</v>
      </c>
      <c r="BG38371" s="14">
        <v>287</v>
      </c>
      <c r="BH38371" s="14">
        <v>0</v>
      </c>
      <c r="BI38371" s="27">
        <v>0.90917254431926242</v>
      </c>
    </row>
    <row r="38372" spans="1:61" x14ac:dyDescent="0.25">
      <c r="A38372" t="s">
        <v>80</v>
      </c>
      <c r="B38372" s="2">
        <v>43785.083333333336</v>
      </c>
      <c r="C38372" s="1">
        <v>43784</v>
      </c>
      <c r="D38372">
        <v>18</v>
      </c>
      <c r="E38372" s="2">
        <v>43784.75</v>
      </c>
      <c r="F38372" s="8" t="s">
        <v>388</v>
      </c>
      <c r="G38372" s="10" t="s">
        <v>389</v>
      </c>
      <c r="J38372" s="14">
        <v>286</v>
      </c>
      <c r="K38372" s="14">
        <v>286</v>
      </c>
      <c r="P38372" s="14">
        <v>286</v>
      </c>
      <c r="Q38372" s="14">
        <v>286</v>
      </c>
      <c r="S38372" s="14">
        <v>286</v>
      </c>
      <c r="AK38372" s="14">
        <v>286</v>
      </c>
      <c r="AS38372" s="14">
        <v>286</v>
      </c>
      <c r="AV38372" s="25">
        <v>2.2268589609314353</v>
      </c>
      <c r="AW38372" s="25">
        <v>0.9094596002462576</v>
      </c>
      <c r="AX38372" s="25">
        <v>2.1473039989854805</v>
      </c>
      <c r="AZ38372" s="26">
        <v>117.98198586170392</v>
      </c>
      <c r="BC38372" s="26">
        <v>117.98198586170392</v>
      </c>
      <c r="BD38372" s="26">
        <v>0</v>
      </c>
      <c r="BE38372" s="26">
        <v>117.9819858617039</v>
      </c>
      <c r="BF38372" s="26">
        <v>1.4210854715202004E-14</v>
      </c>
      <c r="BG38372" s="14">
        <v>286</v>
      </c>
      <c r="BH38372" s="14">
        <v>0</v>
      </c>
      <c r="BI38372" s="27">
        <v>0.9094596002462576</v>
      </c>
    </row>
    <row r="38373" spans="1:61" x14ac:dyDescent="0.25">
      <c r="A38373" t="s">
        <v>80</v>
      </c>
      <c r="B38373" s="2">
        <v>43785.125</v>
      </c>
      <c r="C38373" s="1">
        <v>43784</v>
      </c>
      <c r="D38373">
        <v>19</v>
      </c>
      <c r="E38373" s="2">
        <v>43784.791666666664</v>
      </c>
      <c r="F38373" s="8" t="s">
        <v>388</v>
      </c>
      <c r="G38373" s="10" t="s">
        <v>389</v>
      </c>
      <c r="J38373" s="14">
        <v>286</v>
      </c>
      <c r="K38373" s="14">
        <v>286</v>
      </c>
      <c r="P38373" s="14">
        <v>286</v>
      </c>
      <c r="Q38373" s="14">
        <v>286</v>
      </c>
      <c r="S38373" s="14">
        <v>286</v>
      </c>
      <c r="AK38373" s="14">
        <v>286</v>
      </c>
      <c r="AS38373" s="14">
        <v>286</v>
      </c>
      <c r="AV38373" s="25">
        <v>2.2264977902010741</v>
      </c>
      <c r="AW38373" s="25">
        <v>0.90896184429662386</v>
      </c>
      <c r="AX38373" s="25">
        <v>2.1473039989854801</v>
      </c>
      <c r="AZ38373" s="26">
        <v>117.9174131908603</v>
      </c>
      <c r="BC38373" s="26">
        <v>117.9174131908603</v>
      </c>
      <c r="BD38373" s="26">
        <v>0</v>
      </c>
      <c r="BE38373" s="26">
        <v>117.91741319086029</v>
      </c>
      <c r="BF38373" s="26">
        <v>1.4210854715202004E-14</v>
      </c>
      <c r="BG38373" s="14">
        <v>286</v>
      </c>
      <c r="BH38373" s="14">
        <v>0</v>
      </c>
      <c r="BI38373" s="27">
        <v>0.90896184429662386</v>
      </c>
    </row>
    <row r="38374" spans="1:61" x14ac:dyDescent="0.25">
      <c r="A38374" t="s">
        <v>80</v>
      </c>
      <c r="B38374" s="2">
        <v>43785.166666666664</v>
      </c>
      <c r="C38374" s="1">
        <v>43784</v>
      </c>
      <c r="D38374">
        <v>20</v>
      </c>
      <c r="E38374" s="2">
        <v>43784.833333333336</v>
      </c>
      <c r="F38374" s="8" t="s">
        <v>388</v>
      </c>
      <c r="G38374" s="10" t="s">
        <v>389</v>
      </c>
      <c r="J38374" s="14">
        <v>280</v>
      </c>
      <c r="K38374" s="14">
        <v>280</v>
      </c>
      <c r="P38374" s="14">
        <v>280</v>
      </c>
      <c r="Q38374" s="14">
        <v>280</v>
      </c>
      <c r="S38374" s="14">
        <v>280</v>
      </c>
      <c r="AK38374" s="14">
        <v>280</v>
      </c>
      <c r="AS38374" s="14">
        <v>280</v>
      </c>
      <c r="AV38374" s="25">
        <v>2.2258920592336282</v>
      </c>
      <c r="AW38374" s="25">
        <v>0.90935875003826094</v>
      </c>
      <c r="AX38374" s="25">
        <v>2.1473039989854805</v>
      </c>
      <c r="AZ38374" s="26">
        <v>115.4940307221712</v>
      </c>
      <c r="BC38374" s="26">
        <v>115.4940307221712</v>
      </c>
      <c r="BD38374" s="26">
        <v>0</v>
      </c>
      <c r="BE38374" s="26">
        <v>115.49403072217122</v>
      </c>
      <c r="BF38374" s="26">
        <v>-1.4210854715202004E-14</v>
      </c>
      <c r="BG38374" s="14">
        <v>280</v>
      </c>
      <c r="BH38374" s="14">
        <v>0</v>
      </c>
      <c r="BI38374" s="27">
        <v>0.90935875003826094</v>
      </c>
    </row>
    <row r="38375" spans="1:61" x14ac:dyDescent="0.25">
      <c r="A38375" t="s">
        <v>80</v>
      </c>
      <c r="B38375" s="2">
        <v>43785.208333333336</v>
      </c>
      <c r="C38375" s="1">
        <v>43784</v>
      </c>
      <c r="D38375">
        <v>21</v>
      </c>
      <c r="E38375" s="2">
        <v>43784.875</v>
      </c>
      <c r="F38375" s="8" t="s">
        <v>388</v>
      </c>
      <c r="G38375" s="10" t="s">
        <v>389</v>
      </c>
      <c r="J38375" s="14">
        <v>457</v>
      </c>
      <c r="K38375" s="14">
        <v>457</v>
      </c>
      <c r="P38375" s="14">
        <v>457</v>
      </c>
      <c r="Q38375" s="14">
        <v>457</v>
      </c>
      <c r="S38375" s="14">
        <v>457</v>
      </c>
      <c r="AK38375" s="14">
        <v>457</v>
      </c>
      <c r="AS38375" s="14">
        <v>457</v>
      </c>
      <c r="AV38375" s="25">
        <v>2.2268987427854219</v>
      </c>
      <c r="AW38375" s="25">
        <v>0.90928684011018557</v>
      </c>
      <c r="AX38375" s="25">
        <v>2.1473039989854805</v>
      </c>
      <c r="AZ38375" s="26">
        <v>188.48785093592312</v>
      </c>
      <c r="BC38375" s="26">
        <v>188.48785093592312</v>
      </c>
      <c r="BD38375" s="26">
        <v>0</v>
      </c>
      <c r="BE38375" s="26">
        <v>188.48785093592315</v>
      </c>
      <c r="BF38375" s="26">
        <v>-2.8421709430404007E-14</v>
      </c>
      <c r="BG38375" s="14">
        <v>457</v>
      </c>
      <c r="BH38375" s="14">
        <v>0</v>
      </c>
      <c r="BI38375" s="27">
        <v>0.90928684011018568</v>
      </c>
    </row>
    <row r="38376" spans="1:61" x14ac:dyDescent="0.25">
      <c r="A38376" t="s">
        <v>80</v>
      </c>
      <c r="B38376" s="2">
        <v>43785.25</v>
      </c>
      <c r="C38376" s="1">
        <v>43784</v>
      </c>
      <c r="D38376">
        <v>22</v>
      </c>
      <c r="E38376" s="2">
        <v>43784.916666666664</v>
      </c>
      <c r="F38376" s="8" t="s">
        <v>388</v>
      </c>
      <c r="G38376" s="10" t="s">
        <v>389</v>
      </c>
      <c r="J38376" s="14">
        <v>532</v>
      </c>
      <c r="K38376" s="14">
        <v>532</v>
      </c>
      <c r="P38376" s="14">
        <v>532</v>
      </c>
      <c r="Q38376" s="14">
        <v>532</v>
      </c>
      <c r="S38376" s="14">
        <v>532</v>
      </c>
      <c r="AK38376" s="14">
        <v>532</v>
      </c>
      <c r="AS38376" s="14">
        <v>532</v>
      </c>
      <c r="AV38376" s="25">
        <v>2.22502400335323</v>
      </c>
      <c r="AW38376" s="25">
        <v>0.90925212559314539</v>
      </c>
      <c r="AX38376" s="25">
        <v>2.147303998985481</v>
      </c>
      <c r="AZ38376" s="26">
        <v>219.41292867503398</v>
      </c>
      <c r="BC38376" s="26">
        <v>219.41292867503398</v>
      </c>
      <c r="BD38376" s="26">
        <v>0</v>
      </c>
      <c r="BE38376" s="26">
        <v>219.41292867503398</v>
      </c>
      <c r="BF38376" s="26">
        <v>0</v>
      </c>
      <c r="BG38376" s="14">
        <v>532</v>
      </c>
      <c r="BH38376" s="14">
        <v>0</v>
      </c>
      <c r="BI38376" s="27">
        <v>0.9092521255931455</v>
      </c>
    </row>
    <row r="38377" spans="1:61" x14ac:dyDescent="0.25">
      <c r="A38377" t="s">
        <v>80</v>
      </c>
      <c r="B38377" s="2">
        <v>43785.291666666664</v>
      </c>
      <c r="C38377" s="1">
        <v>43784</v>
      </c>
      <c r="D38377">
        <v>23</v>
      </c>
      <c r="E38377" s="2">
        <v>43784.958333333336</v>
      </c>
      <c r="F38377" s="8" t="s">
        <v>388</v>
      </c>
      <c r="G38377" s="10" t="s">
        <v>389</v>
      </c>
      <c r="J38377" s="14">
        <v>563</v>
      </c>
      <c r="K38377" s="14">
        <v>563</v>
      </c>
      <c r="P38377" s="14">
        <v>563</v>
      </c>
      <c r="Q38377" s="14">
        <v>563</v>
      </c>
      <c r="S38377" s="14">
        <v>563</v>
      </c>
      <c r="AK38377" s="14">
        <v>563</v>
      </c>
      <c r="AS38377" s="14">
        <v>563</v>
      </c>
      <c r="AV38377" s="25">
        <v>2.224090825687985</v>
      </c>
      <c r="AW38377" s="25">
        <v>0.90991321046756546</v>
      </c>
      <c r="AX38377" s="25">
        <v>2.1473039989854805</v>
      </c>
      <c r="AZ38377" s="26">
        <v>232.3670916045574</v>
      </c>
      <c r="BC38377" s="26">
        <v>232.3670916045574</v>
      </c>
      <c r="BD38377" s="26">
        <v>0</v>
      </c>
      <c r="BE38377" s="26">
        <v>232.36709160455743</v>
      </c>
      <c r="BF38377" s="26">
        <v>-2.8421709430404007E-14</v>
      </c>
      <c r="BG38377" s="14">
        <v>563</v>
      </c>
      <c r="BH38377" s="14">
        <v>0</v>
      </c>
      <c r="BI38377" s="27">
        <v>0.90991321046756535</v>
      </c>
    </row>
    <row r="38378" spans="1:61" x14ac:dyDescent="0.25">
      <c r="A38378" t="s">
        <v>80</v>
      </c>
      <c r="B38378" s="2">
        <v>43785.333333333336</v>
      </c>
      <c r="C38378" s="1">
        <v>43784</v>
      </c>
      <c r="D38378">
        <v>24</v>
      </c>
      <c r="E38378" s="2">
        <v>43785</v>
      </c>
      <c r="F38378" s="8" t="s">
        <v>388</v>
      </c>
      <c r="G38378" s="10" t="s">
        <v>389</v>
      </c>
      <c r="J38378" s="14">
        <v>565</v>
      </c>
      <c r="K38378" s="14">
        <v>565</v>
      </c>
      <c r="P38378" s="14">
        <v>565</v>
      </c>
      <c r="Q38378" s="14">
        <v>565</v>
      </c>
      <c r="S38378" s="14">
        <v>565</v>
      </c>
      <c r="AK38378" s="14">
        <v>565</v>
      </c>
      <c r="AS38378" s="14">
        <v>565</v>
      </c>
      <c r="AV38378" s="25">
        <v>2.2247398095153605</v>
      </c>
      <c r="AW38378" s="25">
        <v>0.90990114761782537</v>
      </c>
      <c r="AX38378" s="25">
        <v>2.1473039989854805</v>
      </c>
      <c r="AZ38378" s="26">
        <v>233.18946049844024</v>
      </c>
      <c r="BC38378" s="26">
        <v>233.18946049844024</v>
      </c>
      <c r="BD38378" s="26">
        <v>0</v>
      </c>
      <c r="BE38378" s="26">
        <v>233.1894604984403</v>
      </c>
      <c r="BF38378" s="26">
        <v>-5.6843418860808015E-14</v>
      </c>
      <c r="BG38378" s="14">
        <v>565</v>
      </c>
      <c r="BH38378" s="14">
        <v>0</v>
      </c>
      <c r="BI38378" s="27">
        <v>0.90990114761782526</v>
      </c>
    </row>
    <row r="38379" spans="1:61" x14ac:dyDescent="0.25">
      <c r="A38379" t="s">
        <v>80</v>
      </c>
      <c r="B38379" s="2">
        <v>43785.375</v>
      </c>
      <c r="C38379" s="1">
        <v>43785</v>
      </c>
      <c r="D38379">
        <v>1</v>
      </c>
      <c r="E38379" s="2">
        <v>43785.041666666664</v>
      </c>
      <c r="F38379" s="8" t="s">
        <v>388</v>
      </c>
      <c r="G38379" s="10" t="s">
        <v>389</v>
      </c>
      <c r="J38379" s="14">
        <v>563</v>
      </c>
      <c r="K38379" s="14">
        <v>563</v>
      </c>
      <c r="P38379" s="14">
        <v>563</v>
      </c>
      <c r="Q38379" s="14">
        <v>563</v>
      </c>
      <c r="S38379" s="14">
        <v>563</v>
      </c>
      <c r="AK38379" s="14">
        <v>563</v>
      </c>
      <c r="AS38379" s="14">
        <v>563</v>
      </c>
      <c r="AV38379" s="25">
        <v>2.2252335084995774</v>
      </c>
      <c r="AW38379" s="25">
        <v>0.90987534701224826</v>
      </c>
      <c r="AX38379" s="25">
        <v>2.1473039989854805</v>
      </c>
      <c r="AZ38379" s="26">
        <v>232.35742230765203</v>
      </c>
      <c r="BC38379" s="26">
        <v>232.35742230765203</v>
      </c>
      <c r="BD38379" s="26">
        <v>0</v>
      </c>
      <c r="BE38379" s="26">
        <v>232.35742230765203</v>
      </c>
      <c r="BF38379" s="26">
        <v>0</v>
      </c>
      <c r="BG38379" s="14">
        <v>563</v>
      </c>
      <c r="BH38379" s="14">
        <v>0</v>
      </c>
      <c r="BI38379" s="27">
        <v>0.90987534701224826</v>
      </c>
    </row>
    <row r="38380" spans="1:61" x14ac:dyDescent="0.25">
      <c r="A38380" t="s">
        <v>80</v>
      </c>
      <c r="B38380" s="2">
        <v>43785.416666666664</v>
      </c>
      <c r="C38380" s="1">
        <v>43785</v>
      </c>
      <c r="D38380">
        <v>2</v>
      </c>
      <c r="E38380" s="2">
        <v>43785.083333333336</v>
      </c>
      <c r="F38380" s="8" t="s">
        <v>388</v>
      </c>
      <c r="G38380" s="10" t="s">
        <v>389</v>
      </c>
      <c r="J38380" s="14">
        <v>565</v>
      </c>
      <c r="K38380" s="14">
        <v>565</v>
      </c>
      <c r="P38380" s="14">
        <v>565</v>
      </c>
      <c r="Q38380" s="14">
        <v>565</v>
      </c>
      <c r="S38380" s="14">
        <v>565</v>
      </c>
      <c r="AK38380" s="14">
        <v>565</v>
      </c>
      <c r="AS38380" s="14">
        <v>565</v>
      </c>
      <c r="AV38380" s="25">
        <v>2.2246506535535149</v>
      </c>
      <c r="AW38380" s="25">
        <v>0.91005257770729764</v>
      </c>
      <c r="AX38380" s="25">
        <v>2.1473039989854805</v>
      </c>
      <c r="AZ38380" s="26">
        <v>233.22826900083606</v>
      </c>
      <c r="BC38380" s="26">
        <v>233.22826900083606</v>
      </c>
      <c r="BD38380" s="26">
        <v>0</v>
      </c>
      <c r="BE38380" s="26">
        <v>233.22826900083609</v>
      </c>
      <c r="BF38380" s="26">
        <v>-2.8421709430404007E-14</v>
      </c>
      <c r="BG38380" s="14">
        <v>565</v>
      </c>
      <c r="BH38380" s="14">
        <v>0</v>
      </c>
      <c r="BI38380" s="27">
        <v>0.91005257770729764</v>
      </c>
    </row>
    <row r="38381" spans="1:61" x14ac:dyDescent="0.25">
      <c r="A38381" t="s">
        <v>80</v>
      </c>
      <c r="B38381" s="2">
        <v>43785.458333333336</v>
      </c>
      <c r="C38381" s="1">
        <v>43785</v>
      </c>
      <c r="D38381">
        <v>3</v>
      </c>
      <c r="E38381" s="2">
        <v>43785.125</v>
      </c>
      <c r="F38381" s="8" t="s">
        <v>388</v>
      </c>
      <c r="G38381" s="10" t="s">
        <v>389</v>
      </c>
      <c r="J38381" s="14">
        <v>564</v>
      </c>
      <c r="K38381" s="14">
        <v>564</v>
      </c>
      <c r="P38381" s="14">
        <v>564</v>
      </c>
      <c r="Q38381" s="14">
        <v>564</v>
      </c>
      <c r="S38381" s="14">
        <v>564</v>
      </c>
      <c r="AK38381" s="14">
        <v>564</v>
      </c>
      <c r="AS38381" s="14">
        <v>564</v>
      </c>
      <c r="AV38381" s="25">
        <v>2.2240007308661967</v>
      </c>
      <c r="AW38381" s="25">
        <v>0.91016843316743656</v>
      </c>
      <c r="AX38381" s="25">
        <v>2.1473039989854805</v>
      </c>
      <c r="AZ38381" s="26">
        <v>232.84511448976886</v>
      </c>
      <c r="BC38381" s="26">
        <v>232.84511448976886</v>
      </c>
      <c r="BD38381" s="26">
        <v>0</v>
      </c>
      <c r="BE38381" s="26">
        <v>232.84511448976889</v>
      </c>
      <c r="BF38381" s="26">
        <v>-2.8421709430404007E-14</v>
      </c>
      <c r="BG38381" s="14">
        <v>564</v>
      </c>
      <c r="BH38381" s="14">
        <v>0</v>
      </c>
      <c r="BI38381" s="27">
        <v>0.91016843316743656</v>
      </c>
    </row>
    <row r="38382" spans="1:61" x14ac:dyDescent="0.25">
      <c r="A38382" t="s">
        <v>80</v>
      </c>
      <c r="B38382" s="2">
        <v>43785.5</v>
      </c>
      <c r="C38382" s="1">
        <v>43785</v>
      </c>
      <c r="D38382">
        <v>4</v>
      </c>
      <c r="E38382" s="2">
        <v>43785.166666666664</v>
      </c>
      <c r="F38382" s="8" t="s">
        <v>388</v>
      </c>
      <c r="G38382" s="10" t="s">
        <v>389</v>
      </c>
      <c r="J38382" s="14">
        <v>566</v>
      </c>
      <c r="K38382" s="14">
        <v>566</v>
      </c>
      <c r="P38382" s="14">
        <v>566</v>
      </c>
      <c r="Q38382" s="14">
        <v>566</v>
      </c>
      <c r="S38382" s="14">
        <v>566</v>
      </c>
      <c r="AK38382" s="14">
        <v>566</v>
      </c>
      <c r="AS38382" s="14">
        <v>566</v>
      </c>
      <c r="AV38382" s="25">
        <v>2.2243836424920804</v>
      </c>
      <c r="AW38382" s="25">
        <v>0.90989800546895838</v>
      </c>
      <c r="AX38382" s="25">
        <v>2.1473039989854805</v>
      </c>
      <c r="AZ38382" s="26">
        <v>233.60137851213835</v>
      </c>
      <c r="BC38382" s="26">
        <v>233.60137851213835</v>
      </c>
      <c r="BD38382" s="26">
        <v>0</v>
      </c>
      <c r="BE38382" s="26">
        <v>233.60137851213835</v>
      </c>
      <c r="BF38382" s="26">
        <v>0</v>
      </c>
      <c r="BG38382" s="14">
        <v>566</v>
      </c>
      <c r="BH38382" s="14">
        <v>0</v>
      </c>
      <c r="BI38382" s="27">
        <v>0.90989800546895838</v>
      </c>
    </row>
    <row r="38383" spans="1:61" x14ac:dyDescent="0.25">
      <c r="A38383" t="s">
        <v>80</v>
      </c>
      <c r="B38383" s="2">
        <v>43785.541666666664</v>
      </c>
      <c r="C38383" s="1">
        <v>43785</v>
      </c>
      <c r="D38383">
        <v>5</v>
      </c>
      <c r="E38383" s="2">
        <v>43785.208333333336</v>
      </c>
      <c r="F38383" s="8" t="s">
        <v>388</v>
      </c>
      <c r="G38383" s="10" t="s">
        <v>389</v>
      </c>
      <c r="J38383" s="14">
        <v>564</v>
      </c>
      <c r="K38383" s="14">
        <v>564</v>
      </c>
      <c r="P38383" s="14">
        <v>564</v>
      </c>
      <c r="Q38383" s="14">
        <v>564</v>
      </c>
      <c r="S38383" s="14">
        <v>564</v>
      </c>
      <c r="AK38383" s="14">
        <v>564</v>
      </c>
      <c r="AS38383" s="14">
        <v>564</v>
      </c>
      <c r="AV38383" s="25">
        <v>2.2237411241894196</v>
      </c>
      <c r="AW38383" s="25">
        <v>0.9095691670308268</v>
      </c>
      <c r="AX38383" s="25">
        <v>2.1473039989854805</v>
      </c>
      <c r="AZ38383" s="26">
        <v>232.69180639084573</v>
      </c>
      <c r="BC38383" s="26">
        <v>232.69180639084573</v>
      </c>
      <c r="BD38383" s="26">
        <v>0</v>
      </c>
      <c r="BE38383" s="26">
        <v>232.69180639084576</v>
      </c>
      <c r="BF38383" s="26">
        <v>-2.8421709430404007E-14</v>
      </c>
      <c r="BG38383" s="14">
        <v>564</v>
      </c>
      <c r="BH38383" s="14">
        <v>0</v>
      </c>
      <c r="BI38383" s="27">
        <v>0.90956916703082669</v>
      </c>
    </row>
    <row r="38384" spans="1:61" x14ac:dyDescent="0.25">
      <c r="A38384" t="s">
        <v>80</v>
      </c>
      <c r="B38384" s="2">
        <v>43785.583333333336</v>
      </c>
      <c r="C38384" s="1">
        <v>43785</v>
      </c>
      <c r="D38384">
        <v>6</v>
      </c>
      <c r="E38384" s="2">
        <v>43785.25</v>
      </c>
      <c r="F38384" s="8" t="s">
        <v>388</v>
      </c>
      <c r="G38384" s="10" t="s">
        <v>389</v>
      </c>
      <c r="J38384" s="14">
        <v>567</v>
      </c>
      <c r="K38384" s="14">
        <v>567</v>
      </c>
      <c r="P38384" s="14">
        <v>567</v>
      </c>
      <c r="Q38384" s="14">
        <v>567</v>
      </c>
      <c r="S38384" s="14">
        <v>567</v>
      </c>
      <c r="AK38384" s="14">
        <v>567</v>
      </c>
      <c r="AS38384" s="14">
        <v>567</v>
      </c>
      <c r="AV38384" s="25">
        <v>2.2230101986383914</v>
      </c>
      <c r="AW38384" s="25">
        <v>0.90906349365823247</v>
      </c>
      <c r="AX38384" s="25">
        <v>2.1473039989854805</v>
      </c>
      <c r="AZ38384" s="26">
        <v>233.79947605674349</v>
      </c>
      <c r="BC38384" s="26">
        <v>233.79947605674349</v>
      </c>
      <c r="BD38384" s="26">
        <v>0</v>
      </c>
      <c r="BE38384" s="26">
        <v>233.79947605674349</v>
      </c>
      <c r="BF38384" s="26">
        <v>0</v>
      </c>
      <c r="BG38384" s="14">
        <v>567</v>
      </c>
      <c r="BH38384" s="14">
        <v>0</v>
      </c>
      <c r="BI38384" s="27">
        <v>0.90906349365823247</v>
      </c>
    </row>
    <row r="38385" spans="1:61" x14ac:dyDescent="0.25">
      <c r="A38385" t="s">
        <v>80</v>
      </c>
      <c r="B38385" s="2">
        <v>43785.625</v>
      </c>
      <c r="C38385" s="1">
        <v>43785</v>
      </c>
      <c r="D38385">
        <v>7</v>
      </c>
      <c r="E38385" s="2">
        <v>43785.291666666664</v>
      </c>
      <c r="F38385" s="8" t="s">
        <v>388</v>
      </c>
      <c r="G38385" s="10" t="s">
        <v>389</v>
      </c>
      <c r="J38385" s="14">
        <v>570</v>
      </c>
      <c r="K38385" s="14">
        <v>570</v>
      </c>
      <c r="P38385" s="14">
        <v>570</v>
      </c>
      <c r="Q38385" s="14">
        <v>570</v>
      </c>
      <c r="S38385" s="14">
        <v>570</v>
      </c>
      <c r="AK38385" s="14">
        <v>570</v>
      </c>
      <c r="AS38385" s="14">
        <v>570</v>
      </c>
      <c r="AV38385" s="25">
        <v>2.2228987551296506</v>
      </c>
      <c r="AW38385" s="25">
        <v>0.90930311487552973</v>
      </c>
      <c r="AX38385" s="25">
        <v>2.147303998985481</v>
      </c>
      <c r="AZ38385" s="26">
        <v>235.09846389811034</v>
      </c>
      <c r="BC38385" s="26">
        <v>235.09846389811034</v>
      </c>
      <c r="BD38385" s="26">
        <v>0</v>
      </c>
      <c r="BE38385" s="26">
        <v>235.09846389811034</v>
      </c>
      <c r="BF38385" s="26">
        <v>0</v>
      </c>
      <c r="BG38385" s="14">
        <v>570</v>
      </c>
      <c r="BH38385" s="14">
        <v>0</v>
      </c>
      <c r="BI38385" s="27">
        <v>0.90930311487552984</v>
      </c>
    </row>
    <row r="38386" spans="1:61" x14ac:dyDescent="0.25">
      <c r="A38386" t="s">
        <v>80</v>
      </c>
      <c r="B38386" s="2">
        <v>43785.666666666664</v>
      </c>
      <c r="C38386" s="1">
        <v>43785</v>
      </c>
      <c r="D38386">
        <v>8</v>
      </c>
      <c r="E38386" s="2">
        <v>43785.333333333336</v>
      </c>
      <c r="F38386" s="8" t="s">
        <v>388</v>
      </c>
      <c r="G38386" s="10" t="s">
        <v>389</v>
      </c>
      <c r="J38386" s="14">
        <v>570</v>
      </c>
      <c r="K38386" s="14">
        <v>570</v>
      </c>
      <c r="P38386" s="14">
        <v>570</v>
      </c>
      <c r="Q38386" s="14">
        <v>570</v>
      </c>
      <c r="S38386" s="14">
        <v>570</v>
      </c>
      <c r="AK38386" s="14">
        <v>570</v>
      </c>
      <c r="AS38386" s="14">
        <v>570</v>
      </c>
      <c r="AV38386" s="25">
        <v>2.2211586964220014</v>
      </c>
      <c r="AW38386" s="25">
        <v>0.90874924127154844</v>
      </c>
      <c r="AX38386" s="25">
        <v>2.1473039989854805</v>
      </c>
      <c r="AZ38386" s="26">
        <v>234.95526100860133</v>
      </c>
      <c r="BC38386" s="26">
        <v>234.95526100860133</v>
      </c>
      <c r="BD38386" s="26">
        <v>0</v>
      </c>
      <c r="BE38386" s="26">
        <v>234.95526100860133</v>
      </c>
      <c r="BF38386" s="26">
        <v>0</v>
      </c>
      <c r="BG38386" s="14">
        <v>570</v>
      </c>
      <c r="BH38386" s="14">
        <v>0</v>
      </c>
      <c r="BI38386" s="27">
        <v>0.90874924127154844</v>
      </c>
    </row>
    <row r="38387" spans="1:61" x14ac:dyDescent="0.25">
      <c r="A38387" t="s">
        <v>80</v>
      </c>
      <c r="B38387" s="2">
        <v>43785.708333333336</v>
      </c>
      <c r="C38387" s="1">
        <v>43785</v>
      </c>
      <c r="D38387">
        <v>9</v>
      </c>
      <c r="E38387" s="2">
        <v>43785.375</v>
      </c>
      <c r="F38387" s="8" t="s">
        <v>388</v>
      </c>
      <c r="G38387" s="10" t="s">
        <v>389</v>
      </c>
      <c r="J38387" s="14">
        <v>571</v>
      </c>
      <c r="K38387" s="14">
        <v>571</v>
      </c>
      <c r="P38387" s="14">
        <v>571</v>
      </c>
      <c r="Q38387" s="14">
        <v>571</v>
      </c>
      <c r="S38387" s="14">
        <v>571</v>
      </c>
      <c r="AK38387" s="14">
        <v>571</v>
      </c>
      <c r="AS38387" s="14">
        <v>571</v>
      </c>
      <c r="AV38387" s="25">
        <v>2.2209139583254704</v>
      </c>
      <c r="AW38387" s="25">
        <v>0.90966217653116932</v>
      </c>
      <c r="AX38387" s="25">
        <v>2.1473039989854805</v>
      </c>
      <c r="AZ38387" s="26">
        <v>235.60391486936419</v>
      </c>
      <c r="BC38387" s="26">
        <v>235.60391486936419</v>
      </c>
      <c r="BD38387" s="26">
        <v>0</v>
      </c>
      <c r="BE38387" s="26">
        <v>235.60391486936419</v>
      </c>
      <c r="BF38387" s="26">
        <v>0</v>
      </c>
      <c r="BG38387" s="14">
        <v>571</v>
      </c>
      <c r="BH38387" s="14">
        <v>0</v>
      </c>
      <c r="BI38387" s="27">
        <v>0.90966217653116932</v>
      </c>
    </row>
    <row r="38388" spans="1:61" x14ac:dyDescent="0.25">
      <c r="A38388" t="s">
        <v>80</v>
      </c>
      <c r="B38388" s="2">
        <v>43785.75</v>
      </c>
      <c r="C38388" s="1">
        <v>43785</v>
      </c>
      <c r="D38388">
        <v>10</v>
      </c>
      <c r="E38388" s="2">
        <v>43785.416666666664</v>
      </c>
      <c r="F38388" s="8" t="s">
        <v>388</v>
      </c>
      <c r="G38388" s="10" t="s">
        <v>389</v>
      </c>
      <c r="J38388" s="14">
        <v>569</v>
      </c>
      <c r="K38388" s="14">
        <v>569</v>
      </c>
      <c r="P38388" s="14">
        <v>569</v>
      </c>
      <c r="Q38388" s="14">
        <v>569</v>
      </c>
      <c r="S38388" s="14">
        <v>569</v>
      </c>
      <c r="AK38388" s="14">
        <v>569</v>
      </c>
      <c r="AS38388" s="14">
        <v>569</v>
      </c>
      <c r="AV38388" s="25">
        <v>2.2222002621059755</v>
      </c>
      <c r="AW38388" s="25">
        <v>0.91022604500034066</v>
      </c>
      <c r="AX38388" s="25">
        <v>2.1473039989854805</v>
      </c>
      <c r="AZ38388" s="26">
        <v>234.92421351761021</v>
      </c>
      <c r="BC38388" s="26">
        <v>234.92421351761021</v>
      </c>
      <c r="BD38388" s="26">
        <v>0</v>
      </c>
      <c r="BE38388" s="26">
        <v>234.92421351761024</v>
      </c>
      <c r="BF38388" s="26">
        <v>-2.8421709430404007E-14</v>
      </c>
      <c r="BG38388" s="14">
        <v>569</v>
      </c>
      <c r="BH38388" s="14">
        <v>0</v>
      </c>
      <c r="BI38388" s="27">
        <v>0.91022604500034054</v>
      </c>
    </row>
    <row r="38389" spans="1:61" x14ac:dyDescent="0.25">
      <c r="A38389" t="s">
        <v>80</v>
      </c>
      <c r="B38389" s="2">
        <v>43785.791666666664</v>
      </c>
      <c r="C38389" s="1">
        <v>43785</v>
      </c>
      <c r="D38389">
        <v>11</v>
      </c>
      <c r="E38389" s="2">
        <v>43785.458333333336</v>
      </c>
      <c r="F38389" s="8" t="s">
        <v>388</v>
      </c>
      <c r="G38389" s="10" t="s">
        <v>389</v>
      </c>
      <c r="J38389" s="14">
        <v>569</v>
      </c>
      <c r="K38389" s="14">
        <v>569</v>
      </c>
      <c r="P38389" s="14">
        <v>569</v>
      </c>
      <c r="Q38389" s="14">
        <v>569</v>
      </c>
      <c r="S38389" s="14">
        <v>569</v>
      </c>
      <c r="AK38389" s="14">
        <v>569</v>
      </c>
      <c r="AS38389" s="14">
        <v>569</v>
      </c>
      <c r="AV38389" s="25">
        <v>2.2226811407768197</v>
      </c>
      <c r="AW38389" s="25">
        <v>0.91088166662688297</v>
      </c>
      <c r="AX38389" s="25">
        <v>2.1473039989854805</v>
      </c>
      <c r="AZ38389" s="26">
        <v>235.09342576530034</v>
      </c>
      <c r="BC38389" s="26">
        <v>235.09342576530034</v>
      </c>
      <c r="BD38389" s="26">
        <v>0</v>
      </c>
      <c r="BE38389" s="26">
        <v>235.0934257653004</v>
      </c>
      <c r="BF38389" s="26">
        <v>-5.6843418860808015E-14</v>
      </c>
      <c r="BG38389" s="14">
        <v>569</v>
      </c>
      <c r="BH38389" s="14">
        <v>0</v>
      </c>
      <c r="BI38389" s="27">
        <v>0.91088166662688297</v>
      </c>
    </row>
    <row r="38390" spans="1:61" x14ac:dyDescent="0.25">
      <c r="A38390" t="s">
        <v>80</v>
      </c>
      <c r="B38390" s="2">
        <v>43785.833333333336</v>
      </c>
      <c r="C38390" s="1">
        <v>43785</v>
      </c>
      <c r="D38390">
        <v>12</v>
      </c>
      <c r="E38390" s="2">
        <v>43785.5</v>
      </c>
      <c r="F38390" s="8" t="s">
        <v>388</v>
      </c>
      <c r="G38390" s="10" t="s">
        <v>389</v>
      </c>
      <c r="J38390" s="14">
        <v>570</v>
      </c>
      <c r="K38390" s="14">
        <v>570</v>
      </c>
      <c r="P38390" s="14">
        <v>570</v>
      </c>
      <c r="Q38390" s="14">
        <v>570</v>
      </c>
      <c r="S38390" s="14">
        <v>570</v>
      </c>
      <c r="AK38390" s="14">
        <v>570</v>
      </c>
      <c r="AS38390" s="14">
        <v>570</v>
      </c>
      <c r="AV38390" s="25">
        <v>2.2235516890783851</v>
      </c>
      <c r="AW38390" s="25">
        <v>0.91139745077315359</v>
      </c>
      <c r="AX38390" s="25">
        <v>2.1473039989854805</v>
      </c>
      <c r="AZ38390" s="26">
        <v>235.6399501685994</v>
      </c>
      <c r="BC38390" s="26">
        <v>235.6399501685994</v>
      </c>
      <c r="BD38390" s="26">
        <v>0</v>
      </c>
      <c r="BE38390" s="26">
        <v>235.63995016859937</v>
      </c>
      <c r="BF38390" s="26">
        <v>2.8421709430404007E-14</v>
      </c>
      <c r="BG38390" s="14">
        <v>570</v>
      </c>
      <c r="BH38390" s="14">
        <v>0</v>
      </c>
      <c r="BI38390" s="27">
        <v>0.91139745077315371</v>
      </c>
    </row>
    <row r="38391" spans="1:61" x14ac:dyDescent="0.25">
      <c r="A38391" t="s">
        <v>80</v>
      </c>
      <c r="B38391" s="2">
        <v>43785.875</v>
      </c>
      <c r="C38391" s="1">
        <v>43785</v>
      </c>
      <c r="D38391">
        <v>13</v>
      </c>
      <c r="E38391" s="2">
        <v>43785.541666666664</v>
      </c>
      <c r="F38391" s="8" t="s">
        <v>388</v>
      </c>
      <c r="G38391" s="10" t="s">
        <v>389</v>
      </c>
      <c r="J38391" s="14">
        <v>571</v>
      </c>
      <c r="K38391" s="14">
        <v>571</v>
      </c>
      <c r="P38391" s="14">
        <v>571</v>
      </c>
      <c r="Q38391" s="14">
        <v>571</v>
      </c>
      <c r="S38391" s="14">
        <v>571</v>
      </c>
      <c r="AK38391" s="14">
        <v>571</v>
      </c>
      <c r="AS38391" s="14">
        <v>571</v>
      </c>
      <c r="AV38391" s="25">
        <v>2.2243556393310002</v>
      </c>
      <c r="AW38391" s="25">
        <v>0.91159406694216627</v>
      </c>
      <c r="AX38391" s="25">
        <v>2.1473039989854805</v>
      </c>
      <c r="AZ38391" s="26">
        <v>236.10427748273034</v>
      </c>
      <c r="BC38391" s="26">
        <v>236.10427748273034</v>
      </c>
      <c r="BD38391" s="26">
        <v>0</v>
      </c>
      <c r="BE38391" s="26">
        <v>236.10427748273034</v>
      </c>
      <c r="BF38391" s="26">
        <v>0</v>
      </c>
      <c r="BG38391" s="14">
        <v>571</v>
      </c>
      <c r="BH38391" s="14">
        <v>0</v>
      </c>
      <c r="BI38391" s="27">
        <v>0.91159406694216627</v>
      </c>
    </row>
    <row r="38392" spans="1:61" x14ac:dyDescent="0.25">
      <c r="A38392" t="s">
        <v>80</v>
      </c>
      <c r="B38392" s="2">
        <v>43785.916666666664</v>
      </c>
      <c r="C38392" s="1">
        <v>43785</v>
      </c>
      <c r="D38392">
        <v>14</v>
      </c>
      <c r="E38392" s="2">
        <v>43785.583333333336</v>
      </c>
      <c r="F38392" s="8" t="s">
        <v>388</v>
      </c>
      <c r="G38392" s="10" t="s">
        <v>389</v>
      </c>
      <c r="J38392" s="14">
        <v>570</v>
      </c>
      <c r="K38392" s="14">
        <v>570</v>
      </c>
      <c r="P38392" s="14">
        <v>570</v>
      </c>
      <c r="Q38392" s="14">
        <v>570</v>
      </c>
      <c r="S38392" s="14">
        <v>570</v>
      </c>
      <c r="AK38392" s="14">
        <v>570</v>
      </c>
      <c r="AS38392" s="14">
        <v>570</v>
      </c>
      <c r="AV38392" s="25">
        <v>2.2244439449857403</v>
      </c>
      <c r="AW38392" s="25">
        <v>0.9112591163974042</v>
      </c>
      <c r="AX38392" s="25">
        <v>2.1473039989854805</v>
      </c>
      <c r="AZ38392" s="26">
        <v>235.60418409817584</v>
      </c>
      <c r="BC38392" s="26">
        <v>235.60418409817584</v>
      </c>
      <c r="BD38392" s="26">
        <v>0</v>
      </c>
      <c r="BE38392" s="26">
        <v>235.60418409817586</v>
      </c>
      <c r="BF38392" s="26">
        <v>-2.8421709430404007E-14</v>
      </c>
      <c r="BG38392" s="14">
        <v>570</v>
      </c>
      <c r="BH38392" s="14">
        <v>0</v>
      </c>
      <c r="BI38392" s="27">
        <v>0.9112591163974042</v>
      </c>
    </row>
    <row r="38393" spans="1:61" x14ac:dyDescent="0.25">
      <c r="A38393" t="s">
        <v>80</v>
      </c>
      <c r="B38393" s="2">
        <v>43785.958333333336</v>
      </c>
      <c r="C38393" s="1">
        <v>43785</v>
      </c>
      <c r="D38393">
        <v>15</v>
      </c>
      <c r="E38393" s="2">
        <v>43785.625</v>
      </c>
      <c r="F38393" s="8" t="s">
        <v>388</v>
      </c>
      <c r="G38393" s="10" t="s">
        <v>389</v>
      </c>
      <c r="J38393" s="14">
        <v>571</v>
      </c>
      <c r="K38393" s="14">
        <v>571</v>
      </c>
      <c r="P38393" s="14">
        <v>571</v>
      </c>
      <c r="Q38393" s="14">
        <v>571</v>
      </c>
      <c r="S38393" s="14">
        <v>571</v>
      </c>
      <c r="AK38393" s="14">
        <v>571</v>
      </c>
      <c r="AS38393" s="14">
        <v>571</v>
      </c>
      <c r="AV38393" s="25">
        <v>2.2236565641374453</v>
      </c>
      <c r="AW38393" s="25">
        <v>0.91128475374415485</v>
      </c>
      <c r="AX38393" s="25">
        <v>2.1473039989854805</v>
      </c>
      <c r="AZ38393" s="26">
        <v>236.02416488461162</v>
      </c>
      <c r="BC38393" s="26">
        <v>236.02416488461162</v>
      </c>
      <c r="BD38393" s="26">
        <v>0</v>
      </c>
      <c r="BE38393" s="26">
        <v>236.02416488461162</v>
      </c>
      <c r="BF38393" s="26">
        <v>0</v>
      </c>
      <c r="BG38393" s="14">
        <v>571</v>
      </c>
      <c r="BH38393" s="14">
        <v>0</v>
      </c>
      <c r="BI38393" s="27">
        <v>0.91128475374415485</v>
      </c>
    </row>
    <row r="38394" spans="1:61" x14ac:dyDescent="0.25">
      <c r="A38394" t="s">
        <v>80</v>
      </c>
      <c r="B38394" s="2">
        <v>43786</v>
      </c>
      <c r="C38394" s="1">
        <v>43785</v>
      </c>
      <c r="D38394">
        <v>16</v>
      </c>
      <c r="E38394" s="2">
        <v>43785.666666666664</v>
      </c>
      <c r="F38394" s="8" t="s">
        <v>388</v>
      </c>
      <c r="G38394" s="10" t="s">
        <v>389</v>
      </c>
      <c r="J38394" s="14">
        <v>571</v>
      </c>
      <c r="K38394" s="14">
        <v>571</v>
      </c>
      <c r="P38394" s="14">
        <v>571</v>
      </c>
      <c r="Q38394" s="14">
        <v>571</v>
      </c>
      <c r="S38394" s="14">
        <v>571</v>
      </c>
      <c r="AK38394" s="14">
        <v>571</v>
      </c>
      <c r="AS38394" s="14">
        <v>571</v>
      </c>
      <c r="AV38394" s="25">
        <v>2.2224211301304284</v>
      </c>
      <c r="AW38394" s="25">
        <v>0.91058512742382169</v>
      </c>
      <c r="AX38394" s="25">
        <v>2.1473039989854805</v>
      </c>
      <c r="AZ38394" s="26">
        <v>235.84296058232357</v>
      </c>
      <c r="BC38394" s="26">
        <v>235.84296058232357</v>
      </c>
      <c r="BD38394" s="26">
        <v>0</v>
      </c>
      <c r="BE38394" s="26">
        <v>235.84296058232357</v>
      </c>
      <c r="BF38394" s="26">
        <v>0</v>
      </c>
      <c r="BG38394" s="14">
        <v>571</v>
      </c>
      <c r="BH38394" s="14">
        <v>0</v>
      </c>
      <c r="BI38394" s="27">
        <v>0.91058512742382169</v>
      </c>
    </row>
    <row r="38395" spans="1:61" x14ac:dyDescent="0.25">
      <c r="A38395" t="s">
        <v>80</v>
      </c>
      <c r="B38395" s="2">
        <v>43786.041666666664</v>
      </c>
      <c r="C38395" s="1">
        <v>43785</v>
      </c>
      <c r="D38395">
        <v>17</v>
      </c>
      <c r="E38395" s="2">
        <v>43785.708333333336</v>
      </c>
      <c r="F38395" s="8" t="s">
        <v>388</v>
      </c>
      <c r="G38395" s="10" t="s">
        <v>389</v>
      </c>
      <c r="J38395" s="14">
        <v>571</v>
      </c>
      <c r="K38395" s="14">
        <v>571</v>
      </c>
      <c r="P38395" s="14">
        <v>571</v>
      </c>
      <c r="Q38395" s="14">
        <v>571</v>
      </c>
      <c r="S38395" s="14">
        <v>571</v>
      </c>
      <c r="AK38395" s="14">
        <v>571</v>
      </c>
      <c r="AS38395" s="14">
        <v>571</v>
      </c>
      <c r="AV38395" s="25">
        <v>2.2235451852500403</v>
      </c>
      <c r="AW38395" s="25">
        <v>0.91071671092140971</v>
      </c>
      <c r="AX38395" s="25">
        <v>2.1473039989854805</v>
      </c>
      <c r="AZ38395" s="26">
        <v>235.87704091232274</v>
      </c>
      <c r="BC38395" s="26">
        <v>235.87704091232274</v>
      </c>
      <c r="BD38395" s="26">
        <v>0</v>
      </c>
      <c r="BE38395" s="26">
        <v>235.87704091232274</v>
      </c>
      <c r="BF38395" s="26">
        <v>0</v>
      </c>
      <c r="BG38395" s="14">
        <v>571</v>
      </c>
      <c r="BH38395" s="14">
        <v>0</v>
      </c>
      <c r="BI38395" s="27">
        <v>0.91071671092140971</v>
      </c>
    </row>
    <row r="38396" spans="1:61" x14ac:dyDescent="0.25">
      <c r="A38396" t="s">
        <v>80</v>
      </c>
      <c r="B38396" s="2">
        <v>43786.083333333336</v>
      </c>
      <c r="C38396" s="1">
        <v>43785</v>
      </c>
      <c r="D38396">
        <v>18</v>
      </c>
      <c r="E38396" s="2">
        <v>43785.75</v>
      </c>
      <c r="F38396" s="8" t="s">
        <v>388</v>
      </c>
      <c r="G38396" s="10" t="s">
        <v>389</v>
      </c>
      <c r="J38396" s="14">
        <v>570</v>
      </c>
      <c r="K38396" s="14">
        <v>570</v>
      </c>
      <c r="P38396" s="14">
        <v>570</v>
      </c>
      <c r="Q38396" s="14">
        <v>570</v>
      </c>
      <c r="S38396" s="14">
        <v>570</v>
      </c>
      <c r="AK38396" s="14">
        <v>570</v>
      </c>
      <c r="AS38396" s="14">
        <v>570</v>
      </c>
      <c r="AV38396" s="25">
        <v>2.2240062168303831</v>
      </c>
      <c r="AW38396" s="25">
        <v>0.91055188298840195</v>
      </c>
      <c r="AX38396" s="25">
        <v>2.1473039989854805</v>
      </c>
      <c r="AZ38396" s="26">
        <v>235.42133034418137</v>
      </c>
      <c r="BC38396" s="26">
        <v>235.42133034418137</v>
      </c>
      <c r="BD38396" s="26">
        <v>0</v>
      </c>
      <c r="BE38396" s="26">
        <v>235.4213303441814</v>
      </c>
      <c r="BF38396" s="26">
        <v>-2.8421709430404007E-14</v>
      </c>
      <c r="BG38396" s="14">
        <v>570</v>
      </c>
      <c r="BH38396" s="14">
        <v>0</v>
      </c>
      <c r="BI38396" s="27">
        <v>0.91055188298840195</v>
      </c>
    </row>
    <row r="38397" spans="1:61" x14ac:dyDescent="0.25">
      <c r="A38397" t="s">
        <v>80</v>
      </c>
      <c r="B38397" s="2">
        <v>43786.125</v>
      </c>
      <c r="C38397" s="1">
        <v>43785</v>
      </c>
      <c r="D38397">
        <v>19</v>
      </c>
      <c r="E38397" s="2">
        <v>43785.791666666664</v>
      </c>
      <c r="F38397" s="8" t="s">
        <v>388</v>
      </c>
      <c r="G38397" s="10" t="s">
        <v>389</v>
      </c>
      <c r="J38397" s="14">
        <v>569</v>
      </c>
      <c r="K38397" s="14">
        <v>569</v>
      </c>
      <c r="P38397" s="14">
        <v>569</v>
      </c>
      <c r="Q38397" s="14">
        <v>569</v>
      </c>
      <c r="S38397" s="14">
        <v>569</v>
      </c>
      <c r="AK38397" s="14">
        <v>569</v>
      </c>
      <c r="AS38397" s="14">
        <v>569</v>
      </c>
      <c r="AV38397" s="25">
        <v>2.2242614551579467</v>
      </c>
      <c r="AW38397" s="25">
        <v>0.91052173258306379</v>
      </c>
      <c r="AX38397" s="25">
        <v>2.147303998985481</v>
      </c>
      <c r="AZ38397" s="26">
        <v>235.00052881665019</v>
      </c>
      <c r="BC38397" s="26">
        <v>235.00052881665019</v>
      </c>
      <c r="BD38397" s="26">
        <v>0</v>
      </c>
      <c r="BE38397" s="26">
        <v>235.00052881665019</v>
      </c>
      <c r="BF38397" s="26">
        <v>0</v>
      </c>
      <c r="BG38397" s="14">
        <v>569</v>
      </c>
      <c r="BH38397" s="14">
        <v>0</v>
      </c>
      <c r="BI38397" s="27">
        <v>0.91052173258306379</v>
      </c>
    </row>
    <row r="38398" spans="1:61" x14ac:dyDescent="0.25">
      <c r="A38398" t="s">
        <v>80</v>
      </c>
      <c r="B38398" s="2">
        <v>43786.166666666664</v>
      </c>
      <c r="C38398" s="1">
        <v>43785</v>
      </c>
      <c r="D38398">
        <v>20</v>
      </c>
      <c r="E38398" s="2">
        <v>43785.833333333336</v>
      </c>
      <c r="F38398" s="8" t="s">
        <v>388</v>
      </c>
      <c r="G38398" s="10" t="s">
        <v>389</v>
      </c>
      <c r="J38398" s="14">
        <v>570</v>
      </c>
      <c r="K38398" s="14">
        <v>570</v>
      </c>
      <c r="P38398" s="14">
        <v>570</v>
      </c>
      <c r="Q38398" s="14">
        <v>570</v>
      </c>
      <c r="S38398" s="14">
        <v>570</v>
      </c>
      <c r="AK38398" s="14">
        <v>570</v>
      </c>
      <c r="AS38398" s="14">
        <v>570</v>
      </c>
      <c r="AV38398" s="25">
        <v>2.224052069505114</v>
      </c>
      <c r="AW38398" s="25">
        <v>0.90991024528981423</v>
      </c>
      <c r="AX38398" s="25">
        <v>2.147303998985481</v>
      </c>
      <c r="AZ38398" s="26">
        <v>235.25543622719294</v>
      </c>
      <c r="BC38398" s="26">
        <v>235.25543622719294</v>
      </c>
      <c r="BD38398" s="26">
        <v>0</v>
      </c>
      <c r="BE38398" s="26">
        <v>235.25543622719297</v>
      </c>
      <c r="BF38398" s="26">
        <v>-2.8421709430404007E-14</v>
      </c>
      <c r="BG38398" s="14">
        <v>570</v>
      </c>
      <c r="BH38398" s="14">
        <v>0</v>
      </c>
      <c r="BI38398" s="27">
        <v>0.90991024528981412</v>
      </c>
    </row>
    <row r="38399" spans="1:61" x14ac:dyDescent="0.25">
      <c r="A38399" t="s">
        <v>80</v>
      </c>
      <c r="B38399" s="2">
        <v>43786.208333333336</v>
      </c>
      <c r="C38399" s="1">
        <v>43785</v>
      </c>
      <c r="D38399">
        <v>21</v>
      </c>
      <c r="E38399" s="2">
        <v>43785.875</v>
      </c>
      <c r="F38399" s="8" t="s">
        <v>388</v>
      </c>
      <c r="G38399" s="10" t="s">
        <v>389</v>
      </c>
      <c r="J38399" s="14">
        <v>570</v>
      </c>
      <c r="K38399" s="14">
        <v>570</v>
      </c>
      <c r="P38399" s="14">
        <v>570</v>
      </c>
      <c r="Q38399" s="14">
        <v>570</v>
      </c>
      <c r="S38399" s="14">
        <v>570</v>
      </c>
      <c r="AK38399" s="14">
        <v>570</v>
      </c>
      <c r="AS38399" s="14">
        <v>570</v>
      </c>
      <c r="AV38399" s="25">
        <v>2.2257766174884837</v>
      </c>
      <c r="AW38399" s="25">
        <v>0.91022047026063624</v>
      </c>
      <c r="AX38399" s="25">
        <v>2.1473039989854801</v>
      </c>
      <c r="AZ38399" s="26">
        <v>235.33564426003696</v>
      </c>
      <c r="BC38399" s="26">
        <v>235.33564426003696</v>
      </c>
      <c r="BD38399" s="26">
        <v>0</v>
      </c>
      <c r="BE38399" s="26">
        <v>235.33564426003693</v>
      </c>
      <c r="BF38399" s="26">
        <v>2.8421709430404007E-14</v>
      </c>
      <c r="BG38399" s="14">
        <v>570</v>
      </c>
      <c r="BH38399" s="14">
        <v>0</v>
      </c>
      <c r="BI38399" s="27">
        <v>0.91022047026063624</v>
      </c>
    </row>
    <row r="38400" spans="1:61" x14ac:dyDescent="0.25">
      <c r="A38400" t="s">
        <v>80</v>
      </c>
      <c r="B38400" s="2">
        <v>43786.25</v>
      </c>
      <c r="C38400" s="1">
        <v>43785</v>
      </c>
      <c r="D38400">
        <v>22</v>
      </c>
      <c r="E38400" s="2">
        <v>43785.916666666664</v>
      </c>
      <c r="F38400" s="8" t="s">
        <v>388</v>
      </c>
      <c r="G38400" s="10" t="s">
        <v>389</v>
      </c>
      <c r="J38400" s="14">
        <v>570</v>
      </c>
      <c r="K38400" s="14">
        <v>570</v>
      </c>
      <c r="P38400" s="14">
        <v>570</v>
      </c>
      <c r="Q38400" s="14">
        <v>570</v>
      </c>
      <c r="S38400" s="14">
        <v>570</v>
      </c>
      <c r="AK38400" s="14">
        <v>570</v>
      </c>
      <c r="AS38400" s="14">
        <v>570</v>
      </c>
      <c r="AV38400" s="25">
        <v>2.2246044684777302</v>
      </c>
      <c r="AW38400" s="25">
        <v>0.91049464762335897</v>
      </c>
      <c r="AX38400" s="25">
        <v>2.1473039989854801</v>
      </c>
      <c r="AZ38400" s="26">
        <v>235.40653225740249</v>
      </c>
      <c r="BC38400" s="26">
        <v>235.40653225740249</v>
      </c>
      <c r="BD38400" s="26">
        <v>0</v>
      </c>
      <c r="BE38400" s="26">
        <v>235.40653225740246</v>
      </c>
      <c r="BF38400" s="26">
        <v>2.8421709430404007E-14</v>
      </c>
      <c r="BG38400" s="14">
        <v>570</v>
      </c>
      <c r="BH38400" s="14">
        <v>0</v>
      </c>
      <c r="BI38400" s="27">
        <v>0.91049464762335897</v>
      </c>
    </row>
    <row r="38401" spans="1:61" x14ac:dyDescent="0.25">
      <c r="A38401" t="s">
        <v>80</v>
      </c>
      <c r="B38401" s="2">
        <v>43786.291666666664</v>
      </c>
      <c r="C38401" s="1">
        <v>43785</v>
      </c>
      <c r="D38401">
        <v>23</v>
      </c>
      <c r="E38401" s="2">
        <v>43785.958333333336</v>
      </c>
      <c r="F38401" s="8" t="s">
        <v>388</v>
      </c>
      <c r="G38401" s="10" t="s">
        <v>389</v>
      </c>
      <c r="J38401" s="14">
        <v>564</v>
      </c>
      <c r="K38401" s="14">
        <v>564</v>
      </c>
      <c r="P38401" s="14">
        <v>564</v>
      </c>
      <c r="Q38401" s="14">
        <v>564</v>
      </c>
      <c r="S38401" s="14">
        <v>564</v>
      </c>
      <c r="AK38401" s="14">
        <v>564</v>
      </c>
      <c r="AS38401" s="14">
        <v>564</v>
      </c>
      <c r="AV38401" s="25">
        <v>2.2248426844513602</v>
      </c>
      <c r="AW38401" s="25">
        <v>0.91050178084706934</v>
      </c>
      <c r="AX38401" s="25">
        <v>2.1473039989854805</v>
      </c>
      <c r="AZ38401" s="26">
        <v>232.93039362690493</v>
      </c>
      <c r="BC38401" s="26">
        <v>232.93039362690493</v>
      </c>
      <c r="BD38401" s="26">
        <v>0</v>
      </c>
      <c r="BE38401" s="26">
        <v>232.93039362690493</v>
      </c>
      <c r="BF38401" s="26">
        <v>0</v>
      </c>
      <c r="BG38401" s="14">
        <v>564</v>
      </c>
      <c r="BH38401" s="14">
        <v>0</v>
      </c>
      <c r="BI38401" s="27">
        <v>0.91050178084706934</v>
      </c>
    </row>
    <row r="38402" spans="1:61" x14ac:dyDescent="0.25">
      <c r="A38402" t="s">
        <v>80</v>
      </c>
      <c r="B38402" s="2">
        <v>43786.333333333336</v>
      </c>
      <c r="C38402" s="1">
        <v>43785</v>
      </c>
      <c r="D38402">
        <v>24</v>
      </c>
      <c r="E38402" s="2">
        <v>43786</v>
      </c>
      <c r="F38402" s="8" t="s">
        <v>388</v>
      </c>
      <c r="G38402" s="10" t="s">
        <v>389</v>
      </c>
      <c r="J38402" s="14">
        <v>566</v>
      </c>
      <c r="K38402" s="14">
        <v>566</v>
      </c>
      <c r="P38402" s="14">
        <v>566</v>
      </c>
      <c r="Q38402" s="14">
        <v>566</v>
      </c>
      <c r="S38402" s="14">
        <v>566</v>
      </c>
      <c r="AK38402" s="14">
        <v>566</v>
      </c>
      <c r="AS38402" s="14">
        <v>566</v>
      </c>
      <c r="AV38402" s="25">
        <v>2.2248070973908307</v>
      </c>
      <c r="AW38402" s="25">
        <v>0.91033443640457345</v>
      </c>
      <c r="AX38402" s="25">
        <v>2.1473039989854805</v>
      </c>
      <c r="AZ38402" s="26">
        <v>233.71342499160335</v>
      </c>
      <c r="BC38402" s="26">
        <v>233.71342499160335</v>
      </c>
      <c r="BD38402" s="26">
        <v>0</v>
      </c>
      <c r="BE38402" s="26">
        <v>233.71342499160338</v>
      </c>
      <c r="BF38402" s="26">
        <v>-2.8421709430404007E-14</v>
      </c>
      <c r="BG38402" s="14">
        <v>566</v>
      </c>
      <c r="BH38402" s="14">
        <v>0</v>
      </c>
      <c r="BI38402" s="27">
        <v>0.91033443640457334</v>
      </c>
    </row>
    <row r="38403" spans="1:61" x14ac:dyDescent="0.25">
      <c r="A38403" t="s">
        <v>80</v>
      </c>
      <c r="B38403" s="2">
        <v>43786.375</v>
      </c>
      <c r="C38403" s="1">
        <v>43786</v>
      </c>
      <c r="D38403">
        <v>1</v>
      </c>
      <c r="E38403" s="2">
        <v>43786.041666666664</v>
      </c>
      <c r="F38403" s="8" t="s">
        <v>388</v>
      </c>
      <c r="G38403" s="10" t="s">
        <v>389</v>
      </c>
      <c r="J38403" s="14">
        <v>564</v>
      </c>
      <c r="K38403" s="14">
        <v>564</v>
      </c>
      <c r="P38403" s="14">
        <v>564</v>
      </c>
      <c r="Q38403" s="14">
        <v>564</v>
      </c>
      <c r="S38403" s="14">
        <v>564</v>
      </c>
      <c r="AK38403" s="14">
        <v>564</v>
      </c>
      <c r="AS38403" s="14">
        <v>564</v>
      </c>
      <c r="AV38403" s="25">
        <v>2.2247640820872805</v>
      </c>
      <c r="AW38403" s="25">
        <v>0.91007917829071749</v>
      </c>
      <c r="AX38403" s="25">
        <v>2.1473039989854805</v>
      </c>
      <c r="AZ38403" s="26">
        <v>232.82228073589314</v>
      </c>
      <c r="BC38403" s="26">
        <v>232.82228073589314</v>
      </c>
      <c r="BD38403" s="26">
        <v>0</v>
      </c>
      <c r="BE38403" s="26">
        <v>232.82228073589312</v>
      </c>
      <c r="BF38403" s="26">
        <v>2.8421709430404007E-14</v>
      </c>
      <c r="BG38403" s="14">
        <v>564</v>
      </c>
      <c r="BH38403" s="14">
        <v>0</v>
      </c>
      <c r="BI38403" s="27">
        <v>0.91007917829071761</v>
      </c>
    </row>
    <row r="38404" spans="1:61" x14ac:dyDescent="0.25">
      <c r="A38404" t="s">
        <v>80</v>
      </c>
      <c r="B38404" s="2">
        <v>43786.416666666664</v>
      </c>
      <c r="C38404" s="1">
        <v>43786</v>
      </c>
      <c r="D38404">
        <v>2</v>
      </c>
      <c r="E38404" s="2">
        <v>43786.083333333336</v>
      </c>
      <c r="F38404" s="8" t="s">
        <v>388</v>
      </c>
      <c r="G38404" s="10" t="s">
        <v>389</v>
      </c>
      <c r="J38404" s="14">
        <v>565</v>
      </c>
      <c r="K38404" s="14">
        <v>565</v>
      </c>
      <c r="P38404" s="14">
        <v>565</v>
      </c>
      <c r="Q38404" s="14">
        <v>565</v>
      </c>
      <c r="S38404" s="14">
        <v>565</v>
      </c>
      <c r="AK38404" s="14">
        <v>565</v>
      </c>
      <c r="AS38404" s="14">
        <v>565</v>
      </c>
      <c r="AV38404" s="25">
        <v>2.2245510831843593</v>
      </c>
      <c r="AW38404" s="25">
        <v>0.90956178129902243</v>
      </c>
      <c r="AX38404" s="25">
        <v>2.1473039989854805</v>
      </c>
      <c r="AZ38404" s="26">
        <v>233.10248770035096</v>
      </c>
      <c r="BC38404" s="26">
        <v>233.10248770035096</v>
      </c>
      <c r="BD38404" s="26">
        <v>0</v>
      </c>
      <c r="BE38404" s="26">
        <v>233.10248770035096</v>
      </c>
      <c r="BF38404" s="26">
        <v>0</v>
      </c>
      <c r="BG38404" s="14">
        <v>565</v>
      </c>
      <c r="BH38404" s="14">
        <v>0</v>
      </c>
      <c r="BI38404" s="27">
        <v>0.90956178129902254</v>
      </c>
    </row>
    <row r="38405" spans="1:61" x14ac:dyDescent="0.25">
      <c r="A38405" t="s">
        <v>80</v>
      </c>
      <c r="B38405" s="2">
        <v>43786.458333333336</v>
      </c>
      <c r="C38405" s="1">
        <v>43786</v>
      </c>
      <c r="D38405">
        <v>3</v>
      </c>
      <c r="E38405" s="2">
        <v>43786.125</v>
      </c>
      <c r="F38405" s="8" t="s">
        <v>388</v>
      </c>
      <c r="G38405" s="10" t="s">
        <v>389</v>
      </c>
      <c r="J38405" s="14">
        <v>565</v>
      </c>
      <c r="K38405" s="14">
        <v>565</v>
      </c>
      <c r="P38405" s="14">
        <v>565</v>
      </c>
      <c r="Q38405" s="14">
        <v>565</v>
      </c>
      <c r="S38405" s="14">
        <v>565</v>
      </c>
      <c r="AK38405" s="14">
        <v>565</v>
      </c>
      <c r="AS38405" s="14">
        <v>565</v>
      </c>
      <c r="AV38405" s="25">
        <v>2.2240614168867054</v>
      </c>
      <c r="AW38405" s="25">
        <v>0.90920467000318472</v>
      </c>
      <c r="AX38405" s="25">
        <v>2.1473039989854805</v>
      </c>
      <c r="AZ38405" s="26">
        <v>233.01096721965664</v>
      </c>
      <c r="BC38405" s="26">
        <v>233.01096721965664</v>
      </c>
      <c r="BD38405" s="26">
        <v>0</v>
      </c>
      <c r="BE38405" s="26">
        <v>233.01096721965664</v>
      </c>
      <c r="BF38405" s="26">
        <v>0</v>
      </c>
      <c r="BG38405" s="14">
        <v>565</v>
      </c>
      <c r="BH38405" s="14">
        <v>0</v>
      </c>
      <c r="BI38405" s="27">
        <v>0.90920467000318483</v>
      </c>
    </row>
    <row r="38406" spans="1:61" x14ac:dyDescent="0.25">
      <c r="A38406" t="s">
        <v>80</v>
      </c>
      <c r="B38406" s="2">
        <v>43786.5</v>
      </c>
      <c r="C38406" s="1">
        <v>43786</v>
      </c>
      <c r="D38406">
        <v>4</v>
      </c>
      <c r="E38406" s="2">
        <v>43786.166666666664</v>
      </c>
      <c r="F38406" s="8" t="s">
        <v>388</v>
      </c>
      <c r="G38406" s="10" t="s">
        <v>389</v>
      </c>
      <c r="J38406" s="14">
        <v>566</v>
      </c>
      <c r="K38406" s="14">
        <v>566</v>
      </c>
      <c r="P38406" s="14">
        <v>566</v>
      </c>
      <c r="Q38406" s="14">
        <v>566</v>
      </c>
      <c r="S38406" s="14">
        <v>566</v>
      </c>
      <c r="AK38406" s="14">
        <v>566</v>
      </c>
      <c r="AS38406" s="14">
        <v>566</v>
      </c>
      <c r="AV38406" s="25">
        <v>2.2239117025390849</v>
      </c>
      <c r="AW38406" s="25">
        <v>0.90872525120130854</v>
      </c>
      <c r="AX38406" s="25">
        <v>2.1473039989854805</v>
      </c>
      <c r="AZ38406" s="26">
        <v>233.3002931026393</v>
      </c>
      <c r="BC38406" s="26">
        <v>233.3002931026393</v>
      </c>
      <c r="BD38406" s="26">
        <v>0</v>
      </c>
      <c r="BE38406" s="26">
        <v>233.30029310263933</v>
      </c>
      <c r="BF38406" s="26">
        <v>-2.8421709430404007E-14</v>
      </c>
      <c r="BG38406" s="14">
        <v>566</v>
      </c>
      <c r="BH38406" s="14">
        <v>0</v>
      </c>
      <c r="BI38406" s="27">
        <v>0.90872525120130854</v>
      </c>
    </row>
    <row r="38407" spans="1:61" x14ac:dyDescent="0.25">
      <c r="A38407" t="s">
        <v>80</v>
      </c>
      <c r="B38407" s="2">
        <v>43786.541666666664</v>
      </c>
      <c r="C38407" s="1">
        <v>43786</v>
      </c>
      <c r="D38407">
        <v>5</v>
      </c>
      <c r="E38407" s="2">
        <v>43786.208333333336</v>
      </c>
      <c r="F38407" s="8" t="s">
        <v>388</v>
      </c>
      <c r="G38407" s="10" t="s">
        <v>389</v>
      </c>
      <c r="J38407" s="14">
        <v>565</v>
      </c>
      <c r="K38407" s="14">
        <v>565</v>
      </c>
      <c r="P38407" s="14">
        <v>565</v>
      </c>
      <c r="Q38407" s="14">
        <v>565</v>
      </c>
      <c r="S38407" s="14">
        <v>565</v>
      </c>
      <c r="AK38407" s="14">
        <v>565</v>
      </c>
      <c r="AS38407" s="14">
        <v>565</v>
      </c>
      <c r="AV38407" s="25">
        <v>2.2229461347867789</v>
      </c>
      <c r="AW38407" s="25">
        <v>0.90874631040187892</v>
      </c>
      <c r="AX38407" s="25">
        <v>2.1473039989854805</v>
      </c>
      <c r="AZ38407" s="26">
        <v>232.89349882386153</v>
      </c>
      <c r="BC38407" s="26">
        <v>232.89349882386153</v>
      </c>
      <c r="BD38407" s="26">
        <v>0</v>
      </c>
      <c r="BE38407" s="26">
        <v>232.89349882386153</v>
      </c>
      <c r="BF38407" s="26">
        <v>0</v>
      </c>
      <c r="BG38407" s="14">
        <v>565</v>
      </c>
      <c r="BH38407" s="14">
        <v>0</v>
      </c>
      <c r="BI38407" s="27">
        <v>0.90874631040187892</v>
      </c>
    </row>
    <row r="38408" spans="1:61" x14ac:dyDescent="0.25">
      <c r="A38408" t="s">
        <v>80</v>
      </c>
      <c r="B38408" s="2">
        <v>43786.583333333336</v>
      </c>
      <c r="C38408" s="1">
        <v>43786</v>
      </c>
      <c r="D38408">
        <v>6</v>
      </c>
      <c r="E38408" s="2">
        <v>43786.25</v>
      </c>
      <c r="F38408" s="8" t="s">
        <v>388</v>
      </c>
      <c r="G38408" s="10" t="s">
        <v>389</v>
      </c>
      <c r="J38408" s="14">
        <v>565</v>
      </c>
      <c r="K38408" s="14">
        <v>565</v>
      </c>
      <c r="P38408" s="14">
        <v>565</v>
      </c>
      <c r="Q38408" s="14">
        <v>565</v>
      </c>
      <c r="S38408" s="14">
        <v>565</v>
      </c>
      <c r="AK38408" s="14">
        <v>565</v>
      </c>
      <c r="AS38408" s="14">
        <v>565</v>
      </c>
      <c r="AV38408" s="25">
        <v>2.2230212375849026</v>
      </c>
      <c r="AW38408" s="25">
        <v>0.90876312371819623</v>
      </c>
      <c r="AX38408" s="25">
        <v>2.1473039989854805</v>
      </c>
      <c r="AZ38408" s="26">
        <v>232.89780774046361</v>
      </c>
      <c r="BC38408" s="26">
        <v>232.89780774046361</v>
      </c>
      <c r="BD38408" s="26">
        <v>0</v>
      </c>
      <c r="BE38408" s="26">
        <v>232.89780774046363</v>
      </c>
      <c r="BF38408" s="26">
        <v>-2.8421709430404007E-14</v>
      </c>
      <c r="BG38408" s="14">
        <v>565</v>
      </c>
      <c r="BH38408" s="14">
        <v>0</v>
      </c>
      <c r="BI38408" s="27">
        <v>0.90876312371819612</v>
      </c>
    </row>
    <row r="38409" spans="1:61" x14ac:dyDescent="0.25">
      <c r="A38409" t="s">
        <v>80</v>
      </c>
      <c r="B38409" s="2">
        <v>43786.625</v>
      </c>
      <c r="C38409" s="1">
        <v>43786</v>
      </c>
      <c r="D38409">
        <v>7</v>
      </c>
      <c r="E38409" s="2">
        <v>43786.291666666664</v>
      </c>
      <c r="F38409" s="8" t="s">
        <v>388</v>
      </c>
      <c r="G38409" s="10" t="s">
        <v>389</v>
      </c>
      <c r="J38409" s="14">
        <v>565</v>
      </c>
      <c r="K38409" s="14">
        <v>565</v>
      </c>
      <c r="P38409" s="14">
        <v>565</v>
      </c>
      <c r="Q38409" s="14">
        <v>565</v>
      </c>
      <c r="S38409" s="14">
        <v>565</v>
      </c>
      <c r="AK38409" s="14">
        <v>565</v>
      </c>
      <c r="AS38409" s="14">
        <v>565</v>
      </c>
      <c r="AV38409" s="25">
        <v>2.2226869276453876</v>
      </c>
      <c r="AW38409" s="25">
        <v>0.90838472359067113</v>
      </c>
      <c r="AX38409" s="25">
        <v>2.1473039989854805</v>
      </c>
      <c r="AZ38409" s="26">
        <v>232.80083135811577</v>
      </c>
      <c r="BC38409" s="26">
        <v>232.80083135811577</v>
      </c>
      <c r="BD38409" s="26">
        <v>0</v>
      </c>
      <c r="BE38409" s="26">
        <v>232.80083135811577</v>
      </c>
      <c r="BF38409" s="26">
        <v>0</v>
      </c>
      <c r="BG38409" s="14">
        <v>565</v>
      </c>
      <c r="BH38409" s="14">
        <v>0</v>
      </c>
      <c r="BI38409" s="27">
        <v>0.90838472359067102</v>
      </c>
    </row>
    <row r="38410" spans="1:61" x14ac:dyDescent="0.25">
      <c r="A38410" t="s">
        <v>80</v>
      </c>
      <c r="B38410" s="2">
        <v>43786.666666666664</v>
      </c>
      <c r="C38410" s="1">
        <v>43786</v>
      </c>
      <c r="D38410">
        <v>8</v>
      </c>
      <c r="E38410" s="2">
        <v>43786.333333333336</v>
      </c>
      <c r="F38410" s="8" t="s">
        <v>388</v>
      </c>
      <c r="G38410" s="10" t="s">
        <v>389</v>
      </c>
      <c r="J38410" s="14">
        <v>563</v>
      </c>
      <c r="K38410" s="14">
        <v>563</v>
      </c>
      <c r="P38410" s="14">
        <v>563</v>
      </c>
      <c r="Q38410" s="14">
        <v>563</v>
      </c>
      <c r="S38410" s="14">
        <v>563</v>
      </c>
      <c r="AK38410" s="14">
        <v>563</v>
      </c>
      <c r="AS38410" s="14">
        <v>563</v>
      </c>
      <c r="AV38410" s="25">
        <v>2.222515524021011</v>
      </c>
      <c r="AW38410" s="25">
        <v>0.90853785997034608</v>
      </c>
      <c r="AX38410" s="25">
        <v>2.1473039989854805</v>
      </c>
      <c r="AZ38410" s="26">
        <v>232.01586448608145</v>
      </c>
      <c r="BC38410" s="26">
        <v>232.01586448608145</v>
      </c>
      <c r="BD38410" s="26">
        <v>0</v>
      </c>
      <c r="BE38410" s="26">
        <v>232.01586448608145</v>
      </c>
      <c r="BF38410" s="26">
        <v>0</v>
      </c>
      <c r="BG38410" s="14">
        <v>563</v>
      </c>
      <c r="BH38410" s="14">
        <v>0</v>
      </c>
      <c r="BI38410" s="27">
        <v>0.90853785997034608</v>
      </c>
    </row>
    <row r="38411" spans="1:61" x14ac:dyDescent="0.25">
      <c r="A38411" t="s">
        <v>80</v>
      </c>
      <c r="B38411" s="2">
        <v>43786.708333333336</v>
      </c>
      <c r="C38411" s="1">
        <v>43786</v>
      </c>
      <c r="D38411">
        <v>9</v>
      </c>
      <c r="E38411" s="2">
        <v>43786.375</v>
      </c>
      <c r="F38411" s="8" t="s">
        <v>388</v>
      </c>
      <c r="G38411" s="10" t="s">
        <v>389</v>
      </c>
      <c r="J38411" s="14">
        <v>564</v>
      </c>
      <c r="K38411" s="14">
        <v>564</v>
      </c>
      <c r="P38411" s="14">
        <v>564</v>
      </c>
      <c r="Q38411" s="14">
        <v>564</v>
      </c>
      <c r="S38411" s="14">
        <v>564</v>
      </c>
      <c r="AK38411" s="14">
        <v>564</v>
      </c>
      <c r="AS38411" s="14">
        <v>564</v>
      </c>
      <c r="AV38411" s="25">
        <v>2.2219135440262852</v>
      </c>
      <c r="AW38411" s="25">
        <v>0.90887386673274961</v>
      </c>
      <c r="AX38411" s="25">
        <v>2.1495882074926236</v>
      </c>
      <c r="AZ38411" s="26">
        <v>232.51393021802886</v>
      </c>
      <c r="BC38411" s="26">
        <v>232.51393021802886</v>
      </c>
      <c r="BD38411" s="26">
        <v>0</v>
      </c>
      <c r="BE38411" s="26">
        <v>232.51393021802886</v>
      </c>
      <c r="BF38411" s="26">
        <v>0</v>
      </c>
      <c r="BG38411" s="14">
        <v>564</v>
      </c>
      <c r="BH38411" s="14">
        <v>0</v>
      </c>
      <c r="BI38411" s="27">
        <v>0.9088738667327495</v>
      </c>
    </row>
    <row r="38412" spans="1:61" x14ac:dyDescent="0.25">
      <c r="A38412" t="s">
        <v>80</v>
      </c>
      <c r="B38412" s="2">
        <v>43786.75</v>
      </c>
      <c r="C38412" s="1">
        <v>43786</v>
      </c>
      <c r="D38412">
        <v>10</v>
      </c>
      <c r="E38412" s="2">
        <v>43786.416666666664</v>
      </c>
      <c r="F38412" s="8" t="s">
        <v>388</v>
      </c>
      <c r="G38412" s="10" t="s">
        <v>389</v>
      </c>
      <c r="J38412" s="14">
        <v>565</v>
      </c>
      <c r="K38412" s="14">
        <v>565</v>
      </c>
      <c r="P38412" s="14">
        <v>565</v>
      </c>
      <c r="Q38412" s="14">
        <v>565</v>
      </c>
      <c r="S38412" s="14">
        <v>565</v>
      </c>
      <c r="AK38412" s="14">
        <v>565</v>
      </c>
      <c r="AS38412" s="14">
        <v>565</v>
      </c>
      <c r="AV38412" s="25">
        <v>2.221686534731659</v>
      </c>
      <c r="AW38412" s="25">
        <v>0.90896764541531472</v>
      </c>
      <c r="AX38412" s="25">
        <v>2.1473039989854805</v>
      </c>
      <c r="AZ38412" s="26">
        <v>232.95022255973947</v>
      </c>
      <c r="BC38412" s="26">
        <v>232.95022255973947</v>
      </c>
      <c r="BD38412" s="26">
        <v>0</v>
      </c>
      <c r="BE38412" s="26">
        <v>232.9502225597395</v>
      </c>
      <c r="BF38412" s="26">
        <v>-2.8421709430404007E-14</v>
      </c>
      <c r="BG38412" s="14">
        <v>565</v>
      </c>
      <c r="BH38412" s="14">
        <v>0</v>
      </c>
      <c r="BI38412" s="27">
        <v>0.90896764541531472</v>
      </c>
    </row>
    <row r="38413" spans="1:61" x14ac:dyDescent="0.25">
      <c r="A38413" t="s">
        <v>80</v>
      </c>
      <c r="B38413" s="2">
        <v>43786.791666666664</v>
      </c>
      <c r="C38413" s="1">
        <v>43786</v>
      </c>
      <c r="D38413">
        <v>11</v>
      </c>
      <c r="E38413" s="2">
        <v>43786.458333333336</v>
      </c>
      <c r="F38413" s="8" t="s">
        <v>388</v>
      </c>
      <c r="G38413" s="10" t="s">
        <v>389</v>
      </c>
      <c r="J38413" s="14">
        <v>565</v>
      </c>
      <c r="K38413" s="14">
        <v>565</v>
      </c>
      <c r="P38413" s="14">
        <v>565</v>
      </c>
      <c r="Q38413" s="14">
        <v>565</v>
      </c>
      <c r="S38413" s="14">
        <v>565</v>
      </c>
      <c r="AK38413" s="14">
        <v>565</v>
      </c>
      <c r="AS38413" s="14">
        <v>565</v>
      </c>
      <c r="AV38413" s="25">
        <v>2.2214429570078504</v>
      </c>
      <c r="AW38413" s="25">
        <v>0.90883377110878838</v>
      </c>
      <c r="AX38413" s="25">
        <v>2.1473039989854801</v>
      </c>
      <c r="AZ38413" s="26">
        <v>232.91591325328875</v>
      </c>
      <c r="BC38413" s="26">
        <v>232.91591325328875</v>
      </c>
      <c r="BD38413" s="26">
        <v>0</v>
      </c>
      <c r="BE38413" s="26">
        <v>232.91591325328878</v>
      </c>
      <c r="BF38413" s="26">
        <v>-2.8421709430404007E-14</v>
      </c>
      <c r="BG38413" s="14">
        <v>565</v>
      </c>
      <c r="BH38413" s="14">
        <v>0</v>
      </c>
      <c r="BI38413" s="27">
        <v>0.90883377110878838</v>
      </c>
    </row>
    <row r="38414" spans="1:61" x14ac:dyDescent="0.25">
      <c r="A38414" t="s">
        <v>80</v>
      </c>
      <c r="B38414" s="2">
        <v>43786.833333333336</v>
      </c>
      <c r="C38414" s="1">
        <v>43786</v>
      </c>
      <c r="D38414">
        <v>12</v>
      </c>
      <c r="E38414" s="2">
        <v>43786.5</v>
      </c>
      <c r="F38414" s="8" t="s">
        <v>388</v>
      </c>
      <c r="G38414" s="10" t="s">
        <v>389</v>
      </c>
      <c r="J38414" s="14">
        <v>565</v>
      </c>
      <c r="K38414" s="14">
        <v>565</v>
      </c>
      <c r="P38414" s="14">
        <v>565</v>
      </c>
      <c r="Q38414" s="14">
        <v>565</v>
      </c>
      <c r="S38414" s="14">
        <v>565</v>
      </c>
      <c r="AK38414" s="14">
        <v>565</v>
      </c>
      <c r="AS38414" s="14">
        <v>565</v>
      </c>
      <c r="AV38414" s="25">
        <v>2.2209326981534763</v>
      </c>
      <c r="AW38414" s="25">
        <v>0.90820873000306535</v>
      </c>
      <c r="AX38414" s="25">
        <v>2.147303998985481</v>
      </c>
      <c r="AZ38414" s="26">
        <v>232.75572772256987</v>
      </c>
      <c r="BC38414" s="26">
        <v>232.75572772256987</v>
      </c>
      <c r="BD38414" s="26">
        <v>0</v>
      </c>
      <c r="BE38414" s="26">
        <v>232.7557277225699</v>
      </c>
      <c r="BF38414" s="26">
        <v>-2.8421709430404007E-14</v>
      </c>
      <c r="BG38414" s="14">
        <v>565</v>
      </c>
      <c r="BH38414" s="14">
        <v>0</v>
      </c>
      <c r="BI38414" s="27">
        <v>0.90820873000306546</v>
      </c>
    </row>
    <row r="38415" spans="1:61" x14ac:dyDescent="0.25">
      <c r="A38415" t="s">
        <v>80</v>
      </c>
      <c r="B38415" s="2">
        <v>43786.875</v>
      </c>
      <c r="C38415" s="1">
        <v>43786</v>
      </c>
      <c r="D38415">
        <v>13</v>
      </c>
      <c r="E38415" s="2">
        <v>43786.541666666664</v>
      </c>
      <c r="F38415" s="8" t="s">
        <v>388</v>
      </c>
      <c r="G38415" s="10" t="s">
        <v>389</v>
      </c>
      <c r="J38415" s="14">
        <v>565</v>
      </c>
      <c r="K38415" s="14">
        <v>565</v>
      </c>
      <c r="P38415" s="14">
        <v>565</v>
      </c>
      <c r="Q38415" s="14">
        <v>565</v>
      </c>
      <c r="S38415" s="14">
        <v>565</v>
      </c>
      <c r="AK38415" s="14">
        <v>565</v>
      </c>
      <c r="AS38415" s="14">
        <v>565</v>
      </c>
      <c r="AV38415" s="25">
        <v>2.2200290857522478</v>
      </c>
      <c r="AW38415" s="25">
        <v>0.90841187300858839</v>
      </c>
      <c r="AX38415" s="25">
        <v>2.1473039989854805</v>
      </c>
      <c r="AZ38415" s="26">
        <v>232.80778921077211</v>
      </c>
      <c r="BC38415" s="26">
        <v>232.80778921077211</v>
      </c>
      <c r="BD38415" s="26">
        <v>0</v>
      </c>
      <c r="BE38415" s="26">
        <v>232.80778921077211</v>
      </c>
      <c r="BF38415" s="26">
        <v>0</v>
      </c>
      <c r="BG38415" s="14">
        <v>565</v>
      </c>
      <c r="BH38415" s="14">
        <v>0</v>
      </c>
      <c r="BI38415" s="27">
        <v>0.90841187300858839</v>
      </c>
    </row>
    <row r="38416" spans="1:61" x14ac:dyDescent="0.25">
      <c r="A38416" t="s">
        <v>80</v>
      </c>
      <c r="B38416" s="2">
        <v>43786.916666666664</v>
      </c>
      <c r="C38416" s="1">
        <v>43786</v>
      </c>
      <c r="D38416">
        <v>14</v>
      </c>
      <c r="E38416" s="2">
        <v>43786.583333333336</v>
      </c>
      <c r="F38416" s="8" t="s">
        <v>388</v>
      </c>
      <c r="G38416" s="10" t="s">
        <v>389</v>
      </c>
      <c r="J38416" s="14">
        <v>566</v>
      </c>
      <c r="K38416" s="14">
        <v>566</v>
      </c>
      <c r="P38416" s="14">
        <v>566</v>
      </c>
      <c r="Q38416" s="14">
        <v>566</v>
      </c>
      <c r="S38416" s="14">
        <v>566</v>
      </c>
      <c r="AK38416" s="14">
        <v>566</v>
      </c>
      <c r="AS38416" s="14">
        <v>566</v>
      </c>
      <c r="AV38416" s="25">
        <v>2.2193845745079135</v>
      </c>
      <c r="AW38416" s="25">
        <v>0.90894081783470704</v>
      </c>
      <c r="AX38416" s="25">
        <v>2.1473039989854805</v>
      </c>
      <c r="AZ38416" s="26">
        <v>233.3556362976133</v>
      </c>
      <c r="BC38416" s="26">
        <v>233.3556362976133</v>
      </c>
      <c r="BD38416" s="26">
        <v>0</v>
      </c>
      <c r="BE38416" s="26">
        <v>233.3556362976133</v>
      </c>
      <c r="BF38416" s="26">
        <v>0</v>
      </c>
      <c r="BG38416" s="14">
        <v>566</v>
      </c>
      <c r="BH38416" s="14">
        <v>0</v>
      </c>
      <c r="BI38416" s="27">
        <v>0.90894081783470715</v>
      </c>
    </row>
    <row r="38417" spans="1:61" x14ac:dyDescent="0.25">
      <c r="A38417" t="s">
        <v>80</v>
      </c>
      <c r="B38417" s="2">
        <v>43786.958333333336</v>
      </c>
      <c r="C38417" s="1">
        <v>43786</v>
      </c>
      <c r="D38417">
        <v>15</v>
      </c>
      <c r="E38417" s="2">
        <v>43786.625</v>
      </c>
      <c r="F38417" s="8" t="s">
        <v>388</v>
      </c>
      <c r="G38417" s="10" t="s">
        <v>389</v>
      </c>
      <c r="J38417" s="14">
        <v>565</v>
      </c>
      <c r="K38417" s="14">
        <v>565</v>
      </c>
      <c r="P38417" s="14">
        <v>565</v>
      </c>
      <c r="Q38417" s="14">
        <v>565</v>
      </c>
      <c r="S38417" s="14">
        <v>565</v>
      </c>
      <c r="AK38417" s="14">
        <v>565</v>
      </c>
      <c r="AS38417" s="14">
        <v>565</v>
      </c>
      <c r="AV38417" s="25">
        <v>2.21828957825449</v>
      </c>
      <c r="AW38417" s="25">
        <v>0.90810312938281823</v>
      </c>
      <c r="AX38417" s="25">
        <v>2.1473039989854805</v>
      </c>
      <c r="AZ38417" s="26">
        <v>232.72866439626435</v>
      </c>
      <c r="BC38417" s="26">
        <v>232.72866439626435</v>
      </c>
      <c r="BD38417" s="26">
        <v>0</v>
      </c>
      <c r="BE38417" s="26">
        <v>232.72866439626438</v>
      </c>
      <c r="BF38417" s="26">
        <v>-2.8421709430404007E-14</v>
      </c>
      <c r="BG38417" s="14">
        <v>565</v>
      </c>
      <c r="BH38417" s="14">
        <v>0</v>
      </c>
      <c r="BI38417" s="27">
        <v>0.90810312938281823</v>
      </c>
    </row>
    <row r="38418" spans="1:61" x14ac:dyDescent="0.25">
      <c r="A38418" t="s">
        <v>80</v>
      </c>
      <c r="B38418" s="2">
        <v>43787</v>
      </c>
      <c r="C38418" s="1">
        <v>43786</v>
      </c>
      <c r="D38418">
        <v>16</v>
      </c>
      <c r="E38418" s="2">
        <v>43786.666666666664</v>
      </c>
      <c r="F38418" s="8" t="s">
        <v>388</v>
      </c>
      <c r="G38418" s="10" t="s">
        <v>389</v>
      </c>
      <c r="J38418" s="14">
        <v>567</v>
      </c>
      <c r="K38418" s="14">
        <v>567</v>
      </c>
      <c r="P38418" s="14">
        <v>567</v>
      </c>
      <c r="Q38418" s="14">
        <v>567</v>
      </c>
      <c r="S38418" s="14">
        <v>567</v>
      </c>
      <c r="AK38418" s="14">
        <v>567</v>
      </c>
      <c r="AS38418" s="14">
        <v>567</v>
      </c>
      <c r="AV38418" s="25">
        <v>2.2169614098588943</v>
      </c>
      <c r="AW38418" s="25">
        <v>0.90649715596447689</v>
      </c>
      <c r="AX38418" s="25">
        <v>2.1473039989854805</v>
      </c>
      <c r="AZ38418" s="26">
        <v>233.13944690325698</v>
      </c>
      <c r="BC38418" s="26">
        <v>233.13944690325698</v>
      </c>
      <c r="BD38418" s="26">
        <v>0</v>
      </c>
      <c r="BE38418" s="26">
        <v>233.13944690325701</v>
      </c>
      <c r="BF38418" s="26">
        <v>-2.8421709430404007E-14</v>
      </c>
      <c r="BG38418" s="14">
        <v>567</v>
      </c>
      <c r="BH38418" s="14">
        <v>0</v>
      </c>
      <c r="BI38418" s="27">
        <v>0.90649715596447689</v>
      </c>
    </row>
    <row r="38419" spans="1:61" x14ac:dyDescent="0.25">
      <c r="A38419" t="s">
        <v>80</v>
      </c>
      <c r="B38419" s="2">
        <v>43787.041666666664</v>
      </c>
      <c r="C38419" s="1">
        <v>43786</v>
      </c>
      <c r="D38419">
        <v>17</v>
      </c>
      <c r="E38419" s="2">
        <v>43786.708333333336</v>
      </c>
      <c r="F38419" s="8" t="s">
        <v>388</v>
      </c>
      <c r="G38419" s="10" t="s">
        <v>389</v>
      </c>
      <c r="J38419" s="14">
        <v>564</v>
      </c>
      <c r="K38419" s="14">
        <v>564</v>
      </c>
      <c r="P38419" s="14">
        <v>564</v>
      </c>
      <c r="Q38419" s="14">
        <v>564</v>
      </c>
      <c r="S38419" s="14">
        <v>564</v>
      </c>
      <c r="AK38419" s="14">
        <v>564</v>
      </c>
      <c r="AS38419" s="14">
        <v>564</v>
      </c>
      <c r="AV38419" s="25">
        <v>2.2169942958994309</v>
      </c>
      <c r="AW38419" s="25">
        <v>0.90538774822690882</v>
      </c>
      <c r="AX38419" s="25">
        <v>2.1379897074769252</v>
      </c>
      <c r="AZ38419" s="26">
        <v>231.62208906749308</v>
      </c>
      <c r="BC38419" s="26">
        <v>231.62208906749308</v>
      </c>
      <c r="BD38419" s="26">
        <v>0</v>
      </c>
      <c r="BE38419" s="26">
        <v>231.62208906749308</v>
      </c>
      <c r="BF38419" s="26">
        <v>0</v>
      </c>
      <c r="BG38419" s="14">
        <v>564</v>
      </c>
      <c r="BH38419" s="14">
        <v>0</v>
      </c>
      <c r="BI38419" s="27">
        <v>0.90538774822690882</v>
      </c>
    </row>
    <row r="38420" spans="1:61" x14ac:dyDescent="0.25">
      <c r="A38420" t="s">
        <v>80</v>
      </c>
      <c r="B38420" s="2">
        <v>43787.083333333336</v>
      </c>
      <c r="C38420" s="1">
        <v>43786</v>
      </c>
      <c r="D38420">
        <v>18</v>
      </c>
      <c r="E38420" s="2">
        <v>43786.75</v>
      </c>
      <c r="F38420" s="8" t="s">
        <v>388</v>
      </c>
      <c r="G38420" s="10" t="s">
        <v>389</v>
      </c>
      <c r="J38420" s="14">
        <v>565</v>
      </c>
      <c r="K38420" s="14">
        <v>565</v>
      </c>
      <c r="P38420" s="14">
        <v>565</v>
      </c>
      <c r="Q38420" s="14">
        <v>565</v>
      </c>
      <c r="S38420" s="14">
        <v>565</v>
      </c>
      <c r="AK38420" s="14">
        <v>565</v>
      </c>
      <c r="AS38420" s="14">
        <v>565</v>
      </c>
      <c r="AV38420" s="25">
        <v>2.2164541644499716</v>
      </c>
      <c r="AW38420" s="25">
        <v>0.90530250083175534</v>
      </c>
      <c r="AX38420" s="25">
        <v>2.1266548358759949</v>
      </c>
      <c r="AZ38420" s="26">
        <v>232.01091932847467</v>
      </c>
      <c r="BC38420" s="26">
        <v>232.01091932847467</v>
      </c>
      <c r="BD38420" s="26">
        <v>0</v>
      </c>
      <c r="BE38420" s="26">
        <v>232.01091932847467</v>
      </c>
      <c r="BF38420" s="26">
        <v>0</v>
      </c>
      <c r="BG38420" s="14">
        <v>565</v>
      </c>
      <c r="BH38420" s="14">
        <v>0</v>
      </c>
      <c r="BI38420" s="27">
        <v>0.90530250083175534</v>
      </c>
    </row>
    <row r="38421" spans="1:61" x14ac:dyDescent="0.25">
      <c r="A38421" t="s">
        <v>80</v>
      </c>
      <c r="B38421" s="2">
        <v>43787.125</v>
      </c>
      <c r="C38421" s="1">
        <v>43786</v>
      </c>
      <c r="D38421">
        <v>19</v>
      </c>
      <c r="E38421" s="2">
        <v>43786.791666666664</v>
      </c>
      <c r="F38421" s="8" t="s">
        <v>388</v>
      </c>
      <c r="G38421" s="10" t="s">
        <v>389</v>
      </c>
      <c r="J38421" s="14">
        <v>564</v>
      </c>
      <c r="K38421" s="14">
        <v>564</v>
      </c>
      <c r="P38421" s="14">
        <v>564</v>
      </c>
      <c r="Q38421" s="14">
        <v>564</v>
      </c>
      <c r="S38421" s="14">
        <v>564</v>
      </c>
      <c r="AK38421" s="14">
        <v>564</v>
      </c>
      <c r="AS38421" s="14">
        <v>564</v>
      </c>
      <c r="AV38421" s="25">
        <v>2.2157970540984211</v>
      </c>
      <c r="AW38421" s="25">
        <v>0.90500209907462903</v>
      </c>
      <c r="AX38421" s="25">
        <v>2.1304983557691362</v>
      </c>
      <c r="AZ38421" s="26">
        <v>231.52342983284686</v>
      </c>
      <c r="BC38421" s="26">
        <v>231.52342983284686</v>
      </c>
      <c r="BD38421" s="26">
        <v>0</v>
      </c>
      <c r="BE38421" s="26">
        <v>231.52342983284683</v>
      </c>
      <c r="BF38421" s="26">
        <v>2.8421709430404007E-14</v>
      </c>
      <c r="BG38421" s="14">
        <v>564</v>
      </c>
      <c r="BH38421" s="14">
        <v>0</v>
      </c>
      <c r="BI38421" s="27">
        <v>0.90500209907462914</v>
      </c>
    </row>
    <row r="38422" spans="1:61" x14ac:dyDescent="0.25">
      <c r="A38422" t="s">
        <v>80</v>
      </c>
      <c r="B38422" s="2">
        <v>43787.166666666664</v>
      </c>
      <c r="C38422" s="1">
        <v>43786</v>
      </c>
      <c r="D38422">
        <v>20</v>
      </c>
      <c r="E38422" s="2">
        <v>43786.833333333336</v>
      </c>
      <c r="F38422" s="8" t="s">
        <v>388</v>
      </c>
      <c r="G38422" s="10" t="s">
        <v>389</v>
      </c>
      <c r="J38422" s="14">
        <v>565</v>
      </c>
      <c r="K38422" s="14">
        <v>565</v>
      </c>
      <c r="P38422" s="14">
        <v>565</v>
      </c>
      <c r="Q38422" s="14">
        <v>565</v>
      </c>
      <c r="S38422" s="14">
        <v>565</v>
      </c>
      <c r="AK38422" s="14">
        <v>565</v>
      </c>
      <c r="AS38422" s="14">
        <v>565</v>
      </c>
      <c r="AV38422" s="25">
        <v>2.2158304374701534</v>
      </c>
      <c r="AW38422" s="25">
        <v>0.90562504127319599</v>
      </c>
      <c r="AX38422" s="25">
        <v>2.1473039989854805</v>
      </c>
      <c r="AZ38422" s="26">
        <v>232.09357999081737</v>
      </c>
      <c r="BC38422" s="26">
        <v>232.09357999081737</v>
      </c>
      <c r="BD38422" s="26">
        <v>0</v>
      </c>
      <c r="BE38422" s="26">
        <v>232.09357999081737</v>
      </c>
      <c r="BF38422" s="26">
        <v>0</v>
      </c>
      <c r="BG38422" s="14">
        <v>565</v>
      </c>
      <c r="BH38422" s="14">
        <v>0</v>
      </c>
      <c r="BI38422" s="27">
        <v>0.9056250412731961</v>
      </c>
    </row>
    <row r="38423" spans="1:61" x14ac:dyDescent="0.25">
      <c r="A38423" t="s">
        <v>80</v>
      </c>
      <c r="B38423" s="2">
        <v>43787.208333333336</v>
      </c>
      <c r="C38423" s="1">
        <v>43786</v>
      </c>
      <c r="D38423">
        <v>21</v>
      </c>
      <c r="E38423" s="2">
        <v>43786.875</v>
      </c>
      <c r="F38423" s="8" t="s">
        <v>388</v>
      </c>
      <c r="G38423" s="10" t="s">
        <v>389</v>
      </c>
      <c r="J38423" s="14">
        <v>565</v>
      </c>
      <c r="K38423" s="14">
        <v>565</v>
      </c>
      <c r="P38423" s="14">
        <v>565</v>
      </c>
      <c r="Q38423" s="14">
        <v>565</v>
      </c>
      <c r="S38423" s="14">
        <v>565</v>
      </c>
      <c r="AK38423" s="14">
        <v>565</v>
      </c>
      <c r="AS38423" s="14">
        <v>565</v>
      </c>
      <c r="AV38423" s="25">
        <v>2.2168245177784796</v>
      </c>
      <c r="AW38423" s="25">
        <v>0.90760133739431315</v>
      </c>
      <c r="AX38423" s="25">
        <v>2.1473039989854805</v>
      </c>
      <c r="AZ38423" s="26">
        <v>232.60006514854578</v>
      </c>
      <c r="BC38423" s="26">
        <v>232.60006514854578</v>
      </c>
      <c r="BD38423" s="26">
        <v>0</v>
      </c>
      <c r="BE38423" s="26">
        <v>232.60006514854575</v>
      </c>
      <c r="BF38423" s="26">
        <v>2.8421709430404007E-14</v>
      </c>
      <c r="BG38423" s="14">
        <v>565</v>
      </c>
      <c r="BH38423" s="14">
        <v>0</v>
      </c>
      <c r="BI38423" s="27">
        <v>0.90760133739431326</v>
      </c>
    </row>
    <row r="38424" spans="1:61" x14ac:dyDescent="0.25">
      <c r="A38424" t="s">
        <v>80</v>
      </c>
      <c r="B38424" s="2">
        <v>43787.25</v>
      </c>
      <c r="C38424" s="1">
        <v>43786</v>
      </c>
      <c r="D38424">
        <v>22</v>
      </c>
      <c r="E38424" s="2">
        <v>43786.916666666664</v>
      </c>
      <c r="F38424" s="8" t="s">
        <v>388</v>
      </c>
      <c r="G38424" s="10" t="s">
        <v>389</v>
      </c>
      <c r="J38424" s="14">
        <v>565</v>
      </c>
      <c r="K38424" s="14">
        <v>565</v>
      </c>
      <c r="P38424" s="14">
        <v>565</v>
      </c>
      <c r="Q38424" s="14">
        <v>565</v>
      </c>
      <c r="S38424" s="14">
        <v>565</v>
      </c>
      <c r="AK38424" s="14">
        <v>565</v>
      </c>
      <c r="AS38424" s="14">
        <v>565</v>
      </c>
      <c r="AV38424" s="25">
        <v>2.2169181664654061</v>
      </c>
      <c r="AW38424" s="25">
        <v>0.90839133859785692</v>
      </c>
      <c r="AX38424" s="25">
        <v>2.1473039989854805</v>
      </c>
      <c r="AZ38424" s="26">
        <v>232.80252665211654</v>
      </c>
      <c r="BC38424" s="26">
        <v>232.80252665211654</v>
      </c>
      <c r="BD38424" s="26">
        <v>0</v>
      </c>
      <c r="BE38424" s="26">
        <v>232.80252665211657</v>
      </c>
      <c r="BF38424" s="26">
        <v>-2.8421709430404007E-14</v>
      </c>
      <c r="BG38424" s="14">
        <v>565</v>
      </c>
      <c r="BH38424" s="14">
        <v>0</v>
      </c>
      <c r="BI38424" s="27">
        <v>0.90839133859785692</v>
      </c>
    </row>
    <row r="38425" spans="1:61" x14ac:dyDescent="0.25">
      <c r="A38425" t="s">
        <v>80</v>
      </c>
      <c r="B38425" s="2">
        <v>43787.291666666664</v>
      </c>
      <c r="C38425" s="1">
        <v>43786</v>
      </c>
      <c r="D38425">
        <v>23</v>
      </c>
      <c r="E38425" s="2">
        <v>43786.958333333336</v>
      </c>
      <c r="F38425" s="8" t="s">
        <v>388</v>
      </c>
      <c r="G38425" s="10" t="s">
        <v>389</v>
      </c>
      <c r="J38425" s="14">
        <v>564</v>
      </c>
      <c r="K38425" s="14">
        <v>564</v>
      </c>
      <c r="P38425" s="14">
        <v>564</v>
      </c>
      <c r="Q38425" s="14">
        <v>564</v>
      </c>
      <c r="S38425" s="14">
        <v>564</v>
      </c>
      <c r="AK38425" s="14">
        <v>564</v>
      </c>
      <c r="AS38425" s="14">
        <v>564</v>
      </c>
      <c r="AV38425" s="25">
        <v>2.2187342084665977</v>
      </c>
      <c r="AW38425" s="25">
        <v>0.90875198816057012</v>
      </c>
      <c r="AX38425" s="25">
        <v>2.1473039989854805</v>
      </c>
      <c r="AZ38425" s="26">
        <v>232.48275046155871</v>
      </c>
      <c r="BC38425" s="26">
        <v>232.48275046155871</v>
      </c>
      <c r="BD38425" s="26">
        <v>0</v>
      </c>
      <c r="BE38425" s="26">
        <v>232.48275046155874</v>
      </c>
      <c r="BF38425" s="26">
        <v>-2.8421709430404007E-14</v>
      </c>
      <c r="BG38425" s="14">
        <v>564</v>
      </c>
      <c r="BH38425" s="14">
        <v>0</v>
      </c>
      <c r="BI38425" s="27">
        <v>0.90875198816057012</v>
      </c>
    </row>
    <row r="38426" spans="1:61" x14ac:dyDescent="0.25">
      <c r="A38426" t="s">
        <v>80</v>
      </c>
      <c r="B38426" s="2">
        <v>43787.333333333336</v>
      </c>
      <c r="C38426" s="1">
        <v>43786</v>
      </c>
      <c r="D38426">
        <v>24</v>
      </c>
      <c r="E38426" s="2">
        <v>43787</v>
      </c>
      <c r="F38426" s="8" t="s">
        <v>388</v>
      </c>
      <c r="G38426" s="10" t="s">
        <v>389</v>
      </c>
      <c r="J38426" s="14">
        <v>565</v>
      </c>
      <c r="K38426" s="14">
        <v>565</v>
      </c>
      <c r="P38426" s="14">
        <v>565</v>
      </c>
      <c r="Q38426" s="14">
        <v>565</v>
      </c>
      <c r="S38426" s="14">
        <v>565</v>
      </c>
      <c r="AK38426" s="14">
        <v>565</v>
      </c>
      <c r="AS38426" s="14">
        <v>565</v>
      </c>
      <c r="AV38426" s="25">
        <v>2.2210099066421076</v>
      </c>
      <c r="AW38426" s="25">
        <v>0.90891508399304732</v>
      </c>
      <c r="AX38426" s="25">
        <v>2.1473039989854805</v>
      </c>
      <c r="AZ38426" s="26">
        <v>232.93675211876504</v>
      </c>
      <c r="BC38426" s="26">
        <v>232.93675211876504</v>
      </c>
      <c r="BD38426" s="26">
        <v>0</v>
      </c>
      <c r="BE38426" s="26">
        <v>232.93675211876504</v>
      </c>
      <c r="BF38426" s="26">
        <v>0</v>
      </c>
      <c r="BG38426" s="14">
        <v>565</v>
      </c>
      <c r="BH38426" s="14">
        <v>0</v>
      </c>
      <c r="BI38426" s="27">
        <v>0.90891508399304732</v>
      </c>
    </row>
    <row r="38427" spans="1:61" x14ac:dyDescent="0.25">
      <c r="A38427" t="s">
        <v>80</v>
      </c>
      <c r="B38427" s="2">
        <v>43787.375</v>
      </c>
      <c r="C38427" s="1">
        <v>43787</v>
      </c>
      <c r="D38427">
        <v>1</v>
      </c>
      <c r="E38427" s="2">
        <v>43787.041666666664</v>
      </c>
      <c r="F38427" s="8" t="s">
        <v>388</v>
      </c>
      <c r="G38427" s="10" t="s">
        <v>389</v>
      </c>
      <c r="J38427" s="14">
        <v>565</v>
      </c>
      <c r="K38427" s="14">
        <v>565</v>
      </c>
      <c r="P38427" s="14">
        <v>565</v>
      </c>
      <c r="Q38427" s="14">
        <v>565</v>
      </c>
      <c r="S38427" s="14">
        <v>565</v>
      </c>
      <c r="AK38427" s="14">
        <v>565</v>
      </c>
      <c r="AS38427" s="14">
        <v>565</v>
      </c>
      <c r="AV38427" s="25">
        <v>2.2225079995257695</v>
      </c>
      <c r="AW38427" s="25">
        <v>0.90922546090059375</v>
      </c>
      <c r="AX38427" s="25">
        <v>2.1473039989854805</v>
      </c>
      <c r="AZ38427" s="26">
        <v>233.01629551071636</v>
      </c>
      <c r="BC38427" s="26">
        <v>233.01629551071636</v>
      </c>
      <c r="BD38427" s="26">
        <v>0</v>
      </c>
      <c r="BE38427" s="26">
        <v>233.01629551071639</v>
      </c>
      <c r="BF38427" s="26">
        <v>-2.8421709430404007E-14</v>
      </c>
      <c r="BG38427" s="14">
        <v>565</v>
      </c>
      <c r="BH38427" s="14">
        <v>0</v>
      </c>
      <c r="BI38427" s="27">
        <v>0.90922546090059375</v>
      </c>
    </row>
    <row r="38428" spans="1:61" x14ac:dyDescent="0.25">
      <c r="A38428" t="s">
        <v>80</v>
      </c>
      <c r="B38428" s="2">
        <v>43787.416666666664</v>
      </c>
      <c r="C38428" s="1">
        <v>43787</v>
      </c>
      <c r="D38428">
        <v>2</v>
      </c>
      <c r="E38428" s="2">
        <v>43787.083333333336</v>
      </c>
      <c r="F38428" s="8" t="s">
        <v>388</v>
      </c>
      <c r="G38428" s="10" t="s">
        <v>389</v>
      </c>
      <c r="J38428" s="14">
        <v>565</v>
      </c>
      <c r="K38428" s="14">
        <v>565</v>
      </c>
      <c r="P38428" s="14">
        <v>565</v>
      </c>
      <c r="Q38428" s="14">
        <v>565</v>
      </c>
      <c r="S38428" s="14">
        <v>565</v>
      </c>
      <c r="AK38428" s="14">
        <v>565</v>
      </c>
      <c r="AS38428" s="14">
        <v>565</v>
      </c>
      <c r="AV38428" s="25">
        <v>2.2231778001159253</v>
      </c>
      <c r="AW38428" s="25">
        <v>0.90978503428553892</v>
      </c>
      <c r="AX38428" s="25">
        <v>2.1473039989854805</v>
      </c>
      <c r="AZ38428" s="26">
        <v>233.15970297435817</v>
      </c>
      <c r="BC38428" s="26">
        <v>233.15970297435817</v>
      </c>
      <c r="BD38428" s="26">
        <v>0</v>
      </c>
      <c r="BE38428" s="26">
        <v>233.15970297435817</v>
      </c>
      <c r="BF38428" s="26">
        <v>0</v>
      </c>
      <c r="BG38428" s="14">
        <v>565</v>
      </c>
      <c r="BH38428" s="14">
        <v>0</v>
      </c>
      <c r="BI38428" s="27">
        <v>0.90978503428553892</v>
      </c>
    </row>
    <row r="38429" spans="1:61" x14ac:dyDescent="0.25">
      <c r="A38429" t="s">
        <v>80</v>
      </c>
      <c r="B38429" s="2">
        <v>43787.458333333336</v>
      </c>
      <c r="C38429" s="1">
        <v>43787</v>
      </c>
      <c r="D38429">
        <v>3</v>
      </c>
      <c r="E38429" s="2">
        <v>43787.125</v>
      </c>
      <c r="F38429" s="8" t="s">
        <v>388</v>
      </c>
      <c r="G38429" s="10" t="s">
        <v>389</v>
      </c>
      <c r="J38429" s="14">
        <v>565</v>
      </c>
      <c r="K38429" s="14">
        <v>565</v>
      </c>
      <c r="P38429" s="14">
        <v>565</v>
      </c>
      <c r="Q38429" s="14">
        <v>565</v>
      </c>
      <c r="S38429" s="14">
        <v>565</v>
      </c>
      <c r="AK38429" s="14">
        <v>565</v>
      </c>
      <c r="AS38429" s="14">
        <v>565</v>
      </c>
      <c r="AV38429" s="25">
        <v>2.223100961695033</v>
      </c>
      <c r="AW38429" s="25">
        <v>0.91034012508918061</v>
      </c>
      <c r="AX38429" s="25">
        <v>2.1473039989854805</v>
      </c>
      <c r="AZ38429" s="26">
        <v>233.30196164209119</v>
      </c>
      <c r="BC38429" s="26">
        <v>233.30196164209119</v>
      </c>
      <c r="BD38429" s="26">
        <v>0</v>
      </c>
      <c r="BE38429" s="26">
        <v>233.30196164209119</v>
      </c>
      <c r="BF38429" s="26">
        <v>0</v>
      </c>
      <c r="BG38429" s="14">
        <v>565</v>
      </c>
      <c r="BH38429" s="14">
        <v>0</v>
      </c>
      <c r="BI38429" s="27">
        <v>0.91034012508918061</v>
      </c>
    </row>
    <row r="38430" spans="1:61" x14ac:dyDescent="0.25">
      <c r="A38430" t="s">
        <v>80</v>
      </c>
      <c r="B38430" s="2">
        <v>43787.5</v>
      </c>
      <c r="C38430" s="1">
        <v>43787</v>
      </c>
      <c r="D38430">
        <v>4</v>
      </c>
      <c r="E38430" s="2">
        <v>43787.166666666664</v>
      </c>
      <c r="F38430" s="8" t="s">
        <v>388</v>
      </c>
      <c r="G38430" s="10" t="s">
        <v>389</v>
      </c>
      <c r="J38430" s="14">
        <v>570</v>
      </c>
      <c r="K38430" s="14">
        <v>570</v>
      </c>
      <c r="P38430" s="14">
        <v>570</v>
      </c>
      <c r="Q38430" s="14">
        <v>570</v>
      </c>
      <c r="S38430" s="14">
        <v>570</v>
      </c>
      <c r="AK38430" s="14">
        <v>570</v>
      </c>
      <c r="AS38430" s="14">
        <v>570</v>
      </c>
      <c r="AV38430" s="25">
        <v>2.2221279473515452</v>
      </c>
      <c r="AW38430" s="25">
        <v>0.91042397000224529</v>
      </c>
      <c r="AX38430" s="25">
        <v>2.147303998985481</v>
      </c>
      <c r="AZ38430" s="26">
        <v>235.38825870276048</v>
      </c>
      <c r="BC38430" s="26">
        <v>235.38825870276048</v>
      </c>
      <c r="BD38430" s="26">
        <v>0</v>
      </c>
      <c r="BE38430" s="26">
        <v>235.38825870276051</v>
      </c>
      <c r="BF38430" s="26">
        <v>-2.8421709430404007E-14</v>
      </c>
      <c r="BG38430" s="14">
        <v>570</v>
      </c>
      <c r="BH38430" s="14">
        <v>0</v>
      </c>
      <c r="BI38430" s="27">
        <v>0.91042397000224529</v>
      </c>
    </row>
    <row r="38431" spans="1:61" x14ac:dyDescent="0.25">
      <c r="A38431" t="s">
        <v>80</v>
      </c>
      <c r="B38431" s="2">
        <v>43787.541666666664</v>
      </c>
      <c r="C38431" s="1">
        <v>43787</v>
      </c>
      <c r="D38431">
        <v>5</v>
      </c>
      <c r="E38431" s="2">
        <v>43787.208333333336</v>
      </c>
      <c r="F38431" s="8" t="s">
        <v>388</v>
      </c>
      <c r="G38431" s="10" t="s">
        <v>389</v>
      </c>
      <c r="J38431" s="14">
        <v>574</v>
      </c>
      <c r="K38431" s="14">
        <v>574</v>
      </c>
      <c r="P38431" s="14">
        <v>574</v>
      </c>
      <c r="Q38431" s="14">
        <v>574</v>
      </c>
      <c r="S38431" s="14">
        <v>574</v>
      </c>
      <c r="AK38431" s="14">
        <v>574</v>
      </c>
      <c r="AS38431" s="14">
        <v>574</v>
      </c>
      <c r="AV38431" s="25">
        <v>2.2198368001334132</v>
      </c>
      <c r="AW38431" s="25">
        <v>0.90936763826196521</v>
      </c>
      <c r="AX38431" s="25">
        <v>2.181736659733875</v>
      </c>
      <c r="AZ38431" s="26">
        <v>236.76507713908433</v>
      </c>
      <c r="BC38431" s="26">
        <v>236.76507713908433</v>
      </c>
      <c r="BD38431" s="26">
        <v>0</v>
      </c>
      <c r="BE38431" s="26">
        <v>236.76507713908435</v>
      </c>
      <c r="BF38431" s="26">
        <v>-2.8421709430404007E-14</v>
      </c>
      <c r="BG38431" s="14">
        <v>574</v>
      </c>
      <c r="BH38431" s="14">
        <v>0</v>
      </c>
      <c r="BI38431" s="27">
        <v>0.90936763826196521</v>
      </c>
    </row>
    <row r="38432" spans="1:61" x14ac:dyDescent="0.25">
      <c r="A38432" t="s">
        <v>80</v>
      </c>
      <c r="B38432" s="2">
        <v>43787.583333333336</v>
      </c>
      <c r="C38432" s="1">
        <v>43787</v>
      </c>
      <c r="D38432">
        <v>6</v>
      </c>
      <c r="E38432" s="2">
        <v>43787.25</v>
      </c>
      <c r="F38432" s="8" t="s">
        <v>388</v>
      </c>
      <c r="G38432" s="10" t="s">
        <v>389</v>
      </c>
      <c r="J38432" s="14">
        <v>568</v>
      </c>
      <c r="K38432" s="14">
        <v>568</v>
      </c>
      <c r="P38432" s="14">
        <v>568</v>
      </c>
      <c r="Q38432" s="14">
        <v>568</v>
      </c>
      <c r="S38432" s="14">
        <v>568</v>
      </c>
      <c r="AK38432" s="14">
        <v>568</v>
      </c>
      <c r="AS38432" s="14">
        <v>568</v>
      </c>
      <c r="AV38432" s="25">
        <v>2.2193736103138111</v>
      </c>
      <c r="AW38432" s="25">
        <v>0.90922528768149546</v>
      </c>
      <c r="AX38432" s="25">
        <v>2.1473039989854805</v>
      </c>
      <c r="AZ38432" s="26">
        <v>234.25350554884264</v>
      </c>
      <c r="BC38432" s="26">
        <v>234.25350554884264</v>
      </c>
      <c r="BD38432" s="26">
        <v>0</v>
      </c>
      <c r="BE38432" s="26">
        <v>234.25350554884264</v>
      </c>
      <c r="BF38432" s="26">
        <v>0</v>
      </c>
      <c r="BG38432" s="14">
        <v>568</v>
      </c>
      <c r="BH38432" s="14">
        <v>0</v>
      </c>
      <c r="BI38432" s="27">
        <v>0.90922528768149546</v>
      </c>
    </row>
    <row r="38433" spans="1:61" x14ac:dyDescent="0.25">
      <c r="A38433" t="s">
        <v>80</v>
      </c>
      <c r="B38433" s="2">
        <v>43787.625</v>
      </c>
      <c r="C38433" s="1">
        <v>43787</v>
      </c>
      <c r="D38433">
        <v>7</v>
      </c>
      <c r="E38433" s="2">
        <v>43787.291666666664</v>
      </c>
      <c r="F38433" s="8" t="s">
        <v>388</v>
      </c>
      <c r="G38433" s="10" t="s">
        <v>389</v>
      </c>
      <c r="J38433" s="14">
        <v>570</v>
      </c>
      <c r="K38433" s="14">
        <v>570</v>
      </c>
      <c r="P38433" s="14">
        <v>570</v>
      </c>
      <c r="Q38433" s="14">
        <v>570</v>
      </c>
      <c r="S38433" s="14">
        <v>570</v>
      </c>
      <c r="AK38433" s="14">
        <v>570</v>
      </c>
      <c r="AS38433" s="14">
        <v>570</v>
      </c>
      <c r="AV38433" s="25">
        <v>2.2191635222668413</v>
      </c>
      <c r="AW38433" s="25">
        <v>0.90930787787958967</v>
      </c>
      <c r="AX38433" s="25">
        <v>2.1470490888442941</v>
      </c>
      <c r="AZ38433" s="26">
        <v>235.09969536308577</v>
      </c>
      <c r="BC38433" s="26">
        <v>235.09969536308577</v>
      </c>
      <c r="BD38433" s="26">
        <v>0</v>
      </c>
      <c r="BE38433" s="26">
        <v>235.09969536308577</v>
      </c>
      <c r="BF38433" s="26">
        <v>0</v>
      </c>
      <c r="BG38433" s="14">
        <v>570</v>
      </c>
      <c r="BH38433" s="14">
        <v>0</v>
      </c>
      <c r="BI38433" s="27">
        <v>0.90930787787958967</v>
      </c>
    </row>
    <row r="38434" spans="1:61" x14ac:dyDescent="0.25">
      <c r="A38434" t="s">
        <v>80</v>
      </c>
      <c r="B38434" s="2">
        <v>43787.666666666664</v>
      </c>
      <c r="C38434" s="1">
        <v>43787</v>
      </c>
      <c r="D38434">
        <v>8</v>
      </c>
      <c r="E38434" s="2">
        <v>43787.333333333336</v>
      </c>
      <c r="F38434" s="8" t="s">
        <v>388</v>
      </c>
      <c r="G38434" s="10" t="s">
        <v>389</v>
      </c>
      <c r="J38434" s="14">
        <v>569</v>
      </c>
      <c r="K38434" s="14">
        <v>569</v>
      </c>
      <c r="P38434" s="14">
        <v>569</v>
      </c>
      <c r="Q38434" s="14">
        <v>569</v>
      </c>
      <c r="S38434" s="14">
        <v>569</v>
      </c>
      <c r="AK38434" s="14">
        <v>569</v>
      </c>
      <c r="AS38434" s="14">
        <v>569</v>
      </c>
      <c r="AV38434" s="25">
        <v>2.2178172986967941</v>
      </c>
      <c r="AW38434" s="25">
        <v>0.9086990620647416</v>
      </c>
      <c r="AX38434" s="25">
        <v>2.146212658005016</v>
      </c>
      <c r="AZ38434" s="26">
        <v>234.53010782576499</v>
      </c>
      <c r="BC38434" s="26">
        <v>234.53010782576499</v>
      </c>
      <c r="BD38434" s="26">
        <v>0</v>
      </c>
      <c r="BE38434" s="26">
        <v>234.53010782576501</v>
      </c>
      <c r="BF38434" s="26">
        <v>-2.8421709430404007E-14</v>
      </c>
      <c r="BG38434" s="14">
        <v>569</v>
      </c>
      <c r="BH38434" s="14">
        <v>0</v>
      </c>
      <c r="BI38434" s="27">
        <v>0.9086990620647416</v>
      </c>
    </row>
    <row r="38435" spans="1:61" x14ac:dyDescent="0.25">
      <c r="A38435" t="s">
        <v>80</v>
      </c>
      <c r="B38435" s="2">
        <v>43787.708333333336</v>
      </c>
      <c r="C38435" s="1">
        <v>43787</v>
      </c>
      <c r="D38435">
        <v>9</v>
      </c>
      <c r="E38435" s="2">
        <v>43787.375</v>
      </c>
      <c r="F38435" s="8" t="s">
        <v>388</v>
      </c>
      <c r="G38435" s="10" t="s">
        <v>389</v>
      </c>
      <c r="J38435" s="14">
        <v>571</v>
      </c>
      <c r="K38435" s="14">
        <v>571</v>
      </c>
      <c r="P38435" s="14">
        <v>571</v>
      </c>
      <c r="Q38435" s="14">
        <v>571</v>
      </c>
      <c r="S38435" s="14">
        <v>571</v>
      </c>
      <c r="AK38435" s="14">
        <v>571</v>
      </c>
      <c r="AS38435" s="14">
        <v>571</v>
      </c>
      <c r="AV38435" s="25">
        <v>2.216275676426811</v>
      </c>
      <c r="AW38435" s="25">
        <v>0.90880622530309285</v>
      </c>
      <c r="AX38435" s="25">
        <v>2.1469882279971917</v>
      </c>
      <c r="AZ38435" s="26">
        <v>235.38222217346575</v>
      </c>
      <c r="BC38435" s="26">
        <v>235.38222217346575</v>
      </c>
      <c r="BD38435" s="26">
        <v>0</v>
      </c>
      <c r="BE38435" s="26">
        <v>235.38222217346575</v>
      </c>
      <c r="BF38435" s="26">
        <v>0</v>
      </c>
      <c r="BG38435" s="14">
        <v>571</v>
      </c>
      <c r="BH38435" s="14">
        <v>0</v>
      </c>
      <c r="BI38435" s="27">
        <v>0.90880622530309285</v>
      </c>
    </row>
    <row r="38436" spans="1:61" x14ac:dyDescent="0.25">
      <c r="A38436" t="s">
        <v>80</v>
      </c>
      <c r="B38436" s="2">
        <v>43787.75</v>
      </c>
      <c r="C38436" s="1">
        <v>43787</v>
      </c>
      <c r="D38436">
        <v>10</v>
      </c>
      <c r="E38436" s="2">
        <v>43787.416666666664</v>
      </c>
      <c r="F38436" s="8" t="s">
        <v>388</v>
      </c>
      <c r="G38436" s="10" t="s">
        <v>389</v>
      </c>
      <c r="J38436" s="14">
        <v>570</v>
      </c>
      <c r="K38436" s="14">
        <v>570</v>
      </c>
      <c r="P38436" s="14">
        <v>570</v>
      </c>
      <c r="Q38436" s="14">
        <v>570</v>
      </c>
      <c r="S38436" s="14">
        <v>570</v>
      </c>
      <c r="AK38436" s="14">
        <v>570</v>
      </c>
      <c r="AS38436" s="14">
        <v>570</v>
      </c>
      <c r="AV38436" s="25">
        <v>2.2166047504836843</v>
      </c>
      <c r="AW38436" s="25">
        <v>0.90879152757684212</v>
      </c>
      <c r="AX38436" s="25">
        <v>2.1462572635770973</v>
      </c>
      <c r="AZ38436" s="26">
        <v>234.96619404650235</v>
      </c>
      <c r="BC38436" s="26">
        <v>234.96619404650235</v>
      </c>
      <c r="BD38436" s="26">
        <v>0</v>
      </c>
      <c r="BE38436" s="26">
        <v>234.96619404650238</v>
      </c>
      <c r="BF38436" s="26">
        <v>-2.8421709430404007E-14</v>
      </c>
      <c r="BG38436" s="14">
        <v>570</v>
      </c>
      <c r="BH38436" s="14">
        <v>0</v>
      </c>
      <c r="BI38436" s="27">
        <v>0.90879152757684212</v>
      </c>
    </row>
    <row r="38437" spans="1:61" x14ac:dyDescent="0.25">
      <c r="A38437" t="s">
        <v>80</v>
      </c>
      <c r="B38437" s="2">
        <v>43787.791666666664</v>
      </c>
      <c r="C38437" s="1">
        <v>43787</v>
      </c>
      <c r="D38437">
        <v>11</v>
      </c>
      <c r="E38437" s="2">
        <v>43787.458333333336</v>
      </c>
      <c r="F38437" s="8" t="s">
        <v>388</v>
      </c>
      <c r="G38437" s="10" t="s">
        <v>389</v>
      </c>
      <c r="J38437" s="14">
        <v>571</v>
      </c>
      <c r="K38437" s="14">
        <v>571</v>
      </c>
      <c r="P38437" s="14">
        <v>571</v>
      </c>
      <c r="Q38437" s="14">
        <v>571</v>
      </c>
      <c r="S38437" s="14">
        <v>571</v>
      </c>
      <c r="AK38437" s="14">
        <v>571</v>
      </c>
      <c r="AS38437" s="14">
        <v>571</v>
      </c>
      <c r="AV38437" s="25">
        <v>2.2166842673965466</v>
      </c>
      <c r="AW38437" s="25">
        <v>0.9087875695926777</v>
      </c>
      <c r="AX38437" s="25">
        <v>2.14630194316178</v>
      </c>
      <c r="AZ38437" s="26">
        <v>235.37739031552786</v>
      </c>
      <c r="BC38437" s="26">
        <v>235.37739031552786</v>
      </c>
      <c r="BD38437" s="26">
        <v>0</v>
      </c>
      <c r="BE38437" s="26">
        <v>235.37739031552783</v>
      </c>
      <c r="BF38437" s="26">
        <v>2.8421709430404007E-14</v>
      </c>
      <c r="BG38437" s="14">
        <v>571</v>
      </c>
      <c r="BH38437" s="14">
        <v>0</v>
      </c>
      <c r="BI38437" s="27">
        <v>0.90878756959267781</v>
      </c>
    </row>
    <row r="38438" spans="1:61" x14ac:dyDescent="0.25">
      <c r="A38438" t="s">
        <v>80</v>
      </c>
      <c r="B38438" s="2">
        <v>43787.833333333336</v>
      </c>
      <c r="C38438" s="1">
        <v>43787</v>
      </c>
      <c r="D38438">
        <v>12</v>
      </c>
      <c r="E38438" s="2">
        <v>43787.5</v>
      </c>
      <c r="F38438" s="8" t="s">
        <v>388</v>
      </c>
      <c r="G38438" s="10" t="s">
        <v>389</v>
      </c>
      <c r="J38438" s="14">
        <v>579</v>
      </c>
      <c r="K38438" s="14">
        <v>579</v>
      </c>
      <c r="P38438" s="14">
        <v>579</v>
      </c>
      <c r="Q38438" s="14">
        <v>579</v>
      </c>
      <c r="S38438" s="14">
        <v>579</v>
      </c>
      <c r="AK38438" s="14">
        <v>579</v>
      </c>
      <c r="AS38438" s="14">
        <v>579</v>
      </c>
      <c r="AV38438" s="25">
        <v>2.2175176735499891</v>
      </c>
      <c r="AW38438" s="25">
        <v>0.90863055114053648</v>
      </c>
      <c r="AX38438" s="25">
        <v>2.1473039989854805</v>
      </c>
      <c r="AZ38438" s="26">
        <v>238.63390929519403</v>
      </c>
      <c r="BC38438" s="26">
        <v>238.63390929519403</v>
      </c>
      <c r="BD38438" s="26">
        <v>0</v>
      </c>
      <c r="BE38438" s="26">
        <v>238.63390929519403</v>
      </c>
      <c r="BF38438" s="26">
        <v>0</v>
      </c>
      <c r="BG38438" s="14">
        <v>579</v>
      </c>
      <c r="BH38438" s="14">
        <v>0</v>
      </c>
      <c r="BI38438" s="27">
        <v>0.90863055114053648</v>
      </c>
    </row>
    <row r="38439" spans="1:61" x14ac:dyDescent="0.25">
      <c r="A38439" t="s">
        <v>80</v>
      </c>
      <c r="B38439" s="2">
        <v>43787.875</v>
      </c>
      <c r="C38439" s="1">
        <v>43787</v>
      </c>
      <c r="D38439">
        <v>13</v>
      </c>
      <c r="E38439" s="2">
        <v>43787.541666666664</v>
      </c>
      <c r="F38439" s="8" t="s">
        <v>388</v>
      </c>
      <c r="G38439" s="10" t="s">
        <v>389</v>
      </c>
      <c r="J38439" s="14">
        <v>571</v>
      </c>
      <c r="K38439" s="14">
        <v>571</v>
      </c>
      <c r="P38439" s="14">
        <v>571</v>
      </c>
      <c r="Q38439" s="14">
        <v>571</v>
      </c>
      <c r="S38439" s="14">
        <v>571</v>
      </c>
      <c r="AK38439" s="14">
        <v>571</v>
      </c>
      <c r="AS38439" s="14">
        <v>571</v>
      </c>
      <c r="AV38439" s="25">
        <v>2.2185101873136066</v>
      </c>
      <c r="AW38439" s="25">
        <v>0.90936251316528982</v>
      </c>
      <c r="AX38439" s="25">
        <v>2.1473039989854805</v>
      </c>
      <c r="AZ38439" s="26">
        <v>235.5263015927373</v>
      </c>
      <c r="BC38439" s="26">
        <v>235.5263015927373</v>
      </c>
      <c r="BD38439" s="26">
        <v>0</v>
      </c>
      <c r="BE38439" s="26">
        <v>235.5263015927373</v>
      </c>
      <c r="BF38439" s="26">
        <v>0</v>
      </c>
      <c r="BG38439" s="14">
        <v>571</v>
      </c>
      <c r="BH38439" s="14">
        <v>0</v>
      </c>
      <c r="BI38439" s="27">
        <v>0.90936251316528971</v>
      </c>
    </row>
    <row r="38440" spans="1:61" x14ac:dyDescent="0.25">
      <c r="A38440" t="s">
        <v>80</v>
      </c>
      <c r="B38440" s="2">
        <v>43787.916666666664</v>
      </c>
      <c r="C38440" s="1">
        <v>43787</v>
      </c>
      <c r="D38440">
        <v>14</v>
      </c>
      <c r="E38440" s="2">
        <v>43787.583333333336</v>
      </c>
      <c r="F38440" s="8" t="s">
        <v>388</v>
      </c>
      <c r="G38440" s="10" t="s">
        <v>389</v>
      </c>
      <c r="J38440" s="14">
        <v>571</v>
      </c>
      <c r="K38440" s="14">
        <v>571</v>
      </c>
      <c r="P38440" s="14">
        <v>571</v>
      </c>
      <c r="Q38440" s="14">
        <v>571</v>
      </c>
      <c r="S38440" s="14">
        <v>571</v>
      </c>
      <c r="AK38440" s="14">
        <v>571</v>
      </c>
      <c r="AS38440" s="14">
        <v>571</v>
      </c>
      <c r="AV38440" s="25">
        <v>2.218403142087364</v>
      </c>
      <c r="AW38440" s="25">
        <v>0.90955040937641363</v>
      </c>
      <c r="AX38440" s="25">
        <v>2.1473039989854801</v>
      </c>
      <c r="AZ38440" s="26">
        <v>235.57496700289946</v>
      </c>
      <c r="BC38440" s="26">
        <v>235.57496700289946</v>
      </c>
      <c r="BD38440" s="26">
        <v>0</v>
      </c>
      <c r="BE38440" s="26">
        <v>235.57496700289946</v>
      </c>
      <c r="BF38440" s="26">
        <v>0</v>
      </c>
      <c r="BG38440" s="14">
        <v>571</v>
      </c>
      <c r="BH38440" s="14">
        <v>0</v>
      </c>
      <c r="BI38440" s="27">
        <v>0.90955040937641363</v>
      </c>
    </row>
    <row r="38441" spans="1:61" x14ac:dyDescent="0.25">
      <c r="A38441" t="s">
        <v>80</v>
      </c>
      <c r="B38441" s="2">
        <v>43787.958333333336</v>
      </c>
      <c r="C38441" s="1">
        <v>43787</v>
      </c>
      <c r="D38441">
        <v>15</v>
      </c>
      <c r="E38441" s="2">
        <v>43787.625</v>
      </c>
      <c r="F38441" s="8" t="s">
        <v>388</v>
      </c>
      <c r="G38441" s="10" t="s">
        <v>389</v>
      </c>
      <c r="J38441" s="14">
        <v>570</v>
      </c>
      <c r="K38441" s="14">
        <v>570</v>
      </c>
      <c r="P38441" s="14">
        <v>570</v>
      </c>
      <c r="Q38441" s="14">
        <v>570</v>
      </c>
      <c r="S38441" s="14">
        <v>570</v>
      </c>
      <c r="AK38441" s="14">
        <v>570</v>
      </c>
      <c r="AS38441" s="14">
        <v>570</v>
      </c>
      <c r="AV38441" s="25">
        <v>2.2182538264268046</v>
      </c>
      <c r="AW38441" s="25">
        <v>0.90907395237871713</v>
      </c>
      <c r="AX38441" s="25">
        <v>2.1473039989854801</v>
      </c>
      <c r="AZ38441" s="26">
        <v>235.03921440242257</v>
      </c>
      <c r="BC38441" s="26">
        <v>235.03921440242257</v>
      </c>
      <c r="BD38441" s="26">
        <v>0</v>
      </c>
      <c r="BE38441" s="26">
        <v>235.03921440242254</v>
      </c>
      <c r="BF38441" s="26">
        <v>2.8421709430404007E-14</v>
      </c>
      <c r="BG38441" s="14">
        <v>570</v>
      </c>
      <c r="BH38441" s="14">
        <v>0</v>
      </c>
      <c r="BI38441" s="27">
        <v>0.90907395237871724</v>
      </c>
    </row>
    <row r="38442" spans="1:61" x14ac:dyDescent="0.25">
      <c r="A38442" t="s">
        <v>80</v>
      </c>
      <c r="B38442" s="2">
        <v>43788</v>
      </c>
      <c r="C38442" s="1">
        <v>43787</v>
      </c>
      <c r="D38442">
        <v>16</v>
      </c>
      <c r="E38442" s="2">
        <v>43787.666666666664</v>
      </c>
      <c r="F38442" s="8" t="s">
        <v>388</v>
      </c>
      <c r="G38442" s="10" t="s">
        <v>389</v>
      </c>
      <c r="J38442" s="14">
        <v>570</v>
      </c>
      <c r="K38442" s="14">
        <v>570</v>
      </c>
      <c r="P38442" s="14">
        <v>570</v>
      </c>
      <c r="Q38442" s="14">
        <v>570</v>
      </c>
      <c r="S38442" s="14">
        <v>570</v>
      </c>
      <c r="AK38442" s="14">
        <v>570</v>
      </c>
      <c r="AS38442" s="14">
        <v>570</v>
      </c>
      <c r="AV38442" s="25">
        <v>2.2176435125718656</v>
      </c>
      <c r="AW38442" s="25">
        <v>0.90760568342482173</v>
      </c>
      <c r="AX38442" s="25">
        <v>2.147303998985481</v>
      </c>
      <c r="AZ38442" s="26">
        <v>234.65959646204263</v>
      </c>
      <c r="BC38442" s="26">
        <v>234.65959646204263</v>
      </c>
      <c r="BD38442" s="26">
        <v>0</v>
      </c>
      <c r="BE38442" s="26">
        <v>234.65959646204263</v>
      </c>
      <c r="BF38442" s="26">
        <v>0</v>
      </c>
      <c r="BG38442" s="14">
        <v>570</v>
      </c>
      <c r="BH38442" s="14">
        <v>0</v>
      </c>
      <c r="BI38442" s="27">
        <v>0.90760568342482173</v>
      </c>
    </row>
    <row r="38443" spans="1:61" x14ac:dyDescent="0.25">
      <c r="A38443" t="s">
        <v>80</v>
      </c>
      <c r="B38443" s="2">
        <v>43788.041666666664</v>
      </c>
      <c r="C38443" s="1">
        <v>43787</v>
      </c>
      <c r="D38443">
        <v>17</v>
      </c>
      <c r="E38443" s="2">
        <v>43787.708333333336</v>
      </c>
      <c r="F38443" s="8" t="s">
        <v>388</v>
      </c>
      <c r="G38443" s="10" t="s">
        <v>389</v>
      </c>
      <c r="J38443" s="14">
        <v>570</v>
      </c>
      <c r="K38443" s="14">
        <v>570</v>
      </c>
      <c r="P38443" s="14">
        <v>570</v>
      </c>
      <c r="Q38443" s="14">
        <v>570</v>
      </c>
      <c r="S38443" s="14">
        <v>570</v>
      </c>
      <c r="AK38443" s="14">
        <v>570</v>
      </c>
      <c r="AS38443" s="14">
        <v>570</v>
      </c>
      <c r="AV38443" s="25">
        <v>2.2177386879262553</v>
      </c>
      <c r="AW38443" s="25">
        <v>0.90723427407524815</v>
      </c>
      <c r="AX38443" s="25">
        <v>2.1473039989854805</v>
      </c>
      <c r="AZ38443" s="26">
        <v>234.56356933298775</v>
      </c>
      <c r="BC38443" s="26">
        <v>234.56356933298775</v>
      </c>
      <c r="BD38443" s="26">
        <v>0</v>
      </c>
      <c r="BE38443" s="26">
        <v>234.56356933298775</v>
      </c>
      <c r="BF38443" s="26">
        <v>0</v>
      </c>
      <c r="BG38443" s="14">
        <v>570</v>
      </c>
      <c r="BH38443" s="14">
        <v>0</v>
      </c>
      <c r="BI38443" s="27">
        <v>0.90723427407524815</v>
      </c>
    </row>
    <row r="38444" spans="1:61" x14ac:dyDescent="0.25">
      <c r="A38444" t="s">
        <v>80</v>
      </c>
      <c r="B38444" s="2">
        <v>43788.083333333336</v>
      </c>
      <c r="C38444" s="1">
        <v>43787</v>
      </c>
      <c r="D38444">
        <v>18</v>
      </c>
      <c r="E38444" s="2">
        <v>43787.75</v>
      </c>
      <c r="F38444" s="8" t="s">
        <v>388</v>
      </c>
      <c r="G38444" s="10" t="s">
        <v>389</v>
      </c>
      <c r="J38444" s="14">
        <v>571</v>
      </c>
      <c r="K38444" s="14">
        <v>571</v>
      </c>
      <c r="P38444" s="14">
        <v>571</v>
      </c>
      <c r="Q38444" s="14">
        <v>571</v>
      </c>
      <c r="S38444" s="14">
        <v>571</v>
      </c>
      <c r="AK38444" s="14">
        <v>571</v>
      </c>
      <c r="AS38444" s="14">
        <v>571</v>
      </c>
      <c r="AV38444" s="25">
        <v>2.2187530065267524</v>
      </c>
      <c r="AW38444" s="25">
        <v>0.90708697757472045</v>
      </c>
      <c r="AX38444" s="25">
        <v>2.1473039989854805</v>
      </c>
      <c r="AZ38444" s="26">
        <v>234.93693434476933</v>
      </c>
      <c r="BC38444" s="26">
        <v>234.93693434476933</v>
      </c>
      <c r="BD38444" s="26">
        <v>0</v>
      </c>
      <c r="BE38444" s="26">
        <v>234.93693434476936</v>
      </c>
      <c r="BF38444" s="26">
        <v>-2.8421709430404007E-14</v>
      </c>
      <c r="BG38444" s="14">
        <v>571</v>
      </c>
      <c r="BH38444" s="14">
        <v>0</v>
      </c>
      <c r="BI38444" s="27">
        <v>0.90708697757472034</v>
      </c>
    </row>
    <row r="38445" spans="1:61" x14ac:dyDescent="0.25">
      <c r="A38445" t="s">
        <v>80</v>
      </c>
      <c r="B38445" s="2">
        <v>43788.125</v>
      </c>
      <c r="C38445" s="1">
        <v>43787</v>
      </c>
      <c r="D38445">
        <v>19</v>
      </c>
      <c r="E38445" s="2">
        <v>43787.791666666664</v>
      </c>
      <c r="F38445" s="8" t="s">
        <v>388</v>
      </c>
      <c r="G38445" s="10" t="s">
        <v>389</v>
      </c>
      <c r="J38445" s="14">
        <v>570</v>
      </c>
      <c r="K38445" s="14">
        <v>570</v>
      </c>
      <c r="P38445" s="14">
        <v>570</v>
      </c>
      <c r="Q38445" s="14">
        <v>570</v>
      </c>
      <c r="S38445" s="14">
        <v>570</v>
      </c>
      <c r="AK38445" s="14">
        <v>570</v>
      </c>
      <c r="AS38445" s="14">
        <v>570</v>
      </c>
      <c r="AV38445" s="25">
        <v>2.2188978485901028</v>
      </c>
      <c r="AW38445" s="25">
        <v>0.90665784974351615</v>
      </c>
      <c r="AX38445" s="25">
        <v>2.1473039989854801</v>
      </c>
      <c r="AZ38445" s="26">
        <v>234.41453599885887</v>
      </c>
      <c r="BC38445" s="26">
        <v>234.41453599885887</v>
      </c>
      <c r="BD38445" s="26">
        <v>0</v>
      </c>
      <c r="BE38445" s="26">
        <v>234.41453599885887</v>
      </c>
      <c r="BF38445" s="26">
        <v>0</v>
      </c>
      <c r="BG38445" s="14">
        <v>570</v>
      </c>
      <c r="BH38445" s="14">
        <v>0</v>
      </c>
      <c r="BI38445" s="27">
        <v>0.90665784974351615</v>
      </c>
    </row>
    <row r="38446" spans="1:61" x14ac:dyDescent="0.25">
      <c r="A38446" t="s">
        <v>80</v>
      </c>
      <c r="B38446" s="2">
        <v>43788.166666666664</v>
      </c>
      <c r="C38446" s="1">
        <v>43787</v>
      </c>
      <c r="D38446">
        <v>20</v>
      </c>
      <c r="E38446" s="2">
        <v>43787.833333333336</v>
      </c>
      <c r="F38446" s="8" t="s">
        <v>388</v>
      </c>
      <c r="G38446" s="10" t="s">
        <v>389</v>
      </c>
      <c r="J38446" s="14">
        <v>569</v>
      </c>
      <c r="K38446" s="14">
        <v>569</v>
      </c>
      <c r="P38446" s="14">
        <v>569</v>
      </c>
      <c r="Q38446" s="14">
        <v>569</v>
      </c>
      <c r="S38446" s="14">
        <v>569</v>
      </c>
      <c r="AK38446" s="14">
        <v>569</v>
      </c>
      <c r="AS38446" s="14">
        <v>569</v>
      </c>
      <c r="AV38446" s="25">
        <v>2.2187917972842404</v>
      </c>
      <c r="AW38446" s="25">
        <v>0.90607934726876593</v>
      </c>
      <c r="AX38446" s="25">
        <v>2.1473039989854805</v>
      </c>
      <c r="AZ38446" s="26">
        <v>233.8539741977882</v>
      </c>
      <c r="BC38446" s="26">
        <v>233.8539741977882</v>
      </c>
      <c r="BD38446" s="26">
        <v>0</v>
      </c>
      <c r="BE38446" s="26">
        <v>233.85397419778823</v>
      </c>
      <c r="BF38446" s="26">
        <v>-2.8421709430404007E-14</v>
      </c>
      <c r="BG38446" s="14">
        <v>569</v>
      </c>
      <c r="BH38446" s="14">
        <v>0</v>
      </c>
      <c r="BI38446" s="27">
        <v>0.90607934726876593</v>
      </c>
    </row>
    <row r="38447" spans="1:61" x14ac:dyDescent="0.25">
      <c r="A38447" t="s">
        <v>80</v>
      </c>
      <c r="B38447" s="2">
        <v>43788.208333333336</v>
      </c>
      <c r="C38447" s="1">
        <v>43787</v>
      </c>
      <c r="D38447">
        <v>21</v>
      </c>
      <c r="E38447" s="2">
        <v>43787.875</v>
      </c>
      <c r="F38447" s="8" t="s">
        <v>388</v>
      </c>
      <c r="G38447" s="10" t="s">
        <v>389</v>
      </c>
      <c r="J38447" s="14">
        <v>570</v>
      </c>
      <c r="K38447" s="14">
        <v>570</v>
      </c>
      <c r="P38447" s="14">
        <v>570</v>
      </c>
      <c r="Q38447" s="14">
        <v>570</v>
      </c>
      <c r="S38447" s="14">
        <v>570</v>
      </c>
      <c r="AK38447" s="14">
        <v>570</v>
      </c>
      <c r="AS38447" s="14">
        <v>570</v>
      </c>
      <c r="AV38447" s="25">
        <v>2.2173447753773492</v>
      </c>
      <c r="AW38447" s="25">
        <v>0.90681536246313355</v>
      </c>
      <c r="AX38447" s="25">
        <v>2.1473039989854801</v>
      </c>
      <c r="AZ38447" s="26">
        <v>234.45526059093456</v>
      </c>
      <c r="BC38447" s="26">
        <v>234.45526059093456</v>
      </c>
      <c r="BD38447" s="26">
        <v>0</v>
      </c>
      <c r="BE38447" s="26">
        <v>234.45526059093456</v>
      </c>
      <c r="BF38447" s="26">
        <v>0</v>
      </c>
      <c r="BG38447" s="14">
        <v>570</v>
      </c>
      <c r="BH38447" s="14">
        <v>0</v>
      </c>
      <c r="BI38447" s="27">
        <v>0.90681536246313355</v>
      </c>
    </row>
    <row r="38448" spans="1:61" x14ac:dyDescent="0.25">
      <c r="A38448" t="s">
        <v>80</v>
      </c>
      <c r="B38448" s="2">
        <v>43788.25</v>
      </c>
      <c r="C38448" s="1">
        <v>43787</v>
      </c>
      <c r="D38448">
        <v>22</v>
      </c>
      <c r="E38448" s="2">
        <v>43787.916666666664</v>
      </c>
      <c r="F38448" s="8" t="s">
        <v>388</v>
      </c>
      <c r="G38448" s="10" t="s">
        <v>389</v>
      </c>
      <c r="J38448" s="14">
        <v>570</v>
      </c>
      <c r="K38448" s="14">
        <v>570</v>
      </c>
      <c r="P38448" s="14">
        <v>570</v>
      </c>
      <c r="Q38448" s="14">
        <v>570</v>
      </c>
      <c r="S38448" s="14">
        <v>570</v>
      </c>
      <c r="AK38448" s="14">
        <v>570</v>
      </c>
      <c r="AS38448" s="14">
        <v>570</v>
      </c>
      <c r="AV38448" s="25">
        <v>2.2197933395994647</v>
      </c>
      <c r="AW38448" s="25">
        <v>0.90705367626104794</v>
      </c>
      <c r="AX38448" s="25">
        <v>2.147303998985481</v>
      </c>
      <c r="AZ38448" s="26">
        <v>234.5168761368387</v>
      </c>
      <c r="BC38448" s="26">
        <v>234.5168761368387</v>
      </c>
      <c r="BD38448" s="26">
        <v>0</v>
      </c>
      <c r="BE38448" s="26">
        <v>234.5168761368387</v>
      </c>
      <c r="BF38448" s="26">
        <v>0</v>
      </c>
      <c r="BG38448" s="14">
        <v>570</v>
      </c>
      <c r="BH38448" s="14">
        <v>0</v>
      </c>
      <c r="BI38448" s="27">
        <v>0.90705367626104794</v>
      </c>
    </row>
    <row r="38449" spans="1:61" x14ac:dyDescent="0.25">
      <c r="A38449" t="s">
        <v>80</v>
      </c>
      <c r="B38449" s="2">
        <v>43788.291666666664</v>
      </c>
      <c r="C38449" s="1">
        <v>43787</v>
      </c>
      <c r="D38449">
        <v>23</v>
      </c>
      <c r="E38449" s="2">
        <v>43787.958333333336</v>
      </c>
      <c r="F38449" s="8" t="s">
        <v>388</v>
      </c>
      <c r="G38449" s="10" t="s">
        <v>389</v>
      </c>
      <c r="J38449" s="14">
        <v>564</v>
      </c>
      <c r="K38449" s="14">
        <v>564</v>
      </c>
      <c r="P38449" s="14">
        <v>564</v>
      </c>
      <c r="Q38449" s="14">
        <v>564</v>
      </c>
      <c r="S38449" s="14">
        <v>564</v>
      </c>
      <c r="AK38449" s="14">
        <v>564</v>
      </c>
      <c r="AS38449" s="14">
        <v>564</v>
      </c>
      <c r="AV38449" s="25">
        <v>2.2191244339521656</v>
      </c>
      <c r="AW38449" s="25">
        <v>0.90747854426043295</v>
      </c>
      <c r="AX38449" s="25">
        <v>2.1473039989854805</v>
      </c>
      <c r="AZ38449" s="26">
        <v>232.15696989181092</v>
      </c>
      <c r="BC38449" s="26">
        <v>232.15696989181092</v>
      </c>
      <c r="BD38449" s="26">
        <v>0</v>
      </c>
      <c r="BE38449" s="26">
        <v>232.15696989181095</v>
      </c>
      <c r="BF38449" s="26">
        <v>-2.8421709430404007E-14</v>
      </c>
      <c r="BG38449" s="14">
        <v>564</v>
      </c>
      <c r="BH38449" s="14">
        <v>0</v>
      </c>
      <c r="BI38449" s="27">
        <v>0.90747854426043284</v>
      </c>
    </row>
    <row r="38450" spans="1:61" x14ac:dyDescent="0.25">
      <c r="A38450" t="s">
        <v>80</v>
      </c>
      <c r="B38450" s="2">
        <v>43788.333333333336</v>
      </c>
      <c r="C38450" s="1">
        <v>43787</v>
      </c>
      <c r="D38450">
        <v>24</v>
      </c>
      <c r="E38450" s="2">
        <v>43788</v>
      </c>
      <c r="F38450" s="8" t="s">
        <v>388</v>
      </c>
      <c r="G38450" s="10" t="s">
        <v>389</v>
      </c>
      <c r="J38450" s="14">
        <v>564</v>
      </c>
      <c r="K38450" s="14">
        <v>564</v>
      </c>
      <c r="P38450" s="14">
        <v>564</v>
      </c>
      <c r="Q38450" s="14">
        <v>564</v>
      </c>
      <c r="S38450" s="14">
        <v>564</v>
      </c>
      <c r="AK38450" s="14">
        <v>564</v>
      </c>
      <c r="AS38450" s="14">
        <v>564</v>
      </c>
      <c r="AV38450" s="25">
        <v>2.2184489349959486</v>
      </c>
      <c r="AW38450" s="25">
        <v>0.9076001433988915</v>
      </c>
      <c r="AX38450" s="25">
        <v>2.1473039989854805</v>
      </c>
      <c r="AZ38450" s="26">
        <v>232.18807816175794</v>
      </c>
      <c r="BC38450" s="26">
        <v>232.18807816175794</v>
      </c>
      <c r="BD38450" s="26">
        <v>0</v>
      </c>
      <c r="BE38450" s="26">
        <v>232.18807816175797</v>
      </c>
      <c r="BF38450" s="26">
        <v>-2.8421709430404007E-14</v>
      </c>
      <c r="BG38450" s="14">
        <v>564</v>
      </c>
      <c r="BH38450" s="14">
        <v>0</v>
      </c>
      <c r="BI38450" s="27">
        <v>0.90760014339889139</v>
      </c>
    </row>
    <row r="38451" spans="1:61" x14ac:dyDescent="0.25">
      <c r="A38451" t="s">
        <v>80</v>
      </c>
      <c r="B38451" s="2">
        <v>43788.375</v>
      </c>
      <c r="C38451" s="1">
        <v>43788</v>
      </c>
      <c r="D38451">
        <v>1</v>
      </c>
      <c r="E38451" s="2">
        <v>43788.041666666664</v>
      </c>
      <c r="F38451" s="8" t="s">
        <v>388</v>
      </c>
      <c r="G38451" s="10" t="s">
        <v>389</v>
      </c>
      <c r="J38451" s="14">
        <v>564</v>
      </c>
      <c r="K38451" s="14">
        <v>564</v>
      </c>
      <c r="P38451" s="14">
        <v>564</v>
      </c>
      <c r="Q38451" s="14">
        <v>564</v>
      </c>
      <c r="S38451" s="14">
        <v>564</v>
      </c>
      <c r="AK38451" s="14">
        <v>564</v>
      </c>
      <c r="AS38451" s="14">
        <v>564</v>
      </c>
      <c r="AV38451" s="25">
        <v>2.2190331354530977</v>
      </c>
      <c r="AW38451" s="25">
        <v>0.90769956219303083</v>
      </c>
      <c r="AX38451" s="25">
        <v>2.1473039989854805</v>
      </c>
      <c r="AZ38451" s="26">
        <v>232.21351211404661</v>
      </c>
      <c r="BC38451" s="26">
        <v>232.21351211404661</v>
      </c>
      <c r="BD38451" s="26">
        <v>0</v>
      </c>
      <c r="BE38451" s="26">
        <v>232.21351211404661</v>
      </c>
      <c r="BF38451" s="26">
        <v>0</v>
      </c>
      <c r="BG38451" s="14">
        <v>564</v>
      </c>
      <c r="BH38451" s="14">
        <v>0</v>
      </c>
      <c r="BI38451" s="27">
        <v>0.90769956219303083</v>
      </c>
    </row>
    <row r="38452" spans="1:61" x14ac:dyDescent="0.25">
      <c r="A38452" t="s">
        <v>80</v>
      </c>
      <c r="B38452" s="2">
        <v>43788.416666666664</v>
      </c>
      <c r="C38452" s="1">
        <v>43788</v>
      </c>
      <c r="D38452">
        <v>2</v>
      </c>
      <c r="E38452" s="2">
        <v>43788.083333333336</v>
      </c>
      <c r="F38452" s="8" t="s">
        <v>388</v>
      </c>
      <c r="G38452" s="10" t="s">
        <v>389</v>
      </c>
      <c r="J38452" s="14">
        <v>566</v>
      </c>
      <c r="K38452" s="14">
        <v>566</v>
      </c>
      <c r="P38452" s="14">
        <v>566</v>
      </c>
      <c r="Q38452" s="14">
        <v>566</v>
      </c>
      <c r="S38452" s="14">
        <v>566</v>
      </c>
      <c r="AK38452" s="14">
        <v>566</v>
      </c>
      <c r="AS38452" s="14">
        <v>566</v>
      </c>
      <c r="AV38452" s="25">
        <v>2.2187505296591716</v>
      </c>
      <c r="AW38452" s="25">
        <v>0.90741587281965241</v>
      </c>
      <c r="AX38452" s="25">
        <v>2.1473039989854805</v>
      </c>
      <c r="AZ38452" s="26">
        <v>232.96413169431614</v>
      </c>
      <c r="BC38452" s="26">
        <v>232.96413169431614</v>
      </c>
      <c r="BD38452" s="26">
        <v>0</v>
      </c>
      <c r="BE38452" s="26">
        <v>232.96413169431617</v>
      </c>
      <c r="BF38452" s="26">
        <v>-2.8421709430404007E-14</v>
      </c>
      <c r="BG38452" s="14">
        <v>566</v>
      </c>
      <c r="BH38452" s="14">
        <v>0</v>
      </c>
      <c r="BI38452" s="27">
        <v>0.9074158728196523</v>
      </c>
    </row>
    <row r="38453" spans="1:61" x14ac:dyDescent="0.25">
      <c r="A38453" t="s">
        <v>80</v>
      </c>
      <c r="B38453" s="2">
        <v>43788.458333333336</v>
      </c>
      <c r="C38453" s="1">
        <v>43788</v>
      </c>
      <c r="D38453">
        <v>3</v>
      </c>
      <c r="E38453" s="2">
        <v>43788.125</v>
      </c>
      <c r="F38453" s="8" t="s">
        <v>388</v>
      </c>
      <c r="G38453" s="10" t="s">
        <v>389</v>
      </c>
      <c r="J38453" s="14">
        <v>565</v>
      </c>
      <c r="K38453" s="14">
        <v>565</v>
      </c>
      <c r="P38453" s="14">
        <v>565</v>
      </c>
      <c r="Q38453" s="14">
        <v>565</v>
      </c>
      <c r="S38453" s="14">
        <v>565</v>
      </c>
      <c r="AK38453" s="14">
        <v>565</v>
      </c>
      <c r="AS38453" s="14">
        <v>565</v>
      </c>
      <c r="AV38453" s="25">
        <v>2.2185810657452789</v>
      </c>
      <c r="AW38453" s="25">
        <v>0.90768906087772672</v>
      </c>
      <c r="AX38453" s="25">
        <v>2.1473039989854805</v>
      </c>
      <c r="AZ38453" s="26">
        <v>232.62254692233384</v>
      </c>
      <c r="BC38453" s="26">
        <v>232.62254692233384</v>
      </c>
      <c r="BD38453" s="26">
        <v>0</v>
      </c>
      <c r="BE38453" s="26">
        <v>232.62254692233387</v>
      </c>
      <c r="BF38453" s="26">
        <v>-2.8421709430404007E-14</v>
      </c>
      <c r="BG38453" s="14">
        <v>565</v>
      </c>
      <c r="BH38453" s="14">
        <v>0</v>
      </c>
      <c r="BI38453" s="27">
        <v>0.90768906087772672</v>
      </c>
    </row>
    <row r="38454" spans="1:61" x14ac:dyDescent="0.25">
      <c r="A38454" t="s">
        <v>80</v>
      </c>
      <c r="B38454" s="2">
        <v>43788.5</v>
      </c>
      <c r="C38454" s="1">
        <v>43788</v>
      </c>
      <c r="D38454">
        <v>4</v>
      </c>
      <c r="E38454" s="2">
        <v>43788.166666666664</v>
      </c>
      <c r="F38454" s="8" t="s">
        <v>388</v>
      </c>
      <c r="G38454" s="10" t="s">
        <v>389</v>
      </c>
      <c r="J38454" s="14">
        <v>566</v>
      </c>
      <c r="K38454" s="14">
        <v>566</v>
      </c>
      <c r="P38454" s="14">
        <v>566</v>
      </c>
      <c r="Q38454" s="14">
        <v>566</v>
      </c>
      <c r="S38454" s="14">
        <v>566</v>
      </c>
      <c r="AK38454" s="14">
        <v>566</v>
      </c>
      <c r="AS38454" s="14">
        <v>566</v>
      </c>
      <c r="AV38454" s="25">
        <v>2.2188001466124212</v>
      </c>
      <c r="AW38454" s="25">
        <v>0.90743271983333829</v>
      </c>
      <c r="AX38454" s="25">
        <v>2.1473039989854805</v>
      </c>
      <c r="AZ38454" s="26">
        <v>232.96845688856558</v>
      </c>
      <c r="BC38454" s="26">
        <v>232.96845688856558</v>
      </c>
      <c r="BD38454" s="26">
        <v>0</v>
      </c>
      <c r="BE38454" s="26">
        <v>232.96845688856561</v>
      </c>
      <c r="BF38454" s="26">
        <v>-2.8421709430404007E-14</v>
      </c>
      <c r="BG38454" s="14">
        <v>566</v>
      </c>
      <c r="BH38454" s="14">
        <v>0</v>
      </c>
      <c r="BI38454" s="27">
        <v>0.90743271983333817</v>
      </c>
    </row>
    <row r="38455" spans="1:61" x14ac:dyDescent="0.25">
      <c r="A38455" t="s">
        <v>80</v>
      </c>
      <c r="B38455" s="2">
        <v>43788.541666666664</v>
      </c>
      <c r="C38455" s="1">
        <v>43788</v>
      </c>
      <c r="D38455">
        <v>5</v>
      </c>
      <c r="E38455" s="2">
        <v>43788.208333333336</v>
      </c>
      <c r="F38455" s="8" t="s">
        <v>388</v>
      </c>
      <c r="G38455" s="10" t="s">
        <v>389</v>
      </c>
      <c r="J38455" s="14">
        <v>565</v>
      </c>
      <c r="K38455" s="14">
        <v>565</v>
      </c>
      <c r="P38455" s="14">
        <v>565</v>
      </c>
      <c r="Q38455" s="14">
        <v>565</v>
      </c>
      <c r="S38455" s="14">
        <v>565</v>
      </c>
      <c r="AK38455" s="14">
        <v>565</v>
      </c>
      <c r="AS38455" s="14">
        <v>565</v>
      </c>
      <c r="AV38455" s="25">
        <v>2.2174776423508455</v>
      </c>
      <c r="AW38455" s="25">
        <v>0.90587951852895865</v>
      </c>
      <c r="AX38455" s="25">
        <v>2.1473039989854805</v>
      </c>
      <c r="AZ38455" s="26">
        <v>232.15879742035438</v>
      </c>
      <c r="BC38455" s="26">
        <v>232.15879742035438</v>
      </c>
      <c r="BD38455" s="26">
        <v>0</v>
      </c>
      <c r="BE38455" s="26">
        <v>232.15879742035438</v>
      </c>
      <c r="BF38455" s="26">
        <v>0</v>
      </c>
      <c r="BG38455" s="14">
        <v>565</v>
      </c>
      <c r="BH38455" s="14">
        <v>0</v>
      </c>
      <c r="BI38455" s="27">
        <v>0.90587951852895865</v>
      </c>
    </row>
    <row r="38456" spans="1:61" x14ac:dyDescent="0.25">
      <c r="A38456" t="s">
        <v>80</v>
      </c>
      <c r="B38456" s="2">
        <v>43788.583333333336</v>
      </c>
      <c r="C38456" s="1">
        <v>43788</v>
      </c>
      <c r="D38456">
        <v>6</v>
      </c>
      <c r="E38456" s="2">
        <v>43788.25</v>
      </c>
      <c r="F38456" s="8" t="s">
        <v>388</v>
      </c>
      <c r="G38456" s="10" t="s">
        <v>389</v>
      </c>
      <c r="J38456" s="14">
        <v>567</v>
      </c>
      <c r="K38456" s="14">
        <v>567</v>
      </c>
      <c r="P38456" s="14">
        <v>567</v>
      </c>
      <c r="Q38456" s="14">
        <v>567</v>
      </c>
      <c r="S38456" s="14">
        <v>567</v>
      </c>
      <c r="AK38456" s="14">
        <v>567</v>
      </c>
      <c r="AS38456" s="14">
        <v>567</v>
      </c>
      <c r="AV38456" s="25">
        <v>2.2170788301469138</v>
      </c>
      <c r="AW38456" s="25">
        <v>0.90566730519887739</v>
      </c>
      <c r="AX38456" s="25">
        <v>2.1490333182329424</v>
      </c>
      <c r="AZ38456" s="26">
        <v>232.92601992532207</v>
      </c>
      <c r="BC38456" s="26">
        <v>232.92601992532207</v>
      </c>
      <c r="BD38456" s="26">
        <v>0</v>
      </c>
      <c r="BE38456" s="26">
        <v>232.92601992532204</v>
      </c>
      <c r="BF38456" s="26">
        <v>2.8421709430404007E-14</v>
      </c>
      <c r="BG38456" s="14">
        <v>567</v>
      </c>
      <c r="BH38456" s="14">
        <v>0</v>
      </c>
      <c r="BI38456" s="27">
        <v>0.90566730519887739</v>
      </c>
    </row>
    <row r="38457" spans="1:61" x14ac:dyDescent="0.25">
      <c r="A38457" t="s">
        <v>80</v>
      </c>
      <c r="B38457" s="2">
        <v>43788.625</v>
      </c>
      <c r="C38457" s="1">
        <v>43788</v>
      </c>
      <c r="D38457">
        <v>7</v>
      </c>
      <c r="E38457" s="2">
        <v>43788.291666666664</v>
      </c>
      <c r="F38457" s="8" t="s">
        <v>388</v>
      </c>
      <c r="G38457" s="10" t="s">
        <v>389</v>
      </c>
      <c r="J38457" s="14">
        <v>569</v>
      </c>
      <c r="K38457" s="14">
        <v>569</v>
      </c>
      <c r="P38457" s="14">
        <v>569</v>
      </c>
      <c r="Q38457" s="14">
        <v>569</v>
      </c>
      <c r="S38457" s="14">
        <v>569</v>
      </c>
      <c r="AK38457" s="14">
        <v>569</v>
      </c>
      <c r="AS38457" s="14">
        <v>569</v>
      </c>
      <c r="AV38457" s="25">
        <v>2.218005110428082</v>
      </c>
      <c r="AW38457" s="25">
        <v>0.90632108282836421</v>
      </c>
      <c r="AX38457" s="25">
        <v>2.1492585490659</v>
      </c>
      <c r="AZ38457" s="26">
        <v>233.91636478365399</v>
      </c>
      <c r="BC38457" s="26">
        <v>233.91636478365399</v>
      </c>
      <c r="BD38457" s="26">
        <v>0</v>
      </c>
      <c r="BE38457" s="26">
        <v>233.91636478365399</v>
      </c>
      <c r="BF38457" s="26">
        <v>0</v>
      </c>
      <c r="BG38457" s="14">
        <v>569</v>
      </c>
      <c r="BH38457" s="14">
        <v>0</v>
      </c>
      <c r="BI38457" s="27">
        <v>0.90632108282836421</v>
      </c>
    </row>
    <row r="38458" spans="1:61" x14ac:dyDescent="0.25">
      <c r="A38458" t="s">
        <v>80</v>
      </c>
      <c r="B38458" s="2">
        <v>43788.666666666664</v>
      </c>
      <c r="C38458" s="1">
        <v>43788</v>
      </c>
      <c r="D38458">
        <v>8</v>
      </c>
      <c r="E38458" s="2">
        <v>43788.333333333336</v>
      </c>
      <c r="F38458" s="8" t="s">
        <v>388</v>
      </c>
      <c r="G38458" s="10" t="s">
        <v>389</v>
      </c>
      <c r="J38458" s="14">
        <v>570</v>
      </c>
      <c r="K38458" s="14">
        <v>570</v>
      </c>
      <c r="P38458" s="14">
        <v>570</v>
      </c>
      <c r="Q38458" s="14">
        <v>570</v>
      </c>
      <c r="S38458" s="14">
        <v>570</v>
      </c>
      <c r="AK38458" s="14">
        <v>570</v>
      </c>
      <c r="AS38458" s="14">
        <v>570</v>
      </c>
      <c r="AV38458" s="25">
        <v>2.2171171658633209</v>
      </c>
      <c r="AW38458" s="25">
        <v>0.90627916165856248</v>
      </c>
      <c r="AX38458" s="25">
        <v>2.1470572747986694</v>
      </c>
      <c r="AZ38458" s="26">
        <v>234.31662696763192</v>
      </c>
      <c r="BC38458" s="26">
        <v>234.31662696763192</v>
      </c>
      <c r="BD38458" s="26">
        <v>0</v>
      </c>
      <c r="BE38458" s="26">
        <v>234.31662696763186</v>
      </c>
      <c r="BF38458" s="26">
        <v>5.6843418860808015E-14</v>
      </c>
      <c r="BG38458" s="14">
        <v>570</v>
      </c>
      <c r="BH38458" s="14">
        <v>0</v>
      </c>
      <c r="BI38458" s="27">
        <v>0.90627916165856259</v>
      </c>
    </row>
    <row r="38459" spans="1:61" x14ac:dyDescent="0.25">
      <c r="A38459" t="s">
        <v>80</v>
      </c>
      <c r="B38459" s="2">
        <v>43788.708333333336</v>
      </c>
      <c r="C38459" s="1">
        <v>43788</v>
      </c>
      <c r="D38459">
        <v>9</v>
      </c>
      <c r="E38459" s="2">
        <v>43788.375</v>
      </c>
      <c r="F38459" s="8" t="s">
        <v>388</v>
      </c>
      <c r="G38459" s="10" t="s">
        <v>389</v>
      </c>
      <c r="J38459" s="14">
        <v>570</v>
      </c>
      <c r="K38459" s="14">
        <v>570</v>
      </c>
      <c r="P38459" s="14">
        <v>570</v>
      </c>
      <c r="Q38459" s="14">
        <v>570</v>
      </c>
      <c r="S38459" s="14">
        <v>570</v>
      </c>
      <c r="AK38459" s="14">
        <v>570</v>
      </c>
      <c r="AS38459" s="14">
        <v>570</v>
      </c>
      <c r="AV38459" s="25">
        <v>2.21654191343079</v>
      </c>
      <c r="AW38459" s="25">
        <v>0.90643837458832233</v>
      </c>
      <c r="AX38459" s="25">
        <v>2.1461275861211035</v>
      </c>
      <c r="AZ38459" s="26">
        <v>234.35779114556874</v>
      </c>
      <c r="BC38459" s="26">
        <v>234.35779114556874</v>
      </c>
      <c r="BD38459" s="26">
        <v>0</v>
      </c>
      <c r="BE38459" s="26">
        <v>234.35779114556874</v>
      </c>
      <c r="BF38459" s="26">
        <v>0</v>
      </c>
      <c r="BG38459" s="14">
        <v>570</v>
      </c>
      <c r="BH38459" s="14">
        <v>0</v>
      </c>
      <c r="BI38459" s="27">
        <v>0.90643837458832233</v>
      </c>
    </row>
    <row r="38460" spans="1:61" x14ac:dyDescent="0.25">
      <c r="A38460" t="s">
        <v>80</v>
      </c>
      <c r="B38460" s="2">
        <v>43788.75</v>
      </c>
      <c r="C38460" s="1">
        <v>43788</v>
      </c>
      <c r="D38460">
        <v>10</v>
      </c>
      <c r="E38460" s="2">
        <v>43788.416666666664</v>
      </c>
      <c r="F38460" s="8" t="s">
        <v>388</v>
      </c>
      <c r="G38460" s="10" t="s">
        <v>389</v>
      </c>
      <c r="J38460" s="14">
        <v>571</v>
      </c>
      <c r="K38460" s="14">
        <v>571</v>
      </c>
      <c r="P38460" s="14">
        <v>571</v>
      </c>
      <c r="Q38460" s="14">
        <v>571</v>
      </c>
      <c r="S38460" s="14">
        <v>571</v>
      </c>
      <c r="AK38460" s="14">
        <v>571</v>
      </c>
      <c r="AS38460" s="14">
        <v>571</v>
      </c>
      <c r="AV38460" s="25">
        <v>2.2168615652342094</v>
      </c>
      <c r="AW38460" s="25">
        <v>0.90720301331419173</v>
      </c>
      <c r="AX38460" s="25">
        <v>2.147303998985481</v>
      </c>
      <c r="AZ38460" s="26">
        <v>234.96698778129721</v>
      </c>
      <c r="BC38460" s="26">
        <v>234.96698778129721</v>
      </c>
      <c r="BD38460" s="26">
        <v>0</v>
      </c>
      <c r="BE38460" s="26">
        <v>234.96698778129723</v>
      </c>
      <c r="BF38460" s="26">
        <v>-2.8421709430404007E-14</v>
      </c>
      <c r="BG38460" s="14">
        <v>571</v>
      </c>
      <c r="BH38460" s="14">
        <v>0</v>
      </c>
      <c r="BI38460" s="27">
        <v>0.90720301331419162</v>
      </c>
    </row>
    <row r="38461" spans="1:61" x14ac:dyDescent="0.25">
      <c r="A38461" t="s">
        <v>80</v>
      </c>
      <c r="B38461" s="2">
        <v>43788.791666666664</v>
      </c>
      <c r="C38461" s="1">
        <v>43788</v>
      </c>
      <c r="D38461">
        <v>11</v>
      </c>
      <c r="E38461" s="2">
        <v>43788.458333333336</v>
      </c>
      <c r="F38461" s="8" t="s">
        <v>388</v>
      </c>
      <c r="G38461" s="10" t="s">
        <v>389</v>
      </c>
      <c r="J38461" s="14">
        <v>570</v>
      </c>
      <c r="K38461" s="14">
        <v>570</v>
      </c>
      <c r="P38461" s="14">
        <v>570</v>
      </c>
      <c r="Q38461" s="14">
        <v>570</v>
      </c>
      <c r="S38461" s="14">
        <v>570</v>
      </c>
      <c r="AK38461" s="14">
        <v>570</v>
      </c>
      <c r="AS38461" s="14">
        <v>570</v>
      </c>
      <c r="AV38461" s="25">
        <v>2.2178744571169955</v>
      </c>
      <c r="AW38461" s="25">
        <v>0.90787914767833588</v>
      </c>
      <c r="AX38461" s="25">
        <v>2.1473039989854805</v>
      </c>
      <c r="AZ38461" s="26">
        <v>234.73030008647817</v>
      </c>
      <c r="BC38461" s="26">
        <v>234.73030008647817</v>
      </c>
      <c r="BD38461" s="26">
        <v>0</v>
      </c>
      <c r="BE38461" s="26">
        <v>234.73030008647817</v>
      </c>
      <c r="BF38461" s="26">
        <v>0</v>
      </c>
      <c r="BG38461" s="14">
        <v>570</v>
      </c>
      <c r="BH38461" s="14">
        <v>0</v>
      </c>
      <c r="BI38461" s="27">
        <v>0.90787914767833588</v>
      </c>
    </row>
    <row r="38462" spans="1:61" x14ac:dyDescent="0.25">
      <c r="A38462" t="s">
        <v>80</v>
      </c>
      <c r="B38462" s="2">
        <v>43788.833333333336</v>
      </c>
      <c r="C38462" s="1">
        <v>43788</v>
      </c>
      <c r="D38462">
        <v>12</v>
      </c>
      <c r="E38462" s="2">
        <v>43788.5</v>
      </c>
      <c r="F38462" s="8" t="s">
        <v>388</v>
      </c>
      <c r="G38462" s="10" t="s">
        <v>389</v>
      </c>
      <c r="J38462" s="14">
        <v>569</v>
      </c>
      <c r="K38462" s="14">
        <v>569</v>
      </c>
      <c r="P38462" s="14">
        <v>569</v>
      </c>
      <c r="Q38462" s="14">
        <v>569</v>
      </c>
      <c r="S38462" s="14">
        <v>569</v>
      </c>
      <c r="AK38462" s="14">
        <v>569</v>
      </c>
      <c r="AS38462" s="14">
        <v>569</v>
      </c>
      <c r="AV38462" s="25">
        <v>2.2187150856807842</v>
      </c>
      <c r="AW38462" s="25">
        <v>0.90845096899334243</v>
      </c>
      <c r="AX38462" s="25">
        <v>2.1470822036701955</v>
      </c>
      <c r="AZ38462" s="26">
        <v>234.46607640192499</v>
      </c>
      <c r="BC38462" s="26">
        <v>234.46607640192499</v>
      </c>
      <c r="BD38462" s="26">
        <v>0</v>
      </c>
      <c r="BE38462" s="26">
        <v>234.46607640192499</v>
      </c>
      <c r="BF38462" s="26">
        <v>0</v>
      </c>
      <c r="BG38462" s="14">
        <v>569</v>
      </c>
      <c r="BH38462" s="14">
        <v>0</v>
      </c>
      <c r="BI38462" s="27">
        <v>0.90845096899334254</v>
      </c>
    </row>
    <row r="38463" spans="1:61" x14ac:dyDescent="0.25">
      <c r="A38463" t="s">
        <v>80</v>
      </c>
      <c r="B38463" s="2">
        <v>43788.875</v>
      </c>
      <c r="C38463" s="1">
        <v>43788</v>
      </c>
      <c r="D38463">
        <v>13</v>
      </c>
      <c r="E38463" s="2">
        <v>43788.541666666664</v>
      </c>
      <c r="F38463" s="8" t="s">
        <v>388</v>
      </c>
      <c r="G38463" s="10" t="s">
        <v>389</v>
      </c>
      <c r="J38463" s="14">
        <v>570</v>
      </c>
      <c r="K38463" s="14">
        <v>570</v>
      </c>
      <c r="P38463" s="14">
        <v>570</v>
      </c>
      <c r="Q38463" s="14">
        <v>570</v>
      </c>
      <c r="S38463" s="14">
        <v>570</v>
      </c>
      <c r="AK38463" s="14">
        <v>570</v>
      </c>
      <c r="AS38463" s="14">
        <v>570</v>
      </c>
      <c r="AV38463" s="25">
        <v>2.2192405599606415</v>
      </c>
      <c r="AW38463" s="25">
        <v>0.90894163813675655</v>
      </c>
      <c r="AX38463" s="25">
        <v>2.1468877607474721</v>
      </c>
      <c r="AZ38463" s="26">
        <v>235.00500482529927</v>
      </c>
      <c r="BC38463" s="26">
        <v>235.00500482529927</v>
      </c>
      <c r="BD38463" s="26">
        <v>0</v>
      </c>
      <c r="BE38463" s="26">
        <v>235.00500482529927</v>
      </c>
      <c r="BF38463" s="26">
        <v>0</v>
      </c>
      <c r="BG38463" s="14">
        <v>570</v>
      </c>
      <c r="BH38463" s="14">
        <v>0</v>
      </c>
      <c r="BI38463" s="27">
        <v>0.90894163813675655</v>
      </c>
    </row>
    <row r="38464" spans="1:61" x14ac:dyDescent="0.25">
      <c r="A38464" t="s">
        <v>80</v>
      </c>
      <c r="B38464" s="2">
        <v>43788.916666666664</v>
      </c>
      <c r="C38464" s="1">
        <v>43788</v>
      </c>
      <c r="D38464">
        <v>14</v>
      </c>
      <c r="E38464" s="2">
        <v>43788.583333333336</v>
      </c>
      <c r="F38464" s="8" t="s">
        <v>388</v>
      </c>
      <c r="G38464" s="10" t="s">
        <v>389</v>
      </c>
      <c r="J38464" s="14">
        <v>570</v>
      </c>
      <c r="K38464" s="14">
        <v>570</v>
      </c>
      <c r="P38464" s="14">
        <v>570</v>
      </c>
      <c r="Q38464" s="14">
        <v>570</v>
      </c>
      <c r="S38464" s="14">
        <v>570</v>
      </c>
      <c r="AK38464" s="14">
        <v>570</v>
      </c>
      <c r="AS38464" s="14">
        <v>570</v>
      </c>
      <c r="AV38464" s="25">
        <v>2.2204826964342663</v>
      </c>
      <c r="AW38464" s="25">
        <v>0.90978909931442309</v>
      </c>
      <c r="AX38464" s="25">
        <v>2.147248709114117</v>
      </c>
      <c r="AZ38464" s="26">
        <v>235.2241141825898</v>
      </c>
      <c r="BC38464" s="26">
        <v>235.2241141825898</v>
      </c>
      <c r="BD38464" s="26">
        <v>0</v>
      </c>
      <c r="BE38464" s="26">
        <v>235.22411418258983</v>
      </c>
      <c r="BF38464" s="26">
        <v>-2.8421709430404007E-14</v>
      </c>
      <c r="BG38464" s="14">
        <v>570</v>
      </c>
      <c r="BH38464" s="14">
        <v>0</v>
      </c>
      <c r="BI38464" s="27">
        <v>0.90978909931442298</v>
      </c>
    </row>
    <row r="38465" spans="1:61" x14ac:dyDescent="0.25">
      <c r="A38465" t="s">
        <v>80</v>
      </c>
      <c r="B38465" s="2">
        <v>43788.958333333336</v>
      </c>
      <c r="C38465" s="1">
        <v>43788</v>
      </c>
      <c r="D38465">
        <v>15</v>
      </c>
      <c r="E38465" s="2">
        <v>43788.625</v>
      </c>
      <c r="F38465" s="8" t="s">
        <v>388</v>
      </c>
      <c r="G38465" s="10" t="s">
        <v>389</v>
      </c>
      <c r="J38465" s="14">
        <v>571</v>
      </c>
      <c r="K38465" s="14">
        <v>571</v>
      </c>
      <c r="P38465" s="14">
        <v>571</v>
      </c>
      <c r="Q38465" s="14">
        <v>571</v>
      </c>
      <c r="S38465" s="14">
        <v>571</v>
      </c>
      <c r="AK38465" s="14">
        <v>571</v>
      </c>
      <c r="AS38465" s="14">
        <v>571</v>
      </c>
      <c r="AV38465" s="25">
        <v>2.2206138393639807</v>
      </c>
      <c r="AW38465" s="25">
        <v>0.90979454163980034</v>
      </c>
      <c r="AX38465" s="25">
        <v>2.1473039989854805</v>
      </c>
      <c r="AZ38465" s="26">
        <v>235.63819763783599</v>
      </c>
      <c r="BC38465" s="26">
        <v>235.63819763783599</v>
      </c>
      <c r="BD38465" s="26">
        <v>0</v>
      </c>
      <c r="BE38465" s="26">
        <v>235.63819763783602</v>
      </c>
      <c r="BF38465" s="26">
        <v>-2.8421709430404007E-14</v>
      </c>
      <c r="BG38465" s="14">
        <v>571</v>
      </c>
      <c r="BH38465" s="14">
        <v>0</v>
      </c>
      <c r="BI38465" s="27">
        <v>0.90979454163980022</v>
      </c>
    </row>
    <row r="38466" spans="1:61" x14ac:dyDescent="0.25">
      <c r="A38466" t="s">
        <v>80</v>
      </c>
      <c r="B38466" s="2">
        <v>43789</v>
      </c>
      <c r="C38466" s="1">
        <v>43788</v>
      </c>
      <c r="D38466">
        <v>16</v>
      </c>
      <c r="E38466" s="2">
        <v>43788.666666666664</v>
      </c>
      <c r="F38466" s="8" t="s">
        <v>388</v>
      </c>
      <c r="G38466" s="10" t="s">
        <v>389</v>
      </c>
      <c r="J38466" s="14">
        <v>568</v>
      </c>
      <c r="K38466" s="14">
        <v>568</v>
      </c>
      <c r="P38466" s="14">
        <v>568</v>
      </c>
      <c r="Q38466" s="14">
        <v>568</v>
      </c>
      <c r="S38466" s="14">
        <v>568</v>
      </c>
      <c r="AK38466" s="14">
        <v>568</v>
      </c>
      <c r="AS38466" s="14">
        <v>568</v>
      </c>
      <c r="AV38466" s="25">
        <v>2.2209083639511342</v>
      </c>
      <c r="AW38466" s="25">
        <v>0.90975471669431229</v>
      </c>
      <c r="AX38466" s="25">
        <v>2.1473039989854805</v>
      </c>
      <c r="AZ38466" s="26">
        <v>234.38990804872017</v>
      </c>
      <c r="BC38466" s="26">
        <v>234.38990804872017</v>
      </c>
      <c r="BD38466" s="26">
        <v>0</v>
      </c>
      <c r="BE38466" s="26">
        <v>234.38990804872017</v>
      </c>
      <c r="BF38466" s="26">
        <v>0</v>
      </c>
      <c r="BG38466" s="14">
        <v>568</v>
      </c>
      <c r="BH38466" s="14">
        <v>0</v>
      </c>
      <c r="BI38466" s="27">
        <v>0.9097547166943124</v>
      </c>
    </row>
    <row r="38467" spans="1:61" x14ac:dyDescent="0.25">
      <c r="A38467" t="s">
        <v>80</v>
      </c>
      <c r="B38467" s="2">
        <v>43789.041666666664</v>
      </c>
      <c r="C38467" s="1">
        <v>43788</v>
      </c>
      <c r="D38467">
        <v>17</v>
      </c>
      <c r="E38467" s="2">
        <v>43788.708333333336</v>
      </c>
      <c r="F38467" s="8" t="s">
        <v>388</v>
      </c>
      <c r="G38467" s="10" t="s">
        <v>389</v>
      </c>
      <c r="J38467" s="14">
        <v>570</v>
      </c>
      <c r="K38467" s="14">
        <v>570</v>
      </c>
      <c r="P38467" s="14">
        <v>570</v>
      </c>
      <c r="Q38467" s="14">
        <v>570</v>
      </c>
      <c r="S38467" s="14">
        <v>570</v>
      </c>
      <c r="AK38467" s="14">
        <v>570</v>
      </c>
      <c r="AS38467" s="14">
        <v>570</v>
      </c>
      <c r="AV38467" s="25">
        <v>2.2227859754344887</v>
      </c>
      <c r="AW38467" s="25">
        <v>0.91011471458957549</v>
      </c>
      <c r="AX38467" s="25">
        <v>2.1473039989854805</v>
      </c>
      <c r="AZ38467" s="26">
        <v>235.30830134719727</v>
      </c>
      <c r="BC38467" s="26">
        <v>235.30830134719727</v>
      </c>
      <c r="BD38467" s="26">
        <v>0</v>
      </c>
      <c r="BE38467" s="26">
        <v>235.3083013471973</v>
      </c>
      <c r="BF38467" s="26">
        <v>-2.8421709430404007E-14</v>
      </c>
      <c r="BG38467" s="14">
        <v>570</v>
      </c>
      <c r="BH38467" s="14">
        <v>0</v>
      </c>
      <c r="BI38467" s="27">
        <v>0.91011471458957549</v>
      </c>
    </row>
    <row r="38468" spans="1:61" x14ac:dyDescent="0.25">
      <c r="A38468" t="s">
        <v>80</v>
      </c>
      <c r="B38468" s="2">
        <v>43789.083333333336</v>
      </c>
      <c r="C38468" s="1">
        <v>43788</v>
      </c>
      <c r="D38468">
        <v>18</v>
      </c>
      <c r="E38468" s="2">
        <v>43788.75</v>
      </c>
      <c r="F38468" s="8" t="s">
        <v>388</v>
      </c>
      <c r="G38468" s="10" t="s">
        <v>389</v>
      </c>
      <c r="J38468" s="14">
        <v>579</v>
      </c>
      <c r="K38468" s="14">
        <v>579</v>
      </c>
      <c r="P38468" s="14">
        <v>579</v>
      </c>
      <c r="Q38468" s="14">
        <v>579</v>
      </c>
      <c r="S38468" s="14">
        <v>579</v>
      </c>
      <c r="AK38468" s="14">
        <v>579</v>
      </c>
      <c r="AS38468" s="14">
        <v>579</v>
      </c>
      <c r="AV38468" s="25">
        <v>2.2240334916637137</v>
      </c>
      <c r="AW38468" s="25">
        <v>0.90997086353857537</v>
      </c>
      <c r="AX38468" s="25">
        <v>2.1473039989854805</v>
      </c>
      <c r="AZ38468" s="26">
        <v>238.98591593509772</v>
      </c>
      <c r="BC38468" s="26">
        <v>238.98591593509772</v>
      </c>
      <c r="BD38468" s="26">
        <v>0</v>
      </c>
      <c r="BE38468" s="26">
        <v>238.98591593509775</v>
      </c>
      <c r="BF38468" s="26">
        <v>-2.8421709430404007E-14</v>
      </c>
      <c r="BG38468" s="14">
        <v>579</v>
      </c>
      <c r="BH38468" s="14">
        <v>0</v>
      </c>
      <c r="BI38468" s="27">
        <v>0.90997086353857526</v>
      </c>
    </row>
    <row r="38469" spans="1:61" x14ac:dyDescent="0.25">
      <c r="A38469" t="s">
        <v>80</v>
      </c>
      <c r="B38469" s="2">
        <v>43789.125</v>
      </c>
      <c r="C38469" s="1">
        <v>43788</v>
      </c>
      <c r="D38469">
        <v>19</v>
      </c>
      <c r="E38469" s="2">
        <v>43788.791666666664</v>
      </c>
      <c r="F38469" s="8" t="s">
        <v>388</v>
      </c>
      <c r="G38469" s="10" t="s">
        <v>389</v>
      </c>
      <c r="J38469" s="14">
        <v>571</v>
      </c>
      <c r="K38469" s="14">
        <v>571</v>
      </c>
      <c r="P38469" s="14">
        <v>571</v>
      </c>
      <c r="Q38469" s="14">
        <v>571</v>
      </c>
      <c r="S38469" s="14">
        <v>571</v>
      </c>
      <c r="AK38469" s="14">
        <v>571</v>
      </c>
      <c r="AS38469" s="14">
        <v>571</v>
      </c>
      <c r="AV38469" s="25">
        <v>2.2245053710178553</v>
      </c>
      <c r="AW38469" s="25">
        <v>0.90996915850004068</v>
      </c>
      <c r="AX38469" s="25">
        <v>2.1473039989854805</v>
      </c>
      <c r="AZ38469" s="26">
        <v>235.68342367551926</v>
      </c>
      <c r="BC38469" s="26">
        <v>235.68342367551926</v>
      </c>
      <c r="BD38469" s="26">
        <v>0</v>
      </c>
      <c r="BE38469" s="26">
        <v>235.68342367551924</v>
      </c>
      <c r="BF38469" s="26">
        <v>2.8421709430404007E-14</v>
      </c>
      <c r="BG38469" s="14">
        <v>571</v>
      </c>
      <c r="BH38469" s="14">
        <v>0</v>
      </c>
      <c r="BI38469" s="27">
        <v>0.90996915850004068</v>
      </c>
    </row>
    <row r="38470" spans="1:61" x14ac:dyDescent="0.25">
      <c r="A38470" t="s">
        <v>80</v>
      </c>
      <c r="B38470" s="2">
        <v>43789.166666666664</v>
      </c>
      <c r="C38470" s="1">
        <v>43788</v>
      </c>
      <c r="D38470">
        <v>20</v>
      </c>
      <c r="E38470" s="2">
        <v>43788.833333333336</v>
      </c>
      <c r="F38470" s="8" t="s">
        <v>388</v>
      </c>
      <c r="G38470" s="10" t="s">
        <v>389</v>
      </c>
      <c r="J38470" s="14">
        <v>579</v>
      </c>
      <c r="K38470" s="14">
        <v>579</v>
      </c>
      <c r="P38470" s="14">
        <v>579</v>
      </c>
      <c r="Q38470" s="14">
        <v>579</v>
      </c>
      <c r="S38470" s="14">
        <v>579</v>
      </c>
      <c r="AK38470" s="14">
        <v>579</v>
      </c>
      <c r="AS38470" s="14">
        <v>579</v>
      </c>
      <c r="AV38470" s="25">
        <v>2.2250216005676489</v>
      </c>
      <c r="AW38470" s="25">
        <v>0.90989001855630025</v>
      </c>
      <c r="AX38470" s="25">
        <v>2.1473039989854805</v>
      </c>
      <c r="AZ38470" s="26">
        <v>238.96468359358886</v>
      </c>
      <c r="BC38470" s="26">
        <v>238.96468359358886</v>
      </c>
      <c r="BD38470" s="26">
        <v>0</v>
      </c>
      <c r="BE38470" s="26">
        <v>238.96468359358889</v>
      </c>
      <c r="BF38470" s="26">
        <v>-2.8421709430404007E-14</v>
      </c>
      <c r="BG38470" s="14">
        <v>579</v>
      </c>
      <c r="BH38470" s="14">
        <v>0</v>
      </c>
      <c r="BI38470" s="27">
        <v>0.90989001855630025</v>
      </c>
    </row>
    <row r="38471" spans="1:61" x14ac:dyDescent="0.25">
      <c r="A38471" t="s">
        <v>80</v>
      </c>
      <c r="B38471" s="2">
        <v>43789.208333333336</v>
      </c>
      <c r="C38471" s="1">
        <v>43788</v>
      </c>
      <c r="D38471">
        <v>21</v>
      </c>
      <c r="E38471" s="2">
        <v>43788.875</v>
      </c>
      <c r="F38471" s="8" t="s">
        <v>388</v>
      </c>
      <c r="G38471" s="10" t="s">
        <v>389</v>
      </c>
      <c r="J38471" s="14">
        <v>580</v>
      </c>
      <c r="K38471" s="14">
        <v>580</v>
      </c>
      <c r="P38471" s="14">
        <v>580</v>
      </c>
      <c r="Q38471" s="14">
        <v>580</v>
      </c>
      <c r="S38471" s="14">
        <v>580</v>
      </c>
      <c r="AK38471" s="14">
        <v>580</v>
      </c>
      <c r="AS38471" s="14">
        <v>580</v>
      </c>
      <c r="AV38471" s="25">
        <v>2.2261647800909654</v>
      </c>
      <c r="AW38471" s="25">
        <v>0.91008690201963205</v>
      </c>
      <c r="AX38471" s="25">
        <v>2.1473039989854805</v>
      </c>
      <c r="AZ38471" s="26">
        <v>239.42920012128465</v>
      </c>
      <c r="BC38471" s="26">
        <v>239.42920012128465</v>
      </c>
      <c r="BD38471" s="26">
        <v>0</v>
      </c>
      <c r="BE38471" s="26">
        <v>239.42920012128468</v>
      </c>
      <c r="BF38471" s="26">
        <v>-2.8421709430404007E-14</v>
      </c>
      <c r="BG38471" s="14">
        <v>580</v>
      </c>
      <c r="BH38471" s="14">
        <v>0</v>
      </c>
      <c r="BI38471" s="27">
        <v>0.91008690201963205</v>
      </c>
    </row>
    <row r="38472" spans="1:61" x14ac:dyDescent="0.25">
      <c r="A38472" t="s">
        <v>80</v>
      </c>
      <c r="B38472" s="2">
        <v>43789.25</v>
      </c>
      <c r="C38472" s="1">
        <v>43788</v>
      </c>
      <c r="D38472">
        <v>22</v>
      </c>
      <c r="E38472" s="2">
        <v>43788.916666666664</v>
      </c>
      <c r="F38472" s="8" t="s">
        <v>388</v>
      </c>
      <c r="G38472" s="10" t="s">
        <v>389</v>
      </c>
      <c r="J38472" s="14">
        <v>579</v>
      </c>
      <c r="K38472" s="14">
        <v>579</v>
      </c>
      <c r="P38472" s="14">
        <v>579</v>
      </c>
      <c r="Q38472" s="14">
        <v>579</v>
      </c>
      <c r="S38472" s="14">
        <v>579</v>
      </c>
      <c r="AK38472" s="14">
        <v>579</v>
      </c>
      <c r="AS38472" s="14">
        <v>579</v>
      </c>
      <c r="AV38472" s="25">
        <v>2.2245521997706854</v>
      </c>
      <c r="AW38472" s="25">
        <v>0.9104422408755154</v>
      </c>
      <c r="AX38472" s="25">
        <v>2.1473039989854805</v>
      </c>
      <c r="AZ38472" s="26">
        <v>239.10971390394872</v>
      </c>
      <c r="BC38472" s="26">
        <v>239.10971390394872</v>
      </c>
      <c r="BD38472" s="26">
        <v>0</v>
      </c>
      <c r="BE38472" s="26">
        <v>239.10971390394874</v>
      </c>
      <c r="BF38472" s="26">
        <v>-2.8421709430404007E-14</v>
      </c>
      <c r="BG38472" s="14">
        <v>579</v>
      </c>
      <c r="BH38472" s="14">
        <v>0</v>
      </c>
      <c r="BI38472" s="27">
        <v>0.91044224087551529</v>
      </c>
    </row>
    <row r="38473" spans="1:61" x14ac:dyDescent="0.25">
      <c r="A38473" t="s">
        <v>80</v>
      </c>
      <c r="B38473" s="2">
        <v>43789.291666666664</v>
      </c>
      <c r="C38473" s="1">
        <v>43788</v>
      </c>
      <c r="D38473">
        <v>23</v>
      </c>
      <c r="E38473" s="2">
        <v>43788.958333333336</v>
      </c>
      <c r="F38473" s="8" t="s">
        <v>388</v>
      </c>
      <c r="G38473" s="10" t="s">
        <v>389</v>
      </c>
      <c r="J38473" s="14">
        <v>586</v>
      </c>
      <c r="K38473" s="14">
        <v>586</v>
      </c>
      <c r="P38473" s="14">
        <v>586</v>
      </c>
      <c r="Q38473" s="14">
        <v>586</v>
      </c>
      <c r="S38473" s="14">
        <v>586</v>
      </c>
      <c r="AK38473" s="14">
        <v>586</v>
      </c>
      <c r="AS38473" s="14">
        <v>586</v>
      </c>
      <c r="AV38473" s="25">
        <v>2.2238014480844686</v>
      </c>
      <c r="AW38473" s="25">
        <v>0.91105501912809983</v>
      </c>
      <c r="AX38473" s="25">
        <v>2.1473039989854805</v>
      </c>
      <c r="AZ38473" s="26">
        <v>242.16338471440272</v>
      </c>
      <c r="BC38473" s="26">
        <v>242.16338471440272</v>
      </c>
      <c r="BD38473" s="26">
        <v>0</v>
      </c>
      <c r="BE38473" s="26">
        <v>242.16338471440272</v>
      </c>
      <c r="BF38473" s="26">
        <v>0</v>
      </c>
      <c r="BG38473" s="14">
        <v>586</v>
      </c>
      <c r="BH38473" s="14">
        <v>0</v>
      </c>
      <c r="BI38473" s="27">
        <v>0.91105501912809983</v>
      </c>
    </row>
    <row r="38474" spans="1:61" x14ac:dyDescent="0.25">
      <c r="A38474" t="s">
        <v>80</v>
      </c>
      <c r="B38474" s="2">
        <v>43789.333333333336</v>
      </c>
      <c r="C38474" s="1">
        <v>43788</v>
      </c>
      <c r="D38474">
        <v>24</v>
      </c>
      <c r="E38474" s="2">
        <v>43789</v>
      </c>
      <c r="F38474" s="8" t="s">
        <v>388</v>
      </c>
      <c r="G38474" s="10" t="s">
        <v>389</v>
      </c>
      <c r="J38474" s="14">
        <v>585</v>
      </c>
      <c r="K38474" s="14">
        <v>585</v>
      </c>
      <c r="P38474" s="14">
        <v>585</v>
      </c>
      <c r="Q38474" s="14">
        <v>585</v>
      </c>
      <c r="S38474" s="14">
        <v>585</v>
      </c>
      <c r="AK38474" s="14">
        <v>585</v>
      </c>
      <c r="AS38474" s="14">
        <v>585</v>
      </c>
      <c r="AV38474" s="25">
        <v>2.2235155978791155</v>
      </c>
      <c r="AW38474" s="25">
        <v>0.91130392118677084</v>
      </c>
      <c r="AX38474" s="25">
        <v>2.1473039989854805</v>
      </c>
      <c r="AZ38474" s="26">
        <v>241.81618323986035</v>
      </c>
      <c r="BC38474" s="26">
        <v>241.81618323986035</v>
      </c>
      <c r="BD38474" s="26">
        <v>0</v>
      </c>
      <c r="BE38474" s="26">
        <v>241.81618323986035</v>
      </c>
      <c r="BF38474" s="26">
        <v>0</v>
      </c>
      <c r="BG38474" s="14">
        <v>585</v>
      </c>
      <c r="BH38474" s="14">
        <v>0</v>
      </c>
      <c r="BI38474" s="27">
        <v>0.91130392118677073</v>
      </c>
    </row>
    <row r="38475" spans="1:61" x14ac:dyDescent="0.25">
      <c r="A38475" t="s">
        <v>80</v>
      </c>
      <c r="B38475" s="2">
        <v>43789.375</v>
      </c>
      <c r="C38475" s="1">
        <v>43789</v>
      </c>
      <c r="D38475">
        <v>1</v>
      </c>
      <c r="E38475" s="2">
        <v>43789.041666666664</v>
      </c>
      <c r="F38475" s="8" t="s">
        <v>388</v>
      </c>
      <c r="G38475" s="10" t="s">
        <v>389</v>
      </c>
      <c r="J38475" s="14">
        <v>601</v>
      </c>
      <c r="K38475" s="14">
        <v>601</v>
      </c>
      <c r="P38475" s="14">
        <v>601</v>
      </c>
      <c r="Q38475" s="14">
        <v>601</v>
      </c>
      <c r="S38475" s="14">
        <v>601</v>
      </c>
      <c r="AK38475" s="14">
        <v>601</v>
      </c>
      <c r="AS38475" s="14">
        <v>601</v>
      </c>
      <c r="AV38475" s="25">
        <v>2.2239987110713675</v>
      </c>
      <c r="AW38475" s="25">
        <v>0.91134356327528732</v>
      </c>
      <c r="AX38475" s="25">
        <v>2.1473039989854805</v>
      </c>
      <c r="AZ38475" s="26">
        <v>248.44076599524982</v>
      </c>
      <c r="BC38475" s="26">
        <v>248.44076599524982</v>
      </c>
      <c r="BD38475" s="26">
        <v>0</v>
      </c>
      <c r="BE38475" s="26">
        <v>248.44076599524985</v>
      </c>
      <c r="BF38475" s="26">
        <v>-2.8421709430404007E-14</v>
      </c>
      <c r="BG38475" s="14">
        <v>601</v>
      </c>
      <c r="BH38475" s="14">
        <v>0</v>
      </c>
      <c r="BI38475" s="27">
        <v>0.91134356327528721</v>
      </c>
    </row>
    <row r="38476" spans="1:61" x14ac:dyDescent="0.25">
      <c r="A38476" t="s">
        <v>80</v>
      </c>
      <c r="B38476" s="2">
        <v>43789.416666666664</v>
      </c>
      <c r="C38476" s="1">
        <v>43789</v>
      </c>
      <c r="D38476">
        <v>2</v>
      </c>
      <c r="E38476" s="2">
        <v>43789.083333333336</v>
      </c>
      <c r="F38476" s="8" t="s">
        <v>388</v>
      </c>
      <c r="G38476" s="10" t="s">
        <v>389</v>
      </c>
      <c r="J38476" s="14">
        <v>602</v>
      </c>
      <c r="K38476" s="14">
        <v>602</v>
      </c>
      <c r="P38476" s="14">
        <v>602</v>
      </c>
      <c r="Q38476" s="14">
        <v>602</v>
      </c>
      <c r="S38476" s="14">
        <v>602</v>
      </c>
      <c r="AK38476" s="14">
        <v>602</v>
      </c>
      <c r="AS38476" s="14">
        <v>602</v>
      </c>
      <c r="AV38476" s="25">
        <v>2.2249315625765838</v>
      </c>
      <c r="AW38476" s="25">
        <v>0.91128544081393015</v>
      </c>
      <c r="AX38476" s="25">
        <v>2.1473039989854805</v>
      </c>
      <c r="AZ38476" s="26">
        <v>248.83827388392828</v>
      </c>
      <c r="BC38476" s="26">
        <v>248.83827388392828</v>
      </c>
      <c r="BD38476" s="26">
        <v>0</v>
      </c>
      <c r="BE38476" s="26">
        <v>248.83827388392828</v>
      </c>
      <c r="BF38476" s="26">
        <v>0</v>
      </c>
      <c r="BG38476" s="14">
        <v>602</v>
      </c>
      <c r="BH38476" s="14">
        <v>0</v>
      </c>
      <c r="BI38476" s="27">
        <v>0.91128544081393004</v>
      </c>
    </row>
    <row r="38477" spans="1:61" x14ac:dyDescent="0.25">
      <c r="A38477" t="s">
        <v>80</v>
      </c>
      <c r="B38477" s="2">
        <v>43789.458333333336</v>
      </c>
      <c r="C38477" s="1">
        <v>43789</v>
      </c>
      <c r="D38477">
        <v>3</v>
      </c>
      <c r="E38477" s="2">
        <v>43789.125</v>
      </c>
      <c r="F38477" s="8" t="s">
        <v>388</v>
      </c>
      <c r="G38477" s="10" t="s">
        <v>389</v>
      </c>
      <c r="J38477" s="14">
        <v>601</v>
      </c>
      <c r="K38477" s="14">
        <v>601</v>
      </c>
      <c r="P38477" s="14">
        <v>601</v>
      </c>
      <c r="Q38477" s="14">
        <v>601</v>
      </c>
      <c r="S38477" s="14">
        <v>601</v>
      </c>
      <c r="AK38477" s="14">
        <v>601</v>
      </c>
      <c r="AS38477" s="14">
        <v>601</v>
      </c>
      <c r="AV38477" s="25">
        <v>2.2261625938411607</v>
      </c>
      <c r="AW38477" s="25">
        <v>0.9121891725647705</v>
      </c>
      <c r="AX38477" s="25">
        <v>2.147303998985481</v>
      </c>
      <c r="AZ38477" s="26">
        <v>248.67128698434519</v>
      </c>
      <c r="BC38477" s="26">
        <v>248.67128698434519</v>
      </c>
      <c r="BD38477" s="26">
        <v>0</v>
      </c>
      <c r="BE38477" s="26">
        <v>248.67128698434522</v>
      </c>
      <c r="BF38477" s="26">
        <v>-2.8421709430404007E-14</v>
      </c>
      <c r="BG38477" s="14">
        <v>601</v>
      </c>
      <c r="BH38477" s="14">
        <v>0</v>
      </c>
      <c r="BI38477" s="27">
        <v>0.91218917256477061</v>
      </c>
    </row>
    <row r="38478" spans="1:61" x14ac:dyDescent="0.25">
      <c r="A38478" t="s">
        <v>80</v>
      </c>
      <c r="B38478" s="2">
        <v>43789.5</v>
      </c>
      <c r="C38478" s="1">
        <v>43789</v>
      </c>
      <c r="D38478">
        <v>4</v>
      </c>
      <c r="E38478" s="2">
        <v>43789.166666666664</v>
      </c>
      <c r="F38478" s="8" t="s">
        <v>388</v>
      </c>
      <c r="G38478" s="10" t="s">
        <v>389</v>
      </c>
      <c r="J38478" s="14">
        <v>600</v>
      </c>
      <c r="K38478" s="14">
        <v>600</v>
      </c>
      <c r="P38478" s="14">
        <v>600</v>
      </c>
      <c r="Q38478" s="14">
        <v>600</v>
      </c>
      <c r="S38478" s="14">
        <v>600</v>
      </c>
      <c r="AK38478" s="14">
        <v>600</v>
      </c>
      <c r="AS38478" s="14">
        <v>600</v>
      </c>
      <c r="AV38478" s="25">
        <v>2.2271611429298606</v>
      </c>
      <c r="AW38478" s="25">
        <v>0.9123917624009269</v>
      </c>
      <c r="AX38478" s="25">
        <v>2.147303998985481</v>
      </c>
      <c r="AZ38478" s="26">
        <v>248.3126604315284</v>
      </c>
      <c r="BC38478" s="26">
        <v>248.3126604315284</v>
      </c>
      <c r="BD38478" s="26">
        <v>0</v>
      </c>
      <c r="BE38478" s="26">
        <v>248.31266043152846</v>
      </c>
      <c r="BF38478" s="26">
        <v>-5.6843418860808015E-14</v>
      </c>
      <c r="BG38478" s="14">
        <v>600</v>
      </c>
      <c r="BH38478" s="14">
        <v>0</v>
      </c>
      <c r="BI38478" s="27">
        <v>0.9123917624009269</v>
      </c>
    </row>
    <row r="38479" spans="1:61" x14ac:dyDescent="0.25">
      <c r="A38479" t="s">
        <v>80</v>
      </c>
      <c r="B38479" s="2">
        <v>43789.541666666664</v>
      </c>
      <c r="C38479" s="1">
        <v>43789</v>
      </c>
      <c r="D38479">
        <v>5</v>
      </c>
      <c r="E38479" s="2">
        <v>43789.208333333336</v>
      </c>
      <c r="F38479" s="8" t="s">
        <v>388</v>
      </c>
      <c r="G38479" s="10" t="s">
        <v>389</v>
      </c>
      <c r="J38479" s="14">
        <v>598</v>
      </c>
      <c r="K38479" s="14">
        <v>598</v>
      </c>
      <c r="P38479" s="14">
        <v>598</v>
      </c>
      <c r="Q38479" s="14">
        <v>598</v>
      </c>
      <c r="S38479" s="14">
        <v>598</v>
      </c>
      <c r="AK38479" s="14">
        <v>598</v>
      </c>
      <c r="AS38479" s="14">
        <v>598</v>
      </c>
      <c r="AV38479" s="25">
        <v>2.2259789932577094</v>
      </c>
      <c r="AW38479" s="25">
        <v>0.91040459013851471</v>
      </c>
      <c r="AX38479" s="25">
        <v>2.1473039989854805</v>
      </c>
      <c r="AZ38479" s="26">
        <v>246.94593394908503</v>
      </c>
      <c r="BC38479" s="26">
        <v>246.94593394908503</v>
      </c>
      <c r="BD38479" s="26">
        <v>0</v>
      </c>
      <c r="BE38479" s="26">
        <v>246.945933949085</v>
      </c>
      <c r="BF38479" s="26">
        <v>2.8421709430404007E-14</v>
      </c>
      <c r="BG38479" s="14">
        <v>598</v>
      </c>
      <c r="BH38479" s="14">
        <v>0</v>
      </c>
      <c r="BI38479" s="27">
        <v>0.91040459013851471</v>
      </c>
    </row>
    <row r="38480" spans="1:61" x14ac:dyDescent="0.25">
      <c r="A38480" t="s">
        <v>80</v>
      </c>
      <c r="B38480" s="2">
        <v>43789.583333333336</v>
      </c>
      <c r="C38480" s="1">
        <v>43789</v>
      </c>
      <c r="D38480">
        <v>6</v>
      </c>
      <c r="E38480" s="2">
        <v>43789.25</v>
      </c>
      <c r="F38480" s="8" t="s">
        <v>388</v>
      </c>
      <c r="G38480" s="10" t="s">
        <v>389</v>
      </c>
      <c r="J38480" s="14">
        <v>601</v>
      </c>
      <c r="K38480" s="14">
        <v>601</v>
      </c>
      <c r="P38480" s="14">
        <v>601</v>
      </c>
      <c r="Q38480" s="14">
        <v>601</v>
      </c>
      <c r="S38480" s="14">
        <v>601</v>
      </c>
      <c r="AK38480" s="14">
        <v>601</v>
      </c>
      <c r="AS38480" s="14">
        <v>601</v>
      </c>
      <c r="AV38480" s="25">
        <v>2.2252508832913698</v>
      </c>
      <c r="AW38480" s="25">
        <v>0.91007782979546581</v>
      </c>
      <c r="AX38480" s="25">
        <v>2.1480864548774838</v>
      </c>
      <c r="AZ38480" s="26">
        <v>248.09571522850877</v>
      </c>
      <c r="BC38480" s="26">
        <v>248.09571522850877</v>
      </c>
      <c r="BD38480" s="26">
        <v>0</v>
      </c>
      <c r="BE38480" s="26">
        <v>248.09571522850874</v>
      </c>
      <c r="BF38480" s="26">
        <v>2.8421709430404007E-14</v>
      </c>
      <c r="BG38480" s="14">
        <v>601</v>
      </c>
      <c r="BH38480" s="14">
        <v>0</v>
      </c>
      <c r="BI38480" s="27">
        <v>0.91007782979546592</v>
      </c>
    </row>
    <row r="38481" spans="1:61" x14ac:dyDescent="0.25">
      <c r="A38481" t="s">
        <v>80</v>
      </c>
      <c r="B38481" s="2">
        <v>43789.625</v>
      </c>
      <c r="C38481" s="1">
        <v>43789</v>
      </c>
      <c r="D38481">
        <v>7</v>
      </c>
      <c r="E38481" s="2">
        <v>43789.291666666664</v>
      </c>
      <c r="F38481" s="8" t="s">
        <v>388</v>
      </c>
      <c r="G38481" s="10" t="s">
        <v>389</v>
      </c>
      <c r="J38481" s="14">
        <v>601</v>
      </c>
      <c r="K38481" s="14">
        <v>601</v>
      </c>
      <c r="P38481" s="14">
        <v>601</v>
      </c>
      <c r="Q38481" s="14">
        <v>601</v>
      </c>
      <c r="S38481" s="14">
        <v>601</v>
      </c>
      <c r="AK38481" s="14">
        <v>601</v>
      </c>
      <c r="AS38481" s="14">
        <v>601</v>
      </c>
      <c r="AV38481" s="25">
        <v>2.2260623277302858</v>
      </c>
      <c r="AW38481" s="25">
        <v>0.91050952736094204</v>
      </c>
      <c r="AX38481" s="25">
        <v>2.1494056252183036</v>
      </c>
      <c r="AZ38481" s="26">
        <v>248.21340001629588</v>
      </c>
      <c r="BC38481" s="26">
        <v>248.21340001629588</v>
      </c>
      <c r="BD38481" s="26">
        <v>0</v>
      </c>
      <c r="BE38481" s="26">
        <v>248.21340001629588</v>
      </c>
      <c r="BF38481" s="26">
        <v>0</v>
      </c>
      <c r="BG38481" s="14">
        <v>601</v>
      </c>
      <c r="BH38481" s="14">
        <v>0</v>
      </c>
      <c r="BI38481" s="27">
        <v>0.91050952736094204</v>
      </c>
    </row>
    <row r="38482" spans="1:61" x14ac:dyDescent="0.25">
      <c r="A38482" t="s">
        <v>80</v>
      </c>
      <c r="B38482" s="2">
        <v>43789.666666666664</v>
      </c>
      <c r="C38482" s="1">
        <v>43789</v>
      </c>
      <c r="D38482">
        <v>8</v>
      </c>
      <c r="E38482" s="2">
        <v>43789.333333333336</v>
      </c>
      <c r="F38482" s="8" t="s">
        <v>388</v>
      </c>
      <c r="G38482" s="10" t="s">
        <v>389</v>
      </c>
      <c r="J38482" s="14">
        <v>598</v>
      </c>
      <c r="K38482" s="14">
        <v>598</v>
      </c>
      <c r="P38482" s="14">
        <v>598</v>
      </c>
      <c r="Q38482" s="14">
        <v>598</v>
      </c>
      <c r="S38482" s="14">
        <v>598</v>
      </c>
      <c r="AK38482" s="14">
        <v>598</v>
      </c>
      <c r="AS38482" s="14">
        <v>598</v>
      </c>
      <c r="AV38482" s="25">
        <v>2.2258430508538121</v>
      </c>
      <c r="AW38482" s="25">
        <v>0.91031574181608232</v>
      </c>
      <c r="AX38482" s="25">
        <v>2.1471610089402855</v>
      </c>
      <c r="AZ38482" s="26">
        <v>246.9218339695808</v>
      </c>
      <c r="BC38482" s="26">
        <v>246.9218339695808</v>
      </c>
      <c r="BD38482" s="26">
        <v>0</v>
      </c>
      <c r="BE38482" s="26">
        <v>246.92183396958083</v>
      </c>
      <c r="BF38482" s="26">
        <v>-2.8421709430404007E-14</v>
      </c>
      <c r="BG38482" s="14">
        <v>598</v>
      </c>
      <c r="BH38482" s="14">
        <v>0</v>
      </c>
      <c r="BI38482" s="27">
        <v>0.91031574181608221</v>
      </c>
    </row>
    <row r="38483" spans="1:61" x14ac:dyDescent="0.25">
      <c r="A38483" t="s">
        <v>80</v>
      </c>
      <c r="B38483" s="2">
        <v>43789.708333333336</v>
      </c>
      <c r="C38483" s="1">
        <v>43789</v>
      </c>
      <c r="D38483">
        <v>9</v>
      </c>
      <c r="E38483" s="2">
        <v>43789.375</v>
      </c>
      <c r="F38483" s="8" t="s">
        <v>388</v>
      </c>
      <c r="G38483" s="10" t="s">
        <v>389</v>
      </c>
      <c r="J38483" s="14">
        <v>572</v>
      </c>
      <c r="K38483" s="14">
        <v>572</v>
      </c>
      <c r="P38483" s="14">
        <v>572</v>
      </c>
      <c r="Q38483" s="14">
        <v>572</v>
      </c>
      <c r="S38483" s="14">
        <v>572</v>
      </c>
      <c r="AK38483" s="14">
        <v>572</v>
      </c>
      <c r="AS38483" s="14">
        <v>572</v>
      </c>
      <c r="AV38483" s="25">
        <v>2.2246971965382678</v>
      </c>
      <c r="AW38483" s="25">
        <v>0.91064648172530582</v>
      </c>
      <c r="AX38483" s="25">
        <v>2.1471411736751884</v>
      </c>
      <c r="AZ38483" s="26">
        <v>236.27191422869927</v>
      </c>
      <c r="BC38483" s="26">
        <v>236.27191422869927</v>
      </c>
      <c r="BD38483" s="26">
        <v>0</v>
      </c>
      <c r="BE38483" s="26">
        <v>236.27191422869927</v>
      </c>
      <c r="BF38483" s="26">
        <v>0</v>
      </c>
      <c r="BG38483" s="14">
        <v>572</v>
      </c>
      <c r="BH38483" s="14">
        <v>0</v>
      </c>
      <c r="BI38483" s="27">
        <v>0.91064648172530582</v>
      </c>
    </row>
    <row r="38484" spans="1:61" x14ac:dyDescent="0.25">
      <c r="A38484" t="s">
        <v>80</v>
      </c>
      <c r="B38484" s="2">
        <v>43789.75</v>
      </c>
      <c r="C38484" s="1">
        <v>43789</v>
      </c>
      <c r="D38484">
        <v>10</v>
      </c>
      <c r="E38484" s="2">
        <v>43789.416666666664</v>
      </c>
      <c r="F38484" s="8" t="s">
        <v>388</v>
      </c>
      <c r="G38484" s="10" t="s">
        <v>389</v>
      </c>
      <c r="J38484" s="14">
        <v>597</v>
      </c>
      <c r="K38484" s="14">
        <v>597</v>
      </c>
      <c r="P38484" s="14">
        <v>597</v>
      </c>
      <c r="Q38484" s="14">
        <v>597</v>
      </c>
      <c r="S38484" s="14">
        <v>597</v>
      </c>
      <c r="AK38484" s="14">
        <v>597</v>
      </c>
      <c r="AS38484" s="14">
        <v>597</v>
      </c>
      <c r="AV38484" s="25">
        <v>2.2237530568954531</v>
      </c>
      <c r="AW38484" s="25">
        <v>0.91085159743291166</v>
      </c>
      <c r="AX38484" s="25">
        <v>2.14703052979013</v>
      </c>
      <c r="AZ38484" s="26">
        <v>246.65402820778561</v>
      </c>
      <c r="BC38484" s="26">
        <v>246.65402820778561</v>
      </c>
      <c r="BD38484" s="26">
        <v>0</v>
      </c>
      <c r="BE38484" s="26">
        <v>246.65402820778561</v>
      </c>
      <c r="BF38484" s="26">
        <v>0</v>
      </c>
      <c r="BG38484" s="14">
        <v>597</v>
      </c>
      <c r="BH38484" s="14">
        <v>0</v>
      </c>
      <c r="BI38484" s="27">
        <v>0.91085159743291177</v>
      </c>
    </row>
    <row r="38485" spans="1:61" x14ac:dyDescent="0.25">
      <c r="A38485" t="s">
        <v>80</v>
      </c>
      <c r="B38485" s="2">
        <v>43789.791666666664</v>
      </c>
      <c r="C38485" s="1">
        <v>43789</v>
      </c>
      <c r="D38485">
        <v>11</v>
      </c>
      <c r="E38485" s="2">
        <v>43789.458333333336</v>
      </c>
      <c r="F38485" s="8" t="s">
        <v>388</v>
      </c>
      <c r="G38485" s="10" t="s">
        <v>389</v>
      </c>
      <c r="J38485" s="14">
        <v>571</v>
      </c>
      <c r="K38485" s="14">
        <v>571</v>
      </c>
      <c r="P38485" s="14">
        <v>571</v>
      </c>
      <c r="Q38485" s="14">
        <v>571</v>
      </c>
      <c r="S38485" s="14">
        <v>571</v>
      </c>
      <c r="AK38485" s="14">
        <v>571</v>
      </c>
      <c r="AS38485" s="14">
        <v>571</v>
      </c>
      <c r="AV38485" s="25">
        <v>2.2234206676745916</v>
      </c>
      <c r="AW38485" s="25">
        <v>0.91091833069250949</v>
      </c>
      <c r="AX38485" s="25">
        <v>2.1475307437192326</v>
      </c>
      <c r="AZ38485" s="26">
        <v>235.92926074580788</v>
      </c>
      <c r="BC38485" s="26">
        <v>235.92926074580788</v>
      </c>
      <c r="BD38485" s="26">
        <v>0</v>
      </c>
      <c r="BE38485" s="26">
        <v>235.92926074580785</v>
      </c>
      <c r="BF38485" s="26">
        <v>2.8421709430404007E-14</v>
      </c>
      <c r="BG38485" s="14">
        <v>571</v>
      </c>
      <c r="BH38485" s="14">
        <v>0</v>
      </c>
      <c r="BI38485" s="27">
        <v>0.9109183306925096</v>
      </c>
    </row>
    <row r="38486" spans="1:61" x14ac:dyDescent="0.25">
      <c r="A38486" t="s">
        <v>80</v>
      </c>
      <c r="B38486" s="2">
        <v>43789.833333333336</v>
      </c>
      <c r="C38486" s="1">
        <v>43789</v>
      </c>
      <c r="D38486">
        <v>12</v>
      </c>
      <c r="E38486" s="2">
        <v>43789.5</v>
      </c>
      <c r="F38486" s="8" t="s">
        <v>388</v>
      </c>
      <c r="G38486" s="10" t="s">
        <v>389</v>
      </c>
      <c r="J38486" s="14">
        <v>569</v>
      </c>
      <c r="K38486" s="14">
        <v>569</v>
      </c>
      <c r="P38486" s="14">
        <v>569</v>
      </c>
      <c r="Q38486" s="14">
        <v>569</v>
      </c>
      <c r="S38486" s="14">
        <v>569</v>
      </c>
      <c r="AK38486" s="14">
        <v>569</v>
      </c>
      <c r="AS38486" s="14">
        <v>569</v>
      </c>
      <c r="AV38486" s="25">
        <v>2.2224049079300943</v>
      </c>
      <c r="AW38486" s="25">
        <v>0.91094762318140399</v>
      </c>
      <c r="AX38486" s="25">
        <v>2.1495043634842861</v>
      </c>
      <c r="AZ38486" s="26">
        <v>235.11044878038797</v>
      </c>
      <c r="BC38486" s="26">
        <v>235.11044878038797</v>
      </c>
      <c r="BD38486" s="26">
        <v>0</v>
      </c>
      <c r="BE38486" s="26">
        <v>235.11044878038797</v>
      </c>
      <c r="BF38486" s="26">
        <v>0</v>
      </c>
      <c r="BG38486" s="14">
        <v>569</v>
      </c>
      <c r="BH38486" s="14">
        <v>0</v>
      </c>
      <c r="BI38486" s="27">
        <v>0.9109476231814041</v>
      </c>
    </row>
    <row r="38487" spans="1:61" x14ac:dyDescent="0.25">
      <c r="A38487" t="s">
        <v>80</v>
      </c>
      <c r="B38487" s="2">
        <v>43789.875</v>
      </c>
      <c r="C38487" s="1">
        <v>43789</v>
      </c>
      <c r="D38487">
        <v>13</v>
      </c>
      <c r="E38487" s="2">
        <v>43789.541666666664</v>
      </c>
      <c r="F38487" s="8" t="s">
        <v>388</v>
      </c>
      <c r="G38487" s="10" t="s">
        <v>389</v>
      </c>
      <c r="J38487" s="14">
        <v>569</v>
      </c>
      <c r="K38487" s="14">
        <v>569</v>
      </c>
      <c r="P38487" s="14">
        <v>569</v>
      </c>
      <c r="Q38487" s="14">
        <v>569</v>
      </c>
      <c r="S38487" s="14">
        <v>569</v>
      </c>
      <c r="AK38487" s="14">
        <v>569</v>
      </c>
      <c r="AS38487" s="14">
        <v>569</v>
      </c>
      <c r="AV38487" s="25">
        <v>2.222330329344675</v>
      </c>
      <c r="AW38487" s="25">
        <v>0.91087730376263631</v>
      </c>
      <c r="AX38487" s="25">
        <v>2.1478847894090336</v>
      </c>
      <c r="AZ38487" s="26">
        <v>235.09229973462098</v>
      </c>
      <c r="BC38487" s="26">
        <v>235.09229973462098</v>
      </c>
      <c r="BD38487" s="26">
        <v>0</v>
      </c>
      <c r="BE38487" s="26">
        <v>235.09229973462098</v>
      </c>
      <c r="BF38487" s="26">
        <v>0</v>
      </c>
      <c r="BG38487" s="14">
        <v>569</v>
      </c>
      <c r="BH38487" s="14">
        <v>0</v>
      </c>
      <c r="BI38487" s="27">
        <v>0.91087730376263643</v>
      </c>
    </row>
    <row r="38488" spans="1:61" x14ac:dyDescent="0.25">
      <c r="A38488" t="s">
        <v>80</v>
      </c>
      <c r="B38488" s="2">
        <v>43789.916666666664</v>
      </c>
      <c r="C38488" s="1">
        <v>43789</v>
      </c>
      <c r="D38488">
        <v>14</v>
      </c>
      <c r="E38488" s="2">
        <v>43789.583333333336</v>
      </c>
      <c r="F38488" s="8" t="s">
        <v>388</v>
      </c>
      <c r="G38488" s="10" t="s">
        <v>389</v>
      </c>
      <c r="J38488" s="14">
        <v>571</v>
      </c>
      <c r="K38488" s="14">
        <v>571</v>
      </c>
      <c r="P38488" s="14">
        <v>571</v>
      </c>
      <c r="Q38488" s="14">
        <v>571</v>
      </c>
      <c r="S38488" s="14">
        <v>571</v>
      </c>
      <c r="AK38488" s="14">
        <v>571</v>
      </c>
      <c r="AS38488" s="14">
        <v>571</v>
      </c>
      <c r="AV38488" s="25">
        <v>2.2230378561254778</v>
      </c>
      <c r="AW38488" s="25">
        <v>0.91120738434462456</v>
      </c>
      <c r="AX38488" s="25">
        <v>2.147303998985481</v>
      </c>
      <c r="AZ38488" s="26">
        <v>236.00412609011104</v>
      </c>
      <c r="BC38488" s="26">
        <v>236.00412609011104</v>
      </c>
      <c r="BD38488" s="26">
        <v>0</v>
      </c>
      <c r="BE38488" s="26">
        <v>236.00412609011104</v>
      </c>
      <c r="BF38488" s="26">
        <v>0</v>
      </c>
      <c r="BG38488" s="14">
        <v>571</v>
      </c>
      <c r="BH38488" s="14">
        <v>0</v>
      </c>
      <c r="BI38488" s="27">
        <v>0.91120738434462456</v>
      </c>
    </row>
    <row r="38489" spans="1:61" x14ac:dyDescent="0.25">
      <c r="A38489" t="s">
        <v>80</v>
      </c>
      <c r="B38489" s="2">
        <v>43789.958333333336</v>
      </c>
      <c r="C38489" s="1">
        <v>43789</v>
      </c>
      <c r="D38489">
        <v>15</v>
      </c>
      <c r="E38489" s="2">
        <v>43789.625</v>
      </c>
      <c r="F38489" s="8" t="s">
        <v>388</v>
      </c>
      <c r="G38489" s="10" t="s">
        <v>389</v>
      </c>
      <c r="J38489" s="14">
        <v>594</v>
      </c>
      <c r="K38489" s="14">
        <v>594</v>
      </c>
      <c r="P38489" s="14">
        <v>594</v>
      </c>
      <c r="Q38489" s="14">
        <v>594</v>
      </c>
      <c r="S38489" s="14">
        <v>594</v>
      </c>
      <c r="AK38489" s="14">
        <v>594</v>
      </c>
      <c r="AS38489" s="14">
        <v>594</v>
      </c>
      <c r="AV38489" s="25">
        <v>2.2235845961270475</v>
      </c>
      <c r="AW38489" s="25">
        <v>0.91132614402682355</v>
      </c>
      <c r="AX38489" s="25">
        <v>2.1473039989854805</v>
      </c>
      <c r="AZ38489" s="26">
        <v>245.54241980565052</v>
      </c>
      <c r="BC38489" s="26">
        <v>245.54241980565052</v>
      </c>
      <c r="BD38489" s="26">
        <v>0</v>
      </c>
      <c r="BE38489" s="26">
        <v>245.5424198056505</v>
      </c>
      <c r="BF38489" s="26">
        <v>2.8421709430404007E-14</v>
      </c>
      <c r="BG38489" s="14">
        <v>594</v>
      </c>
      <c r="BH38489" s="14">
        <v>0</v>
      </c>
      <c r="BI38489" s="27">
        <v>0.91132614402682366</v>
      </c>
    </row>
    <row r="38490" spans="1:61" x14ac:dyDescent="0.25">
      <c r="A38490" t="s">
        <v>80</v>
      </c>
      <c r="B38490" s="2">
        <v>43790</v>
      </c>
      <c r="C38490" s="1">
        <v>43789</v>
      </c>
      <c r="D38490">
        <v>16</v>
      </c>
      <c r="E38490" s="2">
        <v>43789.666666666664</v>
      </c>
      <c r="F38490" s="8" t="s">
        <v>388</v>
      </c>
      <c r="G38490" s="10" t="s">
        <v>389</v>
      </c>
      <c r="J38490" s="14">
        <v>596</v>
      </c>
      <c r="K38490" s="14">
        <v>596</v>
      </c>
      <c r="P38490" s="14">
        <v>596</v>
      </c>
      <c r="Q38490" s="14">
        <v>596</v>
      </c>
      <c r="S38490" s="14">
        <v>596</v>
      </c>
      <c r="AK38490" s="14">
        <v>596</v>
      </c>
      <c r="AS38490" s="14">
        <v>596</v>
      </c>
      <c r="AV38490" s="25">
        <v>2.2226683703865198</v>
      </c>
      <c r="AW38490" s="25">
        <v>0.91112028926391264</v>
      </c>
      <c r="AX38490" s="25">
        <v>2.1473039989854805</v>
      </c>
      <c r="AZ38490" s="26">
        <v>246.31351090042364</v>
      </c>
      <c r="BC38490" s="26">
        <v>246.31351090042364</v>
      </c>
      <c r="BD38490" s="26">
        <v>0</v>
      </c>
      <c r="BE38490" s="26">
        <v>246.31351090042364</v>
      </c>
      <c r="BF38490" s="26">
        <v>0</v>
      </c>
      <c r="BG38490" s="14">
        <v>596</v>
      </c>
      <c r="BH38490" s="14">
        <v>0</v>
      </c>
      <c r="BI38490" s="27">
        <v>0.91112028926391264</v>
      </c>
    </row>
    <row r="38491" spans="1:61" x14ac:dyDescent="0.25">
      <c r="A38491" t="s">
        <v>80</v>
      </c>
      <c r="B38491" s="2">
        <v>43790.041666666664</v>
      </c>
      <c r="C38491" s="1">
        <v>43789</v>
      </c>
      <c r="D38491">
        <v>17</v>
      </c>
      <c r="E38491" s="2">
        <v>43789.708333333336</v>
      </c>
      <c r="F38491" s="8" t="s">
        <v>388</v>
      </c>
      <c r="G38491" s="10" t="s">
        <v>389</v>
      </c>
      <c r="J38491" s="14">
        <v>589</v>
      </c>
      <c r="K38491" s="14">
        <v>589</v>
      </c>
      <c r="P38491" s="14">
        <v>589</v>
      </c>
      <c r="Q38491" s="14">
        <v>589</v>
      </c>
      <c r="S38491" s="14">
        <v>589</v>
      </c>
      <c r="AK38491" s="14">
        <v>589</v>
      </c>
      <c r="AS38491" s="14">
        <v>589</v>
      </c>
      <c r="AV38491" s="25">
        <v>2.2226218184384692</v>
      </c>
      <c r="AW38491" s="25">
        <v>0.91095909917000939</v>
      </c>
      <c r="AX38491" s="25">
        <v>2.147303998985481</v>
      </c>
      <c r="AZ38491" s="26">
        <v>243.37750243177308</v>
      </c>
      <c r="BC38491" s="26">
        <v>243.37750243177308</v>
      </c>
      <c r="BD38491" s="26">
        <v>0</v>
      </c>
      <c r="BE38491" s="26">
        <v>243.37750243177308</v>
      </c>
      <c r="BF38491" s="26">
        <v>0</v>
      </c>
      <c r="BG38491" s="14">
        <v>589</v>
      </c>
      <c r="BH38491" s="14">
        <v>0</v>
      </c>
      <c r="BI38491" s="27">
        <v>0.9109590991700095</v>
      </c>
    </row>
    <row r="38492" spans="1:61" x14ac:dyDescent="0.25">
      <c r="A38492" t="s">
        <v>80</v>
      </c>
      <c r="B38492" s="2">
        <v>43790.083333333336</v>
      </c>
      <c r="C38492" s="1">
        <v>43789</v>
      </c>
      <c r="D38492">
        <v>18</v>
      </c>
      <c r="E38492" s="2">
        <v>43789.75</v>
      </c>
      <c r="F38492" s="8" t="s">
        <v>388</v>
      </c>
      <c r="G38492" s="10" t="s">
        <v>389</v>
      </c>
      <c r="J38492" s="14">
        <v>572</v>
      </c>
      <c r="K38492" s="14">
        <v>572</v>
      </c>
      <c r="P38492" s="14">
        <v>572</v>
      </c>
      <c r="Q38492" s="14">
        <v>572</v>
      </c>
      <c r="S38492" s="14">
        <v>572</v>
      </c>
      <c r="AK38492" s="14">
        <v>572</v>
      </c>
      <c r="AS38492" s="14">
        <v>572</v>
      </c>
      <c r="AV38492" s="25">
        <v>2.2230000215153951</v>
      </c>
      <c r="AW38492" s="25">
        <v>0.91083704280049615</v>
      </c>
      <c r="AX38492" s="25">
        <v>2.147303998985481</v>
      </c>
      <c r="AZ38492" s="26">
        <v>236.32135627994114</v>
      </c>
      <c r="BC38492" s="26">
        <v>236.32135627994114</v>
      </c>
      <c r="BD38492" s="26">
        <v>0</v>
      </c>
      <c r="BE38492" s="26">
        <v>236.32135627994114</v>
      </c>
      <c r="BF38492" s="26">
        <v>0</v>
      </c>
      <c r="BG38492" s="14">
        <v>572</v>
      </c>
      <c r="BH38492" s="14">
        <v>0</v>
      </c>
      <c r="BI38492" s="27">
        <v>0.91083704280049615</v>
      </c>
    </row>
    <row r="38493" spans="1:61" x14ac:dyDescent="0.25">
      <c r="A38493" t="s">
        <v>80</v>
      </c>
      <c r="B38493" s="2">
        <v>43790.125</v>
      </c>
      <c r="C38493" s="1">
        <v>43789</v>
      </c>
      <c r="D38493">
        <v>19</v>
      </c>
      <c r="E38493" s="2">
        <v>43789.791666666664</v>
      </c>
      <c r="F38493" s="8" t="s">
        <v>388</v>
      </c>
      <c r="G38493" s="10" t="s">
        <v>389</v>
      </c>
      <c r="J38493" s="14">
        <v>587</v>
      </c>
      <c r="K38493" s="14">
        <v>587</v>
      </c>
      <c r="P38493" s="14">
        <v>587</v>
      </c>
      <c r="Q38493" s="14">
        <v>587</v>
      </c>
      <c r="S38493" s="14">
        <v>587</v>
      </c>
      <c r="AK38493" s="14">
        <v>587</v>
      </c>
      <c r="AS38493" s="14">
        <v>587</v>
      </c>
      <c r="AV38493" s="25">
        <v>2.2226195500813382</v>
      </c>
      <c r="AW38493" s="25">
        <v>0.91053074252054311</v>
      </c>
      <c r="AX38493" s="25">
        <v>2.1473039989854805</v>
      </c>
      <c r="AZ38493" s="26">
        <v>242.43703942609557</v>
      </c>
      <c r="BC38493" s="26">
        <v>242.43703942609557</v>
      </c>
      <c r="BD38493" s="26">
        <v>0</v>
      </c>
      <c r="BE38493" s="26">
        <v>242.43703942609559</v>
      </c>
      <c r="BF38493" s="26">
        <v>-2.8421709430404007E-14</v>
      </c>
      <c r="BG38493" s="14">
        <v>587</v>
      </c>
      <c r="BH38493" s="14">
        <v>0</v>
      </c>
      <c r="BI38493" s="27">
        <v>0.910530742520543</v>
      </c>
    </row>
    <row r="38494" spans="1:61" x14ac:dyDescent="0.25">
      <c r="A38494" t="s">
        <v>80</v>
      </c>
      <c r="B38494" s="2">
        <v>43790.166666666664</v>
      </c>
      <c r="C38494" s="1">
        <v>43789</v>
      </c>
      <c r="D38494">
        <v>20</v>
      </c>
      <c r="E38494" s="2">
        <v>43789.833333333336</v>
      </c>
      <c r="F38494" s="8" t="s">
        <v>388</v>
      </c>
      <c r="G38494" s="10" t="s">
        <v>389</v>
      </c>
      <c r="J38494" s="14">
        <v>589</v>
      </c>
      <c r="K38494" s="14">
        <v>589</v>
      </c>
      <c r="P38494" s="14">
        <v>589</v>
      </c>
      <c r="Q38494" s="14">
        <v>589</v>
      </c>
      <c r="S38494" s="14">
        <v>589</v>
      </c>
      <c r="AK38494" s="14">
        <v>589</v>
      </c>
      <c r="AS38494" s="14">
        <v>589</v>
      </c>
      <c r="AV38494" s="25">
        <v>2.2224127177814319</v>
      </c>
      <c r="AW38494" s="25">
        <v>0.91080619145740249</v>
      </c>
      <c r="AX38494" s="25">
        <v>2.1474975007958967</v>
      </c>
      <c r="AZ38494" s="26">
        <v>243.33665065562775</v>
      </c>
      <c r="BC38494" s="26">
        <v>243.33665065562775</v>
      </c>
      <c r="BD38494" s="26">
        <v>0</v>
      </c>
      <c r="BE38494" s="26">
        <v>243.33665065562781</v>
      </c>
      <c r="BF38494" s="26">
        <v>-5.6843418860808015E-14</v>
      </c>
      <c r="BG38494" s="14">
        <v>589</v>
      </c>
      <c r="BH38494" s="14">
        <v>0</v>
      </c>
      <c r="BI38494" s="27">
        <v>0.91080619145740249</v>
      </c>
    </row>
    <row r="38495" spans="1:61" x14ac:dyDescent="0.25">
      <c r="A38495" t="s">
        <v>80</v>
      </c>
      <c r="B38495" s="2">
        <v>43790.208333333336</v>
      </c>
      <c r="C38495" s="1">
        <v>43789</v>
      </c>
      <c r="D38495">
        <v>21</v>
      </c>
      <c r="E38495" s="2">
        <v>43789.875</v>
      </c>
      <c r="F38495" s="8" t="s">
        <v>388</v>
      </c>
      <c r="G38495" s="10" t="s">
        <v>389</v>
      </c>
      <c r="J38495" s="14">
        <v>576</v>
      </c>
      <c r="K38495" s="14">
        <v>576</v>
      </c>
      <c r="P38495" s="14">
        <v>576</v>
      </c>
      <c r="Q38495" s="14">
        <v>576</v>
      </c>
      <c r="S38495" s="14">
        <v>576</v>
      </c>
      <c r="AK38495" s="14">
        <v>576</v>
      </c>
      <c r="AS38495" s="14">
        <v>576</v>
      </c>
      <c r="AV38495" s="25">
        <v>2.2237566968947147</v>
      </c>
      <c r="AW38495" s="25">
        <v>0.91080219455813494</v>
      </c>
      <c r="AX38495" s="25">
        <v>2.1473039989854805</v>
      </c>
      <c r="AZ38495" s="26">
        <v>237.96484839359425</v>
      </c>
      <c r="BC38495" s="26">
        <v>237.96484839359425</v>
      </c>
      <c r="BD38495" s="26">
        <v>0</v>
      </c>
      <c r="BE38495" s="26">
        <v>237.96484839359431</v>
      </c>
      <c r="BF38495" s="26">
        <v>-5.6843418860808015E-14</v>
      </c>
      <c r="BG38495" s="14">
        <v>576</v>
      </c>
      <c r="BH38495" s="14">
        <v>0</v>
      </c>
      <c r="BI38495" s="27">
        <v>0.91080219455813494</v>
      </c>
    </row>
    <row r="38496" spans="1:61" x14ac:dyDescent="0.25">
      <c r="A38496" t="s">
        <v>80</v>
      </c>
      <c r="B38496" s="2">
        <v>43790.25</v>
      </c>
      <c r="C38496" s="1">
        <v>43789</v>
      </c>
      <c r="D38496">
        <v>22</v>
      </c>
      <c r="E38496" s="2">
        <v>43789.916666666664</v>
      </c>
      <c r="F38496" s="8" t="s">
        <v>388</v>
      </c>
      <c r="G38496" s="10" t="s">
        <v>389</v>
      </c>
      <c r="J38496" s="14">
        <v>595</v>
      </c>
      <c r="K38496" s="14">
        <v>595</v>
      </c>
      <c r="P38496" s="14">
        <v>595</v>
      </c>
      <c r="Q38496" s="14">
        <v>595</v>
      </c>
      <c r="S38496" s="14">
        <v>595</v>
      </c>
      <c r="AK38496" s="14">
        <v>595</v>
      </c>
      <c r="AS38496" s="14">
        <v>595</v>
      </c>
      <c r="AV38496" s="25">
        <v>2.2220007310753043</v>
      </c>
      <c r="AW38496" s="25">
        <v>0.91117962696076904</v>
      </c>
      <c r="AX38496" s="25">
        <v>2.1473039989854805</v>
      </c>
      <c r="AZ38496" s="26">
        <v>245.91624771691156</v>
      </c>
      <c r="BC38496" s="26">
        <v>245.91624771691156</v>
      </c>
      <c r="BD38496" s="26">
        <v>0</v>
      </c>
      <c r="BE38496" s="26">
        <v>245.91624771691158</v>
      </c>
      <c r="BF38496" s="26">
        <v>-2.8421709430404007E-14</v>
      </c>
      <c r="BG38496" s="14">
        <v>595</v>
      </c>
      <c r="BH38496" s="14">
        <v>0</v>
      </c>
      <c r="BI38496" s="27">
        <v>0.91117962696076893</v>
      </c>
    </row>
    <row r="38497" spans="1:61" x14ac:dyDescent="0.25">
      <c r="A38497" t="s">
        <v>80</v>
      </c>
      <c r="B38497" s="2">
        <v>43790.291666666664</v>
      </c>
      <c r="C38497" s="1">
        <v>43789</v>
      </c>
      <c r="D38497">
        <v>23</v>
      </c>
      <c r="E38497" s="2">
        <v>43789.958333333336</v>
      </c>
      <c r="F38497" s="8" t="s">
        <v>388</v>
      </c>
      <c r="G38497" s="10" t="s">
        <v>389</v>
      </c>
      <c r="J38497" s="14">
        <v>605</v>
      </c>
      <c r="K38497" s="14">
        <v>605</v>
      </c>
      <c r="P38497" s="14">
        <v>605</v>
      </c>
      <c r="Q38497" s="14">
        <v>605</v>
      </c>
      <c r="S38497" s="14">
        <v>605</v>
      </c>
      <c r="AK38497" s="14">
        <v>605</v>
      </c>
      <c r="AS38497" s="14">
        <v>605</v>
      </c>
      <c r="AV38497" s="25">
        <v>2.22361610935774</v>
      </c>
      <c r="AW38497" s="25">
        <v>0.91125979222715336</v>
      </c>
      <c r="AX38497" s="25">
        <v>2.147303998985481</v>
      </c>
      <c r="AZ38497" s="26">
        <v>250.07129314685881</v>
      </c>
      <c r="BC38497" s="26">
        <v>250.07129314685881</v>
      </c>
      <c r="BD38497" s="26">
        <v>0</v>
      </c>
      <c r="BE38497" s="26">
        <v>250.07129314685881</v>
      </c>
      <c r="BF38497" s="26">
        <v>0</v>
      </c>
      <c r="BG38497" s="14">
        <v>605</v>
      </c>
      <c r="BH38497" s="14">
        <v>0</v>
      </c>
      <c r="BI38497" s="27">
        <v>0.91125979222715348</v>
      </c>
    </row>
    <row r="38498" spans="1:61" x14ac:dyDescent="0.25">
      <c r="A38498" t="s">
        <v>80</v>
      </c>
      <c r="B38498" s="2">
        <v>43790.333333333336</v>
      </c>
      <c r="C38498" s="1">
        <v>43789</v>
      </c>
      <c r="D38498">
        <v>24</v>
      </c>
      <c r="E38498" s="2">
        <v>43790</v>
      </c>
      <c r="F38498" s="8" t="s">
        <v>388</v>
      </c>
      <c r="G38498" s="10" t="s">
        <v>389</v>
      </c>
      <c r="J38498" s="14">
        <v>606</v>
      </c>
      <c r="K38498" s="14">
        <v>606</v>
      </c>
      <c r="P38498" s="14">
        <v>606</v>
      </c>
      <c r="Q38498" s="14">
        <v>606</v>
      </c>
      <c r="S38498" s="14">
        <v>606</v>
      </c>
      <c r="AK38498" s="14">
        <v>606</v>
      </c>
      <c r="AS38498" s="14">
        <v>606</v>
      </c>
      <c r="AV38498" s="25">
        <v>2.2236546882051531</v>
      </c>
      <c r="AW38498" s="25">
        <v>0.91169330092294165</v>
      </c>
      <c r="AX38498" s="25">
        <v>2.1473039989854805</v>
      </c>
      <c r="AZ38498" s="26">
        <v>250.60379582844331</v>
      </c>
      <c r="BC38498" s="26">
        <v>250.60379582844331</v>
      </c>
      <c r="BD38498" s="26">
        <v>0</v>
      </c>
      <c r="BE38498" s="26">
        <v>250.60379582844331</v>
      </c>
      <c r="BF38498" s="26">
        <v>0</v>
      </c>
      <c r="BG38498" s="14">
        <v>606</v>
      </c>
      <c r="BH38498" s="14">
        <v>0</v>
      </c>
      <c r="BI38498" s="27">
        <v>0.91169330092294165</v>
      </c>
    </row>
    <row r="38499" spans="1:61" x14ac:dyDescent="0.25">
      <c r="A38499" t="s">
        <v>80</v>
      </c>
      <c r="B38499" s="2">
        <v>43790.375</v>
      </c>
      <c r="C38499" s="1">
        <v>43790</v>
      </c>
      <c r="D38499">
        <v>1</v>
      </c>
      <c r="E38499" s="2">
        <v>43790.041666666664</v>
      </c>
      <c r="F38499" s="8" t="s">
        <v>388</v>
      </c>
      <c r="G38499" s="10" t="s">
        <v>389</v>
      </c>
      <c r="J38499" s="14">
        <v>607</v>
      </c>
      <c r="K38499" s="14">
        <v>607</v>
      </c>
      <c r="P38499" s="14">
        <v>607</v>
      </c>
      <c r="Q38499" s="14">
        <v>607</v>
      </c>
      <c r="S38499" s="14">
        <v>607</v>
      </c>
      <c r="AK38499" s="14">
        <v>607</v>
      </c>
      <c r="AS38499" s="14">
        <v>607</v>
      </c>
      <c r="AV38499" s="25">
        <v>2.2241053408240989</v>
      </c>
      <c r="AW38499" s="25">
        <v>0.91149890371933617</v>
      </c>
      <c r="AX38499" s="25">
        <v>2.1473039989854805</v>
      </c>
      <c r="AZ38499" s="26">
        <v>250.96380988906799</v>
      </c>
      <c r="BC38499" s="26">
        <v>250.96380988906799</v>
      </c>
      <c r="BD38499" s="26">
        <v>0</v>
      </c>
      <c r="BE38499" s="26">
        <v>250.96380988906802</v>
      </c>
      <c r="BF38499" s="26">
        <v>-2.8421709430404007E-14</v>
      </c>
      <c r="BG38499" s="14">
        <v>607</v>
      </c>
      <c r="BH38499" s="14">
        <v>0</v>
      </c>
      <c r="BI38499" s="27">
        <v>0.91149890371933606</v>
      </c>
    </row>
    <row r="38500" spans="1:61" x14ac:dyDescent="0.25">
      <c r="A38500" t="s">
        <v>80</v>
      </c>
      <c r="B38500" s="2">
        <v>43790.416666666664</v>
      </c>
      <c r="C38500" s="1">
        <v>43790</v>
      </c>
      <c r="D38500">
        <v>2</v>
      </c>
      <c r="E38500" s="2">
        <v>43790.083333333336</v>
      </c>
      <c r="F38500" s="8" t="s">
        <v>388</v>
      </c>
      <c r="G38500" s="10" t="s">
        <v>389</v>
      </c>
      <c r="J38500" s="14">
        <v>608</v>
      </c>
      <c r="K38500" s="14">
        <v>608</v>
      </c>
      <c r="P38500" s="14">
        <v>608</v>
      </c>
      <c r="Q38500" s="14">
        <v>608</v>
      </c>
      <c r="S38500" s="14">
        <v>608</v>
      </c>
      <c r="AK38500" s="14">
        <v>608</v>
      </c>
      <c r="AS38500" s="14">
        <v>608</v>
      </c>
      <c r="AV38500" s="25">
        <v>2.2252072679628698</v>
      </c>
      <c r="AW38500" s="25">
        <v>0.91194221256398267</v>
      </c>
      <c r="AX38500" s="25">
        <v>2.147303998985481</v>
      </c>
      <c r="AZ38500" s="26">
        <v>251.49951703191547</v>
      </c>
      <c r="BC38500" s="26">
        <v>251.49951703191547</v>
      </c>
      <c r="BD38500" s="26">
        <v>0</v>
      </c>
      <c r="BE38500" s="26">
        <v>251.4995170319155</v>
      </c>
      <c r="BF38500" s="26">
        <v>-2.8421709430404007E-14</v>
      </c>
      <c r="BG38500" s="14">
        <v>608</v>
      </c>
      <c r="BH38500" s="14">
        <v>0</v>
      </c>
      <c r="BI38500" s="27">
        <v>0.91194221256398267</v>
      </c>
    </row>
    <row r="38501" spans="1:61" x14ac:dyDescent="0.25">
      <c r="A38501" t="s">
        <v>80</v>
      </c>
      <c r="B38501" s="2">
        <v>43790.458333333336</v>
      </c>
      <c r="C38501" s="1">
        <v>43790</v>
      </c>
      <c r="D38501">
        <v>3</v>
      </c>
      <c r="E38501" s="2">
        <v>43790.125</v>
      </c>
      <c r="F38501" s="8" t="s">
        <v>388</v>
      </c>
      <c r="G38501" s="10" t="s">
        <v>389</v>
      </c>
      <c r="J38501" s="14">
        <v>606</v>
      </c>
      <c r="K38501" s="14">
        <v>606</v>
      </c>
      <c r="P38501" s="14">
        <v>606</v>
      </c>
      <c r="Q38501" s="14">
        <v>606</v>
      </c>
      <c r="S38501" s="14">
        <v>606</v>
      </c>
      <c r="AK38501" s="14">
        <v>606</v>
      </c>
      <c r="AS38501" s="14">
        <v>606</v>
      </c>
      <c r="AV38501" s="25">
        <v>2.2273346737695765</v>
      </c>
      <c r="AW38501" s="25">
        <v>0.91175611344032936</v>
      </c>
      <c r="AX38501" s="25">
        <v>2.1473039989854801</v>
      </c>
      <c r="AZ38501" s="26">
        <v>250.6210615638249</v>
      </c>
      <c r="BC38501" s="26">
        <v>250.6210615638249</v>
      </c>
      <c r="BD38501" s="26">
        <v>0</v>
      </c>
      <c r="BE38501" s="26">
        <v>250.6210615638249</v>
      </c>
      <c r="BF38501" s="26">
        <v>0</v>
      </c>
      <c r="BG38501" s="14">
        <v>606</v>
      </c>
      <c r="BH38501" s="14">
        <v>0</v>
      </c>
      <c r="BI38501" s="27">
        <v>0.91175611344032936</v>
      </c>
    </row>
    <row r="38502" spans="1:61" x14ac:dyDescent="0.25">
      <c r="A38502" t="s">
        <v>80</v>
      </c>
      <c r="B38502" s="2">
        <v>43790.5</v>
      </c>
      <c r="C38502" s="1">
        <v>43790</v>
      </c>
      <c r="D38502">
        <v>4</v>
      </c>
      <c r="E38502" s="2">
        <v>43790.166666666664</v>
      </c>
      <c r="F38502" s="8" t="s">
        <v>388</v>
      </c>
      <c r="G38502" s="10" t="s">
        <v>389</v>
      </c>
      <c r="J38502" s="14">
        <v>614</v>
      </c>
      <c r="K38502" s="14">
        <v>614</v>
      </c>
      <c r="P38502" s="14">
        <v>614</v>
      </c>
      <c r="Q38502" s="14">
        <v>614</v>
      </c>
      <c r="S38502" s="14">
        <v>614</v>
      </c>
      <c r="AK38502" s="14">
        <v>614</v>
      </c>
      <c r="AS38502" s="14">
        <v>614</v>
      </c>
      <c r="AV38502" s="25">
        <v>2.228437549755466</v>
      </c>
      <c r="AW38502" s="25">
        <v>0.91093036279167605</v>
      </c>
      <c r="AX38502" s="25">
        <v>2.147303998985481</v>
      </c>
      <c r="AZ38502" s="26">
        <v>253.69961388089064</v>
      </c>
      <c r="BC38502" s="26">
        <v>253.69961388089064</v>
      </c>
      <c r="BD38502" s="26">
        <v>0</v>
      </c>
      <c r="BE38502" s="26">
        <v>253.69961388089064</v>
      </c>
      <c r="BF38502" s="26">
        <v>0</v>
      </c>
      <c r="BG38502" s="14">
        <v>614</v>
      </c>
      <c r="BH38502" s="14">
        <v>0</v>
      </c>
      <c r="BI38502" s="27">
        <v>0.91093036279167605</v>
      </c>
    </row>
    <row r="38503" spans="1:61" x14ac:dyDescent="0.25">
      <c r="A38503" t="s">
        <v>80</v>
      </c>
      <c r="B38503" s="2">
        <v>43790.541666666664</v>
      </c>
      <c r="C38503" s="1">
        <v>43790</v>
      </c>
      <c r="D38503">
        <v>5</v>
      </c>
      <c r="E38503" s="2">
        <v>43790.208333333336</v>
      </c>
      <c r="F38503" s="8" t="s">
        <v>388</v>
      </c>
      <c r="G38503" s="10" t="s">
        <v>389</v>
      </c>
      <c r="J38503" s="14">
        <v>615</v>
      </c>
      <c r="K38503" s="14">
        <v>615</v>
      </c>
      <c r="P38503" s="14">
        <v>615</v>
      </c>
      <c r="Q38503" s="14">
        <v>615</v>
      </c>
      <c r="S38503" s="14">
        <v>615</v>
      </c>
      <c r="AK38503" s="14">
        <v>615</v>
      </c>
      <c r="AS38503" s="14">
        <v>615</v>
      </c>
      <c r="AV38503" s="25">
        <v>2.2274696958248388</v>
      </c>
      <c r="AW38503" s="25">
        <v>0.90966285166091054</v>
      </c>
      <c r="AX38503" s="25">
        <v>2.1473039989854805</v>
      </c>
      <c r="AZ38503" s="26">
        <v>253.7592209865918</v>
      </c>
      <c r="BC38503" s="26">
        <v>253.7592209865918</v>
      </c>
      <c r="BD38503" s="26">
        <v>0</v>
      </c>
      <c r="BE38503" s="26">
        <v>253.7592209865918</v>
      </c>
      <c r="BF38503" s="26">
        <v>0</v>
      </c>
      <c r="BG38503" s="14">
        <v>615</v>
      </c>
      <c r="BH38503" s="14">
        <v>0</v>
      </c>
      <c r="BI38503" s="27">
        <v>0.90966285166091043</v>
      </c>
    </row>
    <row r="38504" spans="1:61" x14ac:dyDescent="0.25">
      <c r="A38504" t="s">
        <v>80</v>
      </c>
      <c r="B38504" s="2">
        <v>43790.583333333336</v>
      </c>
      <c r="C38504" s="1">
        <v>43790</v>
      </c>
      <c r="D38504">
        <v>6</v>
      </c>
      <c r="E38504" s="2">
        <v>43790.25</v>
      </c>
      <c r="F38504" s="8" t="s">
        <v>388</v>
      </c>
      <c r="G38504" s="10" t="s">
        <v>389</v>
      </c>
      <c r="J38504" s="14">
        <v>608</v>
      </c>
      <c r="K38504" s="14">
        <v>608</v>
      </c>
      <c r="P38504" s="14">
        <v>608</v>
      </c>
      <c r="Q38504" s="14">
        <v>608</v>
      </c>
      <c r="S38504" s="14">
        <v>608</v>
      </c>
      <c r="AK38504" s="14">
        <v>608</v>
      </c>
      <c r="AS38504" s="14">
        <v>608</v>
      </c>
      <c r="AV38504" s="25">
        <v>2.2257945825877674</v>
      </c>
      <c r="AW38504" s="25">
        <v>0.9083323395468248</v>
      </c>
      <c r="AX38504" s="25">
        <v>2.1473039989854805</v>
      </c>
      <c r="AZ38504" s="26">
        <v>250.50397004675159</v>
      </c>
      <c r="BC38504" s="26">
        <v>250.50397004675159</v>
      </c>
      <c r="BD38504" s="26">
        <v>0</v>
      </c>
      <c r="BE38504" s="26">
        <v>250.50397004675162</v>
      </c>
      <c r="BF38504" s="26">
        <v>-2.8421709430404007E-14</v>
      </c>
      <c r="BG38504" s="14">
        <v>608</v>
      </c>
      <c r="BH38504" s="14">
        <v>0</v>
      </c>
      <c r="BI38504" s="27">
        <v>0.90833233954682469</v>
      </c>
    </row>
    <row r="38505" spans="1:61" x14ac:dyDescent="0.25">
      <c r="A38505" t="s">
        <v>80</v>
      </c>
      <c r="B38505" s="2">
        <v>43790.625</v>
      </c>
      <c r="C38505" s="1">
        <v>43790</v>
      </c>
      <c r="D38505">
        <v>7</v>
      </c>
      <c r="E38505" s="2">
        <v>43790.291666666664</v>
      </c>
      <c r="F38505" s="8" t="s">
        <v>388</v>
      </c>
      <c r="G38505" s="10" t="s">
        <v>389</v>
      </c>
      <c r="J38505" s="14">
        <v>615</v>
      </c>
      <c r="K38505" s="14">
        <v>615</v>
      </c>
      <c r="P38505" s="14">
        <v>615</v>
      </c>
      <c r="Q38505" s="14">
        <v>615</v>
      </c>
      <c r="S38505" s="14">
        <v>615</v>
      </c>
      <c r="AK38505" s="14">
        <v>615</v>
      </c>
      <c r="AS38505" s="14">
        <v>615</v>
      </c>
      <c r="AV38505" s="25">
        <v>2.2267652586932014</v>
      </c>
      <c r="AW38505" s="25">
        <v>0.90754847182327669</v>
      </c>
      <c r="AX38505" s="25">
        <v>2.1516248259107695</v>
      </c>
      <c r="AZ38505" s="26">
        <v>253.16939434973608</v>
      </c>
      <c r="BC38505" s="26">
        <v>253.16939434973608</v>
      </c>
      <c r="BD38505" s="26">
        <v>0</v>
      </c>
      <c r="BE38505" s="26">
        <v>253.16939434973611</v>
      </c>
      <c r="BF38505" s="26">
        <v>-2.8421709430404007E-14</v>
      </c>
      <c r="BG38505" s="14">
        <v>615</v>
      </c>
      <c r="BH38505" s="14">
        <v>0</v>
      </c>
      <c r="BI38505" s="27">
        <v>0.90754847182327658</v>
      </c>
    </row>
    <row r="38506" spans="1:61" x14ac:dyDescent="0.25">
      <c r="A38506" t="s">
        <v>80</v>
      </c>
      <c r="B38506" s="2">
        <v>43790.666666666664</v>
      </c>
      <c r="C38506" s="1">
        <v>43790</v>
      </c>
      <c r="D38506">
        <v>8</v>
      </c>
      <c r="E38506" s="2">
        <v>43790.333333333336</v>
      </c>
      <c r="F38506" s="8" t="s">
        <v>388</v>
      </c>
      <c r="G38506" s="10" t="s">
        <v>389</v>
      </c>
      <c r="J38506" s="14">
        <v>615</v>
      </c>
      <c r="K38506" s="14">
        <v>615</v>
      </c>
      <c r="P38506" s="14">
        <v>615</v>
      </c>
      <c r="Q38506" s="14">
        <v>615</v>
      </c>
      <c r="S38506" s="14">
        <v>615</v>
      </c>
      <c r="AK38506" s="14">
        <v>615</v>
      </c>
      <c r="AS38506" s="14">
        <v>615</v>
      </c>
      <c r="AV38506" s="25">
        <v>2.2257152432118819</v>
      </c>
      <c r="AW38506" s="25">
        <v>0.90746185341867591</v>
      </c>
      <c r="AX38506" s="25">
        <v>2.1467726038281532</v>
      </c>
      <c r="AZ38506" s="26">
        <v>253.14523131083166</v>
      </c>
      <c r="BC38506" s="26">
        <v>253.14523131083166</v>
      </c>
      <c r="BD38506" s="26">
        <v>0</v>
      </c>
      <c r="BE38506" s="26">
        <v>253.14523131083163</v>
      </c>
      <c r="BF38506" s="26">
        <v>2.8421709430404007E-14</v>
      </c>
      <c r="BG38506" s="14">
        <v>615</v>
      </c>
      <c r="BH38506" s="14">
        <v>0</v>
      </c>
      <c r="BI38506" s="27">
        <v>0.9074618534186758</v>
      </c>
    </row>
    <row r="38507" spans="1:61" x14ac:dyDescent="0.25">
      <c r="A38507" t="s">
        <v>80</v>
      </c>
      <c r="B38507" s="2">
        <v>43790.708333333336</v>
      </c>
      <c r="C38507" s="1">
        <v>43790</v>
      </c>
      <c r="D38507">
        <v>9</v>
      </c>
      <c r="E38507" s="2">
        <v>43790.375</v>
      </c>
      <c r="F38507" s="8" t="s">
        <v>388</v>
      </c>
      <c r="G38507" s="10" t="s">
        <v>389</v>
      </c>
      <c r="J38507" s="14">
        <v>613</v>
      </c>
      <c r="K38507" s="14">
        <v>613</v>
      </c>
      <c r="P38507" s="14">
        <v>613</v>
      </c>
      <c r="Q38507" s="14">
        <v>613</v>
      </c>
      <c r="S38507" s="14">
        <v>613</v>
      </c>
      <c r="AK38507" s="14">
        <v>613</v>
      </c>
      <c r="AS38507" s="14">
        <v>613</v>
      </c>
      <c r="AV38507" s="25">
        <v>2.2236508530448211</v>
      </c>
      <c r="AW38507" s="25">
        <v>0.90653459317923102</v>
      </c>
      <c r="AX38507" s="25">
        <v>2.1466490612515661</v>
      </c>
      <c r="AZ38507" s="26">
        <v>252.06416780164773</v>
      </c>
      <c r="BC38507" s="26">
        <v>252.06416780164773</v>
      </c>
      <c r="BD38507" s="26">
        <v>0</v>
      </c>
      <c r="BE38507" s="26">
        <v>252.0641678016477</v>
      </c>
      <c r="BF38507" s="26">
        <v>2.8421709430404007E-14</v>
      </c>
      <c r="BG38507" s="14">
        <v>613</v>
      </c>
      <c r="BH38507" s="14">
        <v>0</v>
      </c>
      <c r="BI38507" s="27">
        <v>0.90653459317923102</v>
      </c>
    </row>
    <row r="38508" spans="1:61" x14ac:dyDescent="0.25">
      <c r="A38508" t="s">
        <v>80</v>
      </c>
      <c r="B38508" s="2">
        <v>43790.75</v>
      </c>
      <c r="C38508" s="1">
        <v>43790</v>
      </c>
      <c r="D38508">
        <v>10</v>
      </c>
      <c r="E38508" s="2">
        <v>43790.416666666664</v>
      </c>
      <c r="F38508" s="8" t="s">
        <v>388</v>
      </c>
      <c r="G38508" s="10" t="s">
        <v>389</v>
      </c>
      <c r="J38508" s="14">
        <v>606</v>
      </c>
      <c r="K38508" s="14">
        <v>606</v>
      </c>
      <c r="P38508" s="14">
        <v>606</v>
      </c>
      <c r="Q38508" s="14">
        <v>606</v>
      </c>
      <c r="S38508" s="14">
        <v>606</v>
      </c>
      <c r="AK38508" s="14">
        <v>606</v>
      </c>
      <c r="AS38508" s="14">
        <v>606</v>
      </c>
      <c r="AV38508" s="25">
        <v>2.2226747524147643</v>
      </c>
      <c r="AW38508" s="25">
        <v>0.90682219232271299</v>
      </c>
      <c r="AX38508" s="25">
        <v>2.1450705375896391</v>
      </c>
      <c r="AZ38508" s="26">
        <v>249.26483863321758</v>
      </c>
      <c r="BC38508" s="26">
        <v>249.26483863321758</v>
      </c>
      <c r="BD38508" s="26">
        <v>0</v>
      </c>
      <c r="BE38508" s="26">
        <v>249.26483863321758</v>
      </c>
      <c r="BF38508" s="26">
        <v>0</v>
      </c>
      <c r="BG38508" s="14">
        <v>606</v>
      </c>
      <c r="BH38508" s="14">
        <v>0</v>
      </c>
      <c r="BI38508" s="27">
        <v>0.90682219232271311</v>
      </c>
    </row>
    <row r="38509" spans="1:61" x14ac:dyDescent="0.25">
      <c r="A38509" t="s">
        <v>80</v>
      </c>
      <c r="B38509" s="2">
        <v>43790.791666666664</v>
      </c>
      <c r="C38509" s="1">
        <v>43790</v>
      </c>
      <c r="D38509">
        <v>11</v>
      </c>
      <c r="E38509" s="2">
        <v>43790.458333333336</v>
      </c>
      <c r="F38509" s="8" t="s">
        <v>388</v>
      </c>
      <c r="G38509" s="10" t="s">
        <v>389</v>
      </c>
      <c r="J38509" s="14">
        <v>607</v>
      </c>
      <c r="K38509" s="14">
        <v>607</v>
      </c>
      <c r="P38509" s="14">
        <v>607</v>
      </c>
      <c r="Q38509" s="14">
        <v>607</v>
      </c>
      <c r="S38509" s="14">
        <v>607</v>
      </c>
      <c r="AK38509" s="14">
        <v>607</v>
      </c>
      <c r="AS38509" s="14">
        <v>607</v>
      </c>
      <c r="AV38509" s="25">
        <v>2.2229220614374294</v>
      </c>
      <c r="AW38509" s="25">
        <v>0.90692936995829676</v>
      </c>
      <c r="AX38509" s="25">
        <v>2.1446349808576506</v>
      </c>
      <c r="AZ38509" s="26">
        <v>249.70567606421341</v>
      </c>
      <c r="BC38509" s="26">
        <v>249.70567606421341</v>
      </c>
      <c r="BD38509" s="26">
        <v>0</v>
      </c>
      <c r="BE38509" s="26">
        <v>249.70567606421343</v>
      </c>
      <c r="BF38509" s="26">
        <v>-2.8421709430404007E-14</v>
      </c>
      <c r="BG38509" s="14">
        <v>607</v>
      </c>
      <c r="BH38509" s="14">
        <v>0</v>
      </c>
      <c r="BI38509" s="27">
        <v>0.90692936995829676</v>
      </c>
    </row>
    <row r="38510" spans="1:61" x14ac:dyDescent="0.25">
      <c r="A38510" t="s">
        <v>80</v>
      </c>
      <c r="B38510" s="2">
        <v>43790.833333333336</v>
      </c>
      <c r="C38510" s="1">
        <v>43790</v>
      </c>
      <c r="D38510">
        <v>12</v>
      </c>
      <c r="E38510" s="2">
        <v>43790.5</v>
      </c>
      <c r="F38510" s="8" t="s">
        <v>388</v>
      </c>
      <c r="G38510" s="10" t="s">
        <v>389</v>
      </c>
      <c r="J38510" s="14">
        <v>602</v>
      </c>
      <c r="K38510" s="14">
        <v>602</v>
      </c>
      <c r="P38510" s="14">
        <v>602</v>
      </c>
      <c r="Q38510" s="14">
        <v>602</v>
      </c>
      <c r="S38510" s="14">
        <v>602</v>
      </c>
      <c r="AK38510" s="14">
        <v>602</v>
      </c>
      <c r="AS38510" s="14">
        <v>602</v>
      </c>
      <c r="AV38510" s="25">
        <v>2.2236080027481693</v>
      </c>
      <c r="AW38510" s="25">
        <v>0.9072489394714226</v>
      </c>
      <c r="AX38510" s="25">
        <v>2.1473039989854805</v>
      </c>
      <c r="AZ38510" s="26">
        <v>247.73605499441916</v>
      </c>
      <c r="BC38510" s="26">
        <v>247.73605499441916</v>
      </c>
      <c r="BD38510" s="26">
        <v>0</v>
      </c>
      <c r="BE38510" s="26">
        <v>247.73605499441922</v>
      </c>
      <c r="BF38510" s="26">
        <v>-5.6843418860808015E-14</v>
      </c>
      <c r="BG38510" s="14">
        <v>602</v>
      </c>
      <c r="BH38510" s="14">
        <v>0</v>
      </c>
      <c r="BI38510" s="27">
        <v>0.9072489394714226</v>
      </c>
    </row>
    <row r="38511" spans="1:61" x14ac:dyDescent="0.25">
      <c r="A38511" t="s">
        <v>80</v>
      </c>
      <c r="B38511" s="2">
        <v>43790.875</v>
      </c>
      <c r="C38511" s="1">
        <v>43790</v>
      </c>
      <c r="D38511">
        <v>13</v>
      </c>
      <c r="E38511" s="2">
        <v>43790.541666666664</v>
      </c>
      <c r="F38511" s="8" t="s">
        <v>388</v>
      </c>
      <c r="G38511" s="10" t="s">
        <v>389</v>
      </c>
      <c r="J38511" s="14">
        <v>600</v>
      </c>
      <c r="K38511" s="14">
        <v>600</v>
      </c>
      <c r="P38511" s="14">
        <v>600</v>
      </c>
      <c r="Q38511" s="14">
        <v>600</v>
      </c>
      <c r="S38511" s="14">
        <v>600</v>
      </c>
      <c r="AK38511" s="14">
        <v>600</v>
      </c>
      <c r="AS38511" s="14">
        <v>600</v>
      </c>
      <c r="AV38511" s="25">
        <v>2.2238307827972235</v>
      </c>
      <c r="AW38511" s="25">
        <v>0.90817103057189175</v>
      </c>
      <c r="AX38511" s="25">
        <v>2.1568110721593845</v>
      </c>
      <c r="AZ38511" s="26">
        <v>247.16396401336061</v>
      </c>
      <c r="BC38511" s="26">
        <v>247.16396401336061</v>
      </c>
      <c r="BD38511" s="26">
        <v>0</v>
      </c>
      <c r="BE38511" s="26">
        <v>247.16396401336064</v>
      </c>
      <c r="BF38511" s="26">
        <v>-2.8421709430404007E-14</v>
      </c>
      <c r="BG38511" s="14">
        <v>600</v>
      </c>
      <c r="BH38511" s="14">
        <v>0</v>
      </c>
      <c r="BI38511" s="27">
        <v>0.90817103057189164</v>
      </c>
    </row>
    <row r="38512" spans="1:61" x14ac:dyDescent="0.25">
      <c r="A38512" t="s">
        <v>80</v>
      </c>
      <c r="B38512" s="2">
        <v>43790.916666666664</v>
      </c>
      <c r="C38512" s="1">
        <v>43790</v>
      </c>
      <c r="D38512">
        <v>14</v>
      </c>
      <c r="E38512" s="2">
        <v>43790.583333333336</v>
      </c>
      <c r="F38512" s="8" t="s">
        <v>388</v>
      </c>
      <c r="G38512" s="10" t="s">
        <v>389</v>
      </c>
      <c r="J38512" s="14">
        <v>600</v>
      </c>
      <c r="K38512" s="14">
        <v>600</v>
      </c>
      <c r="P38512" s="14">
        <v>600</v>
      </c>
      <c r="Q38512" s="14">
        <v>600</v>
      </c>
      <c r="S38512" s="14">
        <v>600</v>
      </c>
      <c r="AK38512" s="14">
        <v>600</v>
      </c>
      <c r="AS38512" s="14">
        <v>600</v>
      </c>
      <c r="AV38512" s="25">
        <v>2.22523158501212</v>
      </c>
      <c r="AW38512" s="25">
        <v>0.90821062650124462</v>
      </c>
      <c r="AX38512" s="25">
        <v>2.1473039989854805</v>
      </c>
      <c r="AZ38512" s="26">
        <v>247.17474027303882</v>
      </c>
      <c r="BC38512" s="26">
        <v>247.17474027303882</v>
      </c>
      <c r="BD38512" s="26">
        <v>0</v>
      </c>
      <c r="BE38512" s="26">
        <v>247.17474027303879</v>
      </c>
      <c r="BF38512" s="26">
        <v>2.8421709430404007E-14</v>
      </c>
      <c r="BG38512" s="14">
        <v>600</v>
      </c>
      <c r="BH38512" s="14">
        <v>0</v>
      </c>
      <c r="BI38512" s="27">
        <v>0.90821062650124462</v>
      </c>
    </row>
    <row r="38513" spans="1:61" x14ac:dyDescent="0.25">
      <c r="A38513" t="s">
        <v>80</v>
      </c>
      <c r="B38513" s="2">
        <v>43790.958333333336</v>
      </c>
      <c r="C38513" s="1">
        <v>43790</v>
      </c>
      <c r="D38513">
        <v>15</v>
      </c>
      <c r="E38513" s="2">
        <v>43790.625</v>
      </c>
      <c r="F38513" s="8" t="s">
        <v>388</v>
      </c>
      <c r="G38513" s="10" t="s">
        <v>389</v>
      </c>
      <c r="J38513" s="14">
        <v>599</v>
      </c>
      <c r="K38513" s="14">
        <v>599</v>
      </c>
      <c r="P38513" s="14">
        <v>599</v>
      </c>
      <c r="Q38513" s="14">
        <v>599</v>
      </c>
      <c r="S38513" s="14">
        <v>599</v>
      </c>
      <c r="AK38513" s="14">
        <v>599</v>
      </c>
      <c r="AS38513" s="14">
        <v>599</v>
      </c>
      <c r="AV38513" s="25">
        <v>2.2252414092085964</v>
      </c>
      <c r="AW38513" s="25">
        <v>0.90824568421111851</v>
      </c>
      <c r="AX38513" s="25">
        <v>2.1473039989854805</v>
      </c>
      <c r="AZ38513" s="26">
        <v>246.77230762782702</v>
      </c>
      <c r="BC38513" s="26">
        <v>246.77230762782702</v>
      </c>
      <c r="BD38513" s="26">
        <v>0</v>
      </c>
      <c r="BE38513" s="26">
        <v>246.77230762782705</v>
      </c>
      <c r="BF38513" s="26">
        <v>-2.8421709430404007E-14</v>
      </c>
      <c r="BG38513" s="14">
        <v>599</v>
      </c>
      <c r="BH38513" s="14">
        <v>0</v>
      </c>
      <c r="BI38513" s="27">
        <v>0.90824568421111851</v>
      </c>
    </row>
    <row r="38514" spans="1:61" x14ac:dyDescent="0.25">
      <c r="A38514" t="s">
        <v>80</v>
      </c>
      <c r="B38514" s="2">
        <v>43791</v>
      </c>
      <c r="C38514" s="1">
        <v>43790</v>
      </c>
      <c r="D38514">
        <v>16</v>
      </c>
      <c r="E38514" s="2">
        <v>43790.666666666664</v>
      </c>
      <c r="F38514" s="8" t="s">
        <v>388</v>
      </c>
      <c r="G38514" s="10" t="s">
        <v>389</v>
      </c>
      <c r="J38514" s="14">
        <v>600</v>
      </c>
      <c r="K38514" s="14">
        <v>600</v>
      </c>
      <c r="P38514" s="14">
        <v>600</v>
      </c>
      <c r="Q38514" s="14">
        <v>600</v>
      </c>
      <c r="S38514" s="14">
        <v>600</v>
      </c>
      <c r="AK38514" s="14">
        <v>600</v>
      </c>
      <c r="AS38514" s="14">
        <v>600</v>
      </c>
      <c r="AV38514" s="25">
        <v>2.2233304054884608</v>
      </c>
      <c r="AW38514" s="25">
        <v>0.90767606449293059</v>
      </c>
      <c r="AX38514" s="25">
        <v>2.1473039989854805</v>
      </c>
      <c r="AZ38514" s="26">
        <v>247.02925615106383</v>
      </c>
      <c r="BC38514" s="26">
        <v>247.02925615106383</v>
      </c>
      <c r="BD38514" s="26">
        <v>0</v>
      </c>
      <c r="BE38514" s="26">
        <v>247.02925615106383</v>
      </c>
      <c r="BF38514" s="26">
        <v>0</v>
      </c>
      <c r="BG38514" s="14">
        <v>600</v>
      </c>
      <c r="BH38514" s="14">
        <v>0</v>
      </c>
      <c r="BI38514" s="27">
        <v>0.90767606449293048</v>
      </c>
    </row>
    <row r="38515" spans="1:61" x14ac:dyDescent="0.25">
      <c r="A38515" t="s">
        <v>80</v>
      </c>
      <c r="B38515" s="2">
        <v>43791.041666666664</v>
      </c>
      <c r="C38515" s="1">
        <v>43790</v>
      </c>
      <c r="D38515">
        <v>17</v>
      </c>
      <c r="E38515" s="2">
        <v>43790.708333333336</v>
      </c>
      <c r="F38515" s="8" t="s">
        <v>388</v>
      </c>
      <c r="G38515" s="10" t="s">
        <v>389</v>
      </c>
      <c r="J38515" s="14">
        <v>602</v>
      </c>
      <c r="K38515" s="14">
        <v>602</v>
      </c>
      <c r="P38515" s="14">
        <v>602</v>
      </c>
      <c r="Q38515" s="14">
        <v>602</v>
      </c>
      <c r="S38515" s="14">
        <v>602</v>
      </c>
      <c r="AK38515" s="14">
        <v>602</v>
      </c>
      <c r="AS38515" s="14">
        <v>602</v>
      </c>
      <c r="AV38515" s="25">
        <v>2.2219973581359334</v>
      </c>
      <c r="AW38515" s="25">
        <v>0.90734363560253728</v>
      </c>
      <c r="AX38515" s="25">
        <v>2.147303998985481</v>
      </c>
      <c r="AZ38515" s="26">
        <v>247.76191299758119</v>
      </c>
      <c r="BC38515" s="26">
        <v>247.76191299758119</v>
      </c>
      <c r="BD38515" s="26">
        <v>0</v>
      </c>
      <c r="BE38515" s="26">
        <v>247.76191299758122</v>
      </c>
      <c r="BF38515" s="26">
        <v>-2.8421709430404007E-14</v>
      </c>
      <c r="BG38515" s="14">
        <v>602</v>
      </c>
      <c r="BH38515" s="14">
        <v>0</v>
      </c>
      <c r="BI38515" s="27">
        <v>0.90734363560253728</v>
      </c>
    </row>
    <row r="38516" spans="1:61" x14ac:dyDescent="0.25">
      <c r="A38516" t="s">
        <v>80</v>
      </c>
      <c r="B38516" s="2">
        <v>43791.083333333336</v>
      </c>
      <c r="C38516" s="1">
        <v>43790</v>
      </c>
      <c r="D38516">
        <v>18</v>
      </c>
      <c r="E38516" s="2">
        <v>43790.75</v>
      </c>
      <c r="F38516" s="8" t="s">
        <v>388</v>
      </c>
      <c r="G38516" s="10" t="s">
        <v>389</v>
      </c>
      <c r="J38516" s="14">
        <v>599</v>
      </c>
      <c r="K38516" s="14">
        <v>599</v>
      </c>
      <c r="P38516" s="14">
        <v>599</v>
      </c>
      <c r="Q38516" s="14">
        <v>599</v>
      </c>
      <c r="S38516" s="14">
        <v>599</v>
      </c>
      <c r="AK38516" s="14">
        <v>599</v>
      </c>
      <c r="AS38516" s="14">
        <v>599</v>
      </c>
      <c r="AV38516" s="25">
        <v>2.22114925903603</v>
      </c>
      <c r="AW38516" s="25">
        <v>0.90647477508873597</v>
      </c>
      <c r="AX38516" s="25">
        <v>2.1473039989854805</v>
      </c>
      <c r="AZ38516" s="26">
        <v>246.29114780694763</v>
      </c>
      <c r="BC38516" s="26">
        <v>246.29114780694763</v>
      </c>
      <c r="BD38516" s="26">
        <v>0</v>
      </c>
      <c r="BE38516" s="26">
        <v>246.29114780694763</v>
      </c>
      <c r="BF38516" s="26">
        <v>0</v>
      </c>
      <c r="BG38516" s="14">
        <v>599</v>
      </c>
      <c r="BH38516" s="14">
        <v>0</v>
      </c>
      <c r="BI38516" s="27">
        <v>0.90647477508873608</v>
      </c>
    </row>
    <row r="38517" spans="1:61" x14ac:dyDescent="0.25">
      <c r="A38517" t="s">
        <v>80</v>
      </c>
      <c r="B38517" s="2">
        <v>43791.125</v>
      </c>
      <c r="C38517" s="1">
        <v>43790</v>
      </c>
      <c r="D38517">
        <v>19</v>
      </c>
      <c r="E38517" s="2">
        <v>43790.791666666664</v>
      </c>
      <c r="F38517" s="8" t="s">
        <v>388</v>
      </c>
      <c r="G38517" s="10" t="s">
        <v>389</v>
      </c>
      <c r="J38517" s="14">
        <v>600</v>
      </c>
      <c r="K38517" s="14">
        <v>600</v>
      </c>
      <c r="P38517" s="14">
        <v>600</v>
      </c>
      <c r="Q38517" s="14">
        <v>600</v>
      </c>
      <c r="S38517" s="14">
        <v>600</v>
      </c>
      <c r="AK38517" s="14">
        <v>600</v>
      </c>
      <c r="AS38517" s="14">
        <v>600</v>
      </c>
      <c r="AV38517" s="25">
        <v>2.2200532515933289</v>
      </c>
      <c r="AW38517" s="25">
        <v>0.90548589010817537</v>
      </c>
      <c r="AX38517" s="25">
        <v>2.147303998985481</v>
      </c>
      <c r="AZ38517" s="26">
        <v>246.43318760825233</v>
      </c>
      <c r="BC38517" s="26">
        <v>246.43318760825233</v>
      </c>
      <c r="BD38517" s="26">
        <v>0</v>
      </c>
      <c r="BE38517" s="26">
        <v>246.43318760825233</v>
      </c>
      <c r="BF38517" s="26">
        <v>0</v>
      </c>
      <c r="BG38517" s="14">
        <v>600</v>
      </c>
      <c r="BH38517" s="14">
        <v>0</v>
      </c>
      <c r="BI38517" s="27">
        <v>0.90548589010817537</v>
      </c>
    </row>
    <row r="38518" spans="1:61" x14ac:dyDescent="0.25">
      <c r="A38518" t="s">
        <v>80</v>
      </c>
      <c r="B38518" s="2">
        <v>43791.166666666664</v>
      </c>
      <c r="C38518" s="1">
        <v>43790</v>
      </c>
      <c r="D38518">
        <v>20</v>
      </c>
      <c r="E38518" s="2">
        <v>43790.833333333336</v>
      </c>
      <c r="F38518" s="8" t="s">
        <v>388</v>
      </c>
      <c r="G38518" s="10" t="s">
        <v>389</v>
      </c>
      <c r="J38518" s="14">
        <v>600</v>
      </c>
      <c r="K38518" s="14">
        <v>600</v>
      </c>
      <c r="P38518" s="14">
        <v>600</v>
      </c>
      <c r="Q38518" s="14">
        <v>600</v>
      </c>
      <c r="S38518" s="14">
        <v>600</v>
      </c>
      <c r="AK38518" s="14">
        <v>600</v>
      </c>
      <c r="AS38518" s="14">
        <v>600</v>
      </c>
      <c r="AV38518" s="25">
        <v>2.2179078782201223</v>
      </c>
      <c r="AW38518" s="25">
        <v>0.90490561346620035</v>
      </c>
      <c r="AX38518" s="25">
        <v>2.1473039989854805</v>
      </c>
      <c r="AZ38518" s="26">
        <v>246.27526198606574</v>
      </c>
      <c r="BC38518" s="26">
        <v>246.27526198606574</v>
      </c>
      <c r="BD38518" s="26">
        <v>0</v>
      </c>
      <c r="BE38518" s="26">
        <v>246.27526198606574</v>
      </c>
      <c r="BF38518" s="26">
        <v>0</v>
      </c>
      <c r="BG38518" s="14">
        <v>600</v>
      </c>
      <c r="BH38518" s="14">
        <v>0</v>
      </c>
      <c r="BI38518" s="27">
        <v>0.90490561346620035</v>
      </c>
    </row>
    <row r="38519" spans="1:61" x14ac:dyDescent="0.25">
      <c r="A38519" t="s">
        <v>80</v>
      </c>
      <c r="B38519" s="2">
        <v>43791.208333333336</v>
      </c>
      <c r="C38519" s="1">
        <v>43790</v>
      </c>
      <c r="D38519">
        <v>21</v>
      </c>
      <c r="E38519" s="2">
        <v>43790.875</v>
      </c>
      <c r="F38519" s="8" t="s">
        <v>388</v>
      </c>
      <c r="G38519" s="10" t="s">
        <v>389</v>
      </c>
      <c r="J38519" s="14">
        <v>599</v>
      </c>
      <c r="K38519" s="14">
        <v>599</v>
      </c>
      <c r="P38519" s="14">
        <v>599</v>
      </c>
      <c r="Q38519" s="14">
        <v>599</v>
      </c>
      <c r="S38519" s="14">
        <v>599</v>
      </c>
      <c r="AK38519" s="14">
        <v>599</v>
      </c>
      <c r="AS38519" s="14">
        <v>599</v>
      </c>
      <c r="AV38519" s="25">
        <v>2.2187124925021529</v>
      </c>
      <c r="AW38519" s="25">
        <v>0.90520982512165737</v>
      </c>
      <c r="AX38519" s="25">
        <v>2.147303998985481</v>
      </c>
      <c r="AZ38519" s="26">
        <v>245.94745817776885</v>
      </c>
      <c r="BC38519" s="26">
        <v>245.94745817776885</v>
      </c>
      <c r="BD38519" s="26">
        <v>0</v>
      </c>
      <c r="BE38519" s="26">
        <v>245.94745817776888</v>
      </c>
      <c r="BF38519" s="26">
        <v>-2.8421709430404007E-14</v>
      </c>
      <c r="BG38519" s="14">
        <v>599</v>
      </c>
      <c r="BH38519" s="14">
        <v>0</v>
      </c>
      <c r="BI38519" s="27">
        <v>0.90520982512165726</v>
      </c>
    </row>
    <row r="38520" spans="1:61" x14ac:dyDescent="0.25">
      <c r="A38520" t="s">
        <v>80</v>
      </c>
      <c r="B38520" s="2">
        <v>43791.25</v>
      </c>
      <c r="C38520" s="1">
        <v>43790</v>
      </c>
      <c r="D38520">
        <v>22</v>
      </c>
      <c r="E38520" s="2">
        <v>43790.916666666664</v>
      </c>
      <c r="F38520" s="8" t="s">
        <v>388</v>
      </c>
      <c r="G38520" s="10" t="s">
        <v>389</v>
      </c>
      <c r="J38520" s="14">
        <v>600</v>
      </c>
      <c r="K38520" s="14">
        <v>600</v>
      </c>
      <c r="P38520" s="14">
        <v>600</v>
      </c>
      <c r="Q38520" s="14">
        <v>600</v>
      </c>
      <c r="S38520" s="14">
        <v>600</v>
      </c>
      <c r="AK38520" s="14">
        <v>600</v>
      </c>
      <c r="AS38520" s="14">
        <v>600</v>
      </c>
      <c r="AV38520" s="25">
        <v>2.2159142970332724</v>
      </c>
      <c r="AW38520" s="25">
        <v>0.90442959961744784</v>
      </c>
      <c r="AX38520" s="25">
        <v>2.1473039989854801</v>
      </c>
      <c r="AZ38520" s="26">
        <v>246.14571208211333</v>
      </c>
      <c r="BC38520" s="26">
        <v>246.14571208211333</v>
      </c>
      <c r="BD38520" s="26">
        <v>0</v>
      </c>
      <c r="BE38520" s="26">
        <v>246.14571208211333</v>
      </c>
      <c r="BF38520" s="26">
        <v>0</v>
      </c>
      <c r="BG38520" s="14">
        <v>600</v>
      </c>
      <c r="BH38520" s="14">
        <v>0</v>
      </c>
      <c r="BI38520" s="27">
        <v>0.90442959961744784</v>
      </c>
    </row>
    <row r="38521" spans="1:61" x14ac:dyDescent="0.25">
      <c r="A38521" t="s">
        <v>80</v>
      </c>
      <c r="B38521" s="2">
        <v>43791.291666666664</v>
      </c>
      <c r="C38521" s="1">
        <v>43790</v>
      </c>
      <c r="D38521">
        <v>23</v>
      </c>
      <c r="E38521" s="2">
        <v>43790.958333333336</v>
      </c>
      <c r="F38521" s="8" t="s">
        <v>388</v>
      </c>
      <c r="G38521" s="10" t="s">
        <v>389</v>
      </c>
      <c r="J38521" s="14">
        <v>608</v>
      </c>
      <c r="K38521" s="14">
        <v>608</v>
      </c>
      <c r="P38521" s="14">
        <v>608</v>
      </c>
      <c r="Q38521" s="14">
        <v>608</v>
      </c>
      <c r="S38521" s="14">
        <v>608</v>
      </c>
      <c r="AK38521" s="14">
        <v>608</v>
      </c>
      <c r="AS38521" s="14">
        <v>608</v>
      </c>
      <c r="AV38521" s="25">
        <v>2.2194804425571832</v>
      </c>
      <c r="AW38521" s="25">
        <v>0.90658132272187553</v>
      </c>
      <c r="AX38521" s="25">
        <v>2.1473039989854805</v>
      </c>
      <c r="AZ38521" s="26">
        <v>250.02106676656311</v>
      </c>
      <c r="BC38521" s="26">
        <v>250.02106676656311</v>
      </c>
      <c r="BD38521" s="26">
        <v>0</v>
      </c>
      <c r="BE38521" s="26">
        <v>250.02106676656314</v>
      </c>
      <c r="BF38521" s="26">
        <v>-2.8421709430404007E-14</v>
      </c>
      <c r="BG38521" s="14">
        <v>608</v>
      </c>
      <c r="BH38521" s="14">
        <v>0</v>
      </c>
      <c r="BI38521" s="27">
        <v>0.90658132272187564</v>
      </c>
    </row>
    <row r="38522" spans="1:61" x14ac:dyDescent="0.25">
      <c r="A38522" t="s">
        <v>80</v>
      </c>
      <c r="B38522" s="2">
        <v>43791.333333333336</v>
      </c>
      <c r="C38522" s="1">
        <v>43790</v>
      </c>
      <c r="D38522">
        <v>24</v>
      </c>
      <c r="E38522" s="2">
        <v>43791</v>
      </c>
      <c r="F38522" s="8" t="s">
        <v>388</v>
      </c>
      <c r="G38522" s="10" t="s">
        <v>389</v>
      </c>
      <c r="J38522" s="14">
        <v>573</v>
      </c>
      <c r="K38522" s="14">
        <v>573</v>
      </c>
      <c r="P38522" s="14">
        <v>573</v>
      </c>
      <c r="Q38522" s="14">
        <v>573</v>
      </c>
      <c r="S38522" s="14">
        <v>573</v>
      </c>
      <c r="AK38522" s="14">
        <v>573</v>
      </c>
      <c r="AS38522" s="14">
        <v>573</v>
      </c>
      <c r="AV38522" s="25">
        <v>2.2195570538559894</v>
      </c>
      <c r="AW38522" s="25">
        <v>0.90682585349634337</v>
      </c>
      <c r="AX38522" s="25">
        <v>2.1473039989854805</v>
      </c>
      <c r="AZ38522" s="26">
        <v>235.69196235786885</v>
      </c>
      <c r="BC38522" s="26">
        <v>235.69196235786885</v>
      </c>
      <c r="BD38522" s="26">
        <v>0</v>
      </c>
      <c r="BE38522" s="26">
        <v>235.69196235786882</v>
      </c>
      <c r="BF38522" s="26">
        <v>2.8421709430404007E-14</v>
      </c>
      <c r="BG38522" s="14">
        <v>573</v>
      </c>
      <c r="BH38522" s="14">
        <v>0</v>
      </c>
      <c r="BI38522" s="27">
        <v>0.90682585349634348</v>
      </c>
    </row>
    <row r="38523" spans="1:61" x14ac:dyDescent="0.25">
      <c r="A38523" t="s">
        <v>80</v>
      </c>
      <c r="B38523" s="2">
        <v>43791.375</v>
      </c>
      <c r="C38523" s="1">
        <v>43791</v>
      </c>
      <c r="D38523">
        <v>1</v>
      </c>
      <c r="E38523" s="2">
        <v>43791.041666666664</v>
      </c>
      <c r="F38523" s="8" t="s">
        <v>388</v>
      </c>
      <c r="G38523" s="10" t="s">
        <v>389</v>
      </c>
      <c r="J38523" s="14">
        <v>593</v>
      </c>
      <c r="K38523" s="14">
        <v>593</v>
      </c>
      <c r="P38523" s="14">
        <v>593</v>
      </c>
      <c r="Q38523" s="14">
        <v>593</v>
      </c>
      <c r="S38523" s="14">
        <v>593</v>
      </c>
      <c r="AK38523" s="14">
        <v>593</v>
      </c>
      <c r="AS38523" s="14">
        <v>593</v>
      </c>
      <c r="AV38523" s="25">
        <v>2.2199582257118613</v>
      </c>
      <c r="AW38523" s="25">
        <v>0.90741956642208954</v>
      </c>
      <c r="AX38523" s="25">
        <v>2.1473039989854805</v>
      </c>
      <c r="AZ38523" s="26">
        <v>244.07825515884784</v>
      </c>
      <c r="BC38523" s="26">
        <v>244.07825515884784</v>
      </c>
      <c r="BD38523" s="26">
        <v>0</v>
      </c>
      <c r="BE38523" s="26">
        <v>244.07825515884784</v>
      </c>
      <c r="BF38523" s="26">
        <v>0</v>
      </c>
      <c r="BG38523" s="14">
        <v>593</v>
      </c>
      <c r="BH38523" s="14">
        <v>0</v>
      </c>
      <c r="BI38523" s="27">
        <v>0.90741956642208954</v>
      </c>
    </row>
    <row r="38524" spans="1:61" x14ac:dyDescent="0.25">
      <c r="A38524" t="s">
        <v>80</v>
      </c>
      <c r="B38524" s="2">
        <v>43791.416666666664</v>
      </c>
      <c r="C38524" s="1">
        <v>43791</v>
      </c>
      <c r="D38524">
        <v>2</v>
      </c>
      <c r="E38524" s="2">
        <v>43791.083333333336</v>
      </c>
      <c r="F38524" s="8" t="s">
        <v>388</v>
      </c>
      <c r="G38524" s="10" t="s">
        <v>389</v>
      </c>
      <c r="J38524" s="14">
        <v>570</v>
      </c>
      <c r="K38524" s="14">
        <v>570</v>
      </c>
      <c r="P38524" s="14">
        <v>570</v>
      </c>
      <c r="Q38524" s="14">
        <v>570</v>
      </c>
      <c r="S38524" s="14">
        <v>570</v>
      </c>
      <c r="AK38524" s="14">
        <v>570</v>
      </c>
      <c r="AS38524" s="14">
        <v>570</v>
      </c>
      <c r="AV38524" s="25">
        <v>2.220348589016794</v>
      </c>
      <c r="AW38524" s="25">
        <v>0.90744997282549755</v>
      </c>
      <c r="AX38524" s="25">
        <v>2.1473039989854805</v>
      </c>
      <c r="AZ38524" s="26">
        <v>234.61933780448948</v>
      </c>
      <c r="BC38524" s="26">
        <v>234.61933780448948</v>
      </c>
      <c r="BD38524" s="26">
        <v>0</v>
      </c>
      <c r="BE38524" s="26">
        <v>234.6193378044895</v>
      </c>
      <c r="BF38524" s="26">
        <v>-2.8421709430404007E-14</v>
      </c>
      <c r="BG38524" s="14">
        <v>570</v>
      </c>
      <c r="BH38524" s="14">
        <v>0</v>
      </c>
      <c r="BI38524" s="27">
        <v>0.90744997282549744</v>
      </c>
    </row>
    <row r="38525" spans="1:61" x14ac:dyDescent="0.25">
      <c r="A38525" t="s">
        <v>80</v>
      </c>
      <c r="B38525" s="2">
        <v>43791.458333333336</v>
      </c>
      <c r="C38525" s="1">
        <v>43791</v>
      </c>
      <c r="D38525">
        <v>3</v>
      </c>
      <c r="E38525" s="2">
        <v>43791.125</v>
      </c>
      <c r="F38525" s="8" t="s">
        <v>388</v>
      </c>
      <c r="G38525" s="10" t="s">
        <v>389</v>
      </c>
      <c r="J38525" s="14">
        <v>571</v>
      </c>
      <c r="K38525" s="14">
        <v>571</v>
      </c>
      <c r="P38525" s="14">
        <v>571</v>
      </c>
      <c r="Q38525" s="14">
        <v>571</v>
      </c>
      <c r="S38525" s="14">
        <v>571</v>
      </c>
      <c r="AK38525" s="14">
        <v>571</v>
      </c>
      <c r="AS38525" s="14">
        <v>571</v>
      </c>
      <c r="AV38525" s="25">
        <v>2.221594108548322</v>
      </c>
      <c r="AW38525" s="25">
        <v>0.9083685067147903</v>
      </c>
      <c r="AX38525" s="25">
        <v>2.1473039989854805</v>
      </c>
      <c r="AZ38525" s="26">
        <v>235.2688523800679</v>
      </c>
      <c r="BC38525" s="26">
        <v>235.2688523800679</v>
      </c>
      <c r="BD38525" s="26">
        <v>0</v>
      </c>
      <c r="BE38525" s="26">
        <v>235.2688523800679</v>
      </c>
      <c r="BF38525" s="26">
        <v>0</v>
      </c>
      <c r="BG38525" s="14">
        <v>571</v>
      </c>
      <c r="BH38525" s="14">
        <v>0</v>
      </c>
      <c r="BI38525" s="27">
        <v>0.9083685067147903</v>
      </c>
    </row>
    <row r="38526" spans="1:61" x14ac:dyDescent="0.25">
      <c r="A38526" t="s">
        <v>80</v>
      </c>
      <c r="B38526" s="2">
        <v>43791.5</v>
      </c>
      <c r="C38526" s="1">
        <v>43791</v>
      </c>
      <c r="D38526">
        <v>4</v>
      </c>
      <c r="E38526" s="2">
        <v>43791.166666666664</v>
      </c>
      <c r="F38526" s="8" t="s">
        <v>388</v>
      </c>
      <c r="G38526" s="10" t="s">
        <v>389</v>
      </c>
      <c r="J38526" s="14">
        <v>572</v>
      </c>
      <c r="K38526" s="14">
        <v>572</v>
      </c>
      <c r="P38526" s="14">
        <v>572</v>
      </c>
      <c r="Q38526" s="14">
        <v>572</v>
      </c>
      <c r="S38526" s="14">
        <v>572</v>
      </c>
      <c r="AK38526" s="14">
        <v>572</v>
      </c>
      <c r="AS38526" s="14">
        <v>572</v>
      </c>
      <c r="AV38526" s="25">
        <v>2.2222915477258005</v>
      </c>
      <c r="AW38526" s="25">
        <v>0.90875523172869932</v>
      </c>
      <c r="AX38526" s="25">
        <v>2.1473039989854805</v>
      </c>
      <c r="AZ38526" s="26">
        <v>235.78121968811681</v>
      </c>
      <c r="BC38526" s="26">
        <v>235.78121968811681</v>
      </c>
      <c r="BD38526" s="26">
        <v>0</v>
      </c>
      <c r="BE38526" s="26">
        <v>235.78121968811678</v>
      </c>
      <c r="BF38526" s="26">
        <v>2.8421709430404007E-14</v>
      </c>
      <c r="BG38526" s="14">
        <v>572</v>
      </c>
      <c r="BH38526" s="14">
        <v>0</v>
      </c>
      <c r="BI38526" s="27">
        <v>0.90875523172869932</v>
      </c>
    </row>
    <row r="38527" spans="1:61" x14ac:dyDescent="0.25">
      <c r="A38527" t="s">
        <v>80</v>
      </c>
      <c r="B38527" s="2">
        <v>43791.541666666664</v>
      </c>
      <c r="C38527" s="1">
        <v>43791</v>
      </c>
      <c r="D38527">
        <v>5</v>
      </c>
      <c r="E38527" s="2">
        <v>43791.208333333336</v>
      </c>
      <c r="F38527" s="8" t="s">
        <v>388</v>
      </c>
      <c r="G38527" s="10" t="s">
        <v>389</v>
      </c>
      <c r="J38527" s="14">
        <v>570</v>
      </c>
      <c r="K38527" s="14">
        <v>570</v>
      </c>
      <c r="P38527" s="14">
        <v>570</v>
      </c>
      <c r="Q38527" s="14">
        <v>570</v>
      </c>
      <c r="S38527" s="14">
        <v>570</v>
      </c>
      <c r="AK38527" s="14">
        <v>570</v>
      </c>
      <c r="AS38527" s="14">
        <v>570</v>
      </c>
      <c r="AV38527" s="25">
        <v>2.2221590101378101</v>
      </c>
      <c r="AW38527" s="25">
        <v>0.90775197743845915</v>
      </c>
      <c r="AX38527" s="25">
        <v>2.1473039989854805</v>
      </c>
      <c r="AZ38527" s="26">
        <v>234.69742048059155</v>
      </c>
      <c r="BC38527" s="26">
        <v>234.69742048059155</v>
      </c>
      <c r="BD38527" s="26">
        <v>0</v>
      </c>
      <c r="BE38527" s="26">
        <v>234.69742048059155</v>
      </c>
      <c r="BF38527" s="26">
        <v>0</v>
      </c>
      <c r="BG38527" s="14">
        <v>570</v>
      </c>
      <c r="BH38527" s="14">
        <v>0</v>
      </c>
      <c r="BI38527" s="27">
        <v>0.90775197743845915</v>
      </c>
    </row>
    <row r="38528" spans="1:61" x14ac:dyDescent="0.25">
      <c r="A38528" t="s">
        <v>80</v>
      </c>
      <c r="B38528" s="2">
        <v>43791.583333333336</v>
      </c>
      <c r="C38528" s="1">
        <v>43791</v>
      </c>
      <c r="D38528">
        <v>6</v>
      </c>
      <c r="E38528" s="2">
        <v>43791.25</v>
      </c>
      <c r="F38528" s="8" t="s">
        <v>388</v>
      </c>
      <c r="G38528" s="10" t="s">
        <v>389</v>
      </c>
      <c r="J38528" s="14">
        <v>573</v>
      </c>
      <c r="K38528" s="14">
        <v>573</v>
      </c>
      <c r="P38528" s="14">
        <v>573</v>
      </c>
      <c r="Q38528" s="14">
        <v>573</v>
      </c>
      <c r="S38528" s="14">
        <v>573</v>
      </c>
      <c r="AK38528" s="14">
        <v>573</v>
      </c>
      <c r="AS38528" s="14">
        <v>573</v>
      </c>
      <c r="AV38528" s="25">
        <v>2.2217234091990639</v>
      </c>
      <c r="AW38528" s="25">
        <v>0.90732030379549555</v>
      </c>
      <c r="AX38528" s="25">
        <v>2.147303998985481</v>
      </c>
      <c r="AZ38528" s="26">
        <v>235.82047431068347</v>
      </c>
      <c r="BC38528" s="26">
        <v>235.82047431068347</v>
      </c>
      <c r="BD38528" s="26">
        <v>0</v>
      </c>
      <c r="BE38528" s="26">
        <v>235.82047431068344</v>
      </c>
      <c r="BF38528" s="26">
        <v>2.8421709430404007E-14</v>
      </c>
      <c r="BG38528" s="14">
        <v>573</v>
      </c>
      <c r="BH38528" s="14">
        <v>0</v>
      </c>
      <c r="BI38528" s="27">
        <v>0.90732030379549555</v>
      </c>
    </row>
    <row r="38529" spans="1:61" x14ac:dyDescent="0.25">
      <c r="A38529" t="s">
        <v>80</v>
      </c>
      <c r="B38529" s="2">
        <v>43791.625</v>
      </c>
      <c r="C38529" s="1">
        <v>43791</v>
      </c>
      <c r="D38529">
        <v>7</v>
      </c>
      <c r="E38529" s="2">
        <v>43791.291666666664</v>
      </c>
      <c r="F38529" s="8" t="s">
        <v>388</v>
      </c>
      <c r="G38529" s="10" t="s">
        <v>389</v>
      </c>
      <c r="J38529" s="14">
        <v>608</v>
      </c>
      <c r="K38529" s="14">
        <v>608</v>
      </c>
      <c r="P38529" s="14">
        <v>608</v>
      </c>
      <c r="Q38529" s="14">
        <v>608</v>
      </c>
      <c r="S38529" s="14">
        <v>608</v>
      </c>
      <c r="AK38529" s="14">
        <v>608</v>
      </c>
      <c r="AS38529" s="14">
        <v>608</v>
      </c>
      <c r="AV38529" s="25">
        <v>2.2219010851761882</v>
      </c>
      <c r="AW38529" s="25">
        <v>0.9077796666059742</v>
      </c>
      <c r="AX38529" s="25">
        <v>2.147303998985481</v>
      </c>
      <c r="AZ38529" s="26">
        <v>250.35155142220989</v>
      </c>
      <c r="BC38529" s="26">
        <v>250.35155142220989</v>
      </c>
      <c r="BD38529" s="26">
        <v>0</v>
      </c>
      <c r="BE38529" s="26">
        <v>250.35155142220989</v>
      </c>
      <c r="BF38529" s="26">
        <v>0</v>
      </c>
      <c r="BG38529" s="14">
        <v>608</v>
      </c>
      <c r="BH38529" s="14">
        <v>0</v>
      </c>
      <c r="BI38529" s="27">
        <v>0.9077796666059742</v>
      </c>
    </row>
    <row r="38530" spans="1:61" x14ac:dyDescent="0.25">
      <c r="A38530" t="s">
        <v>80</v>
      </c>
      <c r="B38530" s="2">
        <v>43791.666666666664</v>
      </c>
      <c r="C38530" s="1">
        <v>43791</v>
      </c>
      <c r="D38530">
        <v>8</v>
      </c>
      <c r="E38530" s="2">
        <v>43791.333333333336</v>
      </c>
      <c r="F38530" s="8" t="s">
        <v>388</v>
      </c>
      <c r="G38530" s="10" t="s">
        <v>389</v>
      </c>
      <c r="J38530" s="14">
        <v>609</v>
      </c>
      <c r="K38530" s="14">
        <v>609</v>
      </c>
      <c r="P38530" s="14">
        <v>609</v>
      </c>
      <c r="Q38530" s="14">
        <v>609</v>
      </c>
      <c r="S38530" s="14">
        <v>609</v>
      </c>
      <c r="AK38530" s="14">
        <v>609</v>
      </c>
      <c r="AS38530" s="14">
        <v>609</v>
      </c>
      <c r="AV38530" s="25">
        <v>2.2224054469275241</v>
      </c>
      <c r="AW38530" s="25">
        <v>0.90747113230008303</v>
      </c>
      <c r="AX38530" s="25">
        <v>2.147303998985481</v>
      </c>
      <c r="AZ38530" s="26">
        <v>250.67808491746902</v>
      </c>
      <c r="BC38530" s="26">
        <v>250.67808491746902</v>
      </c>
      <c r="BD38530" s="26">
        <v>0</v>
      </c>
      <c r="BE38530" s="26">
        <v>250.67808491746905</v>
      </c>
      <c r="BF38530" s="26">
        <v>-2.8421709430404007E-14</v>
      </c>
      <c r="BG38530" s="14">
        <v>609</v>
      </c>
      <c r="BH38530" s="14">
        <v>0</v>
      </c>
      <c r="BI38530" s="27">
        <v>0.90747113230008303</v>
      </c>
    </row>
    <row r="38531" spans="1:61" x14ac:dyDescent="0.25">
      <c r="A38531" t="s">
        <v>80</v>
      </c>
      <c r="B38531" s="2">
        <v>43791.708333333336</v>
      </c>
      <c r="C38531" s="1">
        <v>43791</v>
      </c>
      <c r="D38531">
        <v>9</v>
      </c>
      <c r="E38531" s="2">
        <v>43791.375</v>
      </c>
      <c r="F38531" s="8" t="s">
        <v>388</v>
      </c>
      <c r="G38531" s="10" t="s">
        <v>389</v>
      </c>
      <c r="J38531" s="14">
        <v>612</v>
      </c>
      <c r="K38531" s="14">
        <v>612</v>
      </c>
      <c r="P38531" s="14">
        <v>612</v>
      </c>
      <c r="Q38531" s="14">
        <v>612</v>
      </c>
      <c r="S38531" s="14">
        <v>612</v>
      </c>
      <c r="AK38531" s="14">
        <v>612</v>
      </c>
      <c r="AS38531" s="14">
        <v>612</v>
      </c>
      <c r="AV38531" s="25">
        <v>2.2217245412312097</v>
      </c>
      <c r="AW38531" s="25">
        <v>0.9072362069080806</v>
      </c>
      <c r="AX38531" s="25">
        <v>2.1473039989854801</v>
      </c>
      <c r="AZ38531" s="26">
        <v>251.84773730971565</v>
      </c>
      <c r="BC38531" s="26">
        <v>251.84773730971565</v>
      </c>
      <c r="BD38531" s="26">
        <v>0</v>
      </c>
      <c r="BE38531" s="26">
        <v>251.84773730971568</v>
      </c>
      <c r="BF38531" s="26">
        <v>-2.8421709430404007E-14</v>
      </c>
      <c r="BG38531" s="14">
        <v>612</v>
      </c>
      <c r="BH38531" s="14">
        <v>0</v>
      </c>
      <c r="BI38531" s="27">
        <v>0.90723620690808049</v>
      </c>
    </row>
    <row r="38532" spans="1:61" x14ac:dyDescent="0.25">
      <c r="A38532" t="s">
        <v>80</v>
      </c>
      <c r="B38532" s="2">
        <v>43791.75</v>
      </c>
      <c r="C38532" s="1">
        <v>43791</v>
      </c>
      <c r="D38532">
        <v>10</v>
      </c>
      <c r="E38532" s="2">
        <v>43791.416666666664</v>
      </c>
      <c r="F38532" s="8" t="s">
        <v>388</v>
      </c>
      <c r="G38532" s="10" t="s">
        <v>389</v>
      </c>
      <c r="J38532" s="14">
        <v>601</v>
      </c>
      <c r="K38532" s="14">
        <v>601</v>
      </c>
      <c r="P38532" s="14">
        <v>601</v>
      </c>
      <c r="Q38532" s="14">
        <v>601</v>
      </c>
      <c r="S38532" s="14">
        <v>601</v>
      </c>
      <c r="AK38532" s="14">
        <v>601</v>
      </c>
      <c r="AS38532" s="14">
        <v>601</v>
      </c>
      <c r="AV38532" s="25">
        <v>2.2206984369271412</v>
      </c>
      <c r="AW38532" s="25">
        <v>0.90756615571475463</v>
      </c>
      <c r="AX38532" s="25">
        <v>2.1473039989854805</v>
      </c>
      <c r="AZ38532" s="26">
        <v>247.4110094186606</v>
      </c>
      <c r="BC38532" s="26">
        <v>247.4110094186606</v>
      </c>
      <c r="BD38532" s="26">
        <v>0</v>
      </c>
      <c r="BE38532" s="26">
        <v>247.41100941866063</v>
      </c>
      <c r="BF38532" s="26">
        <v>-2.8421709430404007E-14</v>
      </c>
      <c r="BG38532" s="14">
        <v>601</v>
      </c>
      <c r="BH38532" s="14">
        <v>0</v>
      </c>
      <c r="BI38532" s="27">
        <v>0.90756615571475463</v>
      </c>
    </row>
    <row r="38533" spans="1:61" x14ac:dyDescent="0.25">
      <c r="A38533" t="s">
        <v>80</v>
      </c>
      <c r="B38533" s="2">
        <v>43791.791666666664</v>
      </c>
      <c r="C38533" s="1">
        <v>43791</v>
      </c>
      <c r="D38533">
        <v>11</v>
      </c>
      <c r="E38533" s="2">
        <v>43791.458333333336</v>
      </c>
      <c r="F38533" s="8" t="s">
        <v>388</v>
      </c>
      <c r="G38533" s="10" t="s">
        <v>389</v>
      </c>
      <c r="J38533" s="14">
        <v>604</v>
      </c>
      <c r="K38533" s="14">
        <v>604</v>
      </c>
      <c r="P38533" s="14">
        <v>604</v>
      </c>
      <c r="Q38533" s="14">
        <v>604</v>
      </c>
      <c r="S38533" s="14">
        <v>604</v>
      </c>
      <c r="AK38533" s="14">
        <v>604</v>
      </c>
      <c r="AS38533" s="14">
        <v>604</v>
      </c>
      <c r="AV38533" s="25">
        <v>2.2198248479680096</v>
      </c>
      <c r="AW38533" s="25">
        <v>0.90795559081820465</v>
      </c>
      <c r="AX38533" s="25">
        <v>2.1489901657557593</v>
      </c>
      <c r="AZ38533" s="26">
        <v>248.75269971886115</v>
      </c>
      <c r="BC38533" s="26">
        <v>248.75269971886115</v>
      </c>
      <c r="BD38533" s="26">
        <v>0</v>
      </c>
      <c r="BE38533" s="26">
        <v>248.75269971886115</v>
      </c>
      <c r="BF38533" s="26">
        <v>0</v>
      </c>
      <c r="BG38533" s="14">
        <v>604</v>
      </c>
      <c r="BH38533" s="14">
        <v>0</v>
      </c>
      <c r="BI38533" s="27">
        <v>0.90795559081820476</v>
      </c>
    </row>
    <row r="38534" spans="1:61" x14ac:dyDescent="0.25">
      <c r="A38534" t="s">
        <v>80</v>
      </c>
      <c r="B38534" s="2">
        <v>43791.833333333336</v>
      </c>
      <c r="C38534" s="1">
        <v>43791</v>
      </c>
      <c r="D38534">
        <v>12</v>
      </c>
      <c r="E38534" s="2">
        <v>43791.5</v>
      </c>
      <c r="F38534" s="8" t="s">
        <v>388</v>
      </c>
      <c r="G38534" s="10" t="s">
        <v>389</v>
      </c>
      <c r="J38534" s="14">
        <v>572</v>
      </c>
      <c r="K38534" s="14">
        <v>572</v>
      </c>
      <c r="P38534" s="14">
        <v>572</v>
      </c>
      <c r="Q38534" s="14">
        <v>572</v>
      </c>
      <c r="S38534" s="14">
        <v>572</v>
      </c>
      <c r="AK38534" s="14">
        <v>572</v>
      </c>
      <c r="AS38534" s="14">
        <v>572</v>
      </c>
      <c r="AV38534" s="25">
        <v>2.219041251986837</v>
      </c>
      <c r="AW38534" s="25">
        <v>0.9083229657504619</v>
      </c>
      <c r="AX38534" s="25">
        <v>2.147303998985481</v>
      </c>
      <c r="AZ38534" s="26">
        <v>235.66906605640168</v>
      </c>
      <c r="BC38534" s="26">
        <v>235.66906605640168</v>
      </c>
      <c r="BD38534" s="26">
        <v>0</v>
      </c>
      <c r="BE38534" s="26">
        <v>235.66906605640168</v>
      </c>
      <c r="BF38534" s="26">
        <v>0</v>
      </c>
      <c r="BG38534" s="14">
        <v>572</v>
      </c>
      <c r="BH38534" s="14">
        <v>0</v>
      </c>
      <c r="BI38534" s="27">
        <v>0.9083229657504619</v>
      </c>
    </row>
    <row r="38535" spans="1:61" x14ac:dyDescent="0.25">
      <c r="A38535" t="s">
        <v>80</v>
      </c>
      <c r="B38535" s="2">
        <v>43791.875</v>
      </c>
      <c r="C38535" s="1">
        <v>43791</v>
      </c>
      <c r="D38535">
        <v>13</v>
      </c>
      <c r="E38535" s="2">
        <v>43791.541666666664</v>
      </c>
      <c r="F38535" s="8" t="s">
        <v>388</v>
      </c>
      <c r="G38535" s="10" t="s">
        <v>389</v>
      </c>
      <c r="J38535" s="14">
        <v>601</v>
      </c>
      <c r="K38535" s="14">
        <v>601</v>
      </c>
      <c r="P38535" s="14">
        <v>601</v>
      </c>
      <c r="Q38535" s="14">
        <v>601</v>
      </c>
      <c r="S38535" s="14">
        <v>601</v>
      </c>
      <c r="AK38535" s="14">
        <v>601</v>
      </c>
      <c r="AS38535" s="14">
        <v>601</v>
      </c>
      <c r="AV38535" s="25">
        <v>2.2196851515280356</v>
      </c>
      <c r="AW38535" s="25">
        <v>0.90835734559796488</v>
      </c>
      <c r="AX38535" s="25">
        <v>2.1473039989854805</v>
      </c>
      <c r="AZ38535" s="26">
        <v>247.62669516940647</v>
      </c>
      <c r="BC38535" s="26">
        <v>247.62669516940647</v>
      </c>
      <c r="BD38535" s="26">
        <v>0</v>
      </c>
      <c r="BE38535" s="26">
        <v>247.62669516940647</v>
      </c>
      <c r="BF38535" s="26">
        <v>0</v>
      </c>
      <c r="BG38535" s="14">
        <v>601</v>
      </c>
      <c r="BH38535" s="14">
        <v>0</v>
      </c>
      <c r="BI38535" s="27">
        <v>0.90835734559796488</v>
      </c>
    </row>
    <row r="38536" spans="1:61" x14ac:dyDescent="0.25">
      <c r="A38536" t="s">
        <v>80</v>
      </c>
      <c r="B38536" s="2">
        <v>43791.916666666664</v>
      </c>
      <c r="C38536" s="1">
        <v>43791</v>
      </c>
      <c r="D38536">
        <v>14</v>
      </c>
      <c r="E38536" s="2">
        <v>43791.583333333336</v>
      </c>
      <c r="F38536" s="8" t="s">
        <v>388</v>
      </c>
      <c r="G38536" s="10" t="s">
        <v>389</v>
      </c>
      <c r="J38536" s="14">
        <v>594</v>
      </c>
      <c r="K38536" s="14">
        <v>594</v>
      </c>
      <c r="P38536" s="14">
        <v>594</v>
      </c>
      <c r="Q38536" s="14">
        <v>594</v>
      </c>
      <c r="S38536" s="14">
        <v>594</v>
      </c>
      <c r="AK38536" s="14">
        <v>594</v>
      </c>
      <c r="AS38536" s="14">
        <v>594</v>
      </c>
      <c r="AV38536" s="25">
        <v>2.2213641305623328</v>
      </c>
      <c r="AW38536" s="25">
        <v>0.90872615986625049</v>
      </c>
      <c r="AX38536" s="25">
        <v>2.1473039989854805</v>
      </c>
      <c r="AZ38536" s="26">
        <v>244.84189518400123</v>
      </c>
      <c r="BC38536" s="26">
        <v>244.84189518400123</v>
      </c>
      <c r="BD38536" s="26">
        <v>0</v>
      </c>
      <c r="BE38536" s="26">
        <v>244.84189518400129</v>
      </c>
      <c r="BF38536" s="26">
        <v>-5.6843418860808015E-14</v>
      </c>
      <c r="BG38536" s="14">
        <v>594</v>
      </c>
      <c r="BH38536" s="14">
        <v>0</v>
      </c>
      <c r="BI38536" s="27">
        <v>0.90872615986625049</v>
      </c>
    </row>
    <row r="38537" spans="1:61" x14ac:dyDescent="0.25">
      <c r="A38537" t="s">
        <v>80</v>
      </c>
      <c r="B38537" s="2">
        <v>43791.958333333336</v>
      </c>
      <c r="C38537" s="1">
        <v>43791</v>
      </c>
      <c r="D38537">
        <v>15</v>
      </c>
      <c r="E38537" s="2">
        <v>43791.625</v>
      </c>
      <c r="F38537" s="8" t="s">
        <v>388</v>
      </c>
      <c r="G38537" s="10" t="s">
        <v>389</v>
      </c>
      <c r="J38537" s="14">
        <v>595</v>
      </c>
      <c r="K38537" s="14">
        <v>595</v>
      </c>
      <c r="P38537" s="14">
        <v>595</v>
      </c>
      <c r="Q38537" s="14">
        <v>595</v>
      </c>
      <c r="S38537" s="14">
        <v>595</v>
      </c>
      <c r="AK38537" s="14">
        <v>595</v>
      </c>
      <c r="AS38537" s="14">
        <v>595</v>
      </c>
      <c r="AV38537" s="25">
        <v>2.2218896155931898</v>
      </c>
      <c r="AW38537" s="25">
        <v>0.90858646690394351</v>
      </c>
      <c r="AX38537" s="25">
        <v>2.1473039989854805</v>
      </c>
      <c r="AZ38537" s="26">
        <v>245.21638550310095</v>
      </c>
      <c r="BC38537" s="26">
        <v>245.21638550310095</v>
      </c>
      <c r="BD38537" s="26">
        <v>0</v>
      </c>
      <c r="BE38537" s="26">
        <v>245.21638550310095</v>
      </c>
      <c r="BF38537" s="26">
        <v>0</v>
      </c>
      <c r="BG38537" s="14">
        <v>595</v>
      </c>
      <c r="BH38537" s="14">
        <v>0</v>
      </c>
      <c r="BI38537" s="27">
        <v>0.90858646690394351</v>
      </c>
    </row>
    <row r="38538" spans="1:61" x14ac:dyDescent="0.25">
      <c r="A38538" t="s">
        <v>80</v>
      </c>
      <c r="B38538" s="2">
        <v>43792</v>
      </c>
      <c r="C38538" s="1">
        <v>43791</v>
      </c>
      <c r="D38538">
        <v>16</v>
      </c>
      <c r="E38538" s="2">
        <v>43791.666666666664</v>
      </c>
      <c r="F38538" s="8" t="s">
        <v>388</v>
      </c>
      <c r="G38538" s="10" t="s">
        <v>389</v>
      </c>
      <c r="J38538" s="14">
        <v>595</v>
      </c>
      <c r="K38538" s="14">
        <v>595</v>
      </c>
      <c r="P38538" s="14">
        <v>595</v>
      </c>
      <c r="Q38538" s="14">
        <v>595</v>
      </c>
      <c r="S38538" s="14">
        <v>595</v>
      </c>
      <c r="AK38538" s="14">
        <v>595</v>
      </c>
      <c r="AS38538" s="14">
        <v>595</v>
      </c>
      <c r="AV38538" s="25">
        <v>2.2225940910763944</v>
      </c>
      <c r="AW38538" s="25">
        <v>0.90838001374424393</v>
      </c>
      <c r="AX38538" s="25">
        <v>2.1473039989854805</v>
      </c>
      <c r="AZ38538" s="26">
        <v>245.16066631792563</v>
      </c>
      <c r="BC38538" s="26">
        <v>245.16066631792563</v>
      </c>
      <c r="BD38538" s="26">
        <v>0</v>
      </c>
      <c r="BE38538" s="26">
        <v>245.16066631792566</v>
      </c>
      <c r="BF38538" s="26">
        <v>-2.8421709430404007E-14</v>
      </c>
      <c r="BG38538" s="14">
        <v>595</v>
      </c>
      <c r="BH38538" s="14">
        <v>0</v>
      </c>
      <c r="BI38538" s="27">
        <v>0.90838001374424404</v>
      </c>
    </row>
    <row r="38539" spans="1:61" x14ac:dyDescent="0.25">
      <c r="A38539" t="s">
        <v>80</v>
      </c>
      <c r="B38539" s="2">
        <v>43792.041666666664</v>
      </c>
      <c r="C38539" s="1">
        <v>43791</v>
      </c>
      <c r="D38539">
        <v>17</v>
      </c>
      <c r="E38539" s="2">
        <v>43791.708333333336</v>
      </c>
      <c r="F38539" s="8" t="s">
        <v>388</v>
      </c>
      <c r="G38539" s="10" t="s">
        <v>389</v>
      </c>
      <c r="J38539" s="14">
        <v>601</v>
      </c>
      <c r="K38539" s="14">
        <v>601</v>
      </c>
      <c r="P38539" s="14">
        <v>601</v>
      </c>
      <c r="Q38539" s="14">
        <v>601</v>
      </c>
      <c r="S38539" s="14">
        <v>601</v>
      </c>
      <c r="AK38539" s="14">
        <v>601</v>
      </c>
      <c r="AS38539" s="14">
        <v>601</v>
      </c>
      <c r="AV38539" s="25">
        <v>2.2224575896059107</v>
      </c>
      <c r="AW38539" s="25">
        <v>0.90850752029245418</v>
      </c>
      <c r="AX38539" s="25">
        <v>2.1473039989854805</v>
      </c>
      <c r="AZ38539" s="26">
        <v>247.66763419354129</v>
      </c>
      <c r="BC38539" s="26">
        <v>247.66763419354129</v>
      </c>
      <c r="BD38539" s="26">
        <v>0</v>
      </c>
      <c r="BE38539" s="26">
        <v>247.66763419354129</v>
      </c>
      <c r="BF38539" s="26">
        <v>0</v>
      </c>
      <c r="BG38539" s="14">
        <v>601</v>
      </c>
      <c r="BH38539" s="14">
        <v>0</v>
      </c>
      <c r="BI38539" s="27">
        <v>0.90850752029245418</v>
      </c>
    </row>
    <row r="38540" spans="1:61" x14ac:dyDescent="0.25">
      <c r="A38540" t="s">
        <v>80</v>
      </c>
      <c r="B38540" s="2">
        <v>43792.083333333336</v>
      </c>
      <c r="C38540" s="1">
        <v>43791</v>
      </c>
      <c r="D38540">
        <v>18</v>
      </c>
      <c r="E38540" s="2">
        <v>43791.75</v>
      </c>
      <c r="F38540" s="8" t="s">
        <v>388</v>
      </c>
      <c r="G38540" s="10" t="s">
        <v>389</v>
      </c>
      <c r="J38540" s="14">
        <v>605</v>
      </c>
      <c r="K38540" s="14">
        <v>605</v>
      </c>
      <c r="P38540" s="14">
        <v>605</v>
      </c>
      <c r="Q38540" s="14">
        <v>605</v>
      </c>
      <c r="S38540" s="14">
        <v>605</v>
      </c>
      <c r="AK38540" s="14">
        <v>605</v>
      </c>
      <c r="AS38540" s="14">
        <v>605</v>
      </c>
      <c r="AV38540" s="25">
        <v>2.2219625677509249</v>
      </c>
      <c r="AW38540" s="25">
        <v>0.90851921739077057</v>
      </c>
      <c r="AX38540" s="25">
        <v>2.147303998985481</v>
      </c>
      <c r="AZ38540" s="26">
        <v>249.31921443215441</v>
      </c>
      <c r="BC38540" s="26">
        <v>249.31921443215441</v>
      </c>
      <c r="BD38540" s="26">
        <v>0</v>
      </c>
      <c r="BE38540" s="26">
        <v>249.31921443215441</v>
      </c>
      <c r="BF38540" s="26">
        <v>0</v>
      </c>
      <c r="BG38540" s="14">
        <v>605</v>
      </c>
      <c r="BH38540" s="14">
        <v>0</v>
      </c>
      <c r="BI38540" s="27">
        <v>0.90851921739077068</v>
      </c>
    </row>
    <row r="38541" spans="1:61" x14ac:dyDescent="0.25">
      <c r="A38541" t="s">
        <v>80</v>
      </c>
      <c r="B38541" s="2">
        <v>43792.125</v>
      </c>
      <c r="C38541" s="1">
        <v>43791</v>
      </c>
      <c r="D38541">
        <v>19</v>
      </c>
      <c r="E38541" s="2">
        <v>43791.791666666664</v>
      </c>
      <c r="F38541" s="8" t="s">
        <v>388</v>
      </c>
      <c r="G38541" s="10" t="s">
        <v>389</v>
      </c>
      <c r="J38541" s="14">
        <v>607</v>
      </c>
      <c r="K38541" s="14">
        <v>607</v>
      </c>
      <c r="P38541" s="14">
        <v>607</v>
      </c>
      <c r="Q38541" s="14">
        <v>607</v>
      </c>
      <c r="S38541" s="14">
        <v>607</v>
      </c>
      <c r="AK38541" s="14">
        <v>607</v>
      </c>
      <c r="AS38541" s="14">
        <v>607</v>
      </c>
      <c r="AV38541" s="25">
        <v>2.2219735400126464</v>
      </c>
      <c r="AW38541" s="25">
        <v>0.90806989424989881</v>
      </c>
      <c r="AX38541" s="25">
        <v>2.1473039989854805</v>
      </c>
      <c r="AZ38541" s="26">
        <v>250.01969763936125</v>
      </c>
      <c r="BC38541" s="26">
        <v>250.01969763936125</v>
      </c>
      <c r="BD38541" s="26">
        <v>0</v>
      </c>
      <c r="BE38541" s="26">
        <v>250.01969763936125</v>
      </c>
      <c r="BF38541" s="26">
        <v>0</v>
      </c>
      <c r="BG38541" s="14">
        <v>607</v>
      </c>
      <c r="BH38541" s="14">
        <v>0</v>
      </c>
      <c r="BI38541" s="27">
        <v>0.90806989424989892</v>
      </c>
    </row>
    <row r="38542" spans="1:61" x14ac:dyDescent="0.25">
      <c r="A38542" t="s">
        <v>80</v>
      </c>
      <c r="B38542" s="2">
        <v>43792.166666666664</v>
      </c>
      <c r="C38542" s="1">
        <v>43791</v>
      </c>
      <c r="D38542">
        <v>20</v>
      </c>
      <c r="E38542" s="2">
        <v>43791.833333333336</v>
      </c>
      <c r="F38542" s="8" t="s">
        <v>388</v>
      </c>
      <c r="G38542" s="10" t="s">
        <v>389</v>
      </c>
      <c r="J38542" s="14">
        <v>596</v>
      </c>
      <c r="K38542" s="14">
        <v>596</v>
      </c>
      <c r="P38542" s="14">
        <v>596</v>
      </c>
      <c r="Q38542" s="14">
        <v>596</v>
      </c>
      <c r="S38542" s="14">
        <v>596</v>
      </c>
      <c r="AK38542" s="14">
        <v>596</v>
      </c>
      <c r="AS38542" s="14">
        <v>596</v>
      </c>
      <c r="AV38542" s="25">
        <v>2.2211242925133305</v>
      </c>
      <c r="AW38542" s="25">
        <v>0.90851465164817868</v>
      </c>
      <c r="AX38542" s="25">
        <v>2.1473039989854805</v>
      </c>
      <c r="AZ38542" s="26">
        <v>245.60909924717842</v>
      </c>
      <c r="BC38542" s="26">
        <v>245.60909924717842</v>
      </c>
      <c r="BD38542" s="26">
        <v>0</v>
      </c>
      <c r="BE38542" s="26">
        <v>245.60909924717845</v>
      </c>
      <c r="BF38542" s="26">
        <v>-2.8421709430404007E-14</v>
      </c>
      <c r="BG38542" s="14">
        <v>596</v>
      </c>
      <c r="BH38542" s="14">
        <v>0</v>
      </c>
      <c r="BI38542" s="27">
        <v>0.90851465164817868</v>
      </c>
    </row>
    <row r="38543" spans="1:61" x14ac:dyDescent="0.25">
      <c r="A38543" t="s">
        <v>80</v>
      </c>
      <c r="B38543" s="2">
        <v>43792.208333333336</v>
      </c>
      <c r="C38543" s="1">
        <v>43791</v>
      </c>
      <c r="D38543">
        <v>21</v>
      </c>
      <c r="E38543" s="2">
        <v>43791.875</v>
      </c>
      <c r="F38543" s="8" t="s">
        <v>388</v>
      </c>
      <c r="G38543" s="10" t="s">
        <v>389</v>
      </c>
      <c r="J38543" s="14">
        <v>610</v>
      </c>
      <c r="K38543" s="14">
        <v>610</v>
      </c>
      <c r="P38543" s="14">
        <v>610</v>
      </c>
      <c r="Q38543" s="14">
        <v>610</v>
      </c>
      <c r="S38543" s="14">
        <v>610</v>
      </c>
      <c r="AK38543" s="14">
        <v>610</v>
      </c>
      <c r="AS38543" s="14">
        <v>610</v>
      </c>
      <c r="AV38543" s="25">
        <v>2.2177939361573769</v>
      </c>
      <c r="AW38543" s="25">
        <v>0.90752210918426035</v>
      </c>
      <c r="AX38543" s="25">
        <v>2.1473039989854805</v>
      </c>
      <c r="AZ38543" s="26">
        <v>251.10381226805475</v>
      </c>
      <c r="BC38543" s="26">
        <v>251.10381226805475</v>
      </c>
      <c r="BD38543" s="26">
        <v>0</v>
      </c>
      <c r="BE38543" s="26">
        <v>251.10381226805475</v>
      </c>
      <c r="BF38543" s="26">
        <v>0</v>
      </c>
      <c r="BG38543" s="14">
        <v>610</v>
      </c>
      <c r="BH38543" s="14">
        <v>0</v>
      </c>
      <c r="BI38543" s="27">
        <v>0.90752210918426035</v>
      </c>
    </row>
    <row r="38544" spans="1:61" x14ac:dyDescent="0.25">
      <c r="A38544" t="s">
        <v>80</v>
      </c>
      <c r="B38544" s="2">
        <v>43792.25</v>
      </c>
      <c r="C38544" s="1">
        <v>43791</v>
      </c>
      <c r="D38544">
        <v>22</v>
      </c>
      <c r="E38544" s="2">
        <v>43791.916666666664</v>
      </c>
      <c r="F38544" s="8" t="s">
        <v>388</v>
      </c>
      <c r="G38544" s="10" t="s">
        <v>389</v>
      </c>
      <c r="J38544" s="14">
        <v>610</v>
      </c>
      <c r="K38544" s="14">
        <v>610</v>
      </c>
      <c r="P38544" s="14">
        <v>610</v>
      </c>
      <c r="Q38544" s="14">
        <v>610</v>
      </c>
      <c r="S38544" s="14">
        <v>610</v>
      </c>
      <c r="AK38544" s="14">
        <v>610</v>
      </c>
      <c r="AS38544" s="14">
        <v>610</v>
      </c>
      <c r="AV38544" s="25">
        <v>2.2199865553349856</v>
      </c>
      <c r="AW38544" s="25">
        <v>0.90915107788114269</v>
      </c>
      <c r="AX38544" s="25">
        <v>2.147303998985481</v>
      </c>
      <c r="AZ38544" s="26">
        <v>251.5545343449198</v>
      </c>
      <c r="BC38544" s="26">
        <v>251.5545343449198</v>
      </c>
      <c r="BD38544" s="26">
        <v>0</v>
      </c>
      <c r="BE38544" s="26">
        <v>251.5545343449198</v>
      </c>
      <c r="BF38544" s="26">
        <v>0</v>
      </c>
      <c r="BG38544" s="14">
        <v>610</v>
      </c>
      <c r="BH38544" s="14">
        <v>0</v>
      </c>
      <c r="BI38544" s="27">
        <v>0.9091510778811428</v>
      </c>
    </row>
    <row r="38545" spans="1:61" x14ac:dyDescent="0.25">
      <c r="A38545" t="s">
        <v>80</v>
      </c>
      <c r="B38545" s="2">
        <v>43792.291666666664</v>
      </c>
      <c r="C38545" s="1">
        <v>43791</v>
      </c>
      <c r="D38545">
        <v>23</v>
      </c>
      <c r="E38545" s="2">
        <v>43791.958333333336</v>
      </c>
      <c r="F38545" s="8" t="s">
        <v>388</v>
      </c>
      <c r="G38545" s="10" t="s">
        <v>389</v>
      </c>
      <c r="J38545" s="14">
        <v>614</v>
      </c>
      <c r="K38545" s="14">
        <v>614</v>
      </c>
      <c r="P38545" s="14">
        <v>614</v>
      </c>
      <c r="Q38545" s="14">
        <v>614</v>
      </c>
      <c r="S38545" s="14">
        <v>614</v>
      </c>
      <c r="AK38545" s="14">
        <v>614</v>
      </c>
      <c r="AS38545" s="14">
        <v>614</v>
      </c>
      <c r="AV38545" s="25">
        <v>2.2189642907861193</v>
      </c>
      <c r="AW38545" s="25">
        <v>0.90954898541525708</v>
      </c>
      <c r="AX38545" s="25">
        <v>2.1473039989854805</v>
      </c>
      <c r="AZ38545" s="26">
        <v>253.31489192920679</v>
      </c>
      <c r="BC38545" s="26">
        <v>253.31489192920679</v>
      </c>
      <c r="BD38545" s="26">
        <v>0</v>
      </c>
      <c r="BE38545" s="26">
        <v>253.31489192920679</v>
      </c>
      <c r="BF38545" s="26">
        <v>0</v>
      </c>
      <c r="BG38545" s="14">
        <v>614</v>
      </c>
      <c r="BH38545" s="14">
        <v>0</v>
      </c>
      <c r="BI38545" s="27">
        <v>0.90954898541525719</v>
      </c>
    </row>
    <row r="38546" spans="1:61" x14ac:dyDescent="0.25">
      <c r="A38546" t="s">
        <v>80</v>
      </c>
      <c r="B38546" s="2">
        <v>43792.333333333336</v>
      </c>
      <c r="C38546" s="1">
        <v>43791</v>
      </c>
      <c r="D38546">
        <v>24</v>
      </c>
      <c r="E38546" s="2">
        <v>43792</v>
      </c>
      <c r="F38546" s="8" t="s">
        <v>388</v>
      </c>
      <c r="G38546" s="10" t="s">
        <v>389</v>
      </c>
      <c r="J38546" s="14">
        <v>614</v>
      </c>
      <c r="K38546" s="14">
        <v>614</v>
      </c>
      <c r="P38546" s="14">
        <v>614</v>
      </c>
      <c r="Q38546" s="14">
        <v>614</v>
      </c>
      <c r="S38546" s="14">
        <v>614</v>
      </c>
      <c r="AK38546" s="14">
        <v>614</v>
      </c>
      <c r="AS38546" s="14">
        <v>614</v>
      </c>
      <c r="AV38546" s="25">
        <v>2.2187047956148551</v>
      </c>
      <c r="AW38546" s="25">
        <v>0.90934284289362055</v>
      </c>
      <c r="AX38546" s="25">
        <v>2.1473039989854805</v>
      </c>
      <c r="AZ38546" s="26">
        <v>253.25747999051222</v>
      </c>
      <c r="BC38546" s="26">
        <v>253.25747999051222</v>
      </c>
      <c r="BD38546" s="26">
        <v>0</v>
      </c>
      <c r="BE38546" s="26">
        <v>253.25747999051222</v>
      </c>
      <c r="BF38546" s="26">
        <v>0</v>
      </c>
      <c r="BG38546" s="14">
        <v>614</v>
      </c>
      <c r="BH38546" s="14">
        <v>0</v>
      </c>
      <c r="BI38546" s="27">
        <v>0.90934284289362055</v>
      </c>
    </row>
    <row r="38547" spans="1:61" x14ac:dyDescent="0.25">
      <c r="A38547" t="s">
        <v>80</v>
      </c>
      <c r="B38547" s="2">
        <v>43792.375</v>
      </c>
      <c r="C38547" s="1">
        <v>43792</v>
      </c>
      <c r="D38547">
        <v>1</v>
      </c>
      <c r="E38547" s="2">
        <v>43792.041666666664</v>
      </c>
      <c r="F38547" s="8" t="s">
        <v>388</v>
      </c>
      <c r="G38547" s="10" t="s">
        <v>389</v>
      </c>
      <c r="J38547" s="14">
        <v>613</v>
      </c>
      <c r="K38547" s="14">
        <v>613</v>
      </c>
      <c r="P38547" s="14">
        <v>613</v>
      </c>
      <c r="Q38547" s="14">
        <v>613</v>
      </c>
      <c r="S38547" s="14">
        <v>613</v>
      </c>
      <c r="AK38547" s="14">
        <v>613</v>
      </c>
      <c r="AS38547" s="14">
        <v>613</v>
      </c>
      <c r="AV38547" s="25">
        <v>2.2184643904608983</v>
      </c>
      <c r="AW38547" s="25">
        <v>0.90939864784648294</v>
      </c>
      <c r="AX38547" s="25">
        <v>2.1473039989854801</v>
      </c>
      <c r="AZ38547" s="26">
        <v>252.86052522878956</v>
      </c>
      <c r="BC38547" s="26">
        <v>252.86052522878956</v>
      </c>
      <c r="BD38547" s="26">
        <v>0</v>
      </c>
      <c r="BE38547" s="26">
        <v>252.86052522878958</v>
      </c>
      <c r="BF38547" s="26">
        <v>-2.8421709430404007E-14</v>
      </c>
      <c r="BG38547" s="14">
        <v>613</v>
      </c>
      <c r="BH38547" s="14">
        <v>0</v>
      </c>
      <c r="BI38547" s="27">
        <v>0.90939864784648294</v>
      </c>
    </row>
    <row r="38548" spans="1:61" x14ac:dyDescent="0.25">
      <c r="A38548" t="s">
        <v>80</v>
      </c>
      <c r="B38548" s="2">
        <v>43792.416666666664</v>
      </c>
      <c r="C38548" s="1">
        <v>43792</v>
      </c>
      <c r="D38548">
        <v>2</v>
      </c>
      <c r="E38548" s="2">
        <v>43792.083333333336</v>
      </c>
      <c r="F38548" s="8" t="s">
        <v>388</v>
      </c>
      <c r="G38548" s="10" t="s">
        <v>389</v>
      </c>
      <c r="J38548" s="14">
        <v>610</v>
      </c>
      <c r="K38548" s="14">
        <v>610</v>
      </c>
      <c r="P38548" s="14">
        <v>610</v>
      </c>
      <c r="Q38548" s="14">
        <v>610</v>
      </c>
      <c r="S38548" s="14">
        <v>610</v>
      </c>
      <c r="AK38548" s="14">
        <v>610</v>
      </c>
      <c r="AS38548" s="14">
        <v>610</v>
      </c>
      <c r="AV38548" s="25">
        <v>2.21784588119346</v>
      </c>
      <c r="AW38548" s="25">
        <v>0.91001533963909376</v>
      </c>
      <c r="AX38548" s="25">
        <v>2.1473039989854805</v>
      </c>
      <c r="AZ38548" s="26">
        <v>251.79366837815462</v>
      </c>
      <c r="BC38548" s="26">
        <v>251.79366837815462</v>
      </c>
      <c r="BD38548" s="26">
        <v>0</v>
      </c>
      <c r="BE38548" s="26">
        <v>251.79366837815462</v>
      </c>
      <c r="BF38548" s="26">
        <v>0</v>
      </c>
      <c r="BG38548" s="14">
        <v>610</v>
      </c>
      <c r="BH38548" s="14">
        <v>0</v>
      </c>
      <c r="BI38548" s="27">
        <v>0.91001533963909376</v>
      </c>
    </row>
    <row r="38549" spans="1:61" x14ac:dyDescent="0.25">
      <c r="A38549" t="s">
        <v>80</v>
      </c>
      <c r="B38549" s="2">
        <v>43792.458333333336</v>
      </c>
      <c r="C38549" s="1">
        <v>43792</v>
      </c>
      <c r="D38549">
        <v>3</v>
      </c>
      <c r="E38549" s="2">
        <v>43792.125</v>
      </c>
      <c r="F38549" s="8" t="s">
        <v>388</v>
      </c>
      <c r="G38549" s="10" t="s">
        <v>389</v>
      </c>
      <c r="J38549" s="14">
        <v>610</v>
      </c>
      <c r="K38549" s="14">
        <v>610</v>
      </c>
      <c r="P38549" s="14">
        <v>610</v>
      </c>
      <c r="Q38549" s="14">
        <v>610</v>
      </c>
      <c r="S38549" s="14">
        <v>610</v>
      </c>
      <c r="AK38549" s="14">
        <v>610</v>
      </c>
      <c r="AS38549" s="14">
        <v>610</v>
      </c>
      <c r="AV38549" s="25">
        <v>2.2188063584857591</v>
      </c>
      <c r="AW38549" s="25">
        <v>0.91056604971037591</v>
      </c>
      <c r="AX38549" s="25">
        <v>2.1473039989854805</v>
      </c>
      <c r="AZ38549" s="26">
        <v>251.94604527008252</v>
      </c>
      <c r="BC38549" s="26">
        <v>251.94604527008252</v>
      </c>
      <c r="BD38549" s="26">
        <v>0</v>
      </c>
      <c r="BE38549" s="26">
        <v>251.94604527008252</v>
      </c>
      <c r="BF38549" s="26">
        <v>0</v>
      </c>
      <c r="BG38549" s="14">
        <v>610</v>
      </c>
      <c r="BH38549" s="14">
        <v>0</v>
      </c>
      <c r="BI38549" s="27">
        <v>0.91056604971037591</v>
      </c>
    </row>
    <row r="38550" spans="1:61" x14ac:dyDescent="0.25">
      <c r="A38550" t="s">
        <v>80</v>
      </c>
      <c r="B38550" s="2">
        <v>43792.5</v>
      </c>
      <c r="C38550" s="1">
        <v>43792</v>
      </c>
      <c r="D38550">
        <v>4</v>
      </c>
      <c r="E38550" s="2">
        <v>43792.166666666664</v>
      </c>
      <c r="F38550" s="8" t="s">
        <v>388</v>
      </c>
      <c r="G38550" s="10" t="s">
        <v>389</v>
      </c>
      <c r="J38550" s="14">
        <v>611</v>
      </c>
      <c r="K38550" s="14">
        <v>611</v>
      </c>
      <c r="P38550" s="14">
        <v>611</v>
      </c>
      <c r="Q38550" s="14">
        <v>611</v>
      </c>
      <c r="S38550" s="14">
        <v>611</v>
      </c>
      <c r="AK38550" s="14">
        <v>611</v>
      </c>
      <c r="AS38550" s="14">
        <v>611</v>
      </c>
      <c r="AV38550" s="25">
        <v>2.219884062581376</v>
      </c>
      <c r="AW38550" s="25">
        <v>0.91062321262424606</v>
      </c>
      <c r="AX38550" s="25">
        <v>2.1473039989854805</v>
      </c>
      <c r="AZ38550" s="26">
        <v>252.37491400486905</v>
      </c>
      <c r="BC38550" s="26">
        <v>252.37491400486905</v>
      </c>
      <c r="BD38550" s="26">
        <v>0</v>
      </c>
      <c r="BE38550" s="26">
        <v>252.37491400486903</v>
      </c>
      <c r="BF38550" s="26">
        <v>2.8421709430404007E-14</v>
      </c>
      <c r="BG38550" s="14">
        <v>611</v>
      </c>
      <c r="BH38550" s="14">
        <v>0</v>
      </c>
      <c r="BI38550" s="27">
        <v>0.91062321262424617</v>
      </c>
    </row>
    <row r="38551" spans="1:61" x14ac:dyDescent="0.25">
      <c r="A38551" t="s">
        <v>80</v>
      </c>
      <c r="B38551" s="2">
        <v>43792.541666666664</v>
      </c>
      <c r="C38551" s="1">
        <v>43792</v>
      </c>
      <c r="D38551">
        <v>5</v>
      </c>
      <c r="E38551" s="2">
        <v>43792.208333333336</v>
      </c>
      <c r="F38551" s="8" t="s">
        <v>388</v>
      </c>
      <c r="G38551" s="10" t="s">
        <v>389</v>
      </c>
      <c r="J38551" s="14">
        <v>560</v>
      </c>
      <c r="K38551" s="14">
        <v>560</v>
      </c>
      <c r="P38551" s="14">
        <v>560</v>
      </c>
      <c r="Q38551" s="14">
        <v>560</v>
      </c>
      <c r="S38551" s="14">
        <v>560</v>
      </c>
      <c r="AK38551" s="14">
        <v>560</v>
      </c>
      <c r="AS38551" s="14">
        <v>560</v>
      </c>
      <c r="AV38551" s="25">
        <v>2.2209195285587056</v>
      </c>
      <c r="AW38551" s="25">
        <v>0.91084243300313872</v>
      </c>
      <c r="AX38551" s="25">
        <v>2.1473039989854805</v>
      </c>
      <c r="AZ38551" s="26">
        <v>231.36493476506504</v>
      </c>
      <c r="BC38551" s="26">
        <v>231.36493476506504</v>
      </c>
      <c r="BD38551" s="26">
        <v>0</v>
      </c>
      <c r="BE38551" s="26">
        <v>231.36493476506507</v>
      </c>
      <c r="BF38551" s="26">
        <v>-2.8421709430404007E-14</v>
      </c>
      <c r="BG38551" s="14">
        <v>560</v>
      </c>
      <c r="BH38551" s="14">
        <v>0</v>
      </c>
      <c r="BI38551" s="27">
        <v>0.91084243300313872</v>
      </c>
    </row>
    <row r="38552" spans="1:61" x14ac:dyDescent="0.25">
      <c r="A38552" t="s">
        <v>80</v>
      </c>
      <c r="B38552" s="2">
        <v>43792.583333333336</v>
      </c>
      <c r="C38552" s="1">
        <v>43792</v>
      </c>
      <c r="D38552">
        <v>6</v>
      </c>
      <c r="E38552" s="2">
        <v>43792.25</v>
      </c>
      <c r="F38552" s="8" t="s">
        <v>388</v>
      </c>
      <c r="G38552" s="10" t="s">
        <v>389</v>
      </c>
      <c r="J38552" s="14">
        <v>551</v>
      </c>
      <c r="K38552" s="14">
        <v>551</v>
      </c>
      <c r="P38552" s="14">
        <v>551</v>
      </c>
      <c r="Q38552" s="14">
        <v>551</v>
      </c>
      <c r="S38552" s="14">
        <v>551</v>
      </c>
      <c r="AK38552" s="14">
        <v>551</v>
      </c>
      <c r="AS38552" s="14">
        <v>551</v>
      </c>
      <c r="AV38552" s="25">
        <v>2.2216367392993934</v>
      </c>
      <c r="AW38552" s="25">
        <v>0.91071044906928955</v>
      </c>
      <c r="AX38552" s="25">
        <v>2.1473039989854805</v>
      </c>
      <c r="AZ38552" s="26">
        <v>227.61358303797414</v>
      </c>
      <c r="BC38552" s="26">
        <v>227.61358303797414</v>
      </c>
      <c r="BD38552" s="26">
        <v>0</v>
      </c>
      <c r="BE38552" s="26">
        <v>227.61358303797417</v>
      </c>
      <c r="BF38552" s="26">
        <v>-2.8421709430404007E-14</v>
      </c>
      <c r="BG38552" s="14">
        <v>551</v>
      </c>
      <c r="BH38552" s="14">
        <v>0</v>
      </c>
      <c r="BI38552" s="27">
        <v>0.91071044906928955</v>
      </c>
    </row>
    <row r="38553" spans="1:61" x14ac:dyDescent="0.25">
      <c r="A38553" t="s">
        <v>80</v>
      </c>
      <c r="B38553" s="2">
        <v>43792.625</v>
      </c>
      <c r="C38553" s="1">
        <v>43792</v>
      </c>
      <c r="D38553">
        <v>7</v>
      </c>
      <c r="E38553" s="2">
        <v>43792.291666666664</v>
      </c>
      <c r="F38553" s="8" t="s">
        <v>388</v>
      </c>
      <c r="G38553" s="10" t="s">
        <v>389</v>
      </c>
      <c r="J38553" s="14">
        <v>568</v>
      </c>
      <c r="K38553" s="14">
        <v>568</v>
      </c>
      <c r="P38553" s="14">
        <v>568</v>
      </c>
      <c r="Q38553" s="14">
        <v>568</v>
      </c>
      <c r="S38553" s="14">
        <v>568</v>
      </c>
      <c r="AK38553" s="14">
        <v>568</v>
      </c>
      <c r="AS38553" s="14">
        <v>568</v>
      </c>
      <c r="AV38553" s="25">
        <v>2.2217028327940751</v>
      </c>
      <c r="AW38553" s="25">
        <v>0.91067425819782011</v>
      </c>
      <c r="AX38553" s="25">
        <v>2.1473039989854805</v>
      </c>
      <c r="AZ38553" s="26">
        <v>234.62681943208435</v>
      </c>
      <c r="BC38553" s="26">
        <v>234.62681943208435</v>
      </c>
      <c r="BD38553" s="26">
        <v>0</v>
      </c>
      <c r="BE38553" s="26">
        <v>234.62681943208437</v>
      </c>
      <c r="BF38553" s="26">
        <v>-2.8421709430404007E-14</v>
      </c>
      <c r="BG38553" s="14">
        <v>568</v>
      </c>
      <c r="BH38553" s="14">
        <v>0</v>
      </c>
      <c r="BI38553" s="27">
        <v>0.91067425819782</v>
      </c>
    </row>
    <row r="38554" spans="1:61" x14ac:dyDescent="0.25">
      <c r="A38554" t="s">
        <v>80</v>
      </c>
      <c r="B38554" s="2">
        <v>43792.666666666664</v>
      </c>
      <c r="C38554" s="1">
        <v>43792</v>
      </c>
      <c r="D38554">
        <v>8</v>
      </c>
      <c r="E38554" s="2">
        <v>43792.333333333336</v>
      </c>
      <c r="F38554" s="8" t="s">
        <v>388</v>
      </c>
      <c r="G38554" s="10" t="s">
        <v>389</v>
      </c>
      <c r="J38554" s="14">
        <v>569</v>
      </c>
      <c r="K38554" s="14">
        <v>569</v>
      </c>
      <c r="P38554" s="14">
        <v>569</v>
      </c>
      <c r="Q38554" s="14">
        <v>569</v>
      </c>
      <c r="S38554" s="14">
        <v>569</v>
      </c>
      <c r="AK38554" s="14">
        <v>569</v>
      </c>
      <c r="AS38554" s="14">
        <v>569</v>
      </c>
      <c r="AV38554" s="25">
        <v>2.2218326975418616</v>
      </c>
      <c r="AW38554" s="25">
        <v>0.91059361090004731</v>
      </c>
      <c r="AX38554" s="25">
        <v>2.1473039989854805</v>
      </c>
      <c r="AZ38554" s="26">
        <v>235.01908020526304</v>
      </c>
      <c r="BC38554" s="26">
        <v>235.01908020526304</v>
      </c>
      <c r="BD38554" s="26">
        <v>0</v>
      </c>
      <c r="BE38554" s="26">
        <v>235.01908020526301</v>
      </c>
      <c r="BF38554" s="26">
        <v>2.8421709430404007E-14</v>
      </c>
      <c r="BG38554" s="14">
        <v>569</v>
      </c>
      <c r="BH38554" s="14">
        <v>0</v>
      </c>
      <c r="BI38554" s="27">
        <v>0.91059361090004742</v>
      </c>
    </row>
    <row r="38555" spans="1:61" x14ac:dyDescent="0.25">
      <c r="A38555" t="s">
        <v>80</v>
      </c>
      <c r="B38555" s="2">
        <v>43792.708333333336</v>
      </c>
      <c r="C38555" s="1">
        <v>43792</v>
      </c>
      <c r="D38555">
        <v>9</v>
      </c>
      <c r="E38555" s="2">
        <v>43792.375</v>
      </c>
      <c r="F38555" s="8" t="s">
        <v>388</v>
      </c>
      <c r="G38555" s="10" t="s">
        <v>389</v>
      </c>
      <c r="J38555" s="14">
        <v>566</v>
      </c>
      <c r="K38555" s="14">
        <v>566</v>
      </c>
      <c r="P38555" s="14">
        <v>566</v>
      </c>
      <c r="Q38555" s="14">
        <v>566</v>
      </c>
      <c r="S38555" s="14">
        <v>566</v>
      </c>
      <c r="AK38555" s="14">
        <v>566</v>
      </c>
      <c r="AS38555" s="14">
        <v>566</v>
      </c>
      <c r="AV38555" s="25">
        <v>2.2215643384179029</v>
      </c>
      <c r="AW38555" s="25">
        <v>0.91098679758608403</v>
      </c>
      <c r="AX38555" s="25">
        <v>2.1473039989854805</v>
      </c>
      <c r="AZ38555" s="26">
        <v>233.8809080175829</v>
      </c>
      <c r="BC38555" s="26">
        <v>233.8809080175829</v>
      </c>
      <c r="BD38555" s="26">
        <v>0</v>
      </c>
      <c r="BE38555" s="26">
        <v>233.8809080175829</v>
      </c>
      <c r="BF38555" s="26">
        <v>0</v>
      </c>
      <c r="BG38555" s="14">
        <v>566</v>
      </c>
      <c r="BH38555" s="14">
        <v>0</v>
      </c>
      <c r="BI38555" s="27">
        <v>0.91098679758608403</v>
      </c>
    </row>
    <row r="38556" spans="1:61" x14ac:dyDescent="0.25">
      <c r="A38556" t="s">
        <v>80</v>
      </c>
      <c r="B38556" s="2">
        <v>43792.75</v>
      </c>
      <c r="C38556" s="1">
        <v>43792</v>
      </c>
      <c r="D38556">
        <v>10</v>
      </c>
      <c r="E38556" s="2">
        <v>43792.416666666664</v>
      </c>
      <c r="F38556" s="8" t="s">
        <v>388</v>
      </c>
      <c r="G38556" s="10" t="s">
        <v>389</v>
      </c>
      <c r="J38556" s="14">
        <v>564</v>
      </c>
      <c r="K38556" s="14">
        <v>564</v>
      </c>
      <c r="P38556" s="14">
        <v>564</v>
      </c>
      <c r="Q38556" s="14">
        <v>564</v>
      </c>
      <c r="S38556" s="14">
        <v>564</v>
      </c>
      <c r="AK38556" s="14">
        <v>564</v>
      </c>
      <c r="AS38556" s="14">
        <v>564</v>
      </c>
      <c r="AV38556" s="25">
        <v>2.2219201953275247</v>
      </c>
      <c r="AW38556" s="25">
        <v>0.91149208070957122</v>
      </c>
      <c r="AX38556" s="25">
        <v>2.1473039989854805</v>
      </c>
      <c r="AZ38556" s="26">
        <v>233.18373847656204</v>
      </c>
      <c r="BC38556" s="26">
        <v>233.18373847656204</v>
      </c>
      <c r="BD38556" s="26">
        <v>0</v>
      </c>
      <c r="BE38556" s="26">
        <v>233.18373847656207</v>
      </c>
      <c r="BF38556" s="26">
        <v>-2.8421709430404007E-14</v>
      </c>
      <c r="BG38556" s="14">
        <v>564</v>
      </c>
      <c r="BH38556" s="14">
        <v>0</v>
      </c>
      <c r="BI38556" s="27">
        <v>0.91149208070957122</v>
      </c>
    </row>
    <row r="38557" spans="1:61" x14ac:dyDescent="0.25">
      <c r="A38557" t="s">
        <v>80</v>
      </c>
      <c r="B38557" s="2">
        <v>43792.791666666664</v>
      </c>
      <c r="C38557" s="1">
        <v>43792</v>
      </c>
      <c r="D38557">
        <v>11</v>
      </c>
      <c r="E38557" s="2">
        <v>43792.458333333336</v>
      </c>
      <c r="F38557" s="8" t="s">
        <v>388</v>
      </c>
      <c r="G38557" s="10" t="s">
        <v>389</v>
      </c>
      <c r="J38557" s="14">
        <v>566</v>
      </c>
      <c r="K38557" s="14">
        <v>566</v>
      </c>
      <c r="P38557" s="14">
        <v>566</v>
      </c>
      <c r="Q38557" s="14">
        <v>566</v>
      </c>
      <c r="S38557" s="14">
        <v>566</v>
      </c>
      <c r="AK38557" s="14">
        <v>566</v>
      </c>
      <c r="AS38557" s="14">
        <v>566</v>
      </c>
      <c r="AV38557" s="25">
        <v>2.2227382796115678</v>
      </c>
      <c r="AW38557" s="25">
        <v>0.91214879448222819</v>
      </c>
      <c r="AX38557" s="25">
        <v>2.1473039989854805</v>
      </c>
      <c r="AZ38557" s="26">
        <v>234.1792316485114</v>
      </c>
      <c r="BC38557" s="26">
        <v>234.1792316485114</v>
      </c>
      <c r="BD38557" s="26">
        <v>0</v>
      </c>
      <c r="BE38557" s="26">
        <v>234.1792316485114</v>
      </c>
      <c r="BF38557" s="26">
        <v>0</v>
      </c>
      <c r="BG38557" s="14">
        <v>566</v>
      </c>
      <c r="BH38557" s="14">
        <v>0</v>
      </c>
      <c r="BI38557" s="27">
        <v>0.9121487944822283</v>
      </c>
    </row>
    <row r="38558" spans="1:61" x14ac:dyDescent="0.25">
      <c r="A38558" t="s">
        <v>80</v>
      </c>
      <c r="B38558" s="2">
        <v>43792.833333333336</v>
      </c>
      <c r="C38558" s="1">
        <v>43792</v>
      </c>
      <c r="D38558">
        <v>12</v>
      </c>
      <c r="E38558" s="2">
        <v>43792.5</v>
      </c>
      <c r="F38558" s="8" t="s">
        <v>388</v>
      </c>
      <c r="G38558" s="10" t="s">
        <v>389</v>
      </c>
      <c r="J38558" s="14">
        <v>570</v>
      </c>
      <c r="K38558" s="14">
        <v>570</v>
      </c>
      <c r="P38558" s="14">
        <v>570</v>
      </c>
      <c r="Q38558" s="14">
        <v>570</v>
      </c>
      <c r="S38558" s="14">
        <v>570</v>
      </c>
      <c r="AK38558" s="14">
        <v>570</v>
      </c>
      <c r="AS38558" s="14">
        <v>570</v>
      </c>
      <c r="AV38558" s="25">
        <v>2.2219663225014386</v>
      </c>
      <c r="AW38558" s="25">
        <v>0.91213359460070709</v>
      </c>
      <c r="AX38558" s="25">
        <v>2.1473039989854805</v>
      </c>
      <c r="AZ38558" s="26">
        <v>235.83027865228615</v>
      </c>
      <c r="BC38558" s="26">
        <v>235.83027865228615</v>
      </c>
      <c r="BD38558" s="26">
        <v>0</v>
      </c>
      <c r="BE38558" s="26">
        <v>235.83027865228613</v>
      </c>
      <c r="BF38558" s="26">
        <v>2.8421709430404007E-14</v>
      </c>
      <c r="BG38558" s="14">
        <v>570</v>
      </c>
      <c r="BH38558" s="14">
        <v>0</v>
      </c>
      <c r="BI38558" s="27">
        <v>0.91213359460070709</v>
      </c>
    </row>
    <row r="38559" spans="1:61" x14ac:dyDescent="0.25">
      <c r="A38559" t="s">
        <v>80</v>
      </c>
      <c r="B38559" s="2">
        <v>43792.875</v>
      </c>
      <c r="C38559" s="1">
        <v>43792</v>
      </c>
      <c r="D38559">
        <v>13</v>
      </c>
      <c r="E38559" s="2">
        <v>43792.541666666664</v>
      </c>
      <c r="F38559" s="8" t="s">
        <v>388</v>
      </c>
      <c r="G38559" s="10" t="s">
        <v>389</v>
      </c>
      <c r="J38559" s="14">
        <v>570</v>
      </c>
      <c r="K38559" s="14">
        <v>570</v>
      </c>
      <c r="P38559" s="14">
        <v>570</v>
      </c>
      <c r="Q38559" s="14">
        <v>570</v>
      </c>
      <c r="S38559" s="14">
        <v>570</v>
      </c>
      <c r="AK38559" s="14">
        <v>570</v>
      </c>
      <c r="AS38559" s="14">
        <v>570</v>
      </c>
      <c r="AV38559" s="25">
        <v>2.2220532156212625</v>
      </c>
      <c r="AW38559" s="25">
        <v>0.91240227166066201</v>
      </c>
      <c r="AX38559" s="25">
        <v>2.1473039989854805</v>
      </c>
      <c r="AZ38559" s="26">
        <v>235.89974455760057</v>
      </c>
      <c r="BC38559" s="26">
        <v>235.89974455760057</v>
      </c>
      <c r="BD38559" s="26">
        <v>0</v>
      </c>
      <c r="BE38559" s="26">
        <v>235.89974455760057</v>
      </c>
      <c r="BF38559" s="26">
        <v>0</v>
      </c>
      <c r="BG38559" s="14">
        <v>570</v>
      </c>
      <c r="BH38559" s="14">
        <v>0</v>
      </c>
      <c r="BI38559" s="27">
        <v>0.91240227166066201</v>
      </c>
    </row>
    <row r="38560" spans="1:61" x14ac:dyDescent="0.25">
      <c r="A38560" t="s">
        <v>80</v>
      </c>
      <c r="B38560" s="2">
        <v>43792.916666666664</v>
      </c>
      <c r="C38560" s="1">
        <v>43792</v>
      </c>
      <c r="D38560">
        <v>14</v>
      </c>
      <c r="E38560" s="2">
        <v>43792.583333333336</v>
      </c>
      <c r="F38560" s="8" t="s">
        <v>388</v>
      </c>
      <c r="G38560" s="10" t="s">
        <v>389</v>
      </c>
      <c r="J38560" s="14">
        <v>570</v>
      </c>
      <c r="K38560" s="14">
        <v>570</v>
      </c>
      <c r="P38560" s="14">
        <v>570</v>
      </c>
      <c r="Q38560" s="14">
        <v>570</v>
      </c>
      <c r="S38560" s="14">
        <v>570</v>
      </c>
      <c r="AK38560" s="14">
        <v>570</v>
      </c>
      <c r="AS38560" s="14">
        <v>570</v>
      </c>
      <c r="AV38560" s="25">
        <v>2.2226943336307738</v>
      </c>
      <c r="AW38560" s="25">
        <v>0.91234676139014625</v>
      </c>
      <c r="AX38560" s="25">
        <v>2.147303998985481</v>
      </c>
      <c r="AZ38560" s="26">
        <v>235.88539249048969</v>
      </c>
      <c r="BC38560" s="26">
        <v>235.88539249048969</v>
      </c>
      <c r="BD38560" s="26">
        <v>0</v>
      </c>
      <c r="BE38560" s="26">
        <v>235.88539249048972</v>
      </c>
      <c r="BF38560" s="26">
        <v>-2.8421709430404007E-14</v>
      </c>
      <c r="BG38560" s="14">
        <v>570</v>
      </c>
      <c r="BH38560" s="14">
        <v>0</v>
      </c>
      <c r="BI38560" s="27">
        <v>0.91234676139014614</v>
      </c>
    </row>
    <row r="38561" spans="1:61" x14ac:dyDescent="0.25">
      <c r="A38561" t="s">
        <v>80</v>
      </c>
      <c r="B38561" s="2">
        <v>43792.958333333336</v>
      </c>
      <c r="C38561" s="1">
        <v>43792</v>
      </c>
      <c r="D38561">
        <v>15</v>
      </c>
      <c r="E38561" s="2">
        <v>43792.625</v>
      </c>
      <c r="F38561" s="8" t="s">
        <v>388</v>
      </c>
      <c r="G38561" s="10" t="s">
        <v>389</v>
      </c>
      <c r="J38561" s="14">
        <v>570</v>
      </c>
      <c r="K38561" s="14">
        <v>570</v>
      </c>
      <c r="P38561" s="14">
        <v>570</v>
      </c>
      <c r="Q38561" s="14">
        <v>570</v>
      </c>
      <c r="S38561" s="14">
        <v>570</v>
      </c>
      <c r="AK38561" s="14">
        <v>570</v>
      </c>
      <c r="AS38561" s="14">
        <v>570</v>
      </c>
      <c r="AV38561" s="25">
        <v>2.2230991753656282</v>
      </c>
      <c r="AW38561" s="25">
        <v>0.91218453222111162</v>
      </c>
      <c r="AX38561" s="25">
        <v>2.1473039989854805</v>
      </c>
      <c r="AZ38561" s="26">
        <v>235.84344847004638</v>
      </c>
      <c r="BC38561" s="26">
        <v>235.84344847004638</v>
      </c>
      <c r="BD38561" s="26">
        <v>0</v>
      </c>
      <c r="BE38561" s="26">
        <v>235.84344847004638</v>
      </c>
      <c r="BF38561" s="26">
        <v>0</v>
      </c>
      <c r="BG38561" s="14">
        <v>570</v>
      </c>
      <c r="BH38561" s="14">
        <v>0</v>
      </c>
      <c r="BI38561" s="27">
        <v>0.91218453222111173</v>
      </c>
    </row>
    <row r="38562" spans="1:61" x14ac:dyDescent="0.25">
      <c r="A38562" t="s">
        <v>80</v>
      </c>
      <c r="B38562" s="2">
        <v>43793</v>
      </c>
      <c r="C38562" s="1">
        <v>43792</v>
      </c>
      <c r="D38562">
        <v>16</v>
      </c>
      <c r="E38562" s="2">
        <v>43792.666666666664</v>
      </c>
      <c r="F38562" s="8" t="s">
        <v>388</v>
      </c>
      <c r="G38562" s="10" t="s">
        <v>389</v>
      </c>
      <c r="J38562" s="14">
        <v>572</v>
      </c>
      <c r="K38562" s="14">
        <v>572</v>
      </c>
      <c r="P38562" s="14">
        <v>572</v>
      </c>
      <c r="Q38562" s="14">
        <v>572</v>
      </c>
      <c r="S38562" s="14">
        <v>572</v>
      </c>
      <c r="AK38562" s="14">
        <v>572</v>
      </c>
      <c r="AS38562" s="14">
        <v>572</v>
      </c>
      <c r="AV38562" s="25">
        <v>2.2229039821421805</v>
      </c>
      <c r="AW38562" s="25">
        <v>0.91174277730043174</v>
      </c>
      <c r="AX38562" s="25">
        <v>2.1473039989854805</v>
      </c>
      <c r="AZ38562" s="26">
        <v>236.5563537552263</v>
      </c>
      <c r="BC38562" s="26">
        <v>236.5563537552263</v>
      </c>
      <c r="BD38562" s="26">
        <v>0</v>
      </c>
      <c r="BE38562" s="26">
        <v>236.5563537552263</v>
      </c>
      <c r="BF38562" s="26">
        <v>0</v>
      </c>
      <c r="BG38562" s="14">
        <v>572</v>
      </c>
      <c r="BH38562" s="14">
        <v>0</v>
      </c>
      <c r="BI38562" s="27">
        <v>0.91174277730043174</v>
      </c>
    </row>
    <row r="38563" spans="1:61" x14ac:dyDescent="0.25">
      <c r="A38563" t="s">
        <v>80</v>
      </c>
      <c r="B38563" s="2">
        <v>43793.041666666664</v>
      </c>
      <c r="C38563" s="1">
        <v>43792</v>
      </c>
      <c r="D38563">
        <v>17</v>
      </c>
      <c r="E38563" s="2">
        <v>43792.708333333336</v>
      </c>
      <c r="F38563" s="8" t="s">
        <v>388</v>
      </c>
      <c r="G38563" s="10" t="s">
        <v>389</v>
      </c>
      <c r="J38563" s="14">
        <v>571</v>
      </c>
      <c r="K38563" s="14">
        <v>571</v>
      </c>
      <c r="P38563" s="14">
        <v>571</v>
      </c>
      <c r="Q38563" s="14">
        <v>571</v>
      </c>
      <c r="S38563" s="14">
        <v>571</v>
      </c>
      <c r="AK38563" s="14">
        <v>571</v>
      </c>
      <c r="AS38563" s="14">
        <v>571</v>
      </c>
      <c r="AV38563" s="25">
        <v>2.2218279748629515</v>
      </c>
      <c r="AW38563" s="25">
        <v>0.91090885332086957</v>
      </c>
      <c r="AX38563" s="25">
        <v>2.1473039989854805</v>
      </c>
      <c r="AZ38563" s="26">
        <v>235.92680609185101</v>
      </c>
      <c r="BC38563" s="26">
        <v>235.92680609185101</v>
      </c>
      <c r="BD38563" s="26">
        <v>0</v>
      </c>
      <c r="BE38563" s="26">
        <v>235.92680609185101</v>
      </c>
      <c r="BF38563" s="26">
        <v>0</v>
      </c>
      <c r="BG38563" s="14">
        <v>571</v>
      </c>
      <c r="BH38563" s="14">
        <v>0</v>
      </c>
      <c r="BI38563" s="27">
        <v>0.91090885332086968</v>
      </c>
    </row>
    <row r="38564" spans="1:61" x14ac:dyDescent="0.25">
      <c r="A38564" t="s">
        <v>80</v>
      </c>
      <c r="B38564" s="2">
        <v>43793.083333333336</v>
      </c>
      <c r="C38564" s="1">
        <v>43792</v>
      </c>
      <c r="D38564">
        <v>18</v>
      </c>
      <c r="E38564" s="2">
        <v>43792.75</v>
      </c>
      <c r="F38564" s="8" t="s">
        <v>388</v>
      </c>
      <c r="G38564" s="10" t="s">
        <v>389</v>
      </c>
      <c r="J38564" s="14">
        <v>569</v>
      </c>
      <c r="K38564" s="14">
        <v>569</v>
      </c>
      <c r="P38564" s="14">
        <v>569</v>
      </c>
      <c r="Q38564" s="14">
        <v>569</v>
      </c>
      <c r="S38564" s="14">
        <v>569</v>
      </c>
      <c r="AK38564" s="14">
        <v>569</v>
      </c>
      <c r="AS38564" s="14">
        <v>569</v>
      </c>
      <c r="AV38564" s="25">
        <v>2.220617461007603</v>
      </c>
      <c r="AW38564" s="25">
        <v>0.91116641294726097</v>
      </c>
      <c r="AX38564" s="25">
        <v>2.1473039989854805</v>
      </c>
      <c r="AZ38564" s="26">
        <v>235.1669171861779</v>
      </c>
      <c r="BC38564" s="26">
        <v>235.1669171861779</v>
      </c>
      <c r="BD38564" s="26">
        <v>0</v>
      </c>
      <c r="BE38564" s="26">
        <v>235.1669171861779</v>
      </c>
      <c r="BF38564" s="26">
        <v>0</v>
      </c>
      <c r="BG38564" s="14">
        <v>569</v>
      </c>
      <c r="BH38564" s="14">
        <v>0</v>
      </c>
      <c r="BI38564" s="27">
        <v>0.91116641294726097</v>
      </c>
    </row>
    <row r="38565" spans="1:61" x14ac:dyDescent="0.25">
      <c r="A38565" t="s">
        <v>80</v>
      </c>
      <c r="B38565" s="2">
        <v>43793.125</v>
      </c>
      <c r="C38565" s="1">
        <v>43792</v>
      </c>
      <c r="D38565">
        <v>19</v>
      </c>
      <c r="E38565" s="2">
        <v>43792.791666666664</v>
      </c>
      <c r="F38565" s="8" t="s">
        <v>388</v>
      </c>
      <c r="G38565" s="10" t="s">
        <v>389</v>
      </c>
      <c r="J38565" s="14">
        <v>569</v>
      </c>
      <c r="K38565" s="14">
        <v>569</v>
      </c>
      <c r="P38565" s="14">
        <v>569</v>
      </c>
      <c r="Q38565" s="14">
        <v>569</v>
      </c>
      <c r="S38565" s="14">
        <v>569</v>
      </c>
      <c r="AK38565" s="14">
        <v>569</v>
      </c>
      <c r="AS38565" s="14">
        <v>569</v>
      </c>
      <c r="AV38565" s="25">
        <v>2.2193978503571277</v>
      </c>
      <c r="AW38565" s="25">
        <v>0.90898783225143986</v>
      </c>
      <c r="AX38565" s="25">
        <v>2.1473039989854805</v>
      </c>
      <c r="AZ38565" s="26">
        <v>234.60463778386719</v>
      </c>
      <c r="BC38565" s="26">
        <v>234.60463778386719</v>
      </c>
      <c r="BD38565" s="26">
        <v>0</v>
      </c>
      <c r="BE38565" s="26">
        <v>234.60463778386719</v>
      </c>
      <c r="BF38565" s="26">
        <v>0</v>
      </c>
      <c r="BG38565" s="14">
        <v>569</v>
      </c>
      <c r="BH38565" s="14">
        <v>0</v>
      </c>
      <c r="BI38565" s="27">
        <v>0.90898783225143986</v>
      </c>
    </row>
    <row r="38566" spans="1:61" x14ac:dyDescent="0.25">
      <c r="A38566" t="s">
        <v>80</v>
      </c>
      <c r="B38566" s="2">
        <v>43793.166666666664</v>
      </c>
      <c r="C38566" s="1">
        <v>43792</v>
      </c>
      <c r="D38566">
        <v>20</v>
      </c>
      <c r="E38566" s="2">
        <v>43792.833333333336</v>
      </c>
      <c r="F38566" s="8" t="s">
        <v>388</v>
      </c>
      <c r="G38566" s="10" t="s">
        <v>389</v>
      </c>
      <c r="J38566" s="14">
        <v>552</v>
      </c>
      <c r="K38566" s="14">
        <v>552</v>
      </c>
      <c r="P38566" s="14">
        <v>552</v>
      </c>
      <c r="Q38566" s="14">
        <v>552</v>
      </c>
      <c r="S38566" s="14">
        <v>552</v>
      </c>
      <c r="AK38566" s="14">
        <v>552</v>
      </c>
      <c r="AS38566" s="14">
        <v>552</v>
      </c>
      <c r="AV38566" s="25">
        <v>2.2176556226139215</v>
      </c>
      <c r="AW38566" s="25">
        <v>0.90759298642080888</v>
      </c>
      <c r="AX38566" s="25">
        <v>2.1473039989854805</v>
      </c>
      <c r="AZ38566" s="26">
        <v>227.24611429828565</v>
      </c>
      <c r="BC38566" s="26">
        <v>227.24611429828565</v>
      </c>
      <c r="BD38566" s="26">
        <v>0</v>
      </c>
      <c r="BE38566" s="26">
        <v>227.24611429828568</v>
      </c>
      <c r="BF38566" s="26">
        <v>-2.8421709430404007E-14</v>
      </c>
      <c r="BG38566" s="14">
        <v>552</v>
      </c>
      <c r="BH38566" s="14">
        <v>0</v>
      </c>
      <c r="BI38566" s="27">
        <v>0.90759298642080888</v>
      </c>
    </row>
    <row r="38567" spans="1:61" x14ac:dyDescent="0.25">
      <c r="A38567" t="s">
        <v>80</v>
      </c>
      <c r="B38567" s="2">
        <v>43793.208333333336</v>
      </c>
      <c r="C38567" s="1">
        <v>43792</v>
      </c>
      <c r="D38567">
        <v>21</v>
      </c>
      <c r="E38567" s="2">
        <v>43792.875</v>
      </c>
      <c r="F38567" s="8" t="s">
        <v>388</v>
      </c>
      <c r="G38567" s="10" t="s">
        <v>389</v>
      </c>
      <c r="J38567" s="14">
        <v>550</v>
      </c>
      <c r="K38567" s="14">
        <v>550</v>
      </c>
      <c r="P38567" s="14">
        <v>550</v>
      </c>
      <c r="Q38567" s="14">
        <v>550</v>
      </c>
      <c r="S38567" s="14">
        <v>550</v>
      </c>
      <c r="AK38567" s="14">
        <v>550</v>
      </c>
      <c r="AS38567" s="14">
        <v>550</v>
      </c>
      <c r="AV38567" s="25">
        <v>2.2186551780665913</v>
      </c>
      <c r="AW38567" s="25">
        <v>0.90903412263386163</v>
      </c>
      <c r="AX38567" s="25">
        <v>2.1473039989854805</v>
      </c>
      <c r="AZ38567" s="26">
        <v>226.78228785397206</v>
      </c>
      <c r="BC38567" s="26">
        <v>226.78228785397206</v>
      </c>
      <c r="BD38567" s="26">
        <v>0</v>
      </c>
      <c r="BE38567" s="26">
        <v>226.78228785397209</v>
      </c>
      <c r="BF38567" s="26">
        <v>-2.8421709430404007E-14</v>
      </c>
      <c r="BG38567" s="14">
        <v>550</v>
      </c>
      <c r="BH38567" s="14">
        <v>0</v>
      </c>
      <c r="BI38567" s="27">
        <v>0.90903412263386163</v>
      </c>
    </row>
    <row r="38568" spans="1:61" x14ac:dyDescent="0.25">
      <c r="A38568" t="s">
        <v>80</v>
      </c>
      <c r="B38568" s="2">
        <v>43793.25</v>
      </c>
      <c r="C38568" s="1">
        <v>43792</v>
      </c>
      <c r="D38568">
        <v>22</v>
      </c>
      <c r="E38568" s="2">
        <v>43792.916666666664</v>
      </c>
      <c r="F38568" s="8" t="s">
        <v>388</v>
      </c>
      <c r="G38568" s="10" t="s">
        <v>389</v>
      </c>
      <c r="J38568" s="14">
        <v>550</v>
      </c>
      <c r="K38568" s="14">
        <v>550</v>
      </c>
      <c r="P38568" s="14">
        <v>550</v>
      </c>
      <c r="Q38568" s="14">
        <v>550</v>
      </c>
      <c r="S38568" s="14">
        <v>550</v>
      </c>
      <c r="AK38568" s="14">
        <v>550</v>
      </c>
      <c r="AS38568" s="14">
        <v>550</v>
      </c>
      <c r="AV38568" s="25">
        <v>2.2151102150902857</v>
      </c>
      <c r="AW38568" s="25">
        <v>0.90983992230130228</v>
      </c>
      <c r="AX38568" s="25">
        <v>2.1473039989854805</v>
      </c>
      <c r="AZ38568" s="26">
        <v>226.98331561253923</v>
      </c>
      <c r="BC38568" s="26">
        <v>226.98331561253923</v>
      </c>
      <c r="BD38568" s="26">
        <v>0</v>
      </c>
      <c r="BE38568" s="26">
        <v>226.98331561253926</v>
      </c>
      <c r="BF38568" s="26">
        <v>-2.8421709430404007E-14</v>
      </c>
      <c r="BG38568" s="14">
        <v>550</v>
      </c>
      <c r="BH38568" s="14">
        <v>0</v>
      </c>
      <c r="BI38568" s="27">
        <v>0.90983992230130217</v>
      </c>
    </row>
    <row r="38569" spans="1:61" x14ac:dyDescent="0.25">
      <c r="A38569" t="s">
        <v>80</v>
      </c>
      <c r="B38569" s="2">
        <v>43793.291666666664</v>
      </c>
      <c r="C38569" s="1">
        <v>43792</v>
      </c>
      <c r="D38569">
        <v>23</v>
      </c>
      <c r="E38569" s="2">
        <v>43792.958333333336</v>
      </c>
      <c r="F38569" s="8" t="s">
        <v>388</v>
      </c>
      <c r="G38569" s="10" t="s">
        <v>389</v>
      </c>
      <c r="J38569" s="14">
        <v>546</v>
      </c>
      <c r="K38569" s="14">
        <v>546</v>
      </c>
      <c r="P38569" s="14">
        <v>546</v>
      </c>
      <c r="Q38569" s="14">
        <v>546</v>
      </c>
      <c r="S38569" s="14">
        <v>546</v>
      </c>
      <c r="AK38569" s="14">
        <v>546</v>
      </c>
      <c r="AS38569" s="14">
        <v>546</v>
      </c>
      <c r="AV38569" s="25">
        <v>2.2137791249271204</v>
      </c>
      <c r="AW38569" s="25">
        <v>0.90923206614183627</v>
      </c>
      <c r="AX38569" s="25">
        <v>2.1473039989854805</v>
      </c>
      <c r="AZ38569" s="26">
        <v>225.18198515546564</v>
      </c>
      <c r="BC38569" s="26">
        <v>225.18198515546564</v>
      </c>
      <c r="BD38569" s="26">
        <v>0</v>
      </c>
      <c r="BE38569" s="26">
        <v>225.18198515546567</v>
      </c>
      <c r="BF38569" s="26">
        <v>-2.8421709430404007E-14</v>
      </c>
      <c r="BG38569" s="14">
        <v>546</v>
      </c>
      <c r="BH38569" s="14">
        <v>0</v>
      </c>
      <c r="BI38569" s="27">
        <v>0.90923206614183638</v>
      </c>
    </row>
    <row r="38570" spans="1:61" x14ac:dyDescent="0.25">
      <c r="A38570" t="s">
        <v>80</v>
      </c>
      <c r="B38570" s="2">
        <v>43793.333333333336</v>
      </c>
      <c r="C38570" s="1">
        <v>43792</v>
      </c>
      <c r="D38570">
        <v>24</v>
      </c>
      <c r="E38570" s="2">
        <v>43793</v>
      </c>
      <c r="F38570" s="8" t="s">
        <v>388</v>
      </c>
      <c r="G38570" s="10" t="s">
        <v>389</v>
      </c>
      <c r="J38570" s="14">
        <v>546</v>
      </c>
      <c r="K38570" s="14">
        <v>546</v>
      </c>
      <c r="P38570" s="14">
        <v>546</v>
      </c>
      <c r="Q38570" s="14">
        <v>546</v>
      </c>
      <c r="S38570" s="14">
        <v>546</v>
      </c>
      <c r="AK38570" s="14">
        <v>546</v>
      </c>
      <c r="AS38570" s="14">
        <v>546</v>
      </c>
      <c r="AV38570" s="25">
        <v>2.214314738553492</v>
      </c>
      <c r="AW38570" s="25">
        <v>0.90935408379899707</v>
      </c>
      <c r="AX38570" s="25">
        <v>2.1473039989854805</v>
      </c>
      <c r="AZ38570" s="26">
        <v>225.21220425935192</v>
      </c>
      <c r="BC38570" s="26">
        <v>225.21220425935192</v>
      </c>
      <c r="BD38570" s="26">
        <v>0</v>
      </c>
      <c r="BE38570" s="26">
        <v>225.21220425935189</v>
      </c>
      <c r="BF38570" s="26">
        <v>2.8421709430404007E-14</v>
      </c>
      <c r="BG38570" s="14">
        <v>546</v>
      </c>
      <c r="BH38570" s="14">
        <v>0</v>
      </c>
      <c r="BI38570" s="27">
        <v>0.90935408379899707</v>
      </c>
    </row>
    <row r="38571" spans="1:61" x14ac:dyDescent="0.25">
      <c r="A38571" t="s">
        <v>80</v>
      </c>
      <c r="B38571" s="2">
        <v>43793.375</v>
      </c>
      <c r="C38571" s="1">
        <v>43793</v>
      </c>
      <c r="D38571">
        <v>1</v>
      </c>
      <c r="E38571" s="2">
        <v>43793.041666666664</v>
      </c>
      <c r="F38571" s="8" t="s">
        <v>388</v>
      </c>
      <c r="G38571" s="10" t="s">
        <v>389</v>
      </c>
      <c r="J38571" s="14">
        <v>549</v>
      </c>
      <c r="K38571" s="14">
        <v>549</v>
      </c>
      <c r="P38571" s="14">
        <v>549</v>
      </c>
      <c r="Q38571" s="14">
        <v>549</v>
      </c>
      <c r="S38571" s="14">
        <v>549</v>
      </c>
      <c r="AK38571" s="14">
        <v>549</v>
      </c>
      <c r="AS38571" s="14">
        <v>549</v>
      </c>
      <c r="AV38571" s="25">
        <v>2.2141906802503337</v>
      </c>
      <c r="AW38571" s="25">
        <v>0.90932548684537651</v>
      </c>
      <c r="AX38571" s="25">
        <v>2.1473039989854805</v>
      </c>
      <c r="AZ38571" s="26">
        <v>226.44251266799344</v>
      </c>
      <c r="BC38571" s="26">
        <v>226.44251266799344</v>
      </c>
      <c r="BD38571" s="26">
        <v>0</v>
      </c>
      <c r="BE38571" s="26">
        <v>226.44251266799344</v>
      </c>
      <c r="BF38571" s="26">
        <v>0</v>
      </c>
      <c r="BG38571" s="14">
        <v>549</v>
      </c>
      <c r="BH38571" s="14">
        <v>0</v>
      </c>
      <c r="BI38571" s="27">
        <v>0.90932548684537651</v>
      </c>
    </row>
    <row r="38572" spans="1:61" x14ac:dyDescent="0.25">
      <c r="A38572" t="s">
        <v>80</v>
      </c>
      <c r="B38572" s="2">
        <v>43793.416666666664</v>
      </c>
      <c r="C38572" s="1">
        <v>43793</v>
      </c>
      <c r="D38572">
        <v>2</v>
      </c>
      <c r="E38572" s="2">
        <v>43793.083333333336</v>
      </c>
      <c r="F38572" s="8" t="s">
        <v>388</v>
      </c>
      <c r="G38572" s="10" t="s">
        <v>389</v>
      </c>
      <c r="J38572" s="14">
        <v>548</v>
      </c>
      <c r="K38572" s="14">
        <v>548</v>
      </c>
      <c r="P38572" s="14">
        <v>548</v>
      </c>
      <c r="Q38572" s="14">
        <v>548</v>
      </c>
      <c r="S38572" s="14">
        <v>548</v>
      </c>
      <c r="AK38572" s="14">
        <v>548</v>
      </c>
      <c r="AS38572" s="14">
        <v>548</v>
      </c>
      <c r="AV38572" s="25">
        <v>2.2136685142382726</v>
      </c>
      <c r="AW38572" s="25">
        <v>0.90926002837766928</v>
      </c>
      <c r="AX38572" s="25">
        <v>2.1473039989854805</v>
      </c>
      <c r="AZ38572" s="26">
        <v>226.01377813453692</v>
      </c>
      <c r="BC38572" s="26">
        <v>226.01377813453692</v>
      </c>
      <c r="BD38572" s="26">
        <v>0</v>
      </c>
      <c r="BE38572" s="26">
        <v>226.01377813453689</v>
      </c>
      <c r="BF38572" s="26">
        <v>2.8421709430404007E-14</v>
      </c>
      <c r="BG38572" s="14">
        <v>548</v>
      </c>
      <c r="BH38572" s="14">
        <v>0</v>
      </c>
      <c r="BI38572" s="27">
        <v>0.90926002837766928</v>
      </c>
    </row>
    <row r="38573" spans="1:61" x14ac:dyDescent="0.25">
      <c r="A38573" t="s">
        <v>80</v>
      </c>
      <c r="B38573" s="2">
        <v>43793.458333333336</v>
      </c>
      <c r="C38573" s="1">
        <v>43793</v>
      </c>
      <c r="D38573">
        <v>3</v>
      </c>
      <c r="E38573" s="2">
        <v>43793.125</v>
      </c>
      <c r="F38573" s="8" t="s">
        <v>388</v>
      </c>
      <c r="G38573" s="10" t="s">
        <v>389</v>
      </c>
      <c r="J38573" s="14">
        <v>553</v>
      </c>
      <c r="K38573" s="14">
        <v>553</v>
      </c>
      <c r="P38573" s="14">
        <v>553</v>
      </c>
      <c r="Q38573" s="14">
        <v>553</v>
      </c>
      <c r="S38573" s="14">
        <v>553</v>
      </c>
      <c r="AK38573" s="14">
        <v>553</v>
      </c>
      <c r="AS38573" s="14">
        <v>553</v>
      </c>
      <c r="AV38573" s="25">
        <v>2.2127361422069898</v>
      </c>
      <c r="AW38573" s="25">
        <v>0.9094090161916718</v>
      </c>
      <c r="AX38573" s="25">
        <v>2.1473039989854805</v>
      </c>
      <c r="AZ38573" s="26">
        <v>228.11331928132492</v>
      </c>
      <c r="BC38573" s="26">
        <v>228.11331928132492</v>
      </c>
      <c r="BD38573" s="26">
        <v>0</v>
      </c>
      <c r="BE38573" s="26">
        <v>228.11331928132492</v>
      </c>
      <c r="BF38573" s="26">
        <v>0</v>
      </c>
      <c r="BG38573" s="14">
        <v>553</v>
      </c>
      <c r="BH38573" s="14">
        <v>0</v>
      </c>
      <c r="BI38573" s="27">
        <v>0.9094090161916718</v>
      </c>
    </row>
    <row r="38574" spans="1:61" x14ac:dyDescent="0.25">
      <c r="A38574" t="s">
        <v>80</v>
      </c>
      <c r="B38574" s="2">
        <v>43793.5</v>
      </c>
      <c r="C38574" s="1">
        <v>43793</v>
      </c>
      <c r="D38574">
        <v>4</v>
      </c>
      <c r="E38574" s="2">
        <v>43793.166666666664</v>
      </c>
      <c r="F38574" s="8" t="s">
        <v>388</v>
      </c>
      <c r="G38574" s="10" t="s">
        <v>389</v>
      </c>
      <c r="J38574" s="14">
        <v>546</v>
      </c>
      <c r="K38574" s="14">
        <v>546</v>
      </c>
      <c r="P38574" s="14">
        <v>546</v>
      </c>
      <c r="Q38574" s="14">
        <v>546</v>
      </c>
      <c r="S38574" s="14">
        <v>546</v>
      </c>
      <c r="AK38574" s="14">
        <v>546</v>
      </c>
      <c r="AS38574" s="14">
        <v>546</v>
      </c>
      <c r="AV38574" s="25">
        <v>2.2128298990668598</v>
      </c>
      <c r="AW38574" s="25">
        <v>0.90942811099988197</v>
      </c>
      <c r="AX38574" s="25">
        <v>2.1473039989854805</v>
      </c>
      <c r="AZ38574" s="26">
        <v>225.23053796388291</v>
      </c>
      <c r="BC38574" s="26">
        <v>225.23053796388291</v>
      </c>
      <c r="BD38574" s="26">
        <v>0</v>
      </c>
      <c r="BE38574" s="26">
        <v>225.23053796388294</v>
      </c>
      <c r="BF38574" s="26">
        <v>-2.8421709430404007E-14</v>
      </c>
      <c r="BG38574" s="14">
        <v>546</v>
      </c>
      <c r="BH38574" s="14">
        <v>0</v>
      </c>
      <c r="BI38574" s="27">
        <v>0.90942811099988197</v>
      </c>
    </row>
    <row r="38575" spans="1:61" x14ac:dyDescent="0.25">
      <c r="A38575" t="s">
        <v>80</v>
      </c>
      <c r="B38575" s="2">
        <v>43793.541666666664</v>
      </c>
      <c r="C38575" s="1">
        <v>43793</v>
      </c>
      <c r="D38575">
        <v>5</v>
      </c>
      <c r="E38575" s="2">
        <v>43793.208333333336</v>
      </c>
      <c r="F38575" s="8" t="s">
        <v>388</v>
      </c>
      <c r="G38575" s="10" t="s">
        <v>389</v>
      </c>
      <c r="J38575" s="14">
        <v>547</v>
      </c>
      <c r="K38575" s="14">
        <v>547</v>
      </c>
      <c r="P38575" s="14">
        <v>547</v>
      </c>
      <c r="Q38575" s="14">
        <v>547</v>
      </c>
      <c r="S38575" s="14">
        <v>547</v>
      </c>
      <c r="AK38575" s="14">
        <v>547</v>
      </c>
      <c r="AS38575" s="14">
        <v>547</v>
      </c>
      <c r="AV38575" s="25">
        <v>2.2138824488552657</v>
      </c>
      <c r="AW38575" s="25">
        <v>0.90896190890131356</v>
      </c>
      <c r="AX38575" s="25">
        <v>2.147303998985481</v>
      </c>
      <c r="AZ38575" s="26">
        <v>225.52737622312168</v>
      </c>
      <c r="BC38575" s="26">
        <v>225.52737622312168</v>
      </c>
      <c r="BD38575" s="26">
        <v>0</v>
      </c>
      <c r="BE38575" s="26">
        <v>225.52737622312171</v>
      </c>
      <c r="BF38575" s="26">
        <v>-2.8421709430404007E-14</v>
      </c>
      <c r="BG38575" s="14">
        <v>547</v>
      </c>
      <c r="BH38575" s="14">
        <v>0</v>
      </c>
      <c r="BI38575" s="27">
        <v>0.90896190890131356</v>
      </c>
    </row>
    <row r="38576" spans="1:61" x14ac:dyDescent="0.25">
      <c r="A38576" t="s">
        <v>80</v>
      </c>
      <c r="B38576" s="2">
        <v>43793.583333333336</v>
      </c>
      <c r="C38576" s="1">
        <v>43793</v>
      </c>
      <c r="D38576">
        <v>6</v>
      </c>
      <c r="E38576" s="2">
        <v>43793.25</v>
      </c>
      <c r="F38576" s="8" t="s">
        <v>388</v>
      </c>
      <c r="G38576" s="10" t="s">
        <v>389</v>
      </c>
      <c r="J38576" s="14">
        <v>549</v>
      </c>
      <c r="K38576" s="14">
        <v>549</v>
      </c>
      <c r="P38576" s="14">
        <v>549</v>
      </c>
      <c r="Q38576" s="14">
        <v>549</v>
      </c>
      <c r="S38576" s="14">
        <v>549</v>
      </c>
      <c r="AK38576" s="14">
        <v>549</v>
      </c>
      <c r="AS38576" s="14">
        <v>549</v>
      </c>
      <c r="AV38576" s="25">
        <v>2.2132474187680851</v>
      </c>
      <c r="AW38576" s="25">
        <v>0.90904898626863051</v>
      </c>
      <c r="AX38576" s="25">
        <v>2.1473039989854805</v>
      </c>
      <c r="AZ38576" s="26">
        <v>226.37365780110775</v>
      </c>
      <c r="BC38576" s="26">
        <v>226.37365780110775</v>
      </c>
      <c r="BD38576" s="26">
        <v>0</v>
      </c>
      <c r="BE38576" s="26">
        <v>226.37365780110778</v>
      </c>
      <c r="BF38576" s="26">
        <v>-2.8421709430404007E-14</v>
      </c>
      <c r="BG38576" s="14">
        <v>549</v>
      </c>
      <c r="BH38576" s="14">
        <v>0</v>
      </c>
      <c r="BI38576" s="27">
        <v>0.90904898626863051</v>
      </c>
    </row>
    <row r="38577" spans="1:61" x14ac:dyDescent="0.25">
      <c r="A38577" t="s">
        <v>80</v>
      </c>
      <c r="B38577" s="2">
        <v>43793.625</v>
      </c>
      <c r="C38577" s="1">
        <v>43793</v>
      </c>
      <c r="D38577">
        <v>7</v>
      </c>
      <c r="E38577" s="2">
        <v>43793.291666666664</v>
      </c>
      <c r="F38577" s="8" t="s">
        <v>388</v>
      </c>
      <c r="G38577" s="10" t="s">
        <v>389</v>
      </c>
      <c r="J38577" s="14">
        <v>550</v>
      </c>
      <c r="K38577" s="14">
        <v>550</v>
      </c>
      <c r="P38577" s="14">
        <v>550</v>
      </c>
      <c r="Q38577" s="14">
        <v>550</v>
      </c>
      <c r="S38577" s="14">
        <v>550</v>
      </c>
      <c r="AK38577" s="14">
        <v>550</v>
      </c>
      <c r="AS38577" s="14">
        <v>550</v>
      </c>
      <c r="AV38577" s="25">
        <v>2.2115441032383236</v>
      </c>
      <c r="AW38577" s="25">
        <v>0.90972344515910586</v>
      </c>
      <c r="AX38577" s="25">
        <v>2.147303998985481</v>
      </c>
      <c r="AZ38577" s="26">
        <v>226.95425734934287</v>
      </c>
      <c r="BC38577" s="26">
        <v>226.95425734934287</v>
      </c>
      <c r="BD38577" s="26">
        <v>0</v>
      </c>
      <c r="BE38577" s="26">
        <v>226.95425734934287</v>
      </c>
      <c r="BF38577" s="26">
        <v>0</v>
      </c>
      <c r="BG38577" s="14">
        <v>550</v>
      </c>
      <c r="BH38577" s="14">
        <v>0</v>
      </c>
      <c r="BI38577" s="27">
        <v>0.90972344515910597</v>
      </c>
    </row>
    <row r="38578" spans="1:61" x14ac:dyDescent="0.25">
      <c r="A38578" t="s">
        <v>80</v>
      </c>
      <c r="B38578" s="2">
        <v>43793.666666666664</v>
      </c>
      <c r="C38578" s="1">
        <v>43793</v>
      </c>
      <c r="D38578">
        <v>8</v>
      </c>
      <c r="E38578" s="2">
        <v>43793.333333333336</v>
      </c>
      <c r="F38578" s="8" t="s">
        <v>388</v>
      </c>
      <c r="G38578" s="10" t="s">
        <v>389</v>
      </c>
      <c r="J38578" s="14">
        <v>549</v>
      </c>
      <c r="K38578" s="14">
        <v>549</v>
      </c>
      <c r="P38578" s="14">
        <v>549</v>
      </c>
      <c r="Q38578" s="14">
        <v>549</v>
      </c>
      <c r="S38578" s="14">
        <v>549</v>
      </c>
      <c r="AK38578" s="14">
        <v>549</v>
      </c>
      <c r="AS38578" s="14">
        <v>549</v>
      </c>
      <c r="AV38578" s="25">
        <v>2.2104894200964713</v>
      </c>
      <c r="AW38578" s="25">
        <v>0.91003821186343414</v>
      </c>
      <c r="AX38578" s="25">
        <v>2.147303998985481</v>
      </c>
      <c r="AZ38578" s="26">
        <v>226.61999723899149</v>
      </c>
      <c r="BC38578" s="26">
        <v>226.61999723899149</v>
      </c>
      <c r="BD38578" s="26">
        <v>0</v>
      </c>
      <c r="BE38578" s="26">
        <v>226.61999723899146</v>
      </c>
      <c r="BF38578" s="26">
        <v>2.8421709430404007E-14</v>
      </c>
      <c r="BG38578" s="14">
        <v>549</v>
      </c>
      <c r="BH38578" s="14">
        <v>0</v>
      </c>
      <c r="BI38578" s="27">
        <v>0.91003821186343425</v>
      </c>
    </row>
    <row r="38579" spans="1:61" x14ac:dyDescent="0.25">
      <c r="A38579" t="s">
        <v>80</v>
      </c>
      <c r="B38579" s="2">
        <v>43793.708333333336</v>
      </c>
      <c r="C38579" s="1">
        <v>43793</v>
      </c>
      <c r="D38579">
        <v>9</v>
      </c>
      <c r="E38579" s="2">
        <v>43793.375</v>
      </c>
      <c r="F38579" s="8" t="s">
        <v>388</v>
      </c>
      <c r="G38579" s="10" t="s">
        <v>389</v>
      </c>
      <c r="J38579" s="14">
        <v>549</v>
      </c>
      <c r="K38579" s="14">
        <v>549</v>
      </c>
      <c r="P38579" s="14">
        <v>549</v>
      </c>
      <c r="Q38579" s="14">
        <v>549</v>
      </c>
      <c r="S38579" s="14">
        <v>549</v>
      </c>
      <c r="AK38579" s="14">
        <v>549</v>
      </c>
      <c r="AS38579" s="14">
        <v>549</v>
      </c>
      <c r="AV38579" s="25">
        <v>2.2087170434286767</v>
      </c>
      <c r="AW38579" s="25">
        <v>0.90984760021203892</v>
      </c>
      <c r="AX38579" s="25">
        <v>2.147303998985481</v>
      </c>
      <c r="AZ38579" s="26">
        <v>226.57253064764421</v>
      </c>
      <c r="BC38579" s="26">
        <v>226.57253064764421</v>
      </c>
      <c r="BD38579" s="26">
        <v>0</v>
      </c>
      <c r="BE38579" s="26">
        <v>226.57253064764421</v>
      </c>
      <c r="BF38579" s="26">
        <v>0</v>
      </c>
      <c r="BG38579" s="14">
        <v>549</v>
      </c>
      <c r="BH38579" s="14">
        <v>0</v>
      </c>
      <c r="BI38579" s="27">
        <v>0.90984760021203892</v>
      </c>
    </row>
    <row r="38580" spans="1:61" x14ac:dyDescent="0.25">
      <c r="A38580" t="s">
        <v>80</v>
      </c>
      <c r="B38580" s="2">
        <v>43793.75</v>
      </c>
      <c r="C38580" s="1">
        <v>43793</v>
      </c>
      <c r="D38580">
        <v>10</v>
      </c>
      <c r="E38580" s="2">
        <v>43793.416666666664</v>
      </c>
      <c r="F38580" s="8" t="s">
        <v>388</v>
      </c>
      <c r="G38580" s="10" t="s">
        <v>389</v>
      </c>
      <c r="J38580" s="14">
        <v>550</v>
      </c>
      <c r="K38580" s="14">
        <v>550</v>
      </c>
      <c r="P38580" s="14">
        <v>550</v>
      </c>
      <c r="Q38580" s="14">
        <v>550</v>
      </c>
      <c r="S38580" s="14">
        <v>550</v>
      </c>
      <c r="AK38580" s="14">
        <v>550</v>
      </c>
      <c r="AS38580" s="14">
        <v>550</v>
      </c>
      <c r="AV38580" s="25">
        <v>2.2086112584195248</v>
      </c>
      <c r="AW38580" s="25">
        <v>0.91030490064462466</v>
      </c>
      <c r="AX38580" s="25">
        <v>2.147303998985481</v>
      </c>
      <c r="AZ38580" s="26">
        <v>227.09931659630394</v>
      </c>
      <c r="BC38580" s="26">
        <v>227.09931659630394</v>
      </c>
      <c r="BD38580" s="26">
        <v>0</v>
      </c>
      <c r="BE38580" s="26">
        <v>227.09931659630394</v>
      </c>
      <c r="BF38580" s="26">
        <v>0</v>
      </c>
      <c r="BG38580" s="14">
        <v>550</v>
      </c>
      <c r="BH38580" s="14">
        <v>0</v>
      </c>
      <c r="BI38580" s="27">
        <v>0.91030490064462466</v>
      </c>
    </row>
    <row r="38581" spans="1:61" x14ac:dyDescent="0.25">
      <c r="A38581" t="s">
        <v>80</v>
      </c>
      <c r="B38581" s="2">
        <v>43793.791666666664</v>
      </c>
      <c r="C38581" s="1">
        <v>43793</v>
      </c>
      <c r="D38581">
        <v>11</v>
      </c>
      <c r="E38581" s="2">
        <v>43793.458333333336</v>
      </c>
      <c r="F38581" s="8" t="s">
        <v>388</v>
      </c>
      <c r="G38581" s="10" t="s">
        <v>389</v>
      </c>
      <c r="J38581" s="14">
        <v>565</v>
      </c>
      <c r="K38581" s="14">
        <v>565</v>
      </c>
      <c r="P38581" s="14">
        <v>565</v>
      </c>
      <c r="Q38581" s="14">
        <v>565</v>
      </c>
      <c r="S38581" s="14">
        <v>565</v>
      </c>
      <c r="AK38581" s="14">
        <v>565</v>
      </c>
      <c r="AS38581" s="14">
        <v>565</v>
      </c>
      <c r="AV38581" s="25">
        <v>2.2089519080435172</v>
      </c>
      <c r="AW38581" s="25">
        <v>0.91074854969626573</v>
      </c>
      <c r="AX38581" s="25">
        <v>2.1473039989854805</v>
      </c>
      <c r="AZ38581" s="26">
        <v>233.40663269787547</v>
      </c>
      <c r="BC38581" s="26">
        <v>233.40663269787547</v>
      </c>
      <c r="BD38581" s="26">
        <v>0</v>
      </c>
      <c r="BE38581" s="26">
        <v>233.40663269787547</v>
      </c>
      <c r="BF38581" s="26">
        <v>0</v>
      </c>
      <c r="BG38581" s="14">
        <v>565</v>
      </c>
      <c r="BH38581" s="14">
        <v>0</v>
      </c>
      <c r="BI38581" s="27">
        <v>0.91074854969626584</v>
      </c>
    </row>
    <row r="38582" spans="1:61" x14ac:dyDescent="0.25">
      <c r="A38582" t="s">
        <v>80</v>
      </c>
      <c r="B38582" s="2">
        <v>43793.833333333336</v>
      </c>
      <c r="C38582" s="1">
        <v>43793</v>
      </c>
      <c r="D38582">
        <v>12</v>
      </c>
      <c r="E38582" s="2">
        <v>43793.5</v>
      </c>
      <c r="F38582" s="8" t="s">
        <v>388</v>
      </c>
      <c r="G38582" s="10" t="s">
        <v>389</v>
      </c>
      <c r="J38582" s="14">
        <v>567</v>
      </c>
      <c r="K38582" s="14">
        <v>567</v>
      </c>
      <c r="P38582" s="14">
        <v>567</v>
      </c>
      <c r="Q38582" s="14">
        <v>567</v>
      </c>
      <c r="S38582" s="14">
        <v>567</v>
      </c>
      <c r="AK38582" s="14">
        <v>567</v>
      </c>
      <c r="AS38582" s="14">
        <v>567</v>
      </c>
      <c r="AV38582" s="25">
        <v>2.209186228453512</v>
      </c>
      <c r="AW38582" s="25">
        <v>0.91130366330032164</v>
      </c>
      <c r="AX38582" s="25">
        <v>2.1473039989854805</v>
      </c>
      <c r="AZ38582" s="26">
        <v>234.37561896892996</v>
      </c>
      <c r="BC38582" s="26">
        <v>234.37561896892996</v>
      </c>
      <c r="BD38582" s="26">
        <v>0</v>
      </c>
      <c r="BE38582" s="26">
        <v>234.37561896892998</v>
      </c>
      <c r="BF38582" s="26">
        <v>-2.8421709430404007E-14</v>
      </c>
      <c r="BG38582" s="14">
        <v>567</v>
      </c>
      <c r="BH38582" s="14">
        <v>0</v>
      </c>
      <c r="BI38582" s="27">
        <v>0.91130366330032153</v>
      </c>
    </row>
    <row r="38583" spans="1:61" x14ac:dyDescent="0.25">
      <c r="A38583" t="s">
        <v>80</v>
      </c>
      <c r="B38583" s="2">
        <v>43793.875</v>
      </c>
      <c r="C38583" s="1">
        <v>43793</v>
      </c>
      <c r="D38583">
        <v>13</v>
      </c>
      <c r="E38583" s="2">
        <v>43793.541666666664</v>
      </c>
      <c r="F38583" s="8" t="s">
        <v>388</v>
      </c>
      <c r="G38583" s="10" t="s">
        <v>389</v>
      </c>
      <c r="J38583" s="14">
        <v>566</v>
      </c>
      <c r="K38583" s="14">
        <v>566</v>
      </c>
      <c r="P38583" s="14">
        <v>566</v>
      </c>
      <c r="Q38583" s="14">
        <v>566</v>
      </c>
      <c r="S38583" s="14">
        <v>566</v>
      </c>
      <c r="AK38583" s="14">
        <v>566</v>
      </c>
      <c r="AS38583" s="14">
        <v>566</v>
      </c>
      <c r="AV38583" s="25">
        <v>2.2097811787103376</v>
      </c>
      <c r="AW38583" s="25">
        <v>0.91202680668201275</v>
      </c>
      <c r="AX38583" s="25">
        <v>2.1473039989854805</v>
      </c>
      <c r="AZ38583" s="26">
        <v>234.14791328302348</v>
      </c>
      <c r="BC38583" s="26">
        <v>234.14791328302348</v>
      </c>
      <c r="BD38583" s="26">
        <v>0</v>
      </c>
      <c r="BE38583" s="26">
        <v>234.14791328302351</v>
      </c>
      <c r="BF38583" s="26">
        <v>-2.8421709430404007E-14</v>
      </c>
      <c r="BG38583" s="14">
        <v>566</v>
      </c>
      <c r="BH38583" s="14">
        <v>0</v>
      </c>
      <c r="BI38583" s="27">
        <v>0.91202680668201275</v>
      </c>
    </row>
    <row r="38584" spans="1:61" x14ac:dyDescent="0.25">
      <c r="A38584" t="s">
        <v>80</v>
      </c>
      <c r="B38584" s="2">
        <v>43793.916666666664</v>
      </c>
      <c r="C38584" s="1">
        <v>43793</v>
      </c>
      <c r="D38584">
        <v>14</v>
      </c>
      <c r="E38584" s="2">
        <v>43793.583333333336</v>
      </c>
      <c r="F38584" s="8" t="s">
        <v>388</v>
      </c>
      <c r="G38584" s="10" t="s">
        <v>389</v>
      </c>
      <c r="J38584" s="14">
        <v>567</v>
      </c>
      <c r="K38584" s="14">
        <v>567</v>
      </c>
      <c r="P38584" s="14">
        <v>567</v>
      </c>
      <c r="Q38584" s="14">
        <v>567</v>
      </c>
      <c r="S38584" s="14">
        <v>567</v>
      </c>
      <c r="AK38584" s="14">
        <v>567</v>
      </c>
      <c r="AS38584" s="14">
        <v>567</v>
      </c>
      <c r="AV38584" s="25">
        <v>2.2134725276404756</v>
      </c>
      <c r="AW38584" s="25">
        <v>0.91194708966376858</v>
      </c>
      <c r="AX38584" s="25">
        <v>2.1473039989854805</v>
      </c>
      <c r="AZ38584" s="26">
        <v>234.54109998065735</v>
      </c>
      <c r="BC38584" s="26">
        <v>234.54109998065735</v>
      </c>
      <c r="BD38584" s="26">
        <v>0</v>
      </c>
      <c r="BE38584" s="26">
        <v>234.54109998065738</v>
      </c>
      <c r="BF38584" s="26">
        <v>-2.8421709430404007E-14</v>
      </c>
      <c r="BG38584" s="14">
        <v>567</v>
      </c>
      <c r="BH38584" s="14">
        <v>0</v>
      </c>
      <c r="BI38584" s="27">
        <v>0.91194708966376858</v>
      </c>
    </row>
    <row r="38585" spans="1:61" x14ac:dyDescent="0.25">
      <c r="A38585" t="s">
        <v>80</v>
      </c>
      <c r="B38585" s="2">
        <v>43793.958333333336</v>
      </c>
      <c r="C38585" s="1">
        <v>43793</v>
      </c>
      <c r="D38585">
        <v>15</v>
      </c>
      <c r="E38585" s="2">
        <v>43793.625</v>
      </c>
      <c r="F38585" s="8" t="s">
        <v>388</v>
      </c>
      <c r="G38585" s="10" t="s">
        <v>389</v>
      </c>
      <c r="J38585" s="14">
        <v>569</v>
      </c>
      <c r="K38585" s="14">
        <v>569</v>
      </c>
      <c r="P38585" s="14">
        <v>569</v>
      </c>
      <c r="Q38585" s="14">
        <v>569</v>
      </c>
      <c r="S38585" s="14">
        <v>569</v>
      </c>
      <c r="AK38585" s="14">
        <v>569</v>
      </c>
      <c r="AS38585" s="14">
        <v>569</v>
      </c>
      <c r="AV38585" s="25">
        <v>2.2146921852272898</v>
      </c>
      <c r="AW38585" s="25">
        <v>0.91142218142449516</v>
      </c>
      <c r="AX38585" s="25">
        <v>2.1473039989854805</v>
      </c>
      <c r="AZ38585" s="26">
        <v>235.23292958901661</v>
      </c>
      <c r="BC38585" s="26">
        <v>235.23292958901661</v>
      </c>
      <c r="BD38585" s="26">
        <v>0</v>
      </c>
      <c r="BE38585" s="26">
        <v>235.23292958901661</v>
      </c>
      <c r="BF38585" s="26">
        <v>0</v>
      </c>
      <c r="BG38585" s="14">
        <v>569</v>
      </c>
      <c r="BH38585" s="14">
        <v>0</v>
      </c>
      <c r="BI38585" s="27">
        <v>0.91142218142449516</v>
      </c>
    </row>
    <row r="38586" spans="1:61" x14ac:dyDescent="0.25">
      <c r="A38586" t="s">
        <v>80</v>
      </c>
      <c r="B38586" s="2">
        <v>43794</v>
      </c>
      <c r="C38586" s="1">
        <v>43793</v>
      </c>
      <c r="D38586">
        <v>16</v>
      </c>
      <c r="E38586" s="2">
        <v>43793.666666666664</v>
      </c>
      <c r="F38586" s="8" t="s">
        <v>388</v>
      </c>
      <c r="G38586" s="10" t="s">
        <v>389</v>
      </c>
      <c r="J38586" s="14">
        <v>567</v>
      </c>
      <c r="K38586" s="14">
        <v>567</v>
      </c>
      <c r="P38586" s="14">
        <v>567</v>
      </c>
      <c r="Q38586" s="14">
        <v>567</v>
      </c>
      <c r="S38586" s="14">
        <v>567</v>
      </c>
      <c r="AK38586" s="14">
        <v>567</v>
      </c>
      <c r="AS38586" s="14">
        <v>567</v>
      </c>
      <c r="AV38586" s="25">
        <v>2.2154178504891591</v>
      </c>
      <c r="AW38586" s="25">
        <v>0.91098236175561431</v>
      </c>
      <c r="AX38586" s="25">
        <v>2.1473039989854805</v>
      </c>
      <c r="AZ38586" s="26">
        <v>234.29298433082951</v>
      </c>
      <c r="BC38586" s="26">
        <v>234.29298433082951</v>
      </c>
      <c r="BD38586" s="26">
        <v>0</v>
      </c>
      <c r="BE38586" s="26">
        <v>234.29298433082951</v>
      </c>
      <c r="BF38586" s="26">
        <v>0</v>
      </c>
      <c r="BG38586" s="14">
        <v>567</v>
      </c>
      <c r="BH38586" s="14">
        <v>0</v>
      </c>
      <c r="BI38586" s="27">
        <v>0.91098236175561431</v>
      </c>
    </row>
    <row r="38587" spans="1:61" x14ac:dyDescent="0.25">
      <c r="A38587" t="s">
        <v>80</v>
      </c>
      <c r="B38587" s="2">
        <v>43794.041666666664</v>
      </c>
      <c r="C38587" s="1">
        <v>43793</v>
      </c>
      <c r="D38587">
        <v>17</v>
      </c>
      <c r="E38587" s="2">
        <v>43793.708333333336</v>
      </c>
      <c r="F38587" s="8" t="s">
        <v>388</v>
      </c>
      <c r="G38587" s="10" t="s">
        <v>389</v>
      </c>
      <c r="J38587" s="14">
        <v>567</v>
      </c>
      <c r="K38587" s="14">
        <v>567</v>
      </c>
      <c r="P38587" s="14">
        <v>567</v>
      </c>
      <c r="Q38587" s="14">
        <v>567</v>
      </c>
      <c r="S38587" s="14">
        <v>567</v>
      </c>
      <c r="AK38587" s="14">
        <v>567</v>
      </c>
      <c r="AS38587" s="14">
        <v>567</v>
      </c>
      <c r="AV38587" s="25">
        <v>2.2175840991195432</v>
      </c>
      <c r="AW38587" s="25">
        <v>0.91117730790506746</v>
      </c>
      <c r="AX38587" s="25">
        <v>2.147303998985481</v>
      </c>
      <c r="AZ38587" s="26">
        <v>234.34312198119099</v>
      </c>
      <c r="BC38587" s="26">
        <v>234.34312198119099</v>
      </c>
      <c r="BD38587" s="26">
        <v>0</v>
      </c>
      <c r="BE38587" s="26">
        <v>234.34312198119099</v>
      </c>
      <c r="BF38587" s="26">
        <v>0</v>
      </c>
      <c r="BG38587" s="14">
        <v>567</v>
      </c>
      <c r="BH38587" s="14">
        <v>0</v>
      </c>
      <c r="BI38587" s="27">
        <v>0.91117730790506746</v>
      </c>
    </row>
    <row r="38588" spans="1:61" x14ac:dyDescent="0.25">
      <c r="A38588" t="s">
        <v>80</v>
      </c>
      <c r="B38588" s="2">
        <v>43794.083333333336</v>
      </c>
      <c r="C38588" s="1">
        <v>43793</v>
      </c>
      <c r="D38588">
        <v>18</v>
      </c>
      <c r="E38588" s="2">
        <v>43793.75</v>
      </c>
      <c r="F38588" s="8" t="s">
        <v>388</v>
      </c>
      <c r="G38588" s="10" t="s">
        <v>389</v>
      </c>
      <c r="J38588" s="14">
        <v>566</v>
      </c>
      <c r="K38588" s="14">
        <v>566</v>
      </c>
      <c r="P38588" s="14">
        <v>566</v>
      </c>
      <c r="Q38588" s="14">
        <v>566</v>
      </c>
      <c r="S38588" s="14">
        <v>566</v>
      </c>
      <c r="AK38588" s="14">
        <v>566</v>
      </c>
      <c r="AS38588" s="14">
        <v>566</v>
      </c>
      <c r="AV38588" s="25">
        <v>2.2182149089286121</v>
      </c>
      <c r="AW38588" s="25">
        <v>0.91165514220948396</v>
      </c>
      <c r="AX38588" s="25">
        <v>2.1473039989854805</v>
      </c>
      <c r="AZ38588" s="26">
        <v>234.05249452992712</v>
      </c>
      <c r="BC38588" s="26">
        <v>234.05249452992712</v>
      </c>
      <c r="BD38588" s="26">
        <v>0</v>
      </c>
      <c r="BE38588" s="26">
        <v>234.05249452992712</v>
      </c>
      <c r="BF38588" s="26">
        <v>0</v>
      </c>
      <c r="BG38588" s="14">
        <v>566</v>
      </c>
      <c r="BH38588" s="14">
        <v>0</v>
      </c>
      <c r="BI38588" s="27">
        <v>0.91165514220948385</v>
      </c>
    </row>
    <row r="38589" spans="1:61" x14ac:dyDescent="0.25">
      <c r="A38589" t="s">
        <v>80</v>
      </c>
      <c r="B38589" s="2">
        <v>43794.125</v>
      </c>
      <c r="C38589" s="1">
        <v>43793</v>
      </c>
      <c r="D38589">
        <v>19</v>
      </c>
      <c r="E38589" s="2">
        <v>43793.791666666664</v>
      </c>
      <c r="F38589" s="8" t="s">
        <v>388</v>
      </c>
      <c r="G38589" s="10" t="s">
        <v>389</v>
      </c>
      <c r="J38589" s="14">
        <v>567</v>
      </c>
      <c r="K38589" s="14">
        <v>567</v>
      </c>
      <c r="P38589" s="14">
        <v>567</v>
      </c>
      <c r="Q38589" s="14">
        <v>567</v>
      </c>
      <c r="S38589" s="14">
        <v>567</v>
      </c>
      <c r="AK38589" s="14">
        <v>567</v>
      </c>
      <c r="AS38589" s="14">
        <v>567</v>
      </c>
      <c r="AV38589" s="25">
        <v>2.2181033726899657</v>
      </c>
      <c r="AW38589" s="25">
        <v>0.91144470353371665</v>
      </c>
      <c r="AX38589" s="25">
        <v>2.1473039989854805</v>
      </c>
      <c r="AZ38589" s="26">
        <v>234.41189270877402</v>
      </c>
      <c r="BC38589" s="26">
        <v>234.41189270877402</v>
      </c>
      <c r="BD38589" s="26">
        <v>0</v>
      </c>
      <c r="BE38589" s="26">
        <v>234.41189270877402</v>
      </c>
      <c r="BF38589" s="26">
        <v>0</v>
      </c>
      <c r="BG38589" s="14">
        <v>567</v>
      </c>
      <c r="BH38589" s="14">
        <v>0</v>
      </c>
      <c r="BI38589" s="27">
        <v>0.91144470353371665</v>
      </c>
    </row>
    <row r="38590" spans="1:61" x14ac:dyDescent="0.25">
      <c r="A38590" t="s">
        <v>80</v>
      </c>
      <c r="B38590" s="2">
        <v>43794.166666666664</v>
      </c>
      <c r="C38590" s="1">
        <v>43793</v>
      </c>
      <c r="D38590">
        <v>20</v>
      </c>
      <c r="E38590" s="2">
        <v>43793.833333333336</v>
      </c>
      <c r="F38590" s="8" t="s">
        <v>388</v>
      </c>
      <c r="G38590" s="10" t="s">
        <v>389</v>
      </c>
      <c r="J38590" s="14">
        <v>567</v>
      </c>
      <c r="K38590" s="14">
        <v>567</v>
      </c>
      <c r="P38590" s="14">
        <v>567</v>
      </c>
      <c r="Q38590" s="14">
        <v>567</v>
      </c>
      <c r="S38590" s="14">
        <v>567</v>
      </c>
      <c r="AK38590" s="14">
        <v>567</v>
      </c>
      <c r="AS38590" s="14">
        <v>567</v>
      </c>
      <c r="AV38590" s="25">
        <v>2.2183261416539914</v>
      </c>
      <c r="AW38590" s="25">
        <v>0.91172146308044977</v>
      </c>
      <c r="AX38590" s="25">
        <v>2.147303998985481</v>
      </c>
      <c r="AZ38590" s="26">
        <v>234.48307171603952</v>
      </c>
      <c r="BC38590" s="26">
        <v>234.48307171603952</v>
      </c>
      <c r="BD38590" s="26">
        <v>0</v>
      </c>
      <c r="BE38590" s="26">
        <v>234.48307171603952</v>
      </c>
      <c r="BF38590" s="26">
        <v>0</v>
      </c>
      <c r="BG38590" s="14">
        <v>567</v>
      </c>
      <c r="BH38590" s="14">
        <v>0</v>
      </c>
      <c r="BI38590" s="27">
        <v>0.91172146308044977</v>
      </c>
    </row>
    <row r="38591" spans="1:61" x14ac:dyDescent="0.25">
      <c r="A38591" t="s">
        <v>80</v>
      </c>
      <c r="B38591" s="2">
        <v>43794.208333333336</v>
      </c>
      <c r="C38591" s="1">
        <v>43793</v>
      </c>
      <c r="D38591">
        <v>21</v>
      </c>
      <c r="E38591" s="2">
        <v>43793.875</v>
      </c>
      <c r="F38591" s="8" t="s">
        <v>388</v>
      </c>
      <c r="G38591" s="10" t="s">
        <v>389</v>
      </c>
      <c r="J38591" s="14">
        <v>567</v>
      </c>
      <c r="K38591" s="14">
        <v>567</v>
      </c>
      <c r="P38591" s="14">
        <v>567</v>
      </c>
      <c r="Q38591" s="14">
        <v>567</v>
      </c>
      <c r="S38591" s="14">
        <v>567</v>
      </c>
      <c r="AK38591" s="14">
        <v>567</v>
      </c>
      <c r="AS38591" s="14">
        <v>567</v>
      </c>
      <c r="AV38591" s="25">
        <v>2.219658750729343</v>
      </c>
      <c r="AW38591" s="25">
        <v>0.91174975039217954</v>
      </c>
      <c r="AX38591" s="25">
        <v>2.1473039989854805</v>
      </c>
      <c r="AZ38591" s="26">
        <v>234.49034684996317</v>
      </c>
      <c r="BC38591" s="26">
        <v>234.49034684996317</v>
      </c>
      <c r="BD38591" s="26">
        <v>0</v>
      </c>
      <c r="BE38591" s="26">
        <v>234.49034684996317</v>
      </c>
      <c r="BF38591" s="26">
        <v>0</v>
      </c>
      <c r="BG38591" s="14">
        <v>567</v>
      </c>
      <c r="BH38591" s="14">
        <v>0</v>
      </c>
      <c r="BI38591" s="27">
        <v>0.91174975039217954</v>
      </c>
    </row>
    <row r="38592" spans="1:61" x14ac:dyDescent="0.25">
      <c r="A38592" t="s">
        <v>80</v>
      </c>
      <c r="B38592" s="2">
        <v>43794.25</v>
      </c>
      <c r="C38592" s="1">
        <v>43793</v>
      </c>
      <c r="D38592">
        <v>22</v>
      </c>
      <c r="E38592" s="2">
        <v>43793.916666666664</v>
      </c>
      <c r="F38592" s="8" t="s">
        <v>388</v>
      </c>
      <c r="G38592" s="10" t="s">
        <v>389</v>
      </c>
      <c r="J38592" s="14">
        <v>567</v>
      </c>
      <c r="K38592" s="14">
        <v>567</v>
      </c>
      <c r="P38592" s="14">
        <v>567</v>
      </c>
      <c r="Q38592" s="14">
        <v>567</v>
      </c>
      <c r="S38592" s="14">
        <v>567</v>
      </c>
      <c r="AK38592" s="14">
        <v>567</v>
      </c>
      <c r="AS38592" s="14">
        <v>567</v>
      </c>
      <c r="AV38592" s="25">
        <v>2.2160717522478244</v>
      </c>
      <c r="AW38592" s="25">
        <v>0.91207232102163704</v>
      </c>
      <c r="AX38592" s="25">
        <v>2.1473039989854805</v>
      </c>
      <c r="AZ38592" s="26">
        <v>234.57330788039127</v>
      </c>
      <c r="BC38592" s="26">
        <v>234.57330788039127</v>
      </c>
      <c r="BD38592" s="26">
        <v>0</v>
      </c>
      <c r="BE38592" s="26">
        <v>234.5733078803913</v>
      </c>
      <c r="BF38592" s="26">
        <v>-2.8421709430404007E-14</v>
      </c>
      <c r="BG38592" s="14">
        <v>567</v>
      </c>
      <c r="BH38592" s="14">
        <v>0</v>
      </c>
      <c r="BI38592" s="27">
        <v>0.91207232102163704</v>
      </c>
    </row>
    <row r="38593" spans="1:61" x14ac:dyDescent="0.25">
      <c r="A38593" t="s">
        <v>80</v>
      </c>
      <c r="B38593" s="2">
        <v>43794.291666666664</v>
      </c>
      <c r="C38593" s="1">
        <v>43793</v>
      </c>
      <c r="D38593">
        <v>23</v>
      </c>
      <c r="E38593" s="2">
        <v>43793.958333333336</v>
      </c>
      <c r="F38593" s="8" t="s">
        <v>388</v>
      </c>
      <c r="G38593" s="10" t="s">
        <v>389</v>
      </c>
      <c r="J38593" s="14">
        <v>567</v>
      </c>
      <c r="K38593" s="14">
        <v>567</v>
      </c>
      <c r="P38593" s="14">
        <v>567</v>
      </c>
      <c r="Q38593" s="14">
        <v>567</v>
      </c>
      <c r="S38593" s="14">
        <v>567</v>
      </c>
      <c r="AK38593" s="14">
        <v>567</v>
      </c>
      <c r="AS38593" s="14">
        <v>567</v>
      </c>
      <c r="AV38593" s="25">
        <v>2.2193742064551749</v>
      </c>
      <c r="AW38593" s="25">
        <v>0.91042368714631183</v>
      </c>
      <c r="AX38593" s="25">
        <v>2.1473039989854801</v>
      </c>
      <c r="AZ38593" s="26">
        <v>234.14930038372091</v>
      </c>
      <c r="BC38593" s="26">
        <v>234.14930038372091</v>
      </c>
      <c r="BD38593" s="26">
        <v>0</v>
      </c>
      <c r="BE38593" s="26">
        <v>234.14930038372094</v>
      </c>
      <c r="BF38593" s="26">
        <v>-2.8421709430404007E-14</v>
      </c>
      <c r="BG38593" s="14">
        <v>567</v>
      </c>
      <c r="BH38593" s="14">
        <v>0</v>
      </c>
      <c r="BI38593" s="27">
        <v>0.91042368714631172</v>
      </c>
    </row>
    <row r="38594" spans="1:61" x14ac:dyDescent="0.25">
      <c r="A38594" t="s">
        <v>80</v>
      </c>
      <c r="B38594" s="2">
        <v>43794.333333333336</v>
      </c>
      <c r="C38594" s="1">
        <v>43793</v>
      </c>
      <c r="D38594">
        <v>24</v>
      </c>
      <c r="E38594" s="2">
        <v>43794</v>
      </c>
      <c r="F38594" s="8" t="s">
        <v>388</v>
      </c>
      <c r="G38594" s="10" t="s">
        <v>389</v>
      </c>
      <c r="J38594" s="14">
        <v>567</v>
      </c>
      <c r="K38594" s="14">
        <v>567</v>
      </c>
      <c r="P38594" s="14">
        <v>567</v>
      </c>
      <c r="Q38594" s="14">
        <v>567</v>
      </c>
      <c r="S38594" s="14">
        <v>567</v>
      </c>
      <c r="AK38594" s="14">
        <v>567</v>
      </c>
      <c r="AS38594" s="14">
        <v>567</v>
      </c>
      <c r="AV38594" s="25">
        <v>2.2197147897203653</v>
      </c>
      <c r="AW38594" s="25">
        <v>0.91026642969338478</v>
      </c>
      <c r="AX38594" s="25">
        <v>2.1473039989854805</v>
      </c>
      <c r="AZ38594" s="26">
        <v>234.10885578292368</v>
      </c>
      <c r="BC38594" s="26">
        <v>234.10885578292368</v>
      </c>
      <c r="BD38594" s="26">
        <v>0</v>
      </c>
      <c r="BE38594" s="26">
        <v>234.10885578292368</v>
      </c>
      <c r="BF38594" s="26">
        <v>0</v>
      </c>
      <c r="BG38594" s="14">
        <v>567</v>
      </c>
      <c r="BH38594" s="14">
        <v>0</v>
      </c>
      <c r="BI38594" s="27">
        <v>0.91026642969338478</v>
      </c>
    </row>
    <row r="38595" spans="1:61" x14ac:dyDescent="0.25">
      <c r="A38595" t="s">
        <v>80</v>
      </c>
      <c r="B38595" s="2">
        <v>43794.375</v>
      </c>
      <c r="C38595" s="1">
        <v>43794</v>
      </c>
      <c r="D38595">
        <v>1</v>
      </c>
      <c r="E38595" s="2">
        <v>43794.041666666664</v>
      </c>
      <c r="F38595" s="8" t="s">
        <v>388</v>
      </c>
      <c r="G38595" s="10" t="s">
        <v>389</v>
      </c>
      <c r="J38595" s="14">
        <v>567</v>
      </c>
      <c r="K38595" s="14">
        <v>567</v>
      </c>
      <c r="P38595" s="14">
        <v>567</v>
      </c>
      <c r="Q38595" s="14">
        <v>567</v>
      </c>
      <c r="S38595" s="14">
        <v>567</v>
      </c>
      <c r="AK38595" s="14">
        <v>567</v>
      </c>
      <c r="AS38595" s="14">
        <v>567</v>
      </c>
      <c r="AV38595" s="25">
        <v>2.2202649649004096</v>
      </c>
      <c r="AW38595" s="25">
        <v>0.91032606284589612</v>
      </c>
      <c r="AX38595" s="25">
        <v>2.1473039989854805</v>
      </c>
      <c r="AZ38595" s="26">
        <v>234.1241926652317</v>
      </c>
      <c r="BC38595" s="26">
        <v>234.1241926652317</v>
      </c>
      <c r="BD38595" s="26">
        <v>0</v>
      </c>
      <c r="BE38595" s="26">
        <v>234.1241926652317</v>
      </c>
      <c r="BF38595" s="26">
        <v>0</v>
      </c>
      <c r="BG38595" s="14">
        <v>567</v>
      </c>
      <c r="BH38595" s="14">
        <v>0</v>
      </c>
      <c r="BI38595" s="27">
        <v>0.91032606284589612</v>
      </c>
    </row>
    <row r="38596" spans="1:61" x14ac:dyDescent="0.25">
      <c r="A38596" t="s">
        <v>80</v>
      </c>
      <c r="B38596" s="2">
        <v>43794.416666666664</v>
      </c>
      <c r="C38596" s="1">
        <v>43794</v>
      </c>
      <c r="D38596">
        <v>2</v>
      </c>
      <c r="E38596" s="2">
        <v>43794.083333333336</v>
      </c>
      <c r="F38596" s="8" t="s">
        <v>388</v>
      </c>
      <c r="G38596" s="10" t="s">
        <v>389</v>
      </c>
      <c r="J38596" s="14">
        <v>567</v>
      </c>
      <c r="K38596" s="14">
        <v>567</v>
      </c>
      <c r="P38596" s="14">
        <v>567</v>
      </c>
      <c r="Q38596" s="14">
        <v>567</v>
      </c>
      <c r="S38596" s="14">
        <v>567</v>
      </c>
      <c r="AK38596" s="14">
        <v>567</v>
      </c>
      <c r="AS38596" s="14">
        <v>567</v>
      </c>
      <c r="AV38596" s="25">
        <v>2.2215791471668909</v>
      </c>
      <c r="AW38596" s="25">
        <v>0.91079632522985354</v>
      </c>
      <c r="AX38596" s="25">
        <v>2.147303998985481</v>
      </c>
      <c r="AZ38596" s="26">
        <v>234.24513812145719</v>
      </c>
      <c r="BC38596" s="26">
        <v>234.24513812145719</v>
      </c>
      <c r="BD38596" s="26">
        <v>0</v>
      </c>
      <c r="BE38596" s="26">
        <v>234.24513812145719</v>
      </c>
      <c r="BF38596" s="26">
        <v>0</v>
      </c>
      <c r="BG38596" s="14">
        <v>567</v>
      </c>
      <c r="BH38596" s="14">
        <v>0</v>
      </c>
      <c r="BI38596" s="27">
        <v>0.91079632522985343</v>
      </c>
    </row>
    <row r="38597" spans="1:61" x14ac:dyDescent="0.25">
      <c r="A38597" t="s">
        <v>80</v>
      </c>
      <c r="B38597" s="2">
        <v>43794.458333333336</v>
      </c>
      <c r="C38597" s="1">
        <v>43794</v>
      </c>
      <c r="D38597">
        <v>3</v>
      </c>
      <c r="E38597" s="2">
        <v>43794.125</v>
      </c>
      <c r="F38597" s="8" t="s">
        <v>388</v>
      </c>
      <c r="G38597" s="10" t="s">
        <v>389</v>
      </c>
      <c r="J38597" s="14">
        <v>568</v>
      </c>
      <c r="K38597" s="14">
        <v>568</v>
      </c>
      <c r="P38597" s="14">
        <v>568</v>
      </c>
      <c r="Q38597" s="14">
        <v>568</v>
      </c>
      <c r="S38597" s="14">
        <v>568</v>
      </c>
      <c r="AK38597" s="14">
        <v>568</v>
      </c>
      <c r="AS38597" s="14">
        <v>568</v>
      </c>
      <c r="AV38597" s="25">
        <v>2.2229870096766922</v>
      </c>
      <c r="AW38597" s="25">
        <v>0.91145078474740981</v>
      </c>
      <c r="AX38597" s="25">
        <v>2.147303998985481</v>
      </c>
      <c r="AZ38597" s="26">
        <v>234.82688433223359</v>
      </c>
      <c r="BC38597" s="26">
        <v>234.82688433223359</v>
      </c>
      <c r="BD38597" s="26">
        <v>0</v>
      </c>
      <c r="BE38597" s="26">
        <v>234.82688433223356</v>
      </c>
      <c r="BF38597" s="26">
        <v>2.8421709430404007E-14</v>
      </c>
      <c r="BG38597" s="14">
        <v>568</v>
      </c>
      <c r="BH38597" s="14">
        <v>0</v>
      </c>
      <c r="BI38597" s="27">
        <v>0.91145078474740993</v>
      </c>
    </row>
    <row r="38598" spans="1:61" x14ac:dyDescent="0.25">
      <c r="A38598" t="s">
        <v>80</v>
      </c>
      <c r="B38598" s="2">
        <v>43794.5</v>
      </c>
      <c r="C38598" s="1">
        <v>43794</v>
      </c>
      <c r="D38598">
        <v>4</v>
      </c>
      <c r="E38598" s="2">
        <v>43794.166666666664</v>
      </c>
      <c r="F38598" s="8" t="s">
        <v>388</v>
      </c>
      <c r="G38598" s="10" t="s">
        <v>389</v>
      </c>
      <c r="J38598" s="14">
        <v>567</v>
      </c>
      <c r="K38598" s="14">
        <v>567</v>
      </c>
      <c r="P38598" s="14">
        <v>567</v>
      </c>
      <c r="Q38598" s="14">
        <v>567</v>
      </c>
      <c r="S38598" s="14">
        <v>567</v>
      </c>
      <c r="AK38598" s="14">
        <v>567</v>
      </c>
      <c r="AS38598" s="14">
        <v>567</v>
      </c>
      <c r="AV38598" s="25">
        <v>2.2241915913867367</v>
      </c>
      <c r="AW38598" s="25">
        <v>0.91189921378431005</v>
      </c>
      <c r="AX38598" s="25">
        <v>2.1594828580756911</v>
      </c>
      <c r="AZ38598" s="26">
        <v>234.52878691824614</v>
      </c>
      <c r="BC38598" s="26">
        <v>234.52878691824614</v>
      </c>
      <c r="BD38598" s="26">
        <v>0</v>
      </c>
      <c r="BE38598" s="26">
        <v>234.52878691824617</v>
      </c>
      <c r="BF38598" s="26">
        <v>-2.8421709430404007E-14</v>
      </c>
      <c r="BG38598" s="14">
        <v>567</v>
      </c>
      <c r="BH38598" s="14">
        <v>0</v>
      </c>
      <c r="BI38598" s="27">
        <v>0.91189921378431005</v>
      </c>
    </row>
    <row r="38599" spans="1:61" x14ac:dyDescent="0.25">
      <c r="A38599" t="s">
        <v>80</v>
      </c>
      <c r="B38599" s="2">
        <v>43794.541666666664</v>
      </c>
      <c r="C38599" s="1">
        <v>43794</v>
      </c>
      <c r="D38599">
        <v>5</v>
      </c>
      <c r="E38599" s="2">
        <v>43794.208333333336</v>
      </c>
      <c r="F38599" s="8" t="s">
        <v>388</v>
      </c>
      <c r="G38599" s="10" t="s">
        <v>389</v>
      </c>
      <c r="J38599" s="14">
        <v>568</v>
      </c>
      <c r="K38599" s="14">
        <v>568</v>
      </c>
      <c r="P38599" s="14">
        <v>568</v>
      </c>
      <c r="Q38599" s="14">
        <v>568</v>
      </c>
      <c r="S38599" s="14">
        <v>568</v>
      </c>
      <c r="AK38599" s="14">
        <v>568</v>
      </c>
      <c r="AS38599" s="14">
        <v>568</v>
      </c>
      <c r="AV38599" s="25">
        <v>2.223614911161977</v>
      </c>
      <c r="AW38599" s="25">
        <v>0.91077497378457173</v>
      </c>
      <c r="AX38599" s="25">
        <v>2.1882041832191335</v>
      </c>
      <c r="AZ38599" s="26">
        <v>234.65276787366383</v>
      </c>
      <c r="BC38599" s="26">
        <v>234.65276787366383</v>
      </c>
      <c r="BD38599" s="26">
        <v>0</v>
      </c>
      <c r="BE38599" s="26">
        <v>234.65276787366383</v>
      </c>
      <c r="BF38599" s="26">
        <v>0</v>
      </c>
      <c r="BG38599" s="14">
        <v>568</v>
      </c>
      <c r="BH38599" s="14">
        <v>0</v>
      </c>
      <c r="BI38599" s="27">
        <v>0.91077497378457173</v>
      </c>
    </row>
    <row r="38600" spans="1:61" x14ac:dyDescent="0.25">
      <c r="A38600" t="s">
        <v>80</v>
      </c>
      <c r="B38600" s="2">
        <v>43794.583333333336</v>
      </c>
      <c r="C38600" s="1">
        <v>43794</v>
      </c>
      <c r="D38600">
        <v>6</v>
      </c>
      <c r="E38600" s="2">
        <v>43794.25</v>
      </c>
      <c r="F38600" s="8" t="s">
        <v>388</v>
      </c>
      <c r="G38600" s="10" t="s">
        <v>389</v>
      </c>
      <c r="J38600" s="14">
        <v>568</v>
      </c>
      <c r="K38600" s="14">
        <v>568</v>
      </c>
      <c r="P38600" s="14">
        <v>568</v>
      </c>
      <c r="Q38600" s="14">
        <v>568</v>
      </c>
      <c r="S38600" s="14">
        <v>568</v>
      </c>
      <c r="AK38600" s="14">
        <v>568</v>
      </c>
      <c r="AS38600" s="14">
        <v>568</v>
      </c>
      <c r="AV38600" s="25">
        <v>2.2224517817070248</v>
      </c>
      <c r="AW38600" s="25">
        <v>0.91035514783411342</v>
      </c>
      <c r="AX38600" s="25">
        <v>2.1473039989854805</v>
      </c>
      <c r="AZ38600" s="26">
        <v>234.54460359144727</v>
      </c>
      <c r="BC38600" s="26">
        <v>234.54460359144727</v>
      </c>
      <c r="BD38600" s="26">
        <v>0</v>
      </c>
      <c r="BE38600" s="26">
        <v>234.54460359144724</v>
      </c>
      <c r="BF38600" s="26">
        <v>2.8421709430404007E-14</v>
      </c>
      <c r="BG38600" s="14">
        <v>568</v>
      </c>
      <c r="BH38600" s="14">
        <v>0</v>
      </c>
      <c r="BI38600" s="27">
        <v>0.91035514783411353</v>
      </c>
    </row>
    <row r="38601" spans="1:61" x14ac:dyDescent="0.25">
      <c r="A38601" t="s">
        <v>80</v>
      </c>
      <c r="B38601" s="2">
        <v>43794.625</v>
      </c>
      <c r="C38601" s="1">
        <v>43794</v>
      </c>
      <c r="D38601">
        <v>7</v>
      </c>
      <c r="E38601" s="2">
        <v>43794.291666666664</v>
      </c>
      <c r="F38601" s="8" t="s">
        <v>388</v>
      </c>
      <c r="G38601" s="10" t="s">
        <v>389</v>
      </c>
      <c r="J38601" s="14">
        <v>571</v>
      </c>
      <c r="K38601" s="14">
        <v>571</v>
      </c>
      <c r="P38601" s="14">
        <v>571</v>
      </c>
      <c r="Q38601" s="14">
        <v>571</v>
      </c>
      <c r="S38601" s="14">
        <v>571</v>
      </c>
      <c r="AK38601" s="14">
        <v>571</v>
      </c>
      <c r="AS38601" s="14">
        <v>571</v>
      </c>
      <c r="AV38601" s="25">
        <v>2.2223698565437391</v>
      </c>
      <c r="AW38601" s="25">
        <v>0.90999258378797188</v>
      </c>
      <c r="AX38601" s="25">
        <v>2.1562835084652145</v>
      </c>
      <c r="AZ38601" s="26">
        <v>235.6894908614328</v>
      </c>
      <c r="BC38601" s="26">
        <v>235.6894908614328</v>
      </c>
      <c r="BD38601" s="26">
        <v>0</v>
      </c>
      <c r="BE38601" s="26">
        <v>235.6894908614328</v>
      </c>
      <c r="BF38601" s="26">
        <v>0</v>
      </c>
      <c r="BG38601" s="14">
        <v>571</v>
      </c>
      <c r="BH38601" s="14">
        <v>0</v>
      </c>
      <c r="BI38601" s="27">
        <v>0.90999258378797188</v>
      </c>
    </row>
    <row r="38602" spans="1:61" x14ac:dyDescent="0.25">
      <c r="A38602" t="s">
        <v>80</v>
      </c>
      <c r="B38602" s="2">
        <v>43794.666666666664</v>
      </c>
      <c r="C38602" s="1">
        <v>43794</v>
      </c>
      <c r="D38602">
        <v>8</v>
      </c>
      <c r="E38602" s="2">
        <v>43794.333333333336</v>
      </c>
      <c r="F38602" s="8" t="s">
        <v>388</v>
      </c>
      <c r="G38602" s="10" t="s">
        <v>389</v>
      </c>
      <c r="J38602" s="14">
        <v>584</v>
      </c>
      <c r="K38602" s="14">
        <v>584</v>
      </c>
      <c r="P38602" s="14">
        <v>584</v>
      </c>
      <c r="Q38602" s="14">
        <v>584</v>
      </c>
      <c r="S38602" s="14">
        <v>584</v>
      </c>
      <c r="AK38602" s="14">
        <v>584</v>
      </c>
      <c r="AS38602" s="14">
        <v>584</v>
      </c>
      <c r="AV38602" s="25">
        <v>2.2213806316331737</v>
      </c>
      <c r="AW38602" s="25">
        <v>0.90957390575632657</v>
      </c>
      <c r="AX38602" s="25">
        <v>2.1473039989854805</v>
      </c>
      <c r="AZ38602" s="26">
        <v>240.94454416711031</v>
      </c>
      <c r="BC38602" s="26">
        <v>240.94454416711031</v>
      </c>
      <c r="BD38602" s="26">
        <v>0</v>
      </c>
      <c r="BE38602" s="26">
        <v>240.94454416711031</v>
      </c>
      <c r="BF38602" s="26">
        <v>0</v>
      </c>
      <c r="BG38602" s="14">
        <v>584</v>
      </c>
      <c r="BH38602" s="14">
        <v>0</v>
      </c>
      <c r="BI38602" s="27">
        <v>0.90957390575632646</v>
      </c>
    </row>
    <row r="38603" spans="1:61" x14ac:dyDescent="0.25">
      <c r="A38603" t="s">
        <v>80</v>
      </c>
      <c r="B38603" s="2">
        <v>43794.708333333336</v>
      </c>
      <c r="C38603" s="1">
        <v>43794</v>
      </c>
      <c r="D38603">
        <v>9</v>
      </c>
      <c r="E38603" s="2">
        <v>43794.375</v>
      </c>
      <c r="F38603" s="8" t="s">
        <v>388</v>
      </c>
      <c r="G38603" s="10" t="s">
        <v>389</v>
      </c>
      <c r="J38603" s="14">
        <v>571</v>
      </c>
      <c r="K38603" s="14">
        <v>571</v>
      </c>
      <c r="P38603" s="14">
        <v>571</v>
      </c>
      <c r="Q38603" s="14">
        <v>571</v>
      </c>
      <c r="S38603" s="14">
        <v>571</v>
      </c>
      <c r="AK38603" s="14">
        <v>571</v>
      </c>
      <c r="AS38603" s="14">
        <v>571</v>
      </c>
      <c r="AV38603" s="25">
        <v>2.2187408259462393</v>
      </c>
      <c r="AW38603" s="25">
        <v>0.9095495609308335</v>
      </c>
      <c r="AX38603" s="25">
        <v>2.1473039989854805</v>
      </c>
      <c r="AZ38603" s="26">
        <v>235.57474725417805</v>
      </c>
      <c r="BC38603" s="26">
        <v>235.57474725417805</v>
      </c>
      <c r="BD38603" s="26">
        <v>0</v>
      </c>
      <c r="BE38603" s="26">
        <v>235.57474725417802</v>
      </c>
      <c r="BF38603" s="26">
        <v>2.8421709430404007E-14</v>
      </c>
      <c r="BG38603" s="14">
        <v>571</v>
      </c>
      <c r="BH38603" s="14">
        <v>0</v>
      </c>
      <c r="BI38603" s="27">
        <v>0.90954956093083361</v>
      </c>
    </row>
    <row r="38604" spans="1:61" x14ac:dyDescent="0.25">
      <c r="A38604" t="s">
        <v>80</v>
      </c>
      <c r="B38604" s="2">
        <v>43794.75</v>
      </c>
      <c r="C38604" s="1">
        <v>43794</v>
      </c>
      <c r="D38604">
        <v>10</v>
      </c>
      <c r="E38604" s="2">
        <v>43794.416666666664</v>
      </c>
      <c r="F38604" s="8" t="s">
        <v>388</v>
      </c>
      <c r="G38604" s="10" t="s">
        <v>389</v>
      </c>
      <c r="J38604" s="14">
        <v>570</v>
      </c>
      <c r="K38604" s="14">
        <v>570</v>
      </c>
      <c r="P38604" s="14">
        <v>570</v>
      </c>
      <c r="Q38604" s="14">
        <v>570</v>
      </c>
      <c r="S38604" s="14">
        <v>570</v>
      </c>
      <c r="AK38604" s="14">
        <v>570</v>
      </c>
      <c r="AS38604" s="14">
        <v>570</v>
      </c>
      <c r="AV38604" s="25">
        <v>2.2167209696774615</v>
      </c>
      <c r="AW38604" s="25">
        <v>0.9097903996505472</v>
      </c>
      <c r="AX38604" s="25">
        <v>2.1473039989854805</v>
      </c>
      <c r="AZ38604" s="26">
        <v>235.22445038183992</v>
      </c>
      <c r="BC38604" s="26">
        <v>235.22445038183992</v>
      </c>
      <c r="BD38604" s="26">
        <v>0</v>
      </c>
      <c r="BE38604" s="26">
        <v>235.22445038183992</v>
      </c>
      <c r="BF38604" s="26">
        <v>0</v>
      </c>
      <c r="BG38604" s="14">
        <v>570</v>
      </c>
      <c r="BH38604" s="14">
        <v>0</v>
      </c>
      <c r="BI38604" s="27">
        <v>0.90979039965054709</v>
      </c>
    </row>
    <row r="38605" spans="1:61" x14ac:dyDescent="0.25">
      <c r="A38605" t="s">
        <v>80</v>
      </c>
      <c r="B38605" s="2">
        <v>43794.791666666664</v>
      </c>
      <c r="C38605" s="1">
        <v>43794</v>
      </c>
      <c r="D38605">
        <v>11</v>
      </c>
      <c r="E38605" s="2">
        <v>43794.458333333336</v>
      </c>
      <c r="F38605" s="8" t="s">
        <v>388</v>
      </c>
      <c r="G38605" s="10" t="s">
        <v>389</v>
      </c>
      <c r="J38605" s="14">
        <v>571</v>
      </c>
      <c r="K38605" s="14">
        <v>571</v>
      </c>
      <c r="P38605" s="14">
        <v>571</v>
      </c>
      <c r="Q38605" s="14">
        <v>571</v>
      </c>
      <c r="S38605" s="14">
        <v>571</v>
      </c>
      <c r="AK38605" s="14">
        <v>571</v>
      </c>
      <c r="AS38605" s="14">
        <v>571</v>
      </c>
      <c r="AV38605" s="25">
        <v>2.2157501111013671</v>
      </c>
      <c r="AW38605" s="25">
        <v>0.9097989222610956</v>
      </c>
      <c r="AX38605" s="25">
        <v>2.1473039989854805</v>
      </c>
      <c r="AZ38605" s="26">
        <v>235.63933222554707</v>
      </c>
      <c r="BC38605" s="26">
        <v>235.63933222554707</v>
      </c>
      <c r="BD38605" s="26">
        <v>0</v>
      </c>
      <c r="BE38605" s="26">
        <v>235.63933222554709</v>
      </c>
      <c r="BF38605" s="26">
        <v>-2.8421709430404007E-14</v>
      </c>
      <c r="BG38605" s="14">
        <v>571</v>
      </c>
      <c r="BH38605" s="14">
        <v>0</v>
      </c>
      <c r="BI38605" s="27">
        <v>0.9097989222610956</v>
      </c>
    </row>
    <row r="38606" spans="1:61" x14ac:dyDescent="0.25">
      <c r="A38606" t="s">
        <v>80</v>
      </c>
      <c r="B38606" s="2">
        <v>43794.833333333336</v>
      </c>
      <c r="C38606" s="1">
        <v>43794</v>
      </c>
      <c r="D38606">
        <v>12</v>
      </c>
      <c r="E38606" s="2">
        <v>43794.5</v>
      </c>
      <c r="F38606" s="8" t="s">
        <v>388</v>
      </c>
      <c r="G38606" s="10" t="s">
        <v>389</v>
      </c>
      <c r="J38606" s="14">
        <v>570</v>
      </c>
      <c r="K38606" s="14">
        <v>570</v>
      </c>
      <c r="P38606" s="14">
        <v>570</v>
      </c>
      <c r="Q38606" s="14">
        <v>570</v>
      </c>
      <c r="S38606" s="14">
        <v>570</v>
      </c>
      <c r="AK38606" s="14">
        <v>570</v>
      </c>
      <c r="AS38606" s="14">
        <v>570</v>
      </c>
      <c r="AV38606" s="25">
        <v>2.2141322791734597</v>
      </c>
      <c r="AW38606" s="25">
        <v>0.90919891426760024</v>
      </c>
      <c r="AX38606" s="25">
        <v>2.1473039989854805</v>
      </c>
      <c r="AZ38606" s="26">
        <v>235.07152304366838</v>
      </c>
      <c r="BC38606" s="26">
        <v>235.07152304366838</v>
      </c>
      <c r="BD38606" s="26">
        <v>0</v>
      </c>
      <c r="BE38606" s="26">
        <v>235.07152304366835</v>
      </c>
      <c r="BF38606" s="26">
        <v>2.8421709430404007E-14</v>
      </c>
      <c r="BG38606" s="14">
        <v>570</v>
      </c>
      <c r="BH38606" s="14">
        <v>0</v>
      </c>
      <c r="BI38606" s="27">
        <v>0.90919891426760024</v>
      </c>
    </row>
    <row r="38607" spans="1:61" x14ac:dyDescent="0.25">
      <c r="A38607" t="s">
        <v>80</v>
      </c>
      <c r="B38607" s="2">
        <v>43794.875</v>
      </c>
      <c r="C38607" s="1">
        <v>43794</v>
      </c>
      <c r="D38607">
        <v>13</v>
      </c>
      <c r="E38607" s="2">
        <v>43794.541666666664</v>
      </c>
      <c r="F38607" s="8" t="s">
        <v>388</v>
      </c>
      <c r="G38607" s="10" t="s">
        <v>389</v>
      </c>
      <c r="J38607" s="14">
        <v>569</v>
      </c>
      <c r="K38607" s="14">
        <v>569</v>
      </c>
      <c r="P38607" s="14">
        <v>569</v>
      </c>
      <c r="Q38607" s="14">
        <v>569</v>
      </c>
      <c r="S38607" s="14">
        <v>569</v>
      </c>
      <c r="AK38607" s="14">
        <v>569</v>
      </c>
      <c r="AS38607" s="14">
        <v>569</v>
      </c>
      <c r="AV38607" s="25">
        <v>2.2143265327939057</v>
      </c>
      <c r="AW38607" s="25">
        <v>0.90925385684479842</v>
      </c>
      <c r="AX38607" s="25">
        <v>2.1473039989854805</v>
      </c>
      <c r="AZ38607" s="26">
        <v>234.6732972324892</v>
      </c>
      <c r="BC38607" s="26">
        <v>234.6732972324892</v>
      </c>
      <c r="BD38607" s="26">
        <v>0</v>
      </c>
      <c r="BE38607" s="26">
        <v>234.6732972324892</v>
      </c>
      <c r="BF38607" s="26">
        <v>0</v>
      </c>
      <c r="BG38607" s="14">
        <v>569</v>
      </c>
      <c r="BH38607" s="14">
        <v>0</v>
      </c>
      <c r="BI38607" s="27">
        <v>0.90925385684479842</v>
      </c>
    </row>
    <row r="38608" spans="1:61" x14ac:dyDescent="0.25">
      <c r="A38608" t="s">
        <v>80</v>
      </c>
      <c r="B38608" s="2">
        <v>43794.916666666664</v>
      </c>
      <c r="C38608" s="1">
        <v>43794</v>
      </c>
      <c r="D38608">
        <v>14</v>
      </c>
      <c r="E38608" s="2">
        <v>43794.583333333336</v>
      </c>
      <c r="F38608" s="8" t="s">
        <v>388</v>
      </c>
      <c r="G38608" s="10" t="s">
        <v>389</v>
      </c>
      <c r="J38608" s="14">
        <v>570</v>
      </c>
      <c r="K38608" s="14">
        <v>570</v>
      </c>
      <c r="P38608" s="14">
        <v>570</v>
      </c>
      <c r="Q38608" s="14">
        <v>570</v>
      </c>
      <c r="S38608" s="14">
        <v>570</v>
      </c>
      <c r="AK38608" s="14">
        <v>570</v>
      </c>
      <c r="AS38608" s="14">
        <v>570</v>
      </c>
      <c r="AV38608" s="25">
        <v>2.216546807276436</v>
      </c>
      <c r="AW38608" s="25">
        <v>0.91044842929806169</v>
      </c>
      <c r="AX38608" s="25">
        <v>2.147303998985481</v>
      </c>
      <c r="AZ38608" s="26">
        <v>235.39458260375721</v>
      </c>
      <c r="BC38608" s="26">
        <v>235.39458260375721</v>
      </c>
      <c r="BD38608" s="26">
        <v>0</v>
      </c>
      <c r="BE38608" s="26">
        <v>235.39458260375721</v>
      </c>
      <c r="BF38608" s="26">
        <v>0</v>
      </c>
      <c r="BG38608" s="14">
        <v>570</v>
      </c>
      <c r="BH38608" s="14">
        <v>0</v>
      </c>
      <c r="BI38608" s="27">
        <v>0.91044842929806169</v>
      </c>
    </row>
    <row r="38609" spans="1:61" x14ac:dyDescent="0.25">
      <c r="A38609" t="s">
        <v>80</v>
      </c>
      <c r="B38609" s="2">
        <v>43794.958333333336</v>
      </c>
      <c r="C38609" s="1">
        <v>43794</v>
      </c>
      <c r="D38609">
        <v>15</v>
      </c>
      <c r="E38609" s="2">
        <v>43794.625</v>
      </c>
      <c r="F38609" s="8" t="s">
        <v>388</v>
      </c>
      <c r="G38609" s="10" t="s">
        <v>389</v>
      </c>
      <c r="J38609" s="14">
        <v>572</v>
      </c>
      <c r="K38609" s="14">
        <v>572</v>
      </c>
      <c r="P38609" s="14">
        <v>572</v>
      </c>
      <c r="Q38609" s="14">
        <v>572</v>
      </c>
      <c r="S38609" s="14">
        <v>572</v>
      </c>
      <c r="AK38609" s="14">
        <v>572</v>
      </c>
      <c r="AS38609" s="14">
        <v>572</v>
      </c>
      <c r="AV38609" s="25">
        <v>2.2185848617810389</v>
      </c>
      <c r="AW38609" s="25">
        <v>0.91020755956139665</v>
      </c>
      <c r="AX38609" s="25">
        <v>2.1473039989854805</v>
      </c>
      <c r="AZ38609" s="26">
        <v>236.15803361537084</v>
      </c>
      <c r="BC38609" s="26">
        <v>236.15803361537084</v>
      </c>
      <c r="BD38609" s="26">
        <v>0</v>
      </c>
      <c r="BE38609" s="26">
        <v>236.15803361537084</v>
      </c>
      <c r="BF38609" s="26">
        <v>0</v>
      </c>
      <c r="BG38609" s="14">
        <v>572</v>
      </c>
      <c r="BH38609" s="14">
        <v>0</v>
      </c>
      <c r="BI38609" s="27">
        <v>0.91020755956139654</v>
      </c>
    </row>
    <row r="38610" spans="1:61" x14ac:dyDescent="0.25">
      <c r="A38610" t="s">
        <v>80</v>
      </c>
      <c r="B38610" s="2">
        <v>43795</v>
      </c>
      <c r="C38610" s="1">
        <v>43794</v>
      </c>
      <c r="D38610">
        <v>16</v>
      </c>
      <c r="E38610" s="2">
        <v>43794.666666666664</v>
      </c>
      <c r="F38610" s="8" t="s">
        <v>388</v>
      </c>
      <c r="G38610" s="10" t="s">
        <v>389</v>
      </c>
      <c r="J38610" s="14">
        <v>572</v>
      </c>
      <c r="K38610" s="14">
        <v>572</v>
      </c>
      <c r="P38610" s="14">
        <v>572</v>
      </c>
      <c r="Q38610" s="14">
        <v>572</v>
      </c>
      <c r="S38610" s="14">
        <v>572</v>
      </c>
      <c r="AK38610" s="14">
        <v>572</v>
      </c>
      <c r="AS38610" s="14">
        <v>572</v>
      </c>
      <c r="AV38610" s="25">
        <v>2.2196228975382009</v>
      </c>
      <c r="AW38610" s="25">
        <v>0.91025342927453601</v>
      </c>
      <c r="AX38610" s="25">
        <v>2.1473039989854805</v>
      </c>
      <c r="AZ38610" s="26">
        <v>236.16993474840771</v>
      </c>
      <c r="BC38610" s="26">
        <v>236.16993474840771</v>
      </c>
      <c r="BD38610" s="26">
        <v>0</v>
      </c>
      <c r="BE38610" s="26">
        <v>236.16993474840771</v>
      </c>
      <c r="BF38610" s="26">
        <v>0</v>
      </c>
      <c r="BG38610" s="14">
        <v>572</v>
      </c>
      <c r="BH38610" s="14">
        <v>0</v>
      </c>
      <c r="BI38610" s="27">
        <v>0.91025342927453601</v>
      </c>
    </row>
    <row r="38611" spans="1:61" x14ac:dyDescent="0.25">
      <c r="A38611" t="s">
        <v>80</v>
      </c>
      <c r="B38611" s="2">
        <v>43795.041666666664</v>
      </c>
      <c r="C38611" s="1">
        <v>43794</v>
      </c>
      <c r="D38611">
        <v>17</v>
      </c>
      <c r="E38611" s="2">
        <v>43794.708333333336</v>
      </c>
      <c r="F38611" s="8" t="s">
        <v>388</v>
      </c>
      <c r="G38611" s="10" t="s">
        <v>389</v>
      </c>
      <c r="J38611" s="14">
        <v>570</v>
      </c>
      <c r="K38611" s="14">
        <v>570</v>
      </c>
      <c r="P38611" s="14">
        <v>570</v>
      </c>
      <c r="Q38611" s="14">
        <v>570</v>
      </c>
      <c r="S38611" s="14">
        <v>570</v>
      </c>
      <c r="AK38611" s="14">
        <v>570</v>
      </c>
      <c r="AS38611" s="14">
        <v>570</v>
      </c>
      <c r="AV38611" s="25">
        <v>2.2201392917121407</v>
      </c>
      <c r="AW38611" s="25">
        <v>0.91027305797249058</v>
      </c>
      <c r="AX38611" s="25">
        <v>2.147303998985481</v>
      </c>
      <c r="AZ38611" s="26">
        <v>235.3492407055727</v>
      </c>
      <c r="BC38611" s="26">
        <v>235.3492407055727</v>
      </c>
      <c r="BD38611" s="26">
        <v>0</v>
      </c>
      <c r="BE38611" s="26">
        <v>235.3492407055727</v>
      </c>
      <c r="BF38611" s="26">
        <v>0</v>
      </c>
      <c r="BG38611" s="14">
        <v>570</v>
      </c>
      <c r="BH38611" s="14">
        <v>0</v>
      </c>
      <c r="BI38611" s="27">
        <v>0.91027305797249058</v>
      </c>
    </row>
    <row r="38612" spans="1:61" x14ac:dyDescent="0.25">
      <c r="A38612" t="s">
        <v>80</v>
      </c>
      <c r="B38612" s="2">
        <v>43795.083333333336</v>
      </c>
      <c r="C38612" s="1">
        <v>43794</v>
      </c>
      <c r="D38612">
        <v>18</v>
      </c>
      <c r="E38612" s="2">
        <v>43794.75</v>
      </c>
      <c r="F38612" s="8" t="s">
        <v>388</v>
      </c>
      <c r="G38612" s="10" t="s">
        <v>389</v>
      </c>
      <c r="J38612" s="14">
        <v>569</v>
      </c>
      <c r="K38612" s="14">
        <v>569</v>
      </c>
      <c r="P38612" s="14">
        <v>569</v>
      </c>
      <c r="Q38612" s="14">
        <v>569</v>
      </c>
      <c r="S38612" s="14">
        <v>569</v>
      </c>
      <c r="AK38612" s="14">
        <v>569</v>
      </c>
      <c r="AS38612" s="14">
        <v>569</v>
      </c>
      <c r="AV38612" s="25">
        <v>2.2200891051276122</v>
      </c>
      <c r="AW38612" s="25">
        <v>0.91001332956586467</v>
      </c>
      <c r="AX38612" s="25">
        <v>2.147303998985481</v>
      </c>
      <c r="AZ38612" s="26">
        <v>234.86931286252371</v>
      </c>
      <c r="BC38612" s="26">
        <v>234.86931286252371</v>
      </c>
      <c r="BD38612" s="26">
        <v>0</v>
      </c>
      <c r="BE38612" s="26">
        <v>234.86931286252371</v>
      </c>
      <c r="BF38612" s="26">
        <v>0</v>
      </c>
      <c r="BG38612" s="14">
        <v>569</v>
      </c>
      <c r="BH38612" s="14">
        <v>0</v>
      </c>
      <c r="BI38612" s="27">
        <v>0.91001332956586467</v>
      </c>
    </row>
    <row r="38613" spans="1:61" x14ac:dyDescent="0.25">
      <c r="A38613" t="s">
        <v>80</v>
      </c>
      <c r="B38613" s="2">
        <v>43795.125</v>
      </c>
      <c r="C38613" s="1">
        <v>43794</v>
      </c>
      <c r="D38613">
        <v>19</v>
      </c>
      <c r="E38613" s="2">
        <v>43794.791666666664</v>
      </c>
      <c r="F38613" s="8" t="s">
        <v>388</v>
      </c>
      <c r="G38613" s="10" t="s">
        <v>389</v>
      </c>
      <c r="J38613" s="14">
        <v>570</v>
      </c>
      <c r="K38613" s="14">
        <v>570</v>
      </c>
      <c r="P38613" s="14">
        <v>570</v>
      </c>
      <c r="Q38613" s="14">
        <v>570</v>
      </c>
      <c r="S38613" s="14">
        <v>570</v>
      </c>
      <c r="AK38613" s="14">
        <v>570</v>
      </c>
      <c r="AS38613" s="14">
        <v>570</v>
      </c>
      <c r="AV38613" s="25">
        <v>2.2198548231299275</v>
      </c>
      <c r="AW38613" s="25">
        <v>0.90963472645329246</v>
      </c>
      <c r="AX38613" s="25">
        <v>2.1473039989854801</v>
      </c>
      <c r="AZ38613" s="26">
        <v>235.18420139451547</v>
      </c>
      <c r="BC38613" s="26">
        <v>235.18420139451547</v>
      </c>
      <c r="BD38613" s="26">
        <v>0</v>
      </c>
      <c r="BE38613" s="26">
        <v>235.1842013945155</v>
      </c>
      <c r="BF38613" s="26">
        <v>-2.8421709430404007E-14</v>
      </c>
      <c r="BG38613" s="14">
        <v>570</v>
      </c>
      <c r="BH38613" s="14">
        <v>0</v>
      </c>
      <c r="BI38613" s="27">
        <v>0.90963472645329235</v>
      </c>
    </row>
    <row r="38614" spans="1:61" x14ac:dyDescent="0.25">
      <c r="A38614" t="s">
        <v>80</v>
      </c>
      <c r="B38614" s="2">
        <v>43795.166666666664</v>
      </c>
      <c r="C38614" s="1">
        <v>43794</v>
      </c>
      <c r="D38614">
        <v>20</v>
      </c>
      <c r="E38614" s="2">
        <v>43794.833333333336</v>
      </c>
      <c r="F38614" s="8" t="s">
        <v>388</v>
      </c>
      <c r="G38614" s="10" t="s">
        <v>389</v>
      </c>
      <c r="J38614" s="14">
        <v>571</v>
      </c>
      <c r="K38614" s="14">
        <v>571</v>
      </c>
      <c r="P38614" s="14">
        <v>571</v>
      </c>
      <c r="Q38614" s="14">
        <v>571</v>
      </c>
      <c r="S38614" s="14">
        <v>571</v>
      </c>
      <c r="AK38614" s="14">
        <v>571</v>
      </c>
      <c r="AS38614" s="14">
        <v>571</v>
      </c>
      <c r="AV38614" s="25">
        <v>2.2193654233336804</v>
      </c>
      <c r="AW38614" s="25">
        <v>0.90957014183963558</v>
      </c>
      <c r="AX38614" s="25">
        <v>2.1473039989854805</v>
      </c>
      <c r="AZ38614" s="26">
        <v>235.58007774148467</v>
      </c>
      <c r="BC38614" s="26">
        <v>235.58007774148467</v>
      </c>
      <c r="BD38614" s="26">
        <v>0</v>
      </c>
      <c r="BE38614" s="26">
        <v>235.58007774148467</v>
      </c>
      <c r="BF38614" s="26">
        <v>0</v>
      </c>
      <c r="BG38614" s="14">
        <v>571</v>
      </c>
      <c r="BH38614" s="14">
        <v>0</v>
      </c>
      <c r="BI38614" s="27">
        <v>0.90957014183963558</v>
      </c>
    </row>
    <row r="38615" spans="1:61" x14ac:dyDescent="0.25">
      <c r="A38615" t="s">
        <v>80</v>
      </c>
      <c r="B38615" s="2">
        <v>43795.208333333336</v>
      </c>
      <c r="C38615" s="1">
        <v>43794</v>
      </c>
      <c r="D38615">
        <v>21</v>
      </c>
      <c r="E38615" s="2">
        <v>43794.875</v>
      </c>
      <c r="F38615" s="8" t="s">
        <v>388</v>
      </c>
      <c r="G38615" s="10" t="s">
        <v>389</v>
      </c>
      <c r="J38615" s="14">
        <v>570</v>
      </c>
      <c r="K38615" s="14">
        <v>570</v>
      </c>
      <c r="P38615" s="14">
        <v>570</v>
      </c>
      <c r="Q38615" s="14">
        <v>570</v>
      </c>
      <c r="S38615" s="14">
        <v>570</v>
      </c>
      <c r="AK38615" s="14">
        <v>570</v>
      </c>
      <c r="AS38615" s="14">
        <v>570</v>
      </c>
      <c r="AV38615" s="25">
        <v>2.2186526965379416</v>
      </c>
      <c r="AW38615" s="25">
        <v>0.90937128045145788</v>
      </c>
      <c r="AX38615" s="25">
        <v>2.1473039989854801</v>
      </c>
      <c r="AZ38615" s="26">
        <v>235.11608796859824</v>
      </c>
      <c r="BC38615" s="26">
        <v>235.11608796859824</v>
      </c>
      <c r="BD38615" s="26">
        <v>0</v>
      </c>
      <c r="BE38615" s="26">
        <v>235.11608796859818</v>
      </c>
      <c r="BF38615" s="26">
        <v>5.6843418860808015E-14</v>
      </c>
      <c r="BG38615" s="14">
        <v>570</v>
      </c>
      <c r="BH38615" s="14">
        <v>0</v>
      </c>
      <c r="BI38615" s="27">
        <v>0.90937128045145788</v>
      </c>
    </row>
    <row r="38616" spans="1:61" x14ac:dyDescent="0.25">
      <c r="A38616" t="s">
        <v>80</v>
      </c>
      <c r="B38616" s="2">
        <v>43795.25</v>
      </c>
      <c r="C38616" s="1">
        <v>43794</v>
      </c>
      <c r="D38616">
        <v>22</v>
      </c>
      <c r="E38616" s="2">
        <v>43794.916666666664</v>
      </c>
      <c r="F38616" s="8" t="s">
        <v>388</v>
      </c>
      <c r="G38616" s="10" t="s">
        <v>389</v>
      </c>
      <c r="J38616" s="14">
        <v>569</v>
      </c>
      <c r="K38616" s="14">
        <v>569</v>
      </c>
      <c r="P38616" s="14">
        <v>569</v>
      </c>
      <c r="Q38616" s="14">
        <v>569</v>
      </c>
      <c r="S38616" s="14">
        <v>569</v>
      </c>
      <c r="AK38616" s="14">
        <v>569</v>
      </c>
      <c r="AS38616" s="14">
        <v>569</v>
      </c>
      <c r="AV38616" s="25">
        <v>2.218626320190582</v>
      </c>
      <c r="AW38616" s="25">
        <v>0.9106696685867719</v>
      </c>
      <c r="AX38616" s="25">
        <v>2.1473039989854801</v>
      </c>
      <c r="AZ38616" s="26">
        <v>235.03871026565722</v>
      </c>
      <c r="BC38616" s="26">
        <v>235.03871026565722</v>
      </c>
      <c r="BD38616" s="26">
        <v>0</v>
      </c>
      <c r="BE38616" s="26">
        <v>235.03871026565722</v>
      </c>
      <c r="BF38616" s="26">
        <v>0</v>
      </c>
      <c r="BG38616" s="14">
        <v>569</v>
      </c>
      <c r="BH38616" s="14">
        <v>0</v>
      </c>
      <c r="BI38616" s="27">
        <v>0.91066966858677179</v>
      </c>
    </row>
    <row r="38617" spans="1:61" x14ac:dyDescent="0.25">
      <c r="A38617" t="s">
        <v>80</v>
      </c>
      <c r="B38617" s="2">
        <v>43795.291666666664</v>
      </c>
      <c r="C38617" s="1">
        <v>43794</v>
      </c>
      <c r="D38617">
        <v>23</v>
      </c>
      <c r="E38617" s="2">
        <v>43794.958333333336</v>
      </c>
      <c r="F38617" s="8" t="s">
        <v>388</v>
      </c>
      <c r="G38617" s="10" t="s">
        <v>389</v>
      </c>
      <c r="J38617" s="14">
        <v>567</v>
      </c>
      <c r="K38617" s="14">
        <v>567</v>
      </c>
      <c r="P38617" s="14">
        <v>567</v>
      </c>
      <c r="Q38617" s="14">
        <v>567</v>
      </c>
      <c r="S38617" s="14">
        <v>567</v>
      </c>
      <c r="AK38617" s="14">
        <v>567</v>
      </c>
      <c r="AS38617" s="14">
        <v>567</v>
      </c>
      <c r="AV38617" s="25">
        <v>2.218394801674326</v>
      </c>
      <c r="AW38617" s="25">
        <v>0.91096887271246219</v>
      </c>
      <c r="AX38617" s="25">
        <v>2.1473039989854805</v>
      </c>
      <c r="AZ38617" s="26">
        <v>234.28951512186504</v>
      </c>
      <c r="BC38617" s="26">
        <v>234.28951512186504</v>
      </c>
      <c r="BD38617" s="26">
        <v>0</v>
      </c>
      <c r="BE38617" s="26">
        <v>234.28951512186504</v>
      </c>
      <c r="BF38617" s="26">
        <v>0</v>
      </c>
      <c r="BG38617" s="14">
        <v>567</v>
      </c>
      <c r="BH38617" s="14">
        <v>0</v>
      </c>
      <c r="BI38617" s="27">
        <v>0.91096887271246219</v>
      </c>
    </row>
    <row r="38618" spans="1:61" x14ac:dyDescent="0.25">
      <c r="A38618" t="s">
        <v>80</v>
      </c>
      <c r="B38618" s="2">
        <v>43795.333333333336</v>
      </c>
      <c r="C38618" s="1">
        <v>43794</v>
      </c>
      <c r="D38618">
        <v>24</v>
      </c>
      <c r="E38618" s="2">
        <v>43795</v>
      </c>
      <c r="F38618" s="8" t="s">
        <v>388</v>
      </c>
      <c r="G38618" s="10" t="s">
        <v>389</v>
      </c>
      <c r="J38618" s="14">
        <v>566</v>
      </c>
      <c r="K38618" s="14">
        <v>566</v>
      </c>
      <c r="P38618" s="14">
        <v>566</v>
      </c>
      <c r="Q38618" s="14">
        <v>566</v>
      </c>
      <c r="S38618" s="14">
        <v>566</v>
      </c>
      <c r="AK38618" s="14">
        <v>566</v>
      </c>
      <c r="AS38618" s="14">
        <v>566</v>
      </c>
      <c r="AV38618" s="25">
        <v>2.2187197767693747</v>
      </c>
      <c r="AW38618" s="25">
        <v>0.91094988822818868</v>
      </c>
      <c r="AX38618" s="25">
        <v>2.1473039989854805</v>
      </c>
      <c r="AZ38618" s="26">
        <v>233.87143214574613</v>
      </c>
      <c r="BC38618" s="26">
        <v>233.87143214574613</v>
      </c>
      <c r="BD38618" s="26">
        <v>0</v>
      </c>
      <c r="BE38618" s="26">
        <v>233.87143214574613</v>
      </c>
      <c r="BF38618" s="26">
        <v>0</v>
      </c>
      <c r="BG38618" s="14">
        <v>566</v>
      </c>
      <c r="BH38618" s="14">
        <v>0</v>
      </c>
      <c r="BI38618" s="27">
        <v>0.91094988822818868</v>
      </c>
    </row>
    <row r="38619" spans="1:61" x14ac:dyDescent="0.25">
      <c r="A38619" t="s">
        <v>80</v>
      </c>
      <c r="B38619" s="2">
        <v>43795.375</v>
      </c>
      <c r="C38619" s="1">
        <v>43795</v>
      </c>
      <c r="D38619">
        <v>1</v>
      </c>
      <c r="E38619" s="2">
        <v>43795.041666666664</v>
      </c>
      <c r="F38619" s="8" t="s">
        <v>388</v>
      </c>
      <c r="G38619" s="10" t="s">
        <v>389</v>
      </c>
      <c r="J38619" s="14">
        <v>590</v>
      </c>
      <c r="K38619" s="14">
        <v>590</v>
      </c>
      <c r="P38619" s="14">
        <v>590</v>
      </c>
      <c r="Q38619" s="14">
        <v>590</v>
      </c>
      <c r="S38619" s="14">
        <v>590</v>
      </c>
      <c r="AK38619" s="14">
        <v>590</v>
      </c>
      <c r="AS38619" s="14">
        <v>590</v>
      </c>
      <c r="AV38619" s="25">
        <v>2.2200209951376961</v>
      </c>
      <c r="AW38619" s="25">
        <v>0.91129184431992416</v>
      </c>
      <c r="AX38619" s="25">
        <v>2.1473039989854805</v>
      </c>
      <c r="AZ38619" s="26">
        <v>243.87975621592622</v>
      </c>
      <c r="BC38619" s="26">
        <v>243.87975621592622</v>
      </c>
      <c r="BD38619" s="26">
        <v>0</v>
      </c>
      <c r="BE38619" s="26">
        <v>243.87975621592625</v>
      </c>
      <c r="BF38619" s="26">
        <v>-2.8421709430404007E-14</v>
      </c>
      <c r="BG38619" s="14">
        <v>590</v>
      </c>
      <c r="BH38619" s="14">
        <v>0</v>
      </c>
      <c r="BI38619" s="27">
        <v>0.91129184431992416</v>
      </c>
    </row>
    <row r="38620" spans="1:61" x14ac:dyDescent="0.25">
      <c r="A38620" t="s">
        <v>80</v>
      </c>
      <c r="B38620" s="2">
        <v>43795.416666666664</v>
      </c>
      <c r="C38620" s="1">
        <v>43795</v>
      </c>
      <c r="D38620">
        <v>2</v>
      </c>
      <c r="E38620" s="2">
        <v>43795.083333333336</v>
      </c>
      <c r="F38620" s="8" t="s">
        <v>388</v>
      </c>
      <c r="G38620" s="10" t="s">
        <v>389</v>
      </c>
      <c r="J38620" s="14">
        <v>593</v>
      </c>
      <c r="K38620" s="14">
        <v>593</v>
      </c>
      <c r="P38620" s="14">
        <v>593</v>
      </c>
      <c r="Q38620" s="14">
        <v>593</v>
      </c>
      <c r="S38620" s="14">
        <v>593</v>
      </c>
      <c r="AK38620" s="14">
        <v>593</v>
      </c>
      <c r="AS38620" s="14">
        <v>593</v>
      </c>
      <c r="AV38620" s="25">
        <v>2.2223305241592759</v>
      </c>
      <c r="AW38620" s="25">
        <v>0.91191887167436647</v>
      </c>
      <c r="AX38620" s="25">
        <v>2.147303998985481</v>
      </c>
      <c r="AZ38620" s="26">
        <v>245.28848096402072</v>
      </c>
      <c r="BC38620" s="26">
        <v>245.28848096402072</v>
      </c>
      <c r="BD38620" s="26">
        <v>0</v>
      </c>
      <c r="BE38620" s="26">
        <v>245.28848096402072</v>
      </c>
      <c r="BF38620" s="26">
        <v>0</v>
      </c>
      <c r="BG38620" s="14">
        <v>593</v>
      </c>
      <c r="BH38620" s="14">
        <v>0</v>
      </c>
      <c r="BI38620" s="27">
        <v>0.91191887167436647</v>
      </c>
    </row>
    <row r="38621" spans="1:61" x14ac:dyDescent="0.25">
      <c r="A38621" t="s">
        <v>80</v>
      </c>
      <c r="B38621" s="2">
        <v>43795.458333333336</v>
      </c>
      <c r="C38621" s="1">
        <v>43795</v>
      </c>
      <c r="D38621">
        <v>3</v>
      </c>
      <c r="E38621" s="2">
        <v>43795.125</v>
      </c>
      <c r="F38621" s="8" t="s">
        <v>388</v>
      </c>
      <c r="G38621" s="10" t="s">
        <v>389</v>
      </c>
      <c r="J38621" s="14">
        <v>593</v>
      </c>
      <c r="K38621" s="14">
        <v>593</v>
      </c>
      <c r="P38621" s="14">
        <v>593</v>
      </c>
      <c r="Q38621" s="14">
        <v>593</v>
      </c>
      <c r="S38621" s="14">
        <v>593</v>
      </c>
      <c r="AK38621" s="14">
        <v>593</v>
      </c>
      <c r="AS38621" s="14">
        <v>593</v>
      </c>
      <c r="AV38621" s="25">
        <v>2.2248457056112132</v>
      </c>
      <c r="AW38621" s="25">
        <v>0.91223905607133537</v>
      </c>
      <c r="AX38621" s="25">
        <v>2.1473039989854805</v>
      </c>
      <c r="AZ38621" s="26">
        <v>245.37460435372168</v>
      </c>
      <c r="BC38621" s="26">
        <v>245.37460435372168</v>
      </c>
      <c r="BD38621" s="26">
        <v>0</v>
      </c>
      <c r="BE38621" s="26">
        <v>245.37460435372168</v>
      </c>
      <c r="BF38621" s="26">
        <v>0</v>
      </c>
      <c r="BG38621" s="14">
        <v>593</v>
      </c>
      <c r="BH38621" s="14">
        <v>0</v>
      </c>
      <c r="BI38621" s="27">
        <v>0.91223905607133549</v>
      </c>
    </row>
    <row r="38622" spans="1:61" x14ac:dyDescent="0.25">
      <c r="A38622" t="s">
        <v>80</v>
      </c>
      <c r="B38622" s="2">
        <v>43795.5</v>
      </c>
      <c r="C38622" s="1">
        <v>43795</v>
      </c>
      <c r="D38622">
        <v>4</v>
      </c>
      <c r="E38622" s="2">
        <v>43795.166666666664</v>
      </c>
      <c r="F38622" s="8" t="s">
        <v>388</v>
      </c>
      <c r="G38622" s="10" t="s">
        <v>389</v>
      </c>
      <c r="J38622" s="14">
        <v>593</v>
      </c>
      <c r="K38622" s="14">
        <v>593</v>
      </c>
      <c r="P38622" s="14">
        <v>593</v>
      </c>
      <c r="Q38622" s="14">
        <v>593</v>
      </c>
      <c r="S38622" s="14">
        <v>593</v>
      </c>
      <c r="AK38622" s="14">
        <v>593</v>
      </c>
      <c r="AS38622" s="14">
        <v>593</v>
      </c>
      <c r="AV38622" s="25">
        <v>2.2257610268667736</v>
      </c>
      <c r="AW38622" s="25">
        <v>0.91196584907407929</v>
      </c>
      <c r="AX38622" s="25">
        <v>2.1473039989854805</v>
      </c>
      <c r="AZ38622" s="26">
        <v>245.3011169729609</v>
      </c>
      <c r="BC38622" s="26">
        <v>245.3011169729609</v>
      </c>
      <c r="BD38622" s="26">
        <v>0</v>
      </c>
      <c r="BE38622" s="26">
        <v>245.3011169729609</v>
      </c>
      <c r="BF38622" s="26">
        <v>0</v>
      </c>
      <c r="BG38622" s="14">
        <v>593</v>
      </c>
      <c r="BH38622" s="14">
        <v>0</v>
      </c>
      <c r="BI38622" s="27">
        <v>0.91196584907407918</v>
      </c>
    </row>
    <row r="38623" spans="1:61" x14ac:dyDescent="0.25">
      <c r="A38623" t="s">
        <v>80</v>
      </c>
      <c r="B38623" s="2">
        <v>43795.541666666664</v>
      </c>
      <c r="C38623" s="1">
        <v>43795</v>
      </c>
      <c r="D38623">
        <v>5</v>
      </c>
      <c r="E38623" s="2">
        <v>43795.208333333336</v>
      </c>
      <c r="F38623" s="8" t="s">
        <v>388</v>
      </c>
      <c r="G38623" s="10" t="s">
        <v>389</v>
      </c>
      <c r="J38623" s="14">
        <v>592</v>
      </c>
      <c r="K38623" s="14">
        <v>592</v>
      </c>
      <c r="P38623" s="14">
        <v>592</v>
      </c>
      <c r="Q38623" s="14">
        <v>592</v>
      </c>
      <c r="S38623" s="14">
        <v>592</v>
      </c>
      <c r="AK38623" s="14">
        <v>592</v>
      </c>
      <c r="AS38623" s="14">
        <v>592</v>
      </c>
      <c r="AV38623" s="25">
        <v>2.2249203893916825</v>
      </c>
      <c r="AW38623" s="25">
        <v>0.91151121317641159</v>
      </c>
      <c r="AX38623" s="25">
        <v>2.1473039989854805</v>
      </c>
      <c r="AZ38623" s="26">
        <v>244.76537371539573</v>
      </c>
      <c r="BC38623" s="26">
        <v>244.76537371539573</v>
      </c>
      <c r="BD38623" s="26">
        <v>0</v>
      </c>
      <c r="BE38623" s="26">
        <v>244.76537371539573</v>
      </c>
      <c r="BF38623" s="26">
        <v>0</v>
      </c>
      <c r="BG38623" s="14">
        <v>592</v>
      </c>
      <c r="BH38623" s="14">
        <v>0</v>
      </c>
      <c r="BI38623" s="27">
        <v>0.91151121317641159</v>
      </c>
    </row>
    <row r="38624" spans="1:61" x14ac:dyDescent="0.25">
      <c r="A38624" t="s">
        <v>80</v>
      </c>
      <c r="B38624" s="2">
        <v>43795.583333333336</v>
      </c>
      <c r="C38624" s="1">
        <v>43795</v>
      </c>
      <c r="D38624">
        <v>6</v>
      </c>
      <c r="E38624" s="2">
        <v>43795.25</v>
      </c>
      <c r="F38624" s="8" t="s">
        <v>388</v>
      </c>
      <c r="G38624" s="10" t="s">
        <v>389</v>
      </c>
      <c r="J38624" s="14">
        <v>591</v>
      </c>
      <c r="K38624" s="14">
        <v>591</v>
      </c>
      <c r="P38624" s="14">
        <v>591</v>
      </c>
      <c r="Q38624" s="14">
        <v>591</v>
      </c>
      <c r="S38624" s="14">
        <v>591</v>
      </c>
      <c r="AK38624" s="14">
        <v>591</v>
      </c>
      <c r="AS38624" s="14">
        <v>591</v>
      </c>
      <c r="AV38624" s="25">
        <v>2.2239951170080285</v>
      </c>
      <c r="AW38624" s="25">
        <v>0.91069225288399447</v>
      </c>
      <c r="AX38624" s="25">
        <v>2.1494784506292062</v>
      </c>
      <c r="AZ38624" s="26">
        <v>244.13237721441371</v>
      </c>
      <c r="BC38624" s="26">
        <v>244.13237721441371</v>
      </c>
      <c r="BD38624" s="26">
        <v>0</v>
      </c>
      <c r="BE38624" s="26">
        <v>244.13237721441371</v>
      </c>
      <c r="BF38624" s="26">
        <v>0</v>
      </c>
      <c r="BG38624" s="14">
        <v>591</v>
      </c>
      <c r="BH38624" s="14">
        <v>0</v>
      </c>
      <c r="BI38624" s="27">
        <v>0.91069225288399447</v>
      </c>
    </row>
    <row r="38625" spans="1:61" x14ac:dyDescent="0.25">
      <c r="A38625" t="s">
        <v>80</v>
      </c>
      <c r="B38625" s="2">
        <v>43795.625</v>
      </c>
      <c r="C38625" s="1">
        <v>43795</v>
      </c>
      <c r="D38625">
        <v>7</v>
      </c>
      <c r="E38625" s="2">
        <v>43795.291666666664</v>
      </c>
      <c r="F38625" s="8" t="s">
        <v>388</v>
      </c>
      <c r="G38625" s="10" t="s">
        <v>389</v>
      </c>
      <c r="J38625" s="14">
        <v>596</v>
      </c>
      <c r="K38625" s="14">
        <v>596</v>
      </c>
      <c r="P38625" s="14">
        <v>596</v>
      </c>
      <c r="Q38625" s="14">
        <v>596</v>
      </c>
      <c r="S38625" s="14">
        <v>596</v>
      </c>
      <c r="AK38625" s="14">
        <v>596</v>
      </c>
      <c r="AS38625" s="14">
        <v>596</v>
      </c>
      <c r="AV38625" s="25">
        <v>2.2219557142282449</v>
      </c>
      <c r="AW38625" s="25">
        <v>0.91025683247385669</v>
      </c>
      <c r="AX38625" s="25">
        <v>2.1497220862734796</v>
      </c>
      <c r="AZ38625" s="26">
        <v>246.08008280538985</v>
      </c>
      <c r="BC38625" s="26">
        <v>246.08008280538985</v>
      </c>
      <c r="BD38625" s="26">
        <v>0</v>
      </c>
      <c r="BE38625" s="26">
        <v>246.08008280538988</v>
      </c>
      <c r="BF38625" s="26">
        <v>-2.8421709430404007E-14</v>
      </c>
      <c r="BG38625" s="14">
        <v>596</v>
      </c>
      <c r="BH38625" s="14">
        <v>0</v>
      </c>
      <c r="BI38625" s="27">
        <v>0.91025683247385669</v>
      </c>
    </row>
    <row r="38626" spans="1:61" x14ac:dyDescent="0.25">
      <c r="A38626" t="s">
        <v>80</v>
      </c>
      <c r="B38626" s="2">
        <v>43795.666666666664</v>
      </c>
      <c r="C38626" s="1">
        <v>43795</v>
      </c>
      <c r="D38626">
        <v>8</v>
      </c>
      <c r="E38626" s="2">
        <v>43795.333333333336</v>
      </c>
      <c r="F38626" s="8" t="s">
        <v>388</v>
      </c>
      <c r="G38626" s="10" t="s">
        <v>389</v>
      </c>
      <c r="J38626" s="14">
        <v>597</v>
      </c>
      <c r="K38626" s="14">
        <v>597</v>
      </c>
      <c r="P38626" s="14">
        <v>597</v>
      </c>
      <c r="Q38626" s="14">
        <v>597</v>
      </c>
      <c r="S38626" s="14">
        <v>597</v>
      </c>
      <c r="AK38626" s="14">
        <v>597</v>
      </c>
      <c r="AS38626" s="14">
        <v>597</v>
      </c>
      <c r="AV38626" s="25">
        <v>2.2196796454539016</v>
      </c>
      <c r="AW38626" s="25">
        <v>0.90970135225090998</v>
      </c>
      <c r="AX38626" s="25">
        <v>2.147303998985481</v>
      </c>
      <c r="AZ38626" s="26">
        <v>246.34254760176051</v>
      </c>
      <c r="BC38626" s="26">
        <v>246.34254760176051</v>
      </c>
      <c r="BD38626" s="26">
        <v>0</v>
      </c>
      <c r="BE38626" s="26">
        <v>246.34254760176054</v>
      </c>
      <c r="BF38626" s="26">
        <v>-2.8421709430404007E-14</v>
      </c>
      <c r="BG38626" s="14">
        <v>597</v>
      </c>
      <c r="BH38626" s="14">
        <v>0</v>
      </c>
      <c r="BI38626" s="27">
        <v>0.90970135225090987</v>
      </c>
    </row>
    <row r="38627" spans="1:61" x14ac:dyDescent="0.25">
      <c r="A38627" t="s">
        <v>80</v>
      </c>
      <c r="B38627" s="2">
        <v>43795.708333333336</v>
      </c>
      <c r="C38627" s="1">
        <v>43795</v>
      </c>
      <c r="D38627">
        <v>9</v>
      </c>
      <c r="E38627" s="2">
        <v>43795.375</v>
      </c>
      <c r="F38627" s="8" t="s">
        <v>388</v>
      </c>
      <c r="G38627" s="10" t="s">
        <v>389</v>
      </c>
      <c r="J38627" s="14">
        <v>595</v>
      </c>
      <c r="K38627" s="14">
        <v>595</v>
      </c>
      <c r="P38627" s="14">
        <v>595</v>
      </c>
      <c r="Q38627" s="14">
        <v>595</v>
      </c>
      <c r="S38627" s="14">
        <v>595</v>
      </c>
      <c r="AK38627" s="14">
        <v>595</v>
      </c>
      <c r="AS38627" s="14">
        <v>595</v>
      </c>
      <c r="AV38627" s="25">
        <v>2.2172461865674187</v>
      </c>
      <c r="AW38627" s="25">
        <v>0.90942048214457405</v>
      </c>
      <c r="AX38627" s="25">
        <v>2.1473039989854801</v>
      </c>
      <c r="AZ38627" s="26">
        <v>245.44147602581018</v>
      </c>
      <c r="BC38627" s="26">
        <v>245.44147602581018</v>
      </c>
      <c r="BD38627" s="26">
        <v>0</v>
      </c>
      <c r="BE38627" s="26">
        <v>245.44147602581018</v>
      </c>
      <c r="BF38627" s="26">
        <v>0</v>
      </c>
      <c r="BG38627" s="14">
        <v>595</v>
      </c>
      <c r="BH38627" s="14">
        <v>0</v>
      </c>
      <c r="BI38627" s="27">
        <v>0.90942048214457405</v>
      </c>
    </row>
    <row r="38628" spans="1:61" x14ac:dyDescent="0.25">
      <c r="A38628" t="s">
        <v>80</v>
      </c>
      <c r="B38628" s="2">
        <v>43795.75</v>
      </c>
      <c r="C38628" s="1">
        <v>43795</v>
      </c>
      <c r="D38628">
        <v>10</v>
      </c>
      <c r="E38628" s="2">
        <v>43795.416666666664</v>
      </c>
      <c r="F38628" s="8" t="s">
        <v>388</v>
      </c>
      <c r="G38628" s="10" t="s">
        <v>389</v>
      </c>
      <c r="J38628" s="14">
        <v>596</v>
      </c>
      <c r="K38628" s="14">
        <v>596</v>
      </c>
      <c r="P38628" s="14">
        <v>596</v>
      </c>
      <c r="Q38628" s="14">
        <v>596</v>
      </c>
      <c r="S38628" s="14">
        <v>596</v>
      </c>
      <c r="AK38628" s="14">
        <v>596</v>
      </c>
      <c r="AS38628" s="14">
        <v>596</v>
      </c>
      <c r="AV38628" s="25">
        <v>2.2161083007633167</v>
      </c>
      <c r="AW38628" s="25">
        <v>0.90950870294202668</v>
      </c>
      <c r="AX38628" s="25">
        <v>2.147303998985481</v>
      </c>
      <c r="AZ38628" s="26">
        <v>245.87783243980729</v>
      </c>
      <c r="BC38628" s="26">
        <v>245.87783243980729</v>
      </c>
      <c r="BD38628" s="26">
        <v>0</v>
      </c>
      <c r="BE38628" s="26">
        <v>245.87783243980729</v>
      </c>
      <c r="BF38628" s="26">
        <v>0</v>
      </c>
      <c r="BG38628" s="14">
        <v>596</v>
      </c>
      <c r="BH38628" s="14">
        <v>0</v>
      </c>
      <c r="BI38628" s="27">
        <v>0.90950870294202668</v>
      </c>
    </row>
    <row r="38629" spans="1:61" x14ac:dyDescent="0.25">
      <c r="A38629" t="s">
        <v>80</v>
      </c>
      <c r="B38629" s="2">
        <v>43795.791666666664</v>
      </c>
      <c r="C38629" s="1">
        <v>43795</v>
      </c>
      <c r="D38629">
        <v>11</v>
      </c>
      <c r="E38629" s="2">
        <v>43795.458333333336</v>
      </c>
      <c r="F38629" s="8" t="s">
        <v>388</v>
      </c>
      <c r="G38629" s="10" t="s">
        <v>389</v>
      </c>
      <c r="J38629" s="14">
        <v>596</v>
      </c>
      <c r="K38629" s="14">
        <v>596</v>
      </c>
      <c r="P38629" s="14">
        <v>596</v>
      </c>
      <c r="Q38629" s="14">
        <v>596</v>
      </c>
      <c r="S38629" s="14">
        <v>596</v>
      </c>
      <c r="AK38629" s="14">
        <v>596</v>
      </c>
      <c r="AS38629" s="14">
        <v>596</v>
      </c>
      <c r="AV38629" s="25">
        <v>2.2153146724260022</v>
      </c>
      <c r="AW38629" s="25">
        <v>0.91006396139539047</v>
      </c>
      <c r="AX38629" s="25">
        <v>2.1473039989854801</v>
      </c>
      <c r="AZ38629" s="26">
        <v>246.02794177302789</v>
      </c>
      <c r="BC38629" s="26">
        <v>246.02794177302789</v>
      </c>
      <c r="BD38629" s="26">
        <v>0</v>
      </c>
      <c r="BE38629" s="26">
        <v>246.02794177302789</v>
      </c>
      <c r="BF38629" s="26">
        <v>0</v>
      </c>
      <c r="BG38629" s="14">
        <v>596</v>
      </c>
      <c r="BH38629" s="14">
        <v>0</v>
      </c>
      <c r="BI38629" s="27">
        <v>0.91006396139539047</v>
      </c>
    </row>
    <row r="38630" spans="1:61" x14ac:dyDescent="0.25">
      <c r="A38630" t="s">
        <v>80</v>
      </c>
      <c r="B38630" s="2">
        <v>43795.833333333336</v>
      </c>
      <c r="C38630" s="1">
        <v>43795</v>
      </c>
      <c r="D38630">
        <v>12</v>
      </c>
      <c r="E38630" s="2">
        <v>43795.5</v>
      </c>
      <c r="F38630" s="8" t="s">
        <v>388</v>
      </c>
      <c r="G38630" s="10" t="s">
        <v>389</v>
      </c>
      <c r="J38630" s="14">
        <v>597</v>
      </c>
      <c r="K38630" s="14">
        <v>597</v>
      </c>
      <c r="P38630" s="14">
        <v>597</v>
      </c>
      <c r="Q38630" s="14">
        <v>597</v>
      </c>
      <c r="S38630" s="14">
        <v>597</v>
      </c>
      <c r="AK38630" s="14">
        <v>597</v>
      </c>
      <c r="AS38630" s="14">
        <v>597</v>
      </c>
      <c r="AV38630" s="25">
        <v>2.2145940149412064</v>
      </c>
      <c r="AW38630" s="25">
        <v>0.91055904105713559</v>
      </c>
      <c r="AX38630" s="25">
        <v>2.1473039989854805</v>
      </c>
      <c r="AZ38630" s="26">
        <v>246.57480541368125</v>
      </c>
      <c r="BC38630" s="26">
        <v>246.57480541368125</v>
      </c>
      <c r="BD38630" s="26">
        <v>0</v>
      </c>
      <c r="BE38630" s="26">
        <v>246.57480541368125</v>
      </c>
      <c r="BF38630" s="26">
        <v>0</v>
      </c>
      <c r="BG38630" s="14">
        <v>597</v>
      </c>
      <c r="BH38630" s="14">
        <v>0</v>
      </c>
      <c r="BI38630" s="27">
        <v>0.91055904105713559</v>
      </c>
    </row>
    <row r="38631" spans="1:61" x14ac:dyDescent="0.25">
      <c r="A38631" t="s">
        <v>80</v>
      </c>
      <c r="B38631" s="2">
        <v>43795.875</v>
      </c>
      <c r="C38631" s="1">
        <v>43795</v>
      </c>
      <c r="D38631">
        <v>13</v>
      </c>
      <c r="E38631" s="2">
        <v>43795.541666666664</v>
      </c>
      <c r="F38631" s="8" t="s">
        <v>388</v>
      </c>
      <c r="G38631" s="10" t="s">
        <v>389</v>
      </c>
      <c r="J38631" s="14">
        <v>595</v>
      </c>
      <c r="K38631" s="14">
        <v>595</v>
      </c>
      <c r="P38631" s="14">
        <v>595</v>
      </c>
      <c r="Q38631" s="14">
        <v>595</v>
      </c>
      <c r="S38631" s="14">
        <v>595</v>
      </c>
      <c r="AK38631" s="14">
        <v>595</v>
      </c>
      <c r="AS38631" s="14">
        <v>595</v>
      </c>
      <c r="AV38631" s="25">
        <v>2.2145547679821109</v>
      </c>
      <c r="AW38631" s="25">
        <v>0.91088984123261341</v>
      </c>
      <c r="AX38631" s="25">
        <v>2.1473039989854805</v>
      </c>
      <c r="AZ38631" s="26">
        <v>245.8380380897411</v>
      </c>
      <c r="BC38631" s="26">
        <v>245.8380380897411</v>
      </c>
      <c r="BD38631" s="26">
        <v>0</v>
      </c>
      <c r="BE38631" s="26">
        <v>245.8380380897411</v>
      </c>
      <c r="BF38631" s="26">
        <v>0</v>
      </c>
      <c r="BG38631" s="14">
        <v>595</v>
      </c>
      <c r="BH38631" s="14">
        <v>0</v>
      </c>
      <c r="BI38631" s="27">
        <v>0.91088984123261341</v>
      </c>
    </row>
    <row r="38632" spans="1:61" x14ac:dyDescent="0.25">
      <c r="A38632" t="s">
        <v>80</v>
      </c>
      <c r="B38632" s="2">
        <v>43795.916666666664</v>
      </c>
      <c r="C38632" s="1">
        <v>43795</v>
      </c>
      <c r="D38632">
        <v>14</v>
      </c>
      <c r="E38632" s="2">
        <v>43795.583333333336</v>
      </c>
      <c r="F38632" s="8" t="s">
        <v>388</v>
      </c>
      <c r="G38632" s="10" t="s">
        <v>389</v>
      </c>
      <c r="J38632" s="14">
        <v>595</v>
      </c>
      <c r="K38632" s="14">
        <v>595</v>
      </c>
      <c r="P38632" s="14">
        <v>595</v>
      </c>
      <c r="Q38632" s="14">
        <v>595</v>
      </c>
      <c r="S38632" s="14">
        <v>595</v>
      </c>
      <c r="AK38632" s="14">
        <v>595</v>
      </c>
      <c r="AS38632" s="14">
        <v>595</v>
      </c>
      <c r="AV38632" s="25">
        <v>2.2165239462892807</v>
      </c>
      <c r="AW38632" s="25">
        <v>0.911403953646719</v>
      </c>
      <c r="AX38632" s="25">
        <v>2.1473039989854805</v>
      </c>
      <c r="AZ38632" s="26">
        <v>245.97679074842731</v>
      </c>
      <c r="BC38632" s="26">
        <v>245.97679074842731</v>
      </c>
      <c r="BD38632" s="26">
        <v>0</v>
      </c>
      <c r="BE38632" s="26">
        <v>245.97679074842733</v>
      </c>
      <c r="BF38632" s="26">
        <v>-2.8421709430404007E-14</v>
      </c>
      <c r="BG38632" s="14">
        <v>595</v>
      </c>
      <c r="BH38632" s="14">
        <v>0</v>
      </c>
      <c r="BI38632" s="27">
        <v>0.911403953646719</v>
      </c>
    </row>
    <row r="38633" spans="1:61" x14ac:dyDescent="0.25">
      <c r="A38633" t="s">
        <v>80</v>
      </c>
      <c r="B38633" s="2">
        <v>43795.958333333336</v>
      </c>
      <c r="C38633" s="1">
        <v>43795</v>
      </c>
      <c r="D38633">
        <v>15</v>
      </c>
      <c r="E38633" s="2">
        <v>43795.625</v>
      </c>
      <c r="F38633" s="8" t="s">
        <v>388</v>
      </c>
      <c r="G38633" s="10" t="s">
        <v>389</v>
      </c>
      <c r="J38633" s="14">
        <v>594</v>
      </c>
      <c r="K38633" s="14">
        <v>594</v>
      </c>
      <c r="P38633" s="14">
        <v>594</v>
      </c>
      <c r="Q38633" s="14">
        <v>594</v>
      </c>
      <c r="S38633" s="14">
        <v>594</v>
      </c>
      <c r="AK38633" s="14">
        <v>594</v>
      </c>
      <c r="AS38633" s="14">
        <v>594</v>
      </c>
      <c r="AV38633" s="25">
        <v>2.2176338244496079</v>
      </c>
      <c r="AW38633" s="25">
        <v>0.91058663119928007</v>
      </c>
      <c r="AX38633" s="25">
        <v>2.1473039989854805</v>
      </c>
      <c r="AZ38633" s="26">
        <v>245.34316976729431</v>
      </c>
      <c r="BC38633" s="26">
        <v>245.34316976729431</v>
      </c>
      <c r="BD38633" s="26">
        <v>0</v>
      </c>
      <c r="BE38633" s="26">
        <v>245.34316976729434</v>
      </c>
      <c r="BF38633" s="26">
        <v>-2.8421709430404007E-14</v>
      </c>
      <c r="BG38633" s="14">
        <v>594</v>
      </c>
      <c r="BH38633" s="14">
        <v>0</v>
      </c>
      <c r="BI38633" s="27">
        <v>0.91058663119928007</v>
      </c>
    </row>
    <row r="38634" spans="1:61" x14ac:dyDescent="0.25">
      <c r="A38634" t="s">
        <v>80</v>
      </c>
      <c r="B38634" s="2">
        <v>43796</v>
      </c>
      <c r="C38634" s="1">
        <v>43795</v>
      </c>
      <c r="D38634">
        <v>16</v>
      </c>
      <c r="E38634" s="2">
        <v>43795.666666666664</v>
      </c>
      <c r="F38634" s="8" t="s">
        <v>388</v>
      </c>
      <c r="G38634" s="10" t="s">
        <v>389</v>
      </c>
      <c r="J38634" s="14">
        <v>595</v>
      </c>
      <c r="K38634" s="14">
        <v>595</v>
      </c>
      <c r="P38634" s="14">
        <v>595</v>
      </c>
      <c r="Q38634" s="14">
        <v>595</v>
      </c>
      <c r="S38634" s="14">
        <v>595</v>
      </c>
      <c r="AK38634" s="14">
        <v>595</v>
      </c>
      <c r="AS38634" s="14">
        <v>595</v>
      </c>
      <c r="AV38634" s="25">
        <v>2.2191422798547835</v>
      </c>
      <c r="AW38634" s="25">
        <v>0.91050296774370998</v>
      </c>
      <c r="AX38634" s="25">
        <v>2.1473039989854805</v>
      </c>
      <c r="AZ38634" s="26">
        <v>245.73362566224904</v>
      </c>
      <c r="BC38634" s="26">
        <v>245.73362566224904</v>
      </c>
      <c r="BD38634" s="26">
        <v>0</v>
      </c>
      <c r="BE38634" s="26">
        <v>245.73362566224904</v>
      </c>
      <c r="BF38634" s="26">
        <v>0</v>
      </c>
      <c r="BG38634" s="14">
        <v>595</v>
      </c>
      <c r="BH38634" s="14">
        <v>0</v>
      </c>
      <c r="BI38634" s="27">
        <v>0.91050296774370998</v>
      </c>
    </row>
    <row r="38635" spans="1:61" x14ac:dyDescent="0.25">
      <c r="A38635" t="s">
        <v>80</v>
      </c>
      <c r="B38635" s="2">
        <v>43796.041666666664</v>
      </c>
      <c r="C38635" s="1">
        <v>43795</v>
      </c>
      <c r="D38635">
        <v>17</v>
      </c>
      <c r="E38635" s="2">
        <v>43795.708333333336</v>
      </c>
      <c r="F38635" s="8" t="s">
        <v>388</v>
      </c>
      <c r="G38635" s="10" t="s">
        <v>389</v>
      </c>
      <c r="J38635" s="14">
        <v>595</v>
      </c>
      <c r="K38635" s="14">
        <v>595</v>
      </c>
      <c r="P38635" s="14">
        <v>595</v>
      </c>
      <c r="Q38635" s="14">
        <v>595</v>
      </c>
      <c r="S38635" s="14">
        <v>595</v>
      </c>
      <c r="AK38635" s="14">
        <v>595</v>
      </c>
      <c r="AS38635" s="14">
        <v>595</v>
      </c>
      <c r="AV38635" s="25">
        <v>2.2191633066209149</v>
      </c>
      <c r="AW38635" s="25">
        <v>0.90985436130644459</v>
      </c>
      <c r="AX38635" s="25">
        <v>2.1473039989854805</v>
      </c>
      <c r="AZ38635" s="26">
        <v>245.55857471007909</v>
      </c>
      <c r="BC38635" s="26">
        <v>245.55857471007909</v>
      </c>
      <c r="BD38635" s="26">
        <v>0</v>
      </c>
      <c r="BE38635" s="26">
        <v>245.55857471007909</v>
      </c>
      <c r="BF38635" s="26">
        <v>0</v>
      </c>
      <c r="BG38635" s="14">
        <v>595</v>
      </c>
      <c r="BH38635" s="14">
        <v>0</v>
      </c>
      <c r="BI38635" s="27">
        <v>0.90985436130644448</v>
      </c>
    </row>
    <row r="38636" spans="1:61" x14ac:dyDescent="0.25">
      <c r="A38636" t="s">
        <v>80</v>
      </c>
      <c r="B38636" s="2">
        <v>43796.083333333336</v>
      </c>
      <c r="C38636" s="1">
        <v>43795</v>
      </c>
      <c r="D38636">
        <v>18</v>
      </c>
      <c r="E38636" s="2">
        <v>43795.75</v>
      </c>
      <c r="F38636" s="8" t="s">
        <v>388</v>
      </c>
      <c r="G38636" s="10" t="s">
        <v>389</v>
      </c>
      <c r="J38636" s="14">
        <v>594</v>
      </c>
      <c r="K38636" s="14">
        <v>594</v>
      </c>
      <c r="P38636" s="14">
        <v>594</v>
      </c>
      <c r="Q38636" s="14">
        <v>594</v>
      </c>
      <c r="S38636" s="14">
        <v>594</v>
      </c>
      <c r="AK38636" s="14">
        <v>594</v>
      </c>
      <c r="AS38636" s="14">
        <v>594</v>
      </c>
      <c r="AV38636" s="25">
        <v>2.2190133784634187</v>
      </c>
      <c r="AW38636" s="25">
        <v>0.90949582134008644</v>
      </c>
      <c r="AX38636" s="25">
        <v>2.1473039989854805</v>
      </c>
      <c r="AZ38636" s="26">
        <v>245.04926829839673</v>
      </c>
      <c r="BC38636" s="26">
        <v>245.04926829839673</v>
      </c>
      <c r="BD38636" s="26">
        <v>0</v>
      </c>
      <c r="BE38636" s="26">
        <v>245.04926829839675</v>
      </c>
      <c r="BF38636" s="26">
        <v>-2.8421709430404007E-14</v>
      </c>
      <c r="BG38636" s="14">
        <v>594</v>
      </c>
      <c r="BH38636" s="14">
        <v>0</v>
      </c>
      <c r="BI38636" s="27">
        <v>0.90949582134008644</v>
      </c>
    </row>
    <row r="38637" spans="1:61" x14ac:dyDescent="0.25">
      <c r="A38637" t="s">
        <v>80</v>
      </c>
      <c r="B38637" s="2">
        <v>43796.125</v>
      </c>
      <c r="C38637" s="1">
        <v>43795</v>
      </c>
      <c r="D38637">
        <v>19</v>
      </c>
      <c r="E38637" s="2">
        <v>43795.791666666664</v>
      </c>
      <c r="F38637" s="8" t="s">
        <v>388</v>
      </c>
      <c r="G38637" s="10" t="s">
        <v>389</v>
      </c>
      <c r="J38637" s="14">
        <v>594</v>
      </c>
      <c r="K38637" s="14">
        <v>594</v>
      </c>
      <c r="P38637" s="14">
        <v>594</v>
      </c>
      <c r="Q38637" s="14">
        <v>594</v>
      </c>
      <c r="S38637" s="14">
        <v>594</v>
      </c>
      <c r="AK38637" s="14">
        <v>594</v>
      </c>
      <c r="AS38637" s="14">
        <v>594</v>
      </c>
      <c r="AV38637" s="25">
        <v>2.2185308951823655</v>
      </c>
      <c r="AW38637" s="25">
        <v>0.90891894581655508</v>
      </c>
      <c r="AX38637" s="25">
        <v>2.1473039989854801</v>
      </c>
      <c r="AZ38637" s="26">
        <v>244.89383831001885</v>
      </c>
      <c r="BC38637" s="26">
        <v>244.89383831001885</v>
      </c>
      <c r="BD38637" s="26">
        <v>0</v>
      </c>
      <c r="BE38637" s="26">
        <v>244.89383831001888</v>
      </c>
      <c r="BF38637" s="26">
        <v>-2.8421709430404007E-14</v>
      </c>
      <c r="BG38637" s="14">
        <v>594</v>
      </c>
      <c r="BH38637" s="14">
        <v>0</v>
      </c>
      <c r="BI38637" s="27">
        <v>0.90891894581655497</v>
      </c>
    </row>
    <row r="38638" spans="1:61" x14ac:dyDescent="0.25">
      <c r="A38638" t="s">
        <v>80</v>
      </c>
      <c r="B38638" s="2">
        <v>43796.166666666664</v>
      </c>
      <c r="C38638" s="1">
        <v>43795</v>
      </c>
      <c r="D38638">
        <v>20</v>
      </c>
      <c r="E38638" s="2">
        <v>43795.833333333336</v>
      </c>
      <c r="F38638" s="8" t="s">
        <v>388</v>
      </c>
      <c r="G38638" s="10" t="s">
        <v>389</v>
      </c>
      <c r="J38638" s="14">
        <v>595</v>
      </c>
      <c r="K38638" s="14">
        <v>595</v>
      </c>
      <c r="P38638" s="14">
        <v>595</v>
      </c>
      <c r="Q38638" s="14">
        <v>595</v>
      </c>
      <c r="S38638" s="14">
        <v>595</v>
      </c>
      <c r="AK38638" s="14">
        <v>595</v>
      </c>
      <c r="AS38638" s="14">
        <v>595</v>
      </c>
      <c r="AV38638" s="25">
        <v>2.217814693947378</v>
      </c>
      <c r="AW38638" s="25">
        <v>0.90881820155841864</v>
      </c>
      <c r="AX38638" s="25">
        <v>2.1473039989854805</v>
      </c>
      <c r="AZ38638" s="26">
        <v>245.27892785480449</v>
      </c>
      <c r="BC38638" s="26">
        <v>245.27892785480449</v>
      </c>
      <c r="BD38638" s="26">
        <v>0</v>
      </c>
      <c r="BE38638" s="26">
        <v>245.27892785480455</v>
      </c>
      <c r="BF38638" s="26">
        <v>-5.6843418860808015E-14</v>
      </c>
      <c r="BG38638" s="14">
        <v>595</v>
      </c>
      <c r="BH38638" s="14">
        <v>0</v>
      </c>
      <c r="BI38638" s="27">
        <v>0.90881820155841853</v>
      </c>
    </row>
    <row r="38639" spans="1:61" x14ac:dyDescent="0.25">
      <c r="A38639" t="s">
        <v>80</v>
      </c>
      <c r="B38639" s="2">
        <v>43796.208333333336</v>
      </c>
      <c r="C38639" s="1">
        <v>43795</v>
      </c>
      <c r="D38639">
        <v>21</v>
      </c>
      <c r="E38639" s="2">
        <v>43795.875</v>
      </c>
      <c r="F38639" s="8" t="s">
        <v>388</v>
      </c>
      <c r="G38639" s="10" t="s">
        <v>389</v>
      </c>
      <c r="J38639" s="14">
        <v>596</v>
      </c>
      <c r="K38639" s="14">
        <v>596</v>
      </c>
      <c r="P38639" s="14">
        <v>596</v>
      </c>
      <c r="Q38639" s="14">
        <v>596</v>
      </c>
      <c r="S38639" s="14">
        <v>596</v>
      </c>
      <c r="AK38639" s="14">
        <v>596</v>
      </c>
      <c r="AS38639" s="14">
        <v>596</v>
      </c>
      <c r="AV38639" s="25">
        <v>2.2179685918139311</v>
      </c>
      <c r="AW38639" s="25">
        <v>0.90934623512046331</v>
      </c>
      <c r="AX38639" s="25">
        <v>2.1473039989854805</v>
      </c>
      <c r="AZ38639" s="26">
        <v>245.83391066569121</v>
      </c>
      <c r="BC38639" s="26">
        <v>245.83391066569121</v>
      </c>
      <c r="BD38639" s="26">
        <v>0</v>
      </c>
      <c r="BE38639" s="26">
        <v>245.83391066569123</v>
      </c>
      <c r="BF38639" s="26">
        <v>-2.8421709430404007E-14</v>
      </c>
      <c r="BG38639" s="14">
        <v>596</v>
      </c>
      <c r="BH38639" s="14">
        <v>0</v>
      </c>
      <c r="BI38639" s="27">
        <v>0.90934623512046331</v>
      </c>
    </row>
    <row r="38640" spans="1:61" x14ac:dyDescent="0.25">
      <c r="A38640" t="s">
        <v>80</v>
      </c>
      <c r="B38640" s="2">
        <v>43796.25</v>
      </c>
      <c r="C38640" s="1">
        <v>43795</v>
      </c>
      <c r="D38640">
        <v>22</v>
      </c>
      <c r="E38640" s="2">
        <v>43795.916666666664</v>
      </c>
      <c r="F38640" s="8" t="s">
        <v>388</v>
      </c>
      <c r="G38640" s="10" t="s">
        <v>389</v>
      </c>
      <c r="J38640" s="14">
        <v>595</v>
      </c>
      <c r="K38640" s="14">
        <v>595</v>
      </c>
      <c r="P38640" s="14">
        <v>595</v>
      </c>
      <c r="Q38640" s="14">
        <v>595</v>
      </c>
      <c r="S38640" s="14">
        <v>595</v>
      </c>
      <c r="AK38640" s="14">
        <v>595</v>
      </c>
      <c r="AS38640" s="14">
        <v>595</v>
      </c>
      <c r="AV38640" s="25">
        <v>2.2143444737573548</v>
      </c>
      <c r="AW38640" s="25">
        <v>0.90742946222789178</v>
      </c>
      <c r="AX38640" s="25">
        <v>2.1473039989854805</v>
      </c>
      <c r="AZ38640" s="26">
        <v>244.90412407834259</v>
      </c>
      <c r="BC38640" s="26">
        <v>244.90412407834259</v>
      </c>
      <c r="BD38640" s="26">
        <v>0</v>
      </c>
      <c r="BE38640" s="26">
        <v>244.90412407834262</v>
      </c>
      <c r="BF38640" s="26">
        <v>-2.8421709430404007E-14</v>
      </c>
      <c r="BG38640" s="14">
        <v>595</v>
      </c>
      <c r="BH38640" s="14">
        <v>0</v>
      </c>
      <c r="BI38640" s="27">
        <v>0.90742946222789167</v>
      </c>
    </row>
    <row r="38641" spans="1:61" x14ac:dyDescent="0.25">
      <c r="A38641" t="s">
        <v>80</v>
      </c>
      <c r="B38641" s="2">
        <v>43796.291666666664</v>
      </c>
      <c r="C38641" s="1">
        <v>43795</v>
      </c>
      <c r="D38641">
        <v>23</v>
      </c>
      <c r="E38641" s="2">
        <v>43795.958333333336</v>
      </c>
      <c r="F38641" s="8" t="s">
        <v>388</v>
      </c>
      <c r="G38641" s="10" t="s">
        <v>389</v>
      </c>
      <c r="J38641" s="14">
        <v>591</v>
      </c>
      <c r="K38641" s="14">
        <v>591</v>
      </c>
      <c r="P38641" s="14">
        <v>591</v>
      </c>
      <c r="Q38641" s="14">
        <v>591</v>
      </c>
      <c r="S38641" s="14">
        <v>591</v>
      </c>
      <c r="AK38641" s="14">
        <v>591</v>
      </c>
      <c r="AS38641" s="14">
        <v>591</v>
      </c>
      <c r="AV38641" s="25">
        <v>2.2122580941872703</v>
      </c>
      <c r="AW38641" s="25">
        <v>0.90706825202413077</v>
      </c>
      <c r="AX38641" s="25">
        <v>2.1473039989854805</v>
      </c>
      <c r="AZ38641" s="26">
        <v>243.16087894796442</v>
      </c>
      <c r="BC38641" s="26">
        <v>243.16087894796442</v>
      </c>
      <c r="BD38641" s="26">
        <v>0</v>
      </c>
      <c r="BE38641" s="26">
        <v>243.16087894796442</v>
      </c>
      <c r="BF38641" s="26">
        <v>0</v>
      </c>
      <c r="BG38641" s="14">
        <v>591</v>
      </c>
      <c r="BH38641" s="14">
        <v>0</v>
      </c>
      <c r="BI38641" s="27">
        <v>0.90706825202413088</v>
      </c>
    </row>
    <row r="38642" spans="1:61" x14ac:dyDescent="0.25">
      <c r="A38642" t="s">
        <v>80</v>
      </c>
      <c r="B38642" s="2">
        <v>43796.333333333336</v>
      </c>
      <c r="C38642" s="1">
        <v>43795</v>
      </c>
      <c r="D38642">
        <v>24</v>
      </c>
      <c r="E38642" s="2">
        <v>43796</v>
      </c>
      <c r="F38642" s="8" t="s">
        <v>388</v>
      </c>
      <c r="G38642" s="10" t="s">
        <v>389</v>
      </c>
      <c r="J38642" s="14">
        <v>590</v>
      </c>
      <c r="K38642" s="14">
        <v>590</v>
      </c>
      <c r="P38642" s="14">
        <v>590</v>
      </c>
      <c r="Q38642" s="14">
        <v>590</v>
      </c>
      <c r="S38642" s="14">
        <v>590</v>
      </c>
      <c r="AK38642" s="14">
        <v>590</v>
      </c>
      <c r="AS38642" s="14">
        <v>590</v>
      </c>
      <c r="AV38642" s="25">
        <v>2.2110242720221338</v>
      </c>
      <c r="AW38642" s="25">
        <v>0.90678677961842558</v>
      </c>
      <c r="AX38642" s="25">
        <v>2.1473039989854805</v>
      </c>
      <c r="AZ38642" s="26">
        <v>242.67411162688859</v>
      </c>
      <c r="BC38642" s="26">
        <v>242.67411162688859</v>
      </c>
      <c r="BD38642" s="26">
        <v>0</v>
      </c>
      <c r="BE38642" s="26">
        <v>242.67411162688859</v>
      </c>
      <c r="BF38642" s="26">
        <v>0</v>
      </c>
      <c r="BG38642" s="14">
        <v>590</v>
      </c>
      <c r="BH38642" s="14">
        <v>0</v>
      </c>
      <c r="BI38642" s="27">
        <v>0.90678677961842569</v>
      </c>
    </row>
    <row r="38643" spans="1:61" x14ac:dyDescent="0.25">
      <c r="A38643" t="s">
        <v>80</v>
      </c>
      <c r="B38643" s="2">
        <v>43796.375</v>
      </c>
      <c r="C38643" s="1">
        <v>43796</v>
      </c>
      <c r="D38643">
        <v>1</v>
      </c>
      <c r="E38643" s="2">
        <v>43796.041666666664</v>
      </c>
      <c r="F38643" s="8" t="s">
        <v>388</v>
      </c>
      <c r="G38643" s="10" t="s">
        <v>389</v>
      </c>
      <c r="J38643" s="14">
        <v>585</v>
      </c>
      <c r="K38643" s="14">
        <v>585</v>
      </c>
      <c r="P38643" s="14">
        <v>585</v>
      </c>
      <c r="Q38643" s="14">
        <v>585</v>
      </c>
      <c r="S38643" s="14">
        <v>585</v>
      </c>
      <c r="AK38643" s="14">
        <v>585</v>
      </c>
      <c r="AS38643" s="14">
        <v>585</v>
      </c>
      <c r="AV38643" s="25">
        <v>2.2099651171725148</v>
      </c>
      <c r="AW38643" s="25">
        <v>0.90725322531713215</v>
      </c>
      <c r="AX38643" s="25">
        <v>2.1473039989854805</v>
      </c>
      <c r="AZ38643" s="26">
        <v>240.74132358888258</v>
      </c>
      <c r="BC38643" s="26">
        <v>240.74132358888258</v>
      </c>
      <c r="BD38643" s="26">
        <v>0</v>
      </c>
      <c r="BE38643" s="26">
        <v>240.74132358888261</v>
      </c>
      <c r="BF38643" s="26">
        <v>-2.8421709430404007E-14</v>
      </c>
      <c r="BG38643" s="14">
        <v>585</v>
      </c>
      <c r="BH38643" s="14">
        <v>0</v>
      </c>
      <c r="BI38643" s="27">
        <v>0.90725322531713215</v>
      </c>
    </row>
    <row r="38644" spans="1:61" x14ac:dyDescent="0.25">
      <c r="A38644" t="s">
        <v>80</v>
      </c>
      <c r="B38644" s="2">
        <v>43796.416666666664</v>
      </c>
      <c r="C38644" s="1">
        <v>43796</v>
      </c>
      <c r="D38644">
        <v>2</v>
      </c>
      <c r="E38644" s="2">
        <v>43796.083333333336</v>
      </c>
      <c r="F38644" s="8" t="s">
        <v>388</v>
      </c>
      <c r="G38644" s="10" t="s">
        <v>389</v>
      </c>
      <c r="J38644" s="14">
        <v>585</v>
      </c>
      <c r="K38644" s="14">
        <v>585</v>
      </c>
      <c r="P38644" s="14">
        <v>585</v>
      </c>
      <c r="Q38644" s="14">
        <v>585</v>
      </c>
      <c r="S38644" s="14">
        <v>585</v>
      </c>
      <c r="AK38644" s="14">
        <v>585</v>
      </c>
      <c r="AS38644" s="14">
        <v>585</v>
      </c>
      <c r="AV38644" s="25">
        <v>2.2103331167968294</v>
      </c>
      <c r="AW38644" s="25">
        <v>0.90792101440145356</v>
      </c>
      <c r="AX38644" s="25">
        <v>2.1473039989854805</v>
      </c>
      <c r="AZ38644" s="26">
        <v>240.91852265916592</v>
      </c>
      <c r="BC38644" s="26">
        <v>240.91852265916592</v>
      </c>
      <c r="BD38644" s="26">
        <v>0</v>
      </c>
      <c r="BE38644" s="26">
        <v>240.91852265916592</v>
      </c>
      <c r="BF38644" s="26">
        <v>0</v>
      </c>
      <c r="BG38644" s="14">
        <v>585</v>
      </c>
      <c r="BH38644" s="14">
        <v>0</v>
      </c>
      <c r="BI38644" s="27">
        <v>0.90792101440145356</v>
      </c>
    </row>
    <row r="38645" spans="1:61" x14ac:dyDescent="0.25">
      <c r="A38645" t="s">
        <v>80</v>
      </c>
      <c r="B38645" s="2">
        <v>43796.458333333336</v>
      </c>
      <c r="C38645" s="1">
        <v>43796</v>
      </c>
      <c r="D38645">
        <v>3</v>
      </c>
      <c r="E38645" s="2">
        <v>43796.125</v>
      </c>
      <c r="F38645" s="8" t="s">
        <v>388</v>
      </c>
      <c r="G38645" s="10" t="s">
        <v>389</v>
      </c>
      <c r="J38645" s="14">
        <v>586</v>
      </c>
      <c r="K38645" s="14">
        <v>586</v>
      </c>
      <c r="P38645" s="14">
        <v>586</v>
      </c>
      <c r="Q38645" s="14">
        <v>586</v>
      </c>
      <c r="S38645" s="14">
        <v>586</v>
      </c>
      <c r="AK38645" s="14">
        <v>586</v>
      </c>
      <c r="AS38645" s="14">
        <v>586</v>
      </c>
      <c r="AV38645" s="25">
        <v>2.2121941204879203</v>
      </c>
      <c r="AW38645" s="25">
        <v>0.90914207066062014</v>
      </c>
      <c r="AX38645" s="25">
        <v>2.1473039989854805</v>
      </c>
      <c r="AZ38645" s="26">
        <v>241.65491259587751</v>
      </c>
      <c r="BC38645" s="26">
        <v>241.65491259587751</v>
      </c>
      <c r="BD38645" s="26">
        <v>0</v>
      </c>
      <c r="BE38645" s="26">
        <v>241.65491259587748</v>
      </c>
      <c r="BF38645" s="26">
        <v>2.8421709430404007E-14</v>
      </c>
      <c r="BG38645" s="14">
        <v>586</v>
      </c>
      <c r="BH38645" s="14">
        <v>0</v>
      </c>
      <c r="BI38645" s="27">
        <v>0.90914207066062014</v>
      </c>
    </row>
    <row r="38646" spans="1:61" x14ac:dyDescent="0.25">
      <c r="A38646" t="s">
        <v>80</v>
      </c>
      <c r="B38646" s="2">
        <v>43796.5</v>
      </c>
      <c r="C38646" s="1">
        <v>43796</v>
      </c>
      <c r="D38646">
        <v>4</v>
      </c>
      <c r="E38646" s="2">
        <v>43796.166666666664</v>
      </c>
      <c r="F38646" s="8" t="s">
        <v>388</v>
      </c>
      <c r="G38646" s="10" t="s">
        <v>389</v>
      </c>
      <c r="J38646" s="14">
        <v>585</v>
      </c>
      <c r="K38646" s="14">
        <v>585</v>
      </c>
      <c r="P38646" s="14">
        <v>585</v>
      </c>
      <c r="Q38646" s="14">
        <v>585</v>
      </c>
      <c r="S38646" s="14">
        <v>585</v>
      </c>
      <c r="AK38646" s="14">
        <v>585</v>
      </c>
      <c r="AS38646" s="14">
        <v>585</v>
      </c>
      <c r="AV38646" s="25">
        <v>2.213403174952425</v>
      </c>
      <c r="AW38646" s="25">
        <v>0.90927626640475445</v>
      </c>
      <c r="AX38646" s="25">
        <v>2.1473039989854805</v>
      </c>
      <c r="AZ38646" s="26">
        <v>241.2781412881954</v>
      </c>
      <c r="BC38646" s="26">
        <v>241.2781412881954</v>
      </c>
      <c r="BD38646" s="26">
        <v>0</v>
      </c>
      <c r="BE38646" s="26">
        <v>241.27814128819543</v>
      </c>
      <c r="BF38646" s="26">
        <v>-2.8421709430404007E-14</v>
      </c>
      <c r="BG38646" s="14">
        <v>585</v>
      </c>
      <c r="BH38646" s="14">
        <v>0</v>
      </c>
      <c r="BI38646" s="27">
        <v>0.90927626640475434</v>
      </c>
    </row>
    <row r="38647" spans="1:61" x14ac:dyDescent="0.25">
      <c r="A38647" t="s">
        <v>80</v>
      </c>
      <c r="B38647" s="2">
        <v>43796.541666666664</v>
      </c>
      <c r="C38647" s="1">
        <v>43796</v>
      </c>
      <c r="D38647">
        <v>5</v>
      </c>
      <c r="E38647" s="2">
        <v>43796.208333333336</v>
      </c>
      <c r="F38647" s="8" t="s">
        <v>388</v>
      </c>
      <c r="G38647" s="10" t="s">
        <v>389</v>
      </c>
      <c r="J38647" s="14">
        <v>586</v>
      </c>
      <c r="K38647" s="14">
        <v>586</v>
      </c>
      <c r="P38647" s="14">
        <v>586</v>
      </c>
      <c r="Q38647" s="14">
        <v>586</v>
      </c>
      <c r="S38647" s="14">
        <v>586</v>
      </c>
      <c r="AK38647" s="14">
        <v>586</v>
      </c>
      <c r="AS38647" s="14">
        <v>586</v>
      </c>
      <c r="AV38647" s="25">
        <v>2.2146289374310175</v>
      </c>
      <c r="AW38647" s="25">
        <v>0.90951107764433303</v>
      </c>
      <c r="AX38647" s="25">
        <v>2.1473039989854801</v>
      </c>
      <c r="AZ38647" s="26">
        <v>241.75299666136533</v>
      </c>
      <c r="BC38647" s="26">
        <v>241.75299666136533</v>
      </c>
      <c r="BD38647" s="26">
        <v>0</v>
      </c>
      <c r="BE38647" s="26">
        <v>241.7529966613653</v>
      </c>
      <c r="BF38647" s="26">
        <v>2.8421709430404007E-14</v>
      </c>
      <c r="BG38647" s="14">
        <v>586</v>
      </c>
      <c r="BH38647" s="14">
        <v>0</v>
      </c>
      <c r="BI38647" s="27">
        <v>0.90951107764433303</v>
      </c>
    </row>
    <row r="38648" spans="1:61" x14ac:dyDescent="0.25">
      <c r="A38648" t="s">
        <v>80</v>
      </c>
      <c r="B38648" s="2">
        <v>43796.583333333336</v>
      </c>
      <c r="C38648" s="1">
        <v>43796</v>
      </c>
      <c r="D38648">
        <v>6</v>
      </c>
      <c r="E38648" s="2">
        <v>43796.25</v>
      </c>
      <c r="F38648" s="8" t="s">
        <v>388</v>
      </c>
      <c r="G38648" s="10" t="s">
        <v>389</v>
      </c>
      <c r="J38648" s="14">
        <v>586</v>
      </c>
      <c r="K38648" s="14">
        <v>586</v>
      </c>
      <c r="P38648" s="14">
        <v>586</v>
      </c>
      <c r="Q38648" s="14">
        <v>586</v>
      </c>
      <c r="S38648" s="14">
        <v>586</v>
      </c>
      <c r="AK38648" s="14">
        <v>586</v>
      </c>
      <c r="AS38648" s="14">
        <v>586</v>
      </c>
      <c r="AV38648" s="25">
        <v>2.2163622883815468</v>
      </c>
      <c r="AW38648" s="25">
        <v>0.90962864834830426</v>
      </c>
      <c r="AX38648" s="25">
        <v>2.147303998985481</v>
      </c>
      <c r="AZ38648" s="26">
        <v>241.78424759464502</v>
      </c>
      <c r="BC38648" s="26">
        <v>241.78424759464502</v>
      </c>
      <c r="BD38648" s="26">
        <v>0</v>
      </c>
      <c r="BE38648" s="26">
        <v>241.78424759464502</v>
      </c>
      <c r="BF38648" s="26">
        <v>0</v>
      </c>
      <c r="BG38648" s="14">
        <v>586</v>
      </c>
      <c r="BH38648" s="14">
        <v>0</v>
      </c>
      <c r="BI38648" s="27">
        <v>0.90962864834830426</v>
      </c>
    </row>
    <row r="38649" spans="1:61" x14ac:dyDescent="0.25">
      <c r="A38649" t="s">
        <v>80</v>
      </c>
      <c r="B38649" s="2">
        <v>43796.625</v>
      </c>
      <c r="C38649" s="1">
        <v>43796</v>
      </c>
      <c r="D38649">
        <v>7</v>
      </c>
      <c r="E38649" s="2">
        <v>43796.291666666664</v>
      </c>
      <c r="F38649" s="8" t="s">
        <v>388</v>
      </c>
      <c r="G38649" s="10" t="s">
        <v>389</v>
      </c>
      <c r="J38649" s="14">
        <v>594</v>
      </c>
      <c r="K38649" s="14">
        <v>594</v>
      </c>
      <c r="P38649" s="14">
        <v>594</v>
      </c>
      <c r="Q38649" s="14">
        <v>594</v>
      </c>
      <c r="S38649" s="14">
        <v>594</v>
      </c>
      <c r="AK38649" s="14">
        <v>594</v>
      </c>
      <c r="AS38649" s="14">
        <v>594</v>
      </c>
      <c r="AV38649" s="25">
        <v>2.2177654176957677</v>
      </c>
      <c r="AW38649" s="25">
        <v>0.90962952815796483</v>
      </c>
      <c r="AX38649" s="25">
        <v>2.1473039989854801</v>
      </c>
      <c r="AZ38649" s="26">
        <v>245.08529348632925</v>
      </c>
      <c r="BC38649" s="26">
        <v>245.08529348632925</v>
      </c>
      <c r="BD38649" s="26">
        <v>0</v>
      </c>
      <c r="BE38649" s="26">
        <v>245.08529348632925</v>
      </c>
      <c r="BF38649" s="26">
        <v>0</v>
      </c>
      <c r="BG38649" s="14">
        <v>594</v>
      </c>
      <c r="BH38649" s="14">
        <v>0</v>
      </c>
      <c r="BI38649" s="27">
        <v>0.90962952815796494</v>
      </c>
    </row>
    <row r="38650" spans="1:61" x14ac:dyDescent="0.25">
      <c r="A38650" t="s">
        <v>80</v>
      </c>
      <c r="B38650" s="2">
        <v>43796.666666666664</v>
      </c>
      <c r="C38650" s="1">
        <v>43796</v>
      </c>
      <c r="D38650">
        <v>8</v>
      </c>
      <c r="E38650" s="2">
        <v>43796.333333333336</v>
      </c>
      <c r="F38650" s="8" t="s">
        <v>388</v>
      </c>
      <c r="G38650" s="10" t="s">
        <v>389</v>
      </c>
      <c r="J38650" s="14">
        <v>595</v>
      </c>
      <c r="K38650" s="14">
        <v>595</v>
      </c>
      <c r="P38650" s="14">
        <v>595</v>
      </c>
      <c r="Q38650" s="14">
        <v>595</v>
      </c>
      <c r="S38650" s="14">
        <v>595</v>
      </c>
      <c r="AK38650" s="14">
        <v>595</v>
      </c>
      <c r="AS38650" s="14">
        <v>595</v>
      </c>
      <c r="AV38650" s="25">
        <v>2.2178497778434045</v>
      </c>
      <c r="AW38650" s="25">
        <v>0.90964145069037394</v>
      </c>
      <c r="AX38650" s="25">
        <v>2.1473039989854805</v>
      </c>
      <c r="AZ38650" s="26">
        <v>245.50111273633215</v>
      </c>
      <c r="BC38650" s="26">
        <v>245.50111273633215</v>
      </c>
      <c r="BD38650" s="26">
        <v>0</v>
      </c>
      <c r="BE38650" s="26">
        <v>245.50111273633212</v>
      </c>
      <c r="BF38650" s="26">
        <v>2.8421709430404007E-14</v>
      </c>
      <c r="BG38650" s="14">
        <v>595</v>
      </c>
      <c r="BH38650" s="14">
        <v>0</v>
      </c>
      <c r="BI38650" s="27">
        <v>0.90964145069037394</v>
      </c>
    </row>
    <row r="38651" spans="1:61" x14ac:dyDescent="0.25">
      <c r="A38651" t="s">
        <v>80</v>
      </c>
      <c r="B38651" s="2">
        <v>43796.708333333336</v>
      </c>
      <c r="C38651" s="1">
        <v>43796</v>
      </c>
      <c r="D38651">
        <v>9</v>
      </c>
      <c r="E38651" s="2">
        <v>43796.375</v>
      </c>
      <c r="F38651" s="8" t="s">
        <v>388</v>
      </c>
      <c r="G38651" s="10" t="s">
        <v>389</v>
      </c>
      <c r="J38651" s="14">
        <v>594</v>
      </c>
      <c r="K38651" s="14">
        <v>594</v>
      </c>
      <c r="P38651" s="14">
        <v>594</v>
      </c>
      <c r="Q38651" s="14">
        <v>594</v>
      </c>
      <c r="S38651" s="14">
        <v>594</v>
      </c>
      <c r="AK38651" s="14">
        <v>594</v>
      </c>
      <c r="AS38651" s="14">
        <v>594</v>
      </c>
      <c r="AV38651" s="25">
        <v>2.2178583702067103</v>
      </c>
      <c r="AW38651" s="25">
        <v>0.90984184176916871</v>
      </c>
      <c r="AX38651" s="25">
        <v>2.1473039989854805</v>
      </c>
      <c r="AZ38651" s="26">
        <v>245.14249803180877</v>
      </c>
      <c r="BC38651" s="26">
        <v>245.14249803180877</v>
      </c>
      <c r="BD38651" s="26">
        <v>0</v>
      </c>
      <c r="BE38651" s="26">
        <v>245.1424980318088</v>
      </c>
      <c r="BF38651" s="26">
        <v>-2.8421709430404007E-14</v>
      </c>
      <c r="BG38651" s="14">
        <v>594</v>
      </c>
      <c r="BH38651" s="14">
        <v>0</v>
      </c>
      <c r="BI38651" s="27">
        <v>0.90984184176916871</v>
      </c>
    </row>
    <row r="38652" spans="1:61" x14ac:dyDescent="0.25">
      <c r="A38652" t="s">
        <v>80</v>
      </c>
      <c r="B38652" s="2">
        <v>43796.75</v>
      </c>
      <c r="C38652" s="1">
        <v>43796</v>
      </c>
      <c r="D38652">
        <v>10</v>
      </c>
      <c r="E38652" s="2">
        <v>43796.416666666664</v>
      </c>
      <c r="F38652" s="8" t="s">
        <v>388</v>
      </c>
      <c r="G38652" s="10" t="s">
        <v>389</v>
      </c>
      <c r="J38652" s="14">
        <v>595</v>
      </c>
      <c r="K38652" s="14">
        <v>595</v>
      </c>
      <c r="P38652" s="14">
        <v>595</v>
      </c>
      <c r="Q38652" s="14">
        <v>595</v>
      </c>
      <c r="S38652" s="14">
        <v>595</v>
      </c>
      <c r="AK38652" s="14">
        <v>595</v>
      </c>
      <c r="AS38652" s="14">
        <v>595</v>
      </c>
      <c r="AV38652" s="25">
        <v>2.2179242399104835</v>
      </c>
      <c r="AW38652" s="25">
        <v>0.91023943896448134</v>
      </c>
      <c r="AX38652" s="25">
        <v>2.147303998985481</v>
      </c>
      <c r="AZ38652" s="26">
        <v>245.66250246476326</v>
      </c>
      <c r="BC38652" s="26">
        <v>245.66250246476326</v>
      </c>
      <c r="BD38652" s="26">
        <v>0</v>
      </c>
      <c r="BE38652" s="26">
        <v>245.66250246476329</v>
      </c>
      <c r="BF38652" s="26">
        <v>-2.8421709430404007E-14</v>
      </c>
      <c r="BG38652" s="14">
        <v>595</v>
      </c>
      <c r="BH38652" s="14">
        <v>0</v>
      </c>
      <c r="BI38652" s="27">
        <v>0.91023943896448134</v>
      </c>
    </row>
    <row r="38653" spans="1:61" x14ac:dyDescent="0.25">
      <c r="A38653" t="s">
        <v>80</v>
      </c>
      <c r="B38653" s="2">
        <v>43796.791666666664</v>
      </c>
      <c r="C38653" s="1">
        <v>43796</v>
      </c>
      <c r="D38653">
        <v>11</v>
      </c>
      <c r="E38653" s="2">
        <v>43796.458333333336</v>
      </c>
      <c r="F38653" s="8" t="s">
        <v>388</v>
      </c>
      <c r="G38653" s="10" t="s">
        <v>389</v>
      </c>
      <c r="J38653" s="14">
        <v>593</v>
      </c>
      <c r="K38653" s="14">
        <v>593</v>
      </c>
      <c r="P38653" s="14">
        <v>593</v>
      </c>
      <c r="Q38653" s="14">
        <v>593</v>
      </c>
      <c r="S38653" s="14">
        <v>593</v>
      </c>
      <c r="AK38653" s="14">
        <v>593</v>
      </c>
      <c r="AS38653" s="14">
        <v>593</v>
      </c>
      <c r="AV38653" s="25">
        <v>2.2166756362961149</v>
      </c>
      <c r="AW38653" s="25">
        <v>0.9106704543918086</v>
      </c>
      <c r="AX38653" s="25">
        <v>2.1473039989854805</v>
      </c>
      <c r="AZ38653" s="26">
        <v>244.9526809401813</v>
      </c>
      <c r="BC38653" s="26">
        <v>244.9526809401813</v>
      </c>
      <c r="BD38653" s="26">
        <v>0</v>
      </c>
      <c r="BE38653" s="26">
        <v>244.95268094018132</v>
      </c>
      <c r="BF38653" s="26">
        <v>-2.8421709430404007E-14</v>
      </c>
      <c r="BG38653" s="14">
        <v>593</v>
      </c>
      <c r="BH38653" s="14">
        <v>0</v>
      </c>
      <c r="BI38653" s="27">
        <v>0.9106704543918086</v>
      </c>
    </row>
    <row r="38654" spans="1:61" x14ac:dyDescent="0.25">
      <c r="A38654" t="s">
        <v>80</v>
      </c>
      <c r="B38654" s="2">
        <v>43796.833333333336</v>
      </c>
      <c r="C38654" s="1">
        <v>43796</v>
      </c>
      <c r="D38654">
        <v>12</v>
      </c>
      <c r="E38654" s="2">
        <v>43796.5</v>
      </c>
      <c r="F38654" s="8" t="s">
        <v>388</v>
      </c>
      <c r="G38654" s="10" t="s">
        <v>389</v>
      </c>
      <c r="J38654" s="14">
        <v>589</v>
      </c>
      <c r="K38654" s="14">
        <v>589</v>
      </c>
      <c r="P38654" s="14">
        <v>589</v>
      </c>
      <c r="Q38654" s="14">
        <v>589</v>
      </c>
      <c r="S38654" s="14">
        <v>589</v>
      </c>
      <c r="AK38654" s="14">
        <v>589</v>
      </c>
      <c r="AS38654" s="14">
        <v>589</v>
      </c>
      <c r="AV38654" s="25">
        <v>2.2162240021375657</v>
      </c>
      <c r="AW38654" s="25">
        <v>0.91071970099880795</v>
      </c>
      <c r="AX38654" s="25">
        <v>2.1473039989854805</v>
      </c>
      <c r="AZ38654" s="26">
        <v>243.31354332642266</v>
      </c>
      <c r="BC38654" s="26">
        <v>243.31354332642266</v>
      </c>
      <c r="BD38654" s="26">
        <v>0</v>
      </c>
      <c r="BE38654" s="26">
        <v>243.31354332642266</v>
      </c>
      <c r="BF38654" s="26">
        <v>0</v>
      </c>
      <c r="BG38654" s="14">
        <v>589</v>
      </c>
      <c r="BH38654" s="14">
        <v>0</v>
      </c>
      <c r="BI38654" s="27">
        <v>0.91071970099880795</v>
      </c>
    </row>
    <row r="38655" spans="1:61" x14ac:dyDescent="0.25">
      <c r="A38655" t="s">
        <v>80</v>
      </c>
      <c r="B38655" s="2">
        <v>43796.875</v>
      </c>
      <c r="C38655" s="1">
        <v>43796</v>
      </c>
      <c r="D38655">
        <v>13</v>
      </c>
      <c r="E38655" s="2">
        <v>43796.541666666664</v>
      </c>
      <c r="F38655" s="8" t="s">
        <v>388</v>
      </c>
      <c r="G38655" s="10" t="s">
        <v>389</v>
      </c>
      <c r="J38655" s="14">
        <v>589</v>
      </c>
      <c r="K38655" s="14">
        <v>589</v>
      </c>
      <c r="P38655" s="14">
        <v>589</v>
      </c>
      <c r="Q38655" s="14">
        <v>589</v>
      </c>
      <c r="S38655" s="14">
        <v>589</v>
      </c>
      <c r="AK38655" s="14">
        <v>589</v>
      </c>
      <c r="AS38655" s="14">
        <v>589</v>
      </c>
      <c r="AV38655" s="25">
        <v>2.2158803381277781</v>
      </c>
      <c r="AW38655" s="25">
        <v>0.91088161770228016</v>
      </c>
      <c r="AX38655" s="25">
        <v>2.1473039989854805</v>
      </c>
      <c r="AZ38655" s="26">
        <v>243.35680200063641</v>
      </c>
      <c r="BC38655" s="26">
        <v>243.35680200063641</v>
      </c>
      <c r="BD38655" s="26">
        <v>0</v>
      </c>
      <c r="BE38655" s="26">
        <v>243.35680200063643</v>
      </c>
      <c r="BF38655" s="26">
        <v>-2.8421709430404007E-14</v>
      </c>
      <c r="BG38655" s="14">
        <v>589</v>
      </c>
      <c r="BH38655" s="14">
        <v>0</v>
      </c>
      <c r="BI38655" s="27">
        <v>0.91088161770228004</v>
      </c>
    </row>
    <row r="38656" spans="1:61" x14ac:dyDescent="0.25">
      <c r="A38656" t="s">
        <v>80</v>
      </c>
      <c r="B38656" s="2">
        <v>43796.916666666664</v>
      </c>
      <c r="C38656" s="1">
        <v>43796</v>
      </c>
      <c r="D38656">
        <v>14</v>
      </c>
      <c r="E38656" s="2">
        <v>43796.583333333336</v>
      </c>
      <c r="F38656" s="8" t="s">
        <v>388</v>
      </c>
      <c r="G38656" s="10" t="s">
        <v>389</v>
      </c>
      <c r="J38656" s="14">
        <v>590</v>
      </c>
      <c r="K38656" s="14">
        <v>590</v>
      </c>
      <c r="P38656" s="14">
        <v>590</v>
      </c>
      <c r="Q38656" s="14">
        <v>590</v>
      </c>
      <c r="S38656" s="14">
        <v>590</v>
      </c>
      <c r="AK38656" s="14">
        <v>590</v>
      </c>
      <c r="AS38656" s="14">
        <v>590</v>
      </c>
      <c r="AV38656" s="25">
        <v>2.2165656269815539</v>
      </c>
      <c r="AW38656" s="25">
        <v>0.91072382362727022</v>
      </c>
      <c r="AX38656" s="25">
        <v>2.1473039989854805</v>
      </c>
      <c r="AZ38656" s="26">
        <v>243.72774262235188</v>
      </c>
      <c r="BC38656" s="26">
        <v>243.72774262235188</v>
      </c>
      <c r="BD38656" s="26">
        <v>0</v>
      </c>
      <c r="BE38656" s="26">
        <v>243.72774262235194</v>
      </c>
      <c r="BF38656" s="26">
        <v>-5.6843418860808015E-14</v>
      </c>
      <c r="BG38656" s="14">
        <v>590</v>
      </c>
      <c r="BH38656" s="14">
        <v>0</v>
      </c>
      <c r="BI38656" s="27">
        <v>0.91072382362727011</v>
      </c>
    </row>
    <row r="38657" spans="1:61" x14ac:dyDescent="0.25">
      <c r="A38657" t="s">
        <v>80</v>
      </c>
      <c r="B38657" s="2">
        <v>43796.958333333336</v>
      </c>
      <c r="C38657" s="1">
        <v>43796</v>
      </c>
      <c r="D38657">
        <v>15</v>
      </c>
      <c r="E38657" s="2">
        <v>43796.625</v>
      </c>
      <c r="F38657" s="8" t="s">
        <v>388</v>
      </c>
      <c r="G38657" s="10" t="s">
        <v>389</v>
      </c>
      <c r="J38657" s="14">
        <v>589</v>
      </c>
      <c r="K38657" s="14">
        <v>589</v>
      </c>
      <c r="P38657" s="14">
        <v>589</v>
      </c>
      <c r="Q38657" s="14">
        <v>589</v>
      </c>
      <c r="S38657" s="14">
        <v>589</v>
      </c>
      <c r="AK38657" s="14">
        <v>589</v>
      </c>
      <c r="AS38657" s="14">
        <v>589</v>
      </c>
      <c r="AV38657" s="25">
        <v>2.216605295950199</v>
      </c>
      <c r="AW38657" s="25">
        <v>0.910437786672467</v>
      </c>
      <c r="AX38657" s="25">
        <v>2.1473039989854801</v>
      </c>
      <c r="AZ38657" s="26">
        <v>243.23822534045917</v>
      </c>
      <c r="BC38657" s="26">
        <v>243.23822534045917</v>
      </c>
      <c r="BD38657" s="26">
        <v>0</v>
      </c>
      <c r="BE38657" s="26">
        <v>243.23822534045917</v>
      </c>
      <c r="BF38657" s="26">
        <v>0</v>
      </c>
      <c r="BG38657" s="14">
        <v>589</v>
      </c>
      <c r="BH38657" s="14">
        <v>0</v>
      </c>
      <c r="BI38657" s="27">
        <v>0.91043778667246689</v>
      </c>
    </row>
    <row r="38658" spans="1:61" x14ac:dyDescent="0.25">
      <c r="A38658" t="s">
        <v>80</v>
      </c>
      <c r="B38658" s="2">
        <v>43797</v>
      </c>
      <c r="C38658" s="1">
        <v>43796</v>
      </c>
      <c r="D38658">
        <v>16</v>
      </c>
      <c r="E38658" s="2">
        <v>43796.666666666664</v>
      </c>
      <c r="F38658" s="8" t="s">
        <v>388</v>
      </c>
      <c r="G38658" s="10" t="s">
        <v>389</v>
      </c>
      <c r="J38658" s="14">
        <v>590</v>
      </c>
      <c r="K38658" s="14">
        <v>590</v>
      </c>
      <c r="P38658" s="14">
        <v>590</v>
      </c>
      <c r="Q38658" s="14">
        <v>590</v>
      </c>
      <c r="S38658" s="14">
        <v>590</v>
      </c>
      <c r="AK38658" s="14">
        <v>590</v>
      </c>
      <c r="AS38658" s="14">
        <v>590</v>
      </c>
      <c r="AV38658" s="25">
        <v>2.2166306126128381</v>
      </c>
      <c r="AW38658" s="25">
        <v>0.91007326502650721</v>
      </c>
      <c r="AX38658" s="25">
        <v>2.1473039989854805</v>
      </c>
      <c r="AZ38658" s="26">
        <v>243.55364024894962</v>
      </c>
      <c r="BC38658" s="26">
        <v>243.55364024894962</v>
      </c>
      <c r="BD38658" s="26">
        <v>0</v>
      </c>
      <c r="BE38658" s="26">
        <v>243.55364024894962</v>
      </c>
      <c r="BF38658" s="26">
        <v>0</v>
      </c>
      <c r="BG38658" s="14">
        <v>590</v>
      </c>
      <c r="BH38658" s="14">
        <v>0</v>
      </c>
      <c r="BI38658" s="27">
        <v>0.91007326502650721</v>
      </c>
    </row>
    <row r="38659" spans="1:61" x14ac:dyDescent="0.25">
      <c r="A38659" t="s">
        <v>80</v>
      </c>
      <c r="B38659" s="2">
        <v>43797.041666666664</v>
      </c>
      <c r="C38659" s="1">
        <v>43796</v>
      </c>
      <c r="D38659">
        <v>17</v>
      </c>
      <c r="E38659" s="2">
        <v>43796.708333333336</v>
      </c>
      <c r="F38659" s="8" t="s">
        <v>388</v>
      </c>
      <c r="G38659" s="10" t="s">
        <v>389</v>
      </c>
      <c r="J38659" s="14">
        <v>590</v>
      </c>
      <c r="K38659" s="14">
        <v>590</v>
      </c>
      <c r="P38659" s="14">
        <v>590</v>
      </c>
      <c r="Q38659" s="14">
        <v>590</v>
      </c>
      <c r="S38659" s="14">
        <v>590</v>
      </c>
      <c r="AK38659" s="14">
        <v>590</v>
      </c>
      <c r="AS38659" s="14">
        <v>590</v>
      </c>
      <c r="AV38659" s="25">
        <v>2.2155312815798025</v>
      </c>
      <c r="AW38659" s="25">
        <v>0.9092659616688803</v>
      </c>
      <c r="AX38659" s="25">
        <v>2.1473039989854805</v>
      </c>
      <c r="AZ38659" s="26">
        <v>243.33758987246756</v>
      </c>
      <c r="BC38659" s="26">
        <v>243.33758987246756</v>
      </c>
      <c r="BD38659" s="26">
        <v>0</v>
      </c>
      <c r="BE38659" s="26">
        <v>243.33758987246756</v>
      </c>
      <c r="BF38659" s="26">
        <v>0</v>
      </c>
      <c r="BG38659" s="14">
        <v>590</v>
      </c>
      <c r="BH38659" s="14">
        <v>0</v>
      </c>
      <c r="BI38659" s="27">
        <v>0.9092659616688803</v>
      </c>
    </row>
    <row r="38660" spans="1:61" x14ac:dyDescent="0.25">
      <c r="A38660" t="s">
        <v>80</v>
      </c>
      <c r="B38660" s="2">
        <v>43797.083333333336</v>
      </c>
      <c r="C38660" s="1">
        <v>43796</v>
      </c>
      <c r="D38660">
        <v>18</v>
      </c>
      <c r="E38660" s="2">
        <v>43796.75</v>
      </c>
      <c r="F38660" s="8" t="s">
        <v>388</v>
      </c>
      <c r="G38660" s="10" t="s">
        <v>389</v>
      </c>
      <c r="J38660" s="14">
        <v>595</v>
      </c>
      <c r="K38660" s="14">
        <v>595</v>
      </c>
      <c r="P38660" s="14">
        <v>595</v>
      </c>
      <c r="Q38660" s="14">
        <v>595</v>
      </c>
      <c r="S38660" s="14">
        <v>595</v>
      </c>
      <c r="AK38660" s="14">
        <v>595</v>
      </c>
      <c r="AS38660" s="14">
        <v>595</v>
      </c>
      <c r="AV38660" s="25">
        <v>2.215206722709909</v>
      </c>
      <c r="AW38660" s="25">
        <v>0.90883660224173579</v>
      </c>
      <c r="AX38660" s="25">
        <v>2.1473039989854805</v>
      </c>
      <c r="AZ38660" s="26">
        <v>245.28389397439597</v>
      </c>
      <c r="BC38660" s="26">
        <v>245.28389397439597</v>
      </c>
      <c r="BD38660" s="26">
        <v>0</v>
      </c>
      <c r="BE38660" s="26">
        <v>245.28389397439597</v>
      </c>
      <c r="BF38660" s="26">
        <v>0</v>
      </c>
      <c r="BG38660" s="14">
        <v>595</v>
      </c>
      <c r="BH38660" s="14">
        <v>0</v>
      </c>
      <c r="BI38660" s="27">
        <v>0.9088366022417359</v>
      </c>
    </row>
    <row r="38661" spans="1:61" x14ac:dyDescent="0.25">
      <c r="A38661" t="s">
        <v>80</v>
      </c>
      <c r="B38661" s="2">
        <v>43797.125</v>
      </c>
      <c r="C38661" s="1">
        <v>43796</v>
      </c>
      <c r="D38661">
        <v>19</v>
      </c>
      <c r="E38661" s="2">
        <v>43796.791666666664</v>
      </c>
      <c r="F38661" s="8" t="s">
        <v>388</v>
      </c>
      <c r="G38661" s="10" t="s">
        <v>389</v>
      </c>
      <c r="J38661" s="14">
        <v>594</v>
      </c>
      <c r="K38661" s="14">
        <v>594</v>
      </c>
      <c r="P38661" s="14">
        <v>594</v>
      </c>
      <c r="Q38661" s="14">
        <v>594</v>
      </c>
      <c r="S38661" s="14">
        <v>594</v>
      </c>
      <c r="AK38661" s="14">
        <v>594</v>
      </c>
      <c r="AS38661" s="14">
        <v>594</v>
      </c>
      <c r="AV38661" s="25">
        <v>2.2140149398810074</v>
      </c>
      <c r="AW38661" s="25">
        <v>0.90792703679343023</v>
      </c>
      <c r="AX38661" s="25">
        <v>2.1473039989854805</v>
      </c>
      <c r="AZ38661" s="26">
        <v>244.62658410760022</v>
      </c>
      <c r="BC38661" s="26">
        <v>244.62658410760022</v>
      </c>
      <c r="BD38661" s="26">
        <v>0</v>
      </c>
      <c r="BE38661" s="26">
        <v>244.62658410760019</v>
      </c>
      <c r="BF38661" s="26">
        <v>2.8421709430404007E-14</v>
      </c>
      <c r="BG38661" s="14">
        <v>594</v>
      </c>
      <c r="BH38661" s="14">
        <v>0</v>
      </c>
      <c r="BI38661" s="27">
        <v>0.90792703679343023</v>
      </c>
    </row>
    <row r="38662" spans="1:61" x14ac:dyDescent="0.25">
      <c r="A38662" t="s">
        <v>80</v>
      </c>
      <c r="B38662" s="2">
        <v>43797.166666666664</v>
      </c>
      <c r="C38662" s="1">
        <v>43796</v>
      </c>
      <c r="D38662">
        <v>20</v>
      </c>
      <c r="E38662" s="2">
        <v>43796.833333333336</v>
      </c>
      <c r="F38662" s="8" t="s">
        <v>388</v>
      </c>
      <c r="G38662" s="10" t="s">
        <v>389</v>
      </c>
      <c r="J38662" s="14">
        <v>594</v>
      </c>
      <c r="K38662" s="14">
        <v>594</v>
      </c>
      <c r="P38662" s="14">
        <v>594</v>
      </c>
      <c r="Q38662" s="14">
        <v>594</v>
      </c>
      <c r="S38662" s="14">
        <v>594</v>
      </c>
      <c r="AK38662" s="14">
        <v>594</v>
      </c>
      <c r="AS38662" s="14">
        <v>594</v>
      </c>
      <c r="AV38662" s="25">
        <v>2.2135798697738038</v>
      </c>
      <c r="AW38662" s="25">
        <v>0.90682461335071052</v>
      </c>
      <c r="AX38662" s="25">
        <v>2.1473039989854805</v>
      </c>
      <c r="AZ38662" s="26">
        <v>244.32955354225314</v>
      </c>
      <c r="BC38662" s="26">
        <v>244.32955354225314</v>
      </c>
      <c r="BD38662" s="26">
        <v>0</v>
      </c>
      <c r="BE38662" s="26">
        <v>244.32955354225314</v>
      </c>
      <c r="BF38662" s="26">
        <v>0</v>
      </c>
      <c r="BG38662" s="14">
        <v>594</v>
      </c>
      <c r="BH38662" s="14">
        <v>0</v>
      </c>
      <c r="BI38662" s="27">
        <v>0.90682461335071063</v>
      </c>
    </row>
    <row r="38663" spans="1:61" x14ac:dyDescent="0.25">
      <c r="A38663" t="s">
        <v>80</v>
      </c>
      <c r="B38663" s="2">
        <v>43797.208333333336</v>
      </c>
      <c r="C38663" s="1">
        <v>43796</v>
      </c>
      <c r="D38663">
        <v>21</v>
      </c>
      <c r="E38663" s="2">
        <v>43796.875</v>
      </c>
      <c r="F38663" s="8" t="s">
        <v>388</v>
      </c>
      <c r="G38663" s="10" t="s">
        <v>389</v>
      </c>
      <c r="J38663" s="14">
        <v>594</v>
      </c>
      <c r="K38663" s="14">
        <v>594</v>
      </c>
      <c r="P38663" s="14">
        <v>594</v>
      </c>
      <c r="Q38663" s="14">
        <v>594</v>
      </c>
      <c r="S38663" s="14">
        <v>594</v>
      </c>
      <c r="AK38663" s="14">
        <v>594</v>
      </c>
      <c r="AS38663" s="14">
        <v>594</v>
      </c>
      <c r="AV38663" s="25">
        <v>2.2122035887325651</v>
      </c>
      <c r="AW38663" s="25">
        <v>0.90641113201184531</v>
      </c>
      <c r="AX38663" s="25">
        <v>2.1473039989854805</v>
      </c>
      <c r="AZ38663" s="26">
        <v>244.21814753337816</v>
      </c>
      <c r="BC38663" s="26">
        <v>244.21814753337816</v>
      </c>
      <c r="BD38663" s="26">
        <v>0</v>
      </c>
      <c r="BE38663" s="26">
        <v>244.21814753337816</v>
      </c>
      <c r="BF38663" s="26">
        <v>0</v>
      </c>
      <c r="BG38663" s="14">
        <v>594</v>
      </c>
      <c r="BH38663" s="14">
        <v>0</v>
      </c>
      <c r="BI38663" s="27">
        <v>0.90641113201184542</v>
      </c>
    </row>
    <row r="38664" spans="1:61" x14ac:dyDescent="0.25">
      <c r="A38664" t="s">
        <v>80</v>
      </c>
      <c r="B38664" s="2">
        <v>43797.25</v>
      </c>
      <c r="C38664" s="1">
        <v>43796</v>
      </c>
      <c r="D38664">
        <v>22</v>
      </c>
      <c r="E38664" s="2">
        <v>43796.916666666664</v>
      </c>
      <c r="F38664" s="8" t="s">
        <v>388</v>
      </c>
      <c r="G38664" s="10" t="s">
        <v>389</v>
      </c>
      <c r="J38664" s="14">
        <v>593</v>
      </c>
      <c r="K38664" s="14">
        <v>593</v>
      </c>
      <c r="P38664" s="14">
        <v>593</v>
      </c>
      <c r="Q38664" s="14">
        <v>593</v>
      </c>
      <c r="S38664" s="14">
        <v>593</v>
      </c>
      <c r="AK38664" s="14">
        <v>593</v>
      </c>
      <c r="AS38664" s="14">
        <v>593</v>
      </c>
      <c r="AV38664" s="25">
        <v>2.2106235849933928</v>
      </c>
      <c r="AW38664" s="25">
        <v>0.90688526982578088</v>
      </c>
      <c r="AX38664" s="25">
        <v>2.1473039989854805</v>
      </c>
      <c r="AZ38664" s="26">
        <v>243.93453974230846</v>
      </c>
      <c r="BC38664" s="26">
        <v>243.93453974230846</v>
      </c>
      <c r="BD38664" s="26">
        <v>0</v>
      </c>
      <c r="BE38664" s="26">
        <v>243.93453974230846</v>
      </c>
      <c r="BF38664" s="26">
        <v>0</v>
      </c>
      <c r="BG38664" s="14">
        <v>593</v>
      </c>
      <c r="BH38664" s="14">
        <v>0</v>
      </c>
      <c r="BI38664" s="27">
        <v>0.90688526982578077</v>
      </c>
    </row>
    <row r="38665" spans="1:61" x14ac:dyDescent="0.25">
      <c r="A38665" t="s">
        <v>80</v>
      </c>
      <c r="B38665" s="2">
        <v>43797.291666666664</v>
      </c>
      <c r="C38665" s="1">
        <v>43796</v>
      </c>
      <c r="D38665">
        <v>23</v>
      </c>
      <c r="E38665" s="2">
        <v>43796.958333333336</v>
      </c>
      <c r="F38665" s="8" t="s">
        <v>388</v>
      </c>
      <c r="G38665" s="10" t="s">
        <v>389</v>
      </c>
      <c r="J38665" s="14">
        <v>563</v>
      </c>
      <c r="K38665" s="14">
        <v>563</v>
      </c>
      <c r="P38665" s="14">
        <v>563</v>
      </c>
      <c r="Q38665" s="14">
        <v>563</v>
      </c>
      <c r="S38665" s="14">
        <v>563</v>
      </c>
      <c r="AK38665" s="14">
        <v>563</v>
      </c>
      <c r="AS38665" s="14">
        <v>563</v>
      </c>
      <c r="AV38665" s="25">
        <v>2.2102473653865009</v>
      </c>
      <c r="AW38665" s="25">
        <v>0.90728775647677173</v>
      </c>
      <c r="AX38665" s="25">
        <v>2.1473039989854801</v>
      </c>
      <c r="AZ38665" s="26">
        <v>231.6966220466214</v>
      </c>
      <c r="BC38665" s="26">
        <v>231.6966220466214</v>
      </c>
      <c r="BD38665" s="26">
        <v>0</v>
      </c>
      <c r="BE38665" s="26">
        <v>231.69662204662143</v>
      </c>
      <c r="BF38665" s="26">
        <v>-2.8421709430404007E-14</v>
      </c>
      <c r="BG38665" s="14">
        <v>563</v>
      </c>
      <c r="BH38665" s="14">
        <v>0</v>
      </c>
      <c r="BI38665" s="27">
        <v>0.90728775647677162</v>
      </c>
    </row>
    <row r="38666" spans="1:61" x14ac:dyDescent="0.25">
      <c r="A38666" t="s">
        <v>80</v>
      </c>
      <c r="B38666" s="2">
        <v>43797.333333333336</v>
      </c>
      <c r="C38666" s="1">
        <v>43796</v>
      </c>
      <c r="D38666">
        <v>24</v>
      </c>
      <c r="E38666" s="2">
        <v>43797</v>
      </c>
      <c r="F38666" s="8" t="s">
        <v>388</v>
      </c>
      <c r="G38666" s="10" t="s">
        <v>389</v>
      </c>
      <c r="J38666" s="14">
        <v>561</v>
      </c>
      <c r="K38666" s="14">
        <v>561</v>
      </c>
      <c r="P38666" s="14">
        <v>561</v>
      </c>
      <c r="Q38666" s="14">
        <v>561</v>
      </c>
      <c r="S38666" s="14">
        <v>561</v>
      </c>
      <c r="AK38666" s="14">
        <v>561</v>
      </c>
      <c r="AS38666" s="14">
        <v>561</v>
      </c>
      <c r="AV38666" s="25">
        <v>2.210461565454418</v>
      </c>
      <c r="AW38666" s="25">
        <v>0.90679225355012694</v>
      </c>
      <c r="AX38666" s="25">
        <v>2.1473039989854805</v>
      </c>
      <c r="AZ38666" s="26">
        <v>230.74745499978283</v>
      </c>
      <c r="BC38666" s="26">
        <v>230.74745499978283</v>
      </c>
      <c r="BD38666" s="26">
        <v>0</v>
      </c>
      <c r="BE38666" s="26">
        <v>230.74745499978283</v>
      </c>
      <c r="BF38666" s="26">
        <v>0</v>
      </c>
      <c r="BG38666" s="14">
        <v>561</v>
      </c>
      <c r="BH38666" s="14">
        <v>0</v>
      </c>
      <c r="BI38666" s="27">
        <v>0.90679225355012694</v>
      </c>
    </row>
    <row r="38667" spans="1:61" x14ac:dyDescent="0.25">
      <c r="A38667" t="s">
        <v>80</v>
      </c>
      <c r="B38667" s="2">
        <v>43797.375</v>
      </c>
      <c r="C38667" s="1">
        <v>43797</v>
      </c>
      <c r="D38667">
        <v>1</v>
      </c>
      <c r="E38667" s="2">
        <v>43797.041666666664</v>
      </c>
      <c r="F38667" s="8" t="s">
        <v>388</v>
      </c>
      <c r="G38667" s="10" t="s">
        <v>389</v>
      </c>
      <c r="J38667" s="14">
        <v>589</v>
      </c>
      <c r="K38667" s="14">
        <v>589</v>
      </c>
      <c r="P38667" s="14">
        <v>589</v>
      </c>
      <c r="Q38667" s="14">
        <v>589</v>
      </c>
      <c r="S38667" s="14">
        <v>589</v>
      </c>
      <c r="AK38667" s="14">
        <v>589</v>
      </c>
      <c r="AS38667" s="14">
        <v>589</v>
      </c>
      <c r="AV38667" s="25">
        <v>2.2098246629914517</v>
      </c>
      <c r="AW38667" s="25">
        <v>0.90642049334515906</v>
      </c>
      <c r="AX38667" s="25">
        <v>2.1473039989854801</v>
      </c>
      <c r="AZ38667" s="26">
        <v>242.16494025287747</v>
      </c>
      <c r="BC38667" s="26">
        <v>242.16494025287747</v>
      </c>
      <c r="BD38667" s="26">
        <v>0</v>
      </c>
      <c r="BE38667" s="26">
        <v>242.16494025287747</v>
      </c>
      <c r="BF38667" s="26">
        <v>0</v>
      </c>
      <c r="BG38667" s="14">
        <v>589</v>
      </c>
      <c r="BH38667" s="14">
        <v>0</v>
      </c>
      <c r="BI38667" s="27">
        <v>0.90642049334515917</v>
      </c>
    </row>
    <row r="38668" spans="1:61" x14ac:dyDescent="0.25">
      <c r="A38668" t="s">
        <v>80</v>
      </c>
      <c r="B38668" s="2">
        <v>43797.416666666664</v>
      </c>
      <c r="C38668" s="1">
        <v>43797</v>
      </c>
      <c r="D38668">
        <v>2</v>
      </c>
      <c r="E38668" s="2">
        <v>43797.083333333336</v>
      </c>
      <c r="F38668" s="8" t="s">
        <v>388</v>
      </c>
      <c r="G38668" s="10" t="s">
        <v>389</v>
      </c>
      <c r="J38668" s="14">
        <v>589</v>
      </c>
      <c r="K38668" s="14">
        <v>589</v>
      </c>
      <c r="P38668" s="14">
        <v>589</v>
      </c>
      <c r="Q38668" s="14">
        <v>589</v>
      </c>
      <c r="S38668" s="14">
        <v>589</v>
      </c>
      <c r="AK38668" s="14">
        <v>589</v>
      </c>
      <c r="AS38668" s="14">
        <v>589</v>
      </c>
      <c r="AV38668" s="25">
        <v>2.2090875774182117</v>
      </c>
      <c r="AW38668" s="25">
        <v>0.90756633012579746</v>
      </c>
      <c r="AX38668" s="25">
        <v>2.1473039989854805</v>
      </c>
      <c r="AZ38668" s="26">
        <v>242.47106913848859</v>
      </c>
      <c r="BC38668" s="26">
        <v>242.47106913848859</v>
      </c>
      <c r="BD38668" s="26">
        <v>0</v>
      </c>
      <c r="BE38668" s="26">
        <v>242.47106913848862</v>
      </c>
      <c r="BF38668" s="26">
        <v>-2.8421709430404007E-14</v>
      </c>
      <c r="BG38668" s="14">
        <v>589</v>
      </c>
      <c r="BH38668" s="14">
        <v>0</v>
      </c>
      <c r="BI38668" s="27">
        <v>0.90756633012579757</v>
      </c>
    </row>
    <row r="38669" spans="1:61" x14ac:dyDescent="0.25">
      <c r="A38669" t="s">
        <v>80</v>
      </c>
      <c r="B38669" s="2">
        <v>43797.458333333336</v>
      </c>
      <c r="C38669" s="1">
        <v>43797</v>
      </c>
      <c r="D38669">
        <v>3</v>
      </c>
      <c r="E38669" s="2">
        <v>43797.125</v>
      </c>
      <c r="F38669" s="8" t="s">
        <v>388</v>
      </c>
      <c r="G38669" s="10" t="s">
        <v>389</v>
      </c>
      <c r="J38669" s="14">
        <v>590</v>
      </c>
      <c r="K38669" s="14">
        <v>590</v>
      </c>
      <c r="P38669" s="14">
        <v>590</v>
      </c>
      <c r="Q38669" s="14">
        <v>590</v>
      </c>
      <c r="S38669" s="14">
        <v>590</v>
      </c>
      <c r="AK38669" s="14">
        <v>590</v>
      </c>
      <c r="AS38669" s="14">
        <v>590</v>
      </c>
      <c r="AV38669" s="25">
        <v>2.2088489055241345</v>
      </c>
      <c r="AW38669" s="25">
        <v>0.90784091635151831</v>
      </c>
      <c r="AX38669" s="25">
        <v>2.1473039989854805</v>
      </c>
      <c r="AZ38669" s="26">
        <v>242.95621950603544</v>
      </c>
      <c r="BC38669" s="26">
        <v>242.95621950603544</v>
      </c>
      <c r="BD38669" s="26">
        <v>0</v>
      </c>
      <c r="BE38669" s="26">
        <v>242.95621950603544</v>
      </c>
      <c r="BF38669" s="26">
        <v>0</v>
      </c>
      <c r="BG38669" s="14">
        <v>590</v>
      </c>
      <c r="BH38669" s="14">
        <v>0</v>
      </c>
      <c r="BI38669" s="27">
        <v>0.90784091635151842</v>
      </c>
    </row>
    <row r="38670" spans="1:61" x14ac:dyDescent="0.25">
      <c r="A38670" t="s">
        <v>80</v>
      </c>
      <c r="B38670" s="2">
        <v>43797.5</v>
      </c>
      <c r="C38670" s="1">
        <v>43797</v>
      </c>
      <c r="D38670">
        <v>4</v>
      </c>
      <c r="E38670" s="2">
        <v>43797.166666666664</v>
      </c>
      <c r="F38670" s="8" t="s">
        <v>388</v>
      </c>
      <c r="G38670" s="10" t="s">
        <v>389</v>
      </c>
      <c r="J38670" s="14">
        <v>591</v>
      </c>
      <c r="K38670" s="14">
        <v>591</v>
      </c>
      <c r="P38670" s="14">
        <v>591</v>
      </c>
      <c r="Q38670" s="14">
        <v>591</v>
      </c>
      <c r="S38670" s="14">
        <v>591</v>
      </c>
      <c r="AK38670" s="14">
        <v>591</v>
      </c>
      <c r="AS38670" s="14">
        <v>591</v>
      </c>
      <c r="AV38670" s="25">
        <v>2.2097310548938496</v>
      </c>
      <c r="AW38670" s="25">
        <v>0.90859984196639998</v>
      </c>
      <c r="AX38670" s="25">
        <v>2.1473039989854805</v>
      </c>
      <c r="AZ38670" s="26">
        <v>243.57145748570841</v>
      </c>
      <c r="BC38670" s="26">
        <v>243.57145748570841</v>
      </c>
      <c r="BD38670" s="26">
        <v>0</v>
      </c>
      <c r="BE38670" s="26">
        <v>243.57145748570838</v>
      </c>
      <c r="BF38670" s="26">
        <v>2.8421709430404007E-14</v>
      </c>
      <c r="BG38670" s="14">
        <v>591</v>
      </c>
      <c r="BH38670" s="14">
        <v>0</v>
      </c>
      <c r="BI38670" s="27">
        <v>0.90859984196640009</v>
      </c>
    </row>
    <row r="38671" spans="1:61" x14ac:dyDescent="0.25">
      <c r="A38671" t="s">
        <v>80</v>
      </c>
      <c r="B38671" s="2">
        <v>43797.541666666664</v>
      </c>
      <c r="C38671" s="1">
        <v>43797</v>
      </c>
      <c r="D38671">
        <v>5</v>
      </c>
      <c r="E38671" s="2">
        <v>43797.208333333336</v>
      </c>
      <c r="F38671" s="8" t="s">
        <v>388</v>
      </c>
      <c r="G38671" s="10" t="s">
        <v>389</v>
      </c>
      <c r="J38671" s="14">
        <v>592</v>
      </c>
      <c r="K38671" s="14">
        <v>592</v>
      </c>
      <c r="P38671" s="14">
        <v>592</v>
      </c>
      <c r="Q38671" s="14">
        <v>592</v>
      </c>
      <c r="S38671" s="14">
        <v>592</v>
      </c>
      <c r="AK38671" s="14">
        <v>592</v>
      </c>
      <c r="AS38671" s="14">
        <v>592</v>
      </c>
      <c r="AV38671" s="25">
        <v>2.212107069605787</v>
      </c>
      <c r="AW38671" s="25">
        <v>0.90884677125712821</v>
      </c>
      <c r="AX38671" s="25">
        <v>2.1473039989854805</v>
      </c>
      <c r="AZ38671" s="26">
        <v>244.04989911377919</v>
      </c>
      <c r="BC38671" s="26">
        <v>244.04989911377919</v>
      </c>
      <c r="BD38671" s="26">
        <v>0</v>
      </c>
      <c r="BE38671" s="26">
        <v>244.04989911377925</v>
      </c>
      <c r="BF38671" s="26">
        <v>-5.6843418860808015E-14</v>
      </c>
      <c r="BG38671" s="14">
        <v>592</v>
      </c>
      <c r="BH38671" s="14">
        <v>0</v>
      </c>
      <c r="BI38671" s="27">
        <v>0.90884677125712821</v>
      </c>
    </row>
    <row r="38672" spans="1:61" x14ac:dyDescent="0.25">
      <c r="A38672" t="s">
        <v>80</v>
      </c>
      <c r="B38672" s="2">
        <v>43797.583333333336</v>
      </c>
      <c r="C38672" s="1">
        <v>43797</v>
      </c>
      <c r="D38672">
        <v>6</v>
      </c>
      <c r="E38672" s="2">
        <v>43797.25</v>
      </c>
      <c r="F38672" s="8" t="s">
        <v>388</v>
      </c>
      <c r="G38672" s="10" t="s">
        <v>389</v>
      </c>
      <c r="J38672" s="14">
        <v>590</v>
      </c>
      <c r="K38672" s="14">
        <v>590</v>
      </c>
      <c r="P38672" s="14">
        <v>590</v>
      </c>
      <c r="Q38672" s="14">
        <v>590</v>
      </c>
      <c r="S38672" s="14">
        <v>590</v>
      </c>
      <c r="AK38672" s="14">
        <v>590</v>
      </c>
      <c r="AS38672" s="14">
        <v>590</v>
      </c>
      <c r="AV38672" s="25">
        <v>2.2131446792162577</v>
      </c>
      <c r="AW38672" s="25">
        <v>0.90941748935566347</v>
      </c>
      <c r="AX38672" s="25">
        <v>2.1473039989854805</v>
      </c>
      <c r="AZ38672" s="26">
        <v>243.37814168420928</v>
      </c>
      <c r="BC38672" s="26">
        <v>243.37814168420928</v>
      </c>
      <c r="BD38672" s="26">
        <v>0</v>
      </c>
      <c r="BE38672" s="26">
        <v>243.37814168420931</v>
      </c>
      <c r="BF38672" s="26">
        <v>-2.8421709430404007E-14</v>
      </c>
      <c r="BG38672" s="14">
        <v>590</v>
      </c>
      <c r="BH38672" s="14">
        <v>0</v>
      </c>
      <c r="BI38672" s="27">
        <v>0.90941748935566347</v>
      </c>
    </row>
    <row r="38673" spans="1:61" x14ac:dyDescent="0.25">
      <c r="A38673" t="s">
        <v>80</v>
      </c>
      <c r="B38673" s="2">
        <v>43797.625</v>
      </c>
      <c r="C38673" s="1">
        <v>43797</v>
      </c>
      <c r="D38673">
        <v>7</v>
      </c>
      <c r="E38673" s="2">
        <v>43797.291666666664</v>
      </c>
      <c r="F38673" s="8" t="s">
        <v>388</v>
      </c>
      <c r="G38673" s="10" t="s">
        <v>389</v>
      </c>
      <c r="J38673" s="14">
        <v>589</v>
      </c>
      <c r="K38673" s="14">
        <v>589</v>
      </c>
      <c r="P38673" s="14">
        <v>589</v>
      </c>
      <c r="Q38673" s="14">
        <v>589</v>
      </c>
      <c r="S38673" s="14">
        <v>589</v>
      </c>
      <c r="AK38673" s="14">
        <v>589</v>
      </c>
      <c r="AS38673" s="14">
        <v>589</v>
      </c>
      <c r="AV38673" s="25">
        <v>2.2138330753303008</v>
      </c>
      <c r="AW38673" s="25">
        <v>0.9099742494847296</v>
      </c>
      <c r="AX38673" s="25">
        <v>2.1473039989854805</v>
      </c>
      <c r="AZ38673" s="26">
        <v>243.1143838604865</v>
      </c>
      <c r="BC38673" s="26">
        <v>243.1143838604865</v>
      </c>
      <c r="BD38673" s="26">
        <v>0</v>
      </c>
      <c r="BE38673" s="26">
        <v>243.11438386048653</v>
      </c>
      <c r="BF38673" s="26">
        <v>-2.8421709430404007E-14</v>
      </c>
      <c r="BG38673" s="14">
        <v>589</v>
      </c>
      <c r="BH38673" s="14">
        <v>0</v>
      </c>
      <c r="BI38673" s="27">
        <v>0.9099742494847296</v>
      </c>
    </row>
    <row r="38674" spans="1:61" x14ac:dyDescent="0.25">
      <c r="A38674" t="s">
        <v>80</v>
      </c>
      <c r="B38674" s="2">
        <v>43797.666666666664</v>
      </c>
      <c r="C38674" s="1">
        <v>43797</v>
      </c>
      <c r="D38674">
        <v>8</v>
      </c>
      <c r="E38674" s="2">
        <v>43797.333333333336</v>
      </c>
      <c r="F38674" s="8" t="s">
        <v>388</v>
      </c>
      <c r="G38674" s="10" t="s">
        <v>389</v>
      </c>
      <c r="J38674" s="14">
        <v>587</v>
      </c>
      <c r="K38674" s="14">
        <v>587</v>
      </c>
      <c r="P38674" s="14">
        <v>587</v>
      </c>
      <c r="Q38674" s="14">
        <v>587</v>
      </c>
      <c r="S38674" s="14">
        <v>587</v>
      </c>
      <c r="AK38674" s="14">
        <v>587</v>
      </c>
      <c r="AS38674" s="14">
        <v>587</v>
      </c>
      <c r="AV38674" s="25">
        <v>2.2142561569696224</v>
      </c>
      <c r="AW38674" s="25">
        <v>0.90999632463406632</v>
      </c>
      <c r="AX38674" s="25">
        <v>2.147303998985481</v>
      </c>
      <c r="AZ38674" s="26">
        <v>242.29474583383848</v>
      </c>
      <c r="BC38674" s="26">
        <v>242.29474583383848</v>
      </c>
      <c r="BD38674" s="26">
        <v>0</v>
      </c>
      <c r="BE38674" s="26">
        <v>242.29474583383848</v>
      </c>
      <c r="BF38674" s="26">
        <v>0</v>
      </c>
      <c r="BG38674" s="14">
        <v>587</v>
      </c>
      <c r="BH38674" s="14">
        <v>0</v>
      </c>
      <c r="BI38674" s="27">
        <v>0.90999632463406643</v>
      </c>
    </row>
    <row r="38675" spans="1:61" x14ac:dyDescent="0.25">
      <c r="A38675" t="s">
        <v>80</v>
      </c>
      <c r="B38675" s="2">
        <v>43797.708333333336</v>
      </c>
      <c r="C38675" s="1">
        <v>43797</v>
      </c>
      <c r="D38675">
        <v>9</v>
      </c>
      <c r="E38675" s="2">
        <v>43797.375</v>
      </c>
      <c r="F38675" s="8" t="s">
        <v>388</v>
      </c>
      <c r="G38675" s="10" t="s">
        <v>389</v>
      </c>
      <c r="J38675" s="14">
        <v>588</v>
      </c>
      <c r="K38675" s="14">
        <v>588</v>
      </c>
      <c r="P38675" s="14">
        <v>588</v>
      </c>
      <c r="Q38675" s="14">
        <v>588</v>
      </c>
      <c r="S38675" s="14">
        <v>588</v>
      </c>
      <c r="AK38675" s="14">
        <v>588</v>
      </c>
      <c r="AS38675" s="14">
        <v>588</v>
      </c>
      <c r="AV38675" s="25">
        <v>2.21353088147012</v>
      </c>
      <c r="AW38675" s="25">
        <v>0.90977426416725771</v>
      </c>
      <c r="AX38675" s="25">
        <v>2.1473039989854805</v>
      </c>
      <c r="AZ38675" s="26">
        <v>242.64828738301728</v>
      </c>
      <c r="BC38675" s="26">
        <v>242.64828738301728</v>
      </c>
      <c r="BD38675" s="26">
        <v>0</v>
      </c>
      <c r="BE38675" s="26">
        <v>242.64828738301728</v>
      </c>
      <c r="BF38675" s="26">
        <v>0</v>
      </c>
      <c r="BG38675" s="14">
        <v>588</v>
      </c>
      <c r="BH38675" s="14">
        <v>0</v>
      </c>
      <c r="BI38675" s="27">
        <v>0.90977426416725771</v>
      </c>
    </row>
    <row r="38676" spans="1:61" x14ac:dyDescent="0.25">
      <c r="A38676" t="s">
        <v>80</v>
      </c>
      <c r="B38676" s="2">
        <v>43797.75</v>
      </c>
      <c r="C38676" s="1">
        <v>43797</v>
      </c>
      <c r="D38676">
        <v>10</v>
      </c>
      <c r="E38676" s="2">
        <v>43797.416666666664</v>
      </c>
      <c r="F38676" s="8" t="s">
        <v>388</v>
      </c>
      <c r="G38676" s="10" t="s">
        <v>389</v>
      </c>
      <c r="J38676" s="14">
        <v>586</v>
      </c>
      <c r="K38676" s="14">
        <v>586</v>
      </c>
      <c r="P38676" s="14">
        <v>586</v>
      </c>
      <c r="Q38676" s="14">
        <v>586</v>
      </c>
      <c r="S38676" s="14">
        <v>586</v>
      </c>
      <c r="AK38676" s="14">
        <v>586</v>
      </c>
      <c r="AS38676" s="14">
        <v>586</v>
      </c>
      <c r="AV38676" s="25">
        <v>2.2127748843430251</v>
      </c>
      <c r="AW38676" s="25">
        <v>0.90948551851910764</v>
      </c>
      <c r="AX38676" s="25">
        <v>2.1473039989854805</v>
      </c>
      <c r="AZ38676" s="26">
        <v>241.74620290671277</v>
      </c>
      <c r="BC38676" s="26">
        <v>241.74620290671277</v>
      </c>
      <c r="BD38676" s="26">
        <v>0</v>
      </c>
      <c r="BE38676" s="26">
        <v>241.74620290671277</v>
      </c>
      <c r="BF38676" s="26">
        <v>0</v>
      </c>
      <c r="BG38676" s="14">
        <v>586</v>
      </c>
      <c r="BH38676" s="14">
        <v>0</v>
      </c>
      <c r="BI38676" s="27">
        <v>0.90948551851910764</v>
      </c>
    </row>
    <row r="38677" spans="1:61" x14ac:dyDescent="0.25">
      <c r="A38677" t="s">
        <v>80</v>
      </c>
      <c r="B38677" s="2">
        <v>43797.791666666664</v>
      </c>
      <c r="C38677" s="1">
        <v>43797</v>
      </c>
      <c r="D38677">
        <v>11</v>
      </c>
      <c r="E38677" s="2">
        <v>43797.458333333336</v>
      </c>
      <c r="F38677" s="8" t="s">
        <v>388</v>
      </c>
      <c r="G38677" s="10" t="s">
        <v>389</v>
      </c>
      <c r="J38677" s="14">
        <v>586</v>
      </c>
      <c r="K38677" s="14">
        <v>586</v>
      </c>
      <c r="P38677" s="14">
        <v>586</v>
      </c>
      <c r="Q38677" s="14">
        <v>586</v>
      </c>
      <c r="S38677" s="14">
        <v>586</v>
      </c>
      <c r="AK38677" s="14">
        <v>586</v>
      </c>
      <c r="AS38677" s="14">
        <v>586</v>
      </c>
      <c r="AV38677" s="25">
        <v>2.2111556720841299</v>
      </c>
      <c r="AW38677" s="25">
        <v>0.90969668021749928</v>
      </c>
      <c r="AX38677" s="25">
        <v>2.1473039989854805</v>
      </c>
      <c r="AZ38677" s="26">
        <v>241.80233083590576</v>
      </c>
      <c r="BC38677" s="26">
        <v>241.80233083590576</v>
      </c>
      <c r="BD38677" s="26">
        <v>0</v>
      </c>
      <c r="BE38677" s="26">
        <v>241.80233083590579</v>
      </c>
      <c r="BF38677" s="26">
        <v>-2.8421709430404007E-14</v>
      </c>
      <c r="BG38677" s="14">
        <v>586</v>
      </c>
      <c r="BH38677" s="14">
        <v>0</v>
      </c>
      <c r="BI38677" s="27">
        <v>0.90969668021749917</v>
      </c>
    </row>
    <row r="38678" spans="1:61" x14ac:dyDescent="0.25">
      <c r="A38678" t="s">
        <v>80</v>
      </c>
      <c r="B38678" s="2">
        <v>43797.833333333336</v>
      </c>
      <c r="C38678" s="1">
        <v>43797</v>
      </c>
      <c r="D38678">
        <v>12</v>
      </c>
      <c r="E38678" s="2">
        <v>43797.5</v>
      </c>
      <c r="F38678" s="8" t="s">
        <v>388</v>
      </c>
      <c r="G38678" s="10" t="s">
        <v>389</v>
      </c>
      <c r="J38678" s="14">
        <v>588</v>
      </c>
      <c r="K38678" s="14">
        <v>588</v>
      </c>
      <c r="P38678" s="14">
        <v>588</v>
      </c>
      <c r="Q38678" s="14">
        <v>588</v>
      </c>
      <c r="S38678" s="14">
        <v>588</v>
      </c>
      <c r="AK38678" s="14">
        <v>588</v>
      </c>
      <c r="AS38678" s="14">
        <v>588</v>
      </c>
      <c r="AV38678" s="25">
        <v>2.2104268583406119</v>
      </c>
      <c r="AW38678" s="25">
        <v>0.91010083900219096</v>
      </c>
      <c r="AX38678" s="25">
        <v>2.1473039989854805</v>
      </c>
      <c r="AZ38678" s="26">
        <v>242.73538901637849</v>
      </c>
      <c r="BC38678" s="26">
        <v>242.73538901637849</v>
      </c>
      <c r="BD38678" s="26">
        <v>0</v>
      </c>
      <c r="BE38678" s="26">
        <v>242.73538901637846</v>
      </c>
      <c r="BF38678" s="26">
        <v>2.8421709430404007E-14</v>
      </c>
      <c r="BG38678" s="14">
        <v>588</v>
      </c>
      <c r="BH38678" s="14">
        <v>0</v>
      </c>
      <c r="BI38678" s="27">
        <v>0.91010083900219096</v>
      </c>
    </row>
    <row r="38679" spans="1:61" x14ac:dyDescent="0.25">
      <c r="A38679" t="s">
        <v>80</v>
      </c>
      <c r="B38679" s="2">
        <v>43797.875</v>
      </c>
      <c r="C38679" s="1">
        <v>43797</v>
      </c>
      <c r="D38679">
        <v>13</v>
      </c>
      <c r="E38679" s="2">
        <v>43797.541666666664</v>
      </c>
      <c r="F38679" s="8" t="s">
        <v>388</v>
      </c>
      <c r="G38679" s="10" t="s">
        <v>389</v>
      </c>
      <c r="J38679" s="14">
        <v>586</v>
      </c>
      <c r="K38679" s="14">
        <v>586</v>
      </c>
      <c r="P38679" s="14">
        <v>586</v>
      </c>
      <c r="Q38679" s="14">
        <v>586</v>
      </c>
      <c r="S38679" s="14">
        <v>586</v>
      </c>
      <c r="AK38679" s="14">
        <v>586</v>
      </c>
      <c r="AS38679" s="14">
        <v>586</v>
      </c>
      <c r="AV38679" s="25">
        <v>2.2105010396072262</v>
      </c>
      <c r="AW38679" s="25">
        <v>0.91031465941464573</v>
      </c>
      <c r="AX38679" s="25">
        <v>2.1473039989854805</v>
      </c>
      <c r="AZ38679" s="26">
        <v>241.96659307136034</v>
      </c>
      <c r="BC38679" s="26">
        <v>241.96659307136034</v>
      </c>
      <c r="BD38679" s="26">
        <v>0</v>
      </c>
      <c r="BE38679" s="26">
        <v>241.96659307136034</v>
      </c>
      <c r="BF38679" s="26">
        <v>0</v>
      </c>
      <c r="BG38679" s="14">
        <v>586</v>
      </c>
      <c r="BH38679" s="14">
        <v>0</v>
      </c>
      <c r="BI38679" s="27">
        <v>0.91031465941464562</v>
      </c>
    </row>
    <row r="38680" spans="1:61" x14ac:dyDescent="0.25">
      <c r="A38680" t="s">
        <v>80</v>
      </c>
      <c r="B38680" s="2">
        <v>43797.916666666664</v>
      </c>
      <c r="C38680" s="1">
        <v>43797</v>
      </c>
      <c r="D38680">
        <v>14</v>
      </c>
      <c r="E38680" s="2">
        <v>43797.583333333336</v>
      </c>
      <c r="F38680" s="8" t="s">
        <v>388</v>
      </c>
      <c r="G38680" s="10" t="s">
        <v>389</v>
      </c>
      <c r="J38680" s="14">
        <v>586</v>
      </c>
      <c r="K38680" s="14">
        <v>586</v>
      </c>
      <c r="P38680" s="14">
        <v>586</v>
      </c>
      <c r="Q38680" s="14">
        <v>586</v>
      </c>
      <c r="S38680" s="14">
        <v>586</v>
      </c>
      <c r="AK38680" s="14">
        <v>586</v>
      </c>
      <c r="AS38680" s="14">
        <v>586</v>
      </c>
      <c r="AV38680" s="25">
        <v>2.2117628910039464</v>
      </c>
      <c r="AW38680" s="25">
        <v>0.91028120818486191</v>
      </c>
      <c r="AX38680" s="25">
        <v>2.1473039989854801</v>
      </c>
      <c r="AZ38680" s="26">
        <v>241.95770155234422</v>
      </c>
      <c r="BC38680" s="26">
        <v>241.95770155234422</v>
      </c>
      <c r="BD38680" s="26">
        <v>0</v>
      </c>
      <c r="BE38680" s="26">
        <v>241.95770155234422</v>
      </c>
      <c r="BF38680" s="26">
        <v>0</v>
      </c>
      <c r="BG38680" s="14">
        <v>586</v>
      </c>
      <c r="BH38680" s="14">
        <v>0</v>
      </c>
      <c r="BI38680" s="27">
        <v>0.91028120818486202</v>
      </c>
    </row>
    <row r="38681" spans="1:61" x14ac:dyDescent="0.25">
      <c r="A38681" t="s">
        <v>80</v>
      </c>
      <c r="B38681" s="2">
        <v>43797.958333333336</v>
      </c>
      <c r="C38681" s="1">
        <v>43797</v>
      </c>
      <c r="D38681">
        <v>15</v>
      </c>
      <c r="E38681" s="2">
        <v>43797.625</v>
      </c>
      <c r="F38681" s="8" t="s">
        <v>388</v>
      </c>
      <c r="G38681" s="10" t="s">
        <v>389</v>
      </c>
      <c r="J38681" s="14">
        <v>586</v>
      </c>
      <c r="K38681" s="14">
        <v>586</v>
      </c>
      <c r="P38681" s="14">
        <v>586</v>
      </c>
      <c r="Q38681" s="14">
        <v>586</v>
      </c>
      <c r="S38681" s="14">
        <v>586</v>
      </c>
      <c r="AK38681" s="14">
        <v>586</v>
      </c>
      <c r="AS38681" s="14">
        <v>586</v>
      </c>
      <c r="AV38681" s="25">
        <v>2.2118990487331769</v>
      </c>
      <c r="AW38681" s="25">
        <v>0.90969253753606572</v>
      </c>
      <c r="AX38681" s="25">
        <v>2.147303998985481</v>
      </c>
      <c r="AZ38681" s="26">
        <v>241.80122968862412</v>
      </c>
      <c r="BC38681" s="26">
        <v>241.80122968862412</v>
      </c>
      <c r="BD38681" s="26">
        <v>0</v>
      </c>
      <c r="BE38681" s="26">
        <v>241.80122968862418</v>
      </c>
      <c r="BF38681" s="26">
        <v>-5.6843418860808015E-14</v>
      </c>
      <c r="BG38681" s="14">
        <v>586</v>
      </c>
      <c r="BH38681" s="14">
        <v>0</v>
      </c>
      <c r="BI38681" s="27">
        <v>0.90969253753606572</v>
      </c>
    </row>
    <row r="38682" spans="1:61" x14ac:dyDescent="0.25">
      <c r="A38682" t="s">
        <v>80</v>
      </c>
      <c r="B38682" s="2">
        <v>43798</v>
      </c>
      <c r="C38682" s="1">
        <v>43797</v>
      </c>
      <c r="D38682">
        <v>16</v>
      </c>
      <c r="E38682" s="2">
        <v>43797.666666666664</v>
      </c>
      <c r="F38682" s="8" t="s">
        <v>388</v>
      </c>
      <c r="G38682" s="10" t="s">
        <v>389</v>
      </c>
      <c r="J38682" s="14">
        <v>587</v>
      </c>
      <c r="K38682" s="14">
        <v>587</v>
      </c>
      <c r="P38682" s="14">
        <v>587</v>
      </c>
      <c r="Q38682" s="14">
        <v>587</v>
      </c>
      <c r="S38682" s="14">
        <v>587</v>
      </c>
      <c r="AK38682" s="14">
        <v>587</v>
      </c>
      <c r="AS38682" s="14">
        <v>587</v>
      </c>
      <c r="AV38682" s="25">
        <v>2.2114702710666103</v>
      </c>
      <c r="AW38682" s="25">
        <v>0.90959177694237636</v>
      </c>
      <c r="AX38682" s="25">
        <v>2.1473039989854805</v>
      </c>
      <c r="AZ38682" s="26">
        <v>242.18703135468922</v>
      </c>
      <c r="BC38682" s="26">
        <v>242.18703135468922</v>
      </c>
      <c r="BD38682" s="26">
        <v>0</v>
      </c>
      <c r="BE38682" s="26">
        <v>242.18703135468922</v>
      </c>
      <c r="BF38682" s="26">
        <v>0</v>
      </c>
      <c r="BG38682" s="14">
        <v>587</v>
      </c>
      <c r="BH38682" s="14">
        <v>0</v>
      </c>
      <c r="BI38682" s="27">
        <v>0.90959177694237636</v>
      </c>
    </row>
    <row r="38683" spans="1:61" x14ac:dyDescent="0.25">
      <c r="A38683" t="s">
        <v>80</v>
      </c>
      <c r="B38683" s="2">
        <v>43798.041666666664</v>
      </c>
      <c r="C38683" s="1">
        <v>43797</v>
      </c>
      <c r="D38683">
        <v>17</v>
      </c>
      <c r="E38683" s="2">
        <v>43797.708333333336</v>
      </c>
      <c r="F38683" s="8" t="s">
        <v>388</v>
      </c>
      <c r="G38683" s="10" t="s">
        <v>389</v>
      </c>
      <c r="J38683" s="14">
        <v>586</v>
      </c>
      <c r="K38683" s="14">
        <v>586</v>
      </c>
      <c r="P38683" s="14">
        <v>586</v>
      </c>
      <c r="Q38683" s="14">
        <v>586</v>
      </c>
      <c r="S38683" s="14">
        <v>586</v>
      </c>
      <c r="AK38683" s="14">
        <v>586</v>
      </c>
      <c r="AS38683" s="14">
        <v>586</v>
      </c>
      <c r="AV38683" s="25">
        <v>2.2122186776192656</v>
      </c>
      <c r="AW38683" s="25">
        <v>0.90931432213080132</v>
      </c>
      <c r="AX38683" s="25">
        <v>2.1473039989854805</v>
      </c>
      <c r="AZ38683" s="26">
        <v>241.70069797454872</v>
      </c>
      <c r="BC38683" s="26">
        <v>241.70069797454872</v>
      </c>
      <c r="BD38683" s="26">
        <v>0</v>
      </c>
      <c r="BE38683" s="26">
        <v>241.70069797454872</v>
      </c>
      <c r="BF38683" s="26">
        <v>0</v>
      </c>
      <c r="BG38683" s="14">
        <v>586</v>
      </c>
      <c r="BH38683" s="14">
        <v>0</v>
      </c>
      <c r="BI38683" s="27">
        <v>0.90931432213080132</v>
      </c>
    </row>
    <row r="38684" spans="1:61" x14ac:dyDescent="0.25">
      <c r="A38684" t="s">
        <v>80</v>
      </c>
      <c r="B38684" s="2">
        <v>43798.083333333336</v>
      </c>
      <c r="C38684" s="1">
        <v>43797</v>
      </c>
      <c r="D38684">
        <v>18</v>
      </c>
      <c r="E38684" s="2">
        <v>43797.75</v>
      </c>
      <c r="F38684" s="8" t="s">
        <v>388</v>
      </c>
      <c r="G38684" s="10" t="s">
        <v>389</v>
      </c>
      <c r="J38684" s="14">
        <v>586</v>
      </c>
      <c r="K38684" s="14">
        <v>586</v>
      </c>
      <c r="P38684" s="14">
        <v>586</v>
      </c>
      <c r="Q38684" s="14">
        <v>586</v>
      </c>
      <c r="S38684" s="14">
        <v>586</v>
      </c>
      <c r="AK38684" s="14">
        <v>586</v>
      </c>
      <c r="AS38684" s="14">
        <v>586</v>
      </c>
      <c r="AV38684" s="25">
        <v>2.2125049772211178</v>
      </c>
      <c r="AW38684" s="25">
        <v>0.90902789762419167</v>
      </c>
      <c r="AX38684" s="25">
        <v>2.147303998985481</v>
      </c>
      <c r="AZ38684" s="26">
        <v>241.62456478113069</v>
      </c>
      <c r="BC38684" s="26">
        <v>241.62456478113069</v>
      </c>
      <c r="BD38684" s="26">
        <v>0</v>
      </c>
      <c r="BE38684" s="26">
        <v>241.62456478113072</v>
      </c>
      <c r="BF38684" s="26">
        <v>-2.8421709430404007E-14</v>
      </c>
      <c r="BG38684" s="14">
        <v>586</v>
      </c>
      <c r="BH38684" s="14">
        <v>0</v>
      </c>
      <c r="BI38684" s="27">
        <v>0.90902789762419167</v>
      </c>
    </row>
    <row r="38685" spans="1:61" x14ac:dyDescent="0.25">
      <c r="A38685" t="s">
        <v>80</v>
      </c>
      <c r="B38685" s="2">
        <v>43798.125</v>
      </c>
      <c r="C38685" s="1">
        <v>43797</v>
      </c>
      <c r="D38685">
        <v>19</v>
      </c>
      <c r="E38685" s="2">
        <v>43797.791666666664</v>
      </c>
      <c r="F38685" s="8" t="s">
        <v>388</v>
      </c>
      <c r="G38685" s="10" t="s">
        <v>389</v>
      </c>
      <c r="J38685" s="14">
        <v>589</v>
      </c>
      <c r="K38685" s="14">
        <v>589</v>
      </c>
      <c r="P38685" s="14">
        <v>589</v>
      </c>
      <c r="Q38685" s="14">
        <v>589</v>
      </c>
      <c r="S38685" s="14">
        <v>589</v>
      </c>
      <c r="AK38685" s="14">
        <v>589</v>
      </c>
      <c r="AS38685" s="14">
        <v>589</v>
      </c>
      <c r="AV38685" s="25">
        <v>2.2118509438938223</v>
      </c>
      <c r="AW38685" s="25">
        <v>0.90850268095542819</v>
      </c>
      <c r="AX38685" s="25">
        <v>2.1473039989854801</v>
      </c>
      <c r="AZ38685" s="26">
        <v>242.7212304536597</v>
      </c>
      <c r="BC38685" s="26">
        <v>242.7212304536597</v>
      </c>
      <c r="BD38685" s="26">
        <v>0</v>
      </c>
      <c r="BE38685" s="26">
        <v>242.72123045365973</v>
      </c>
      <c r="BF38685" s="26">
        <v>-2.8421709430404007E-14</v>
      </c>
      <c r="BG38685" s="14">
        <v>589</v>
      </c>
      <c r="BH38685" s="14">
        <v>0</v>
      </c>
      <c r="BI38685" s="27">
        <v>0.90850268095542819</v>
      </c>
    </row>
    <row r="38686" spans="1:61" x14ac:dyDescent="0.25">
      <c r="A38686" t="s">
        <v>80</v>
      </c>
      <c r="B38686" s="2">
        <v>43798.166666666664</v>
      </c>
      <c r="C38686" s="1">
        <v>43797</v>
      </c>
      <c r="D38686">
        <v>20</v>
      </c>
      <c r="E38686" s="2">
        <v>43797.833333333336</v>
      </c>
      <c r="F38686" s="8" t="s">
        <v>388</v>
      </c>
      <c r="G38686" s="10" t="s">
        <v>389</v>
      </c>
      <c r="J38686" s="14">
        <v>587</v>
      </c>
      <c r="K38686" s="14">
        <v>587</v>
      </c>
      <c r="P38686" s="14">
        <v>587</v>
      </c>
      <c r="Q38686" s="14">
        <v>587</v>
      </c>
      <c r="S38686" s="14">
        <v>587</v>
      </c>
      <c r="AK38686" s="14">
        <v>587</v>
      </c>
      <c r="AS38686" s="14">
        <v>587</v>
      </c>
      <c r="AV38686" s="25">
        <v>2.2117495517710162</v>
      </c>
      <c r="AW38686" s="25">
        <v>0.90766897657291601</v>
      </c>
      <c r="AX38686" s="25">
        <v>2.147303998985481</v>
      </c>
      <c r="AZ38686" s="26">
        <v>241.67506837836078</v>
      </c>
      <c r="BC38686" s="26">
        <v>241.67506837836078</v>
      </c>
      <c r="BD38686" s="26">
        <v>0</v>
      </c>
      <c r="BE38686" s="26">
        <v>241.67506837836075</v>
      </c>
      <c r="BF38686" s="26">
        <v>2.8421709430404007E-14</v>
      </c>
      <c r="BG38686" s="14">
        <v>587</v>
      </c>
      <c r="BH38686" s="14">
        <v>0</v>
      </c>
      <c r="BI38686" s="27">
        <v>0.90766897657291601</v>
      </c>
    </row>
    <row r="38687" spans="1:61" x14ac:dyDescent="0.25">
      <c r="A38687" t="s">
        <v>80</v>
      </c>
      <c r="B38687" s="2">
        <v>43798.208333333336</v>
      </c>
      <c r="C38687" s="1">
        <v>43797</v>
      </c>
      <c r="D38687">
        <v>21</v>
      </c>
      <c r="E38687" s="2">
        <v>43797.875</v>
      </c>
      <c r="F38687" s="8" t="s">
        <v>388</v>
      </c>
      <c r="G38687" s="10" t="s">
        <v>389</v>
      </c>
      <c r="J38687" s="14">
        <v>588</v>
      </c>
      <c r="K38687" s="14">
        <v>588</v>
      </c>
      <c r="P38687" s="14">
        <v>588</v>
      </c>
      <c r="Q38687" s="14">
        <v>588</v>
      </c>
      <c r="S38687" s="14">
        <v>588</v>
      </c>
      <c r="AK38687" s="14">
        <v>588</v>
      </c>
      <c r="AS38687" s="14">
        <v>588</v>
      </c>
      <c r="AV38687" s="25">
        <v>2.210237691155529</v>
      </c>
      <c r="AW38687" s="25">
        <v>0.90552661506212084</v>
      </c>
      <c r="AX38687" s="25">
        <v>2.1473039989854805</v>
      </c>
      <c r="AZ38687" s="26">
        <v>241.51538571569117</v>
      </c>
      <c r="BC38687" s="26">
        <v>241.51538571569117</v>
      </c>
      <c r="BD38687" s="26">
        <v>0</v>
      </c>
      <c r="BE38687" s="26">
        <v>241.5153857156912</v>
      </c>
      <c r="BF38687" s="26">
        <v>-2.8421709430404007E-14</v>
      </c>
      <c r="BG38687" s="14">
        <v>588</v>
      </c>
      <c r="BH38687" s="14">
        <v>0</v>
      </c>
      <c r="BI38687" s="27">
        <v>0.90552661506212073</v>
      </c>
    </row>
    <row r="38688" spans="1:61" x14ac:dyDescent="0.25">
      <c r="A38688" t="s">
        <v>80</v>
      </c>
      <c r="B38688" s="2">
        <v>43798.25</v>
      </c>
      <c r="C38688" s="1">
        <v>43797</v>
      </c>
      <c r="D38688">
        <v>22</v>
      </c>
      <c r="E38688" s="2">
        <v>43797.916666666664</v>
      </c>
      <c r="F38688" s="8" t="s">
        <v>388</v>
      </c>
      <c r="G38688" s="10" t="s">
        <v>389</v>
      </c>
      <c r="J38688" s="14">
        <v>586</v>
      </c>
      <c r="K38688" s="14">
        <v>586</v>
      </c>
      <c r="P38688" s="14">
        <v>586</v>
      </c>
      <c r="Q38688" s="14">
        <v>586</v>
      </c>
      <c r="S38688" s="14">
        <v>586</v>
      </c>
      <c r="AK38688" s="14">
        <v>586</v>
      </c>
      <c r="AS38688" s="14">
        <v>586</v>
      </c>
      <c r="AV38688" s="25">
        <v>2.210014207129877</v>
      </c>
      <c r="AW38688" s="25">
        <v>0.90697632760755542</v>
      </c>
      <c r="AX38688" s="25">
        <v>2.1473039989854805</v>
      </c>
      <c r="AZ38688" s="26">
        <v>241.07924630005513</v>
      </c>
      <c r="BC38688" s="26">
        <v>241.07924630005513</v>
      </c>
      <c r="BD38688" s="26">
        <v>0</v>
      </c>
      <c r="BE38688" s="26">
        <v>241.07924630005513</v>
      </c>
      <c r="BF38688" s="26">
        <v>0</v>
      </c>
      <c r="BG38688" s="14">
        <v>586</v>
      </c>
      <c r="BH38688" s="14">
        <v>0</v>
      </c>
      <c r="BI38688" s="27">
        <v>0.90697632760755553</v>
      </c>
    </row>
    <row r="38689" spans="1:61" x14ac:dyDescent="0.25">
      <c r="A38689" t="s">
        <v>80</v>
      </c>
      <c r="B38689" s="2">
        <v>43798.291666666664</v>
      </c>
      <c r="C38689" s="1">
        <v>43797</v>
      </c>
      <c r="D38689">
        <v>23</v>
      </c>
      <c r="E38689" s="2">
        <v>43797.958333333336</v>
      </c>
      <c r="F38689" s="8" t="s">
        <v>388</v>
      </c>
      <c r="G38689" s="10" t="s">
        <v>389</v>
      </c>
      <c r="J38689" s="14">
        <v>591</v>
      </c>
      <c r="K38689" s="14">
        <v>591</v>
      </c>
      <c r="P38689" s="14">
        <v>591</v>
      </c>
      <c r="Q38689" s="14">
        <v>591</v>
      </c>
      <c r="S38689" s="14">
        <v>591</v>
      </c>
      <c r="AK38689" s="14">
        <v>591</v>
      </c>
      <c r="AS38689" s="14">
        <v>591</v>
      </c>
      <c r="AV38689" s="25">
        <v>2.2034879757177426</v>
      </c>
      <c r="AW38689" s="25">
        <v>0.90594546065348203</v>
      </c>
      <c r="AX38689" s="25">
        <v>2.1473039989854805</v>
      </c>
      <c r="AZ38689" s="26">
        <v>242.85988843710385</v>
      </c>
      <c r="BC38689" s="26">
        <v>242.85988843710385</v>
      </c>
      <c r="BD38689" s="26">
        <v>0</v>
      </c>
      <c r="BE38689" s="26">
        <v>242.85988843710388</v>
      </c>
      <c r="BF38689" s="26">
        <v>-2.8421709430404007E-14</v>
      </c>
      <c r="BG38689" s="14">
        <v>591</v>
      </c>
      <c r="BH38689" s="14">
        <v>0</v>
      </c>
      <c r="BI38689" s="27">
        <v>0.90594546065348192</v>
      </c>
    </row>
    <row r="38690" spans="1:61" x14ac:dyDescent="0.25">
      <c r="A38690" t="s">
        <v>80</v>
      </c>
      <c r="B38690" s="2">
        <v>43798.333333333336</v>
      </c>
      <c r="C38690" s="1">
        <v>43797</v>
      </c>
      <c r="D38690">
        <v>24</v>
      </c>
      <c r="E38690" s="2">
        <v>43798</v>
      </c>
      <c r="F38690" s="8" t="s">
        <v>388</v>
      </c>
      <c r="G38690" s="10" t="s">
        <v>389</v>
      </c>
      <c r="J38690" s="14">
        <v>591</v>
      </c>
      <c r="K38690" s="14">
        <v>591</v>
      </c>
      <c r="P38690" s="14">
        <v>591</v>
      </c>
      <c r="Q38690" s="14">
        <v>591</v>
      </c>
      <c r="S38690" s="14">
        <v>591</v>
      </c>
      <c r="AK38690" s="14">
        <v>591</v>
      </c>
      <c r="AS38690" s="14">
        <v>591</v>
      </c>
      <c r="AV38690" s="25">
        <v>2.2039234921914943</v>
      </c>
      <c r="AW38690" s="25">
        <v>0.90562433789213337</v>
      </c>
      <c r="AX38690" s="25">
        <v>2.1473039989854805</v>
      </c>
      <c r="AZ38690" s="26">
        <v>242.77380396360863</v>
      </c>
      <c r="BC38690" s="26">
        <v>242.77380396360863</v>
      </c>
      <c r="BD38690" s="26">
        <v>0</v>
      </c>
      <c r="BE38690" s="26">
        <v>242.77380396360866</v>
      </c>
      <c r="BF38690" s="26">
        <v>-2.8421709430404007E-14</v>
      </c>
      <c r="BG38690" s="14">
        <v>591</v>
      </c>
      <c r="BH38690" s="14">
        <v>0</v>
      </c>
      <c r="BI38690" s="27">
        <v>0.90562433789213337</v>
      </c>
    </row>
    <row r="38691" spans="1:61" x14ac:dyDescent="0.25">
      <c r="A38691" t="s">
        <v>80</v>
      </c>
      <c r="B38691" s="2">
        <v>43798.375</v>
      </c>
      <c r="C38691" s="1">
        <v>43798</v>
      </c>
      <c r="D38691">
        <v>1</v>
      </c>
      <c r="E38691" s="2">
        <v>43798.041666666664</v>
      </c>
      <c r="F38691" s="8" t="s">
        <v>388</v>
      </c>
      <c r="G38691" s="10" t="s">
        <v>389</v>
      </c>
      <c r="J38691" s="14">
        <v>591</v>
      </c>
      <c r="K38691" s="14">
        <v>591</v>
      </c>
      <c r="P38691" s="14">
        <v>591</v>
      </c>
      <c r="Q38691" s="14">
        <v>591</v>
      </c>
      <c r="S38691" s="14">
        <v>591</v>
      </c>
      <c r="AK38691" s="14">
        <v>591</v>
      </c>
      <c r="AS38691" s="14">
        <v>591</v>
      </c>
      <c r="AV38691" s="25">
        <v>2.2040804418795239</v>
      </c>
      <c r="AW38691" s="25">
        <v>0.90575725054213796</v>
      </c>
      <c r="AX38691" s="25">
        <v>2.1473039989854805</v>
      </c>
      <c r="AZ38691" s="26">
        <v>242.80943431085791</v>
      </c>
      <c r="BC38691" s="26">
        <v>242.80943431085791</v>
      </c>
      <c r="BD38691" s="26">
        <v>0</v>
      </c>
      <c r="BE38691" s="26">
        <v>242.80943431085794</v>
      </c>
      <c r="BF38691" s="26">
        <v>-2.8421709430404007E-14</v>
      </c>
      <c r="BG38691" s="14">
        <v>591</v>
      </c>
      <c r="BH38691" s="14">
        <v>0</v>
      </c>
      <c r="BI38691" s="27">
        <v>0.90575725054213807</v>
      </c>
    </row>
    <row r="38692" spans="1:61" x14ac:dyDescent="0.25">
      <c r="A38692" t="s">
        <v>80</v>
      </c>
      <c r="B38692" s="2">
        <v>43798.416666666664</v>
      </c>
      <c r="C38692" s="1">
        <v>43798</v>
      </c>
      <c r="D38692">
        <v>2</v>
      </c>
      <c r="E38692" s="2">
        <v>43798.083333333336</v>
      </c>
      <c r="F38692" s="8" t="s">
        <v>388</v>
      </c>
      <c r="G38692" s="10" t="s">
        <v>389</v>
      </c>
      <c r="J38692" s="14">
        <v>591</v>
      </c>
      <c r="K38692" s="14">
        <v>591</v>
      </c>
      <c r="P38692" s="14">
        <v>591</v>
      </c>
      <c r="Q38692" s="14">
        <v>591</v>
      </c>
      <c r="S38692" s="14">
        <v>591</v>
      </c>
      <c r="AK38692" s="14">
        <v>591</v>
      </c>
      <c r="AS38692" s="14">
        <v>591</v>
      </c>
      <c r="AV38692" s="25">
        <v>2.2044809916504198</v>
      </c>
      <c r="AW38692" s="25">
        <v>0.90629038399269213</v>
      </c>
      <c r="AX38692" s="25">
        <v>2.1473039989854805</v>
      </c>
      <c r="AZ38692" s="26">
        <v>242.95235321265392</v>
      </c>
      <c r="BC38692" s="26">
        <v>242.95235321265392</v>
      </c>
      <c r="BD38692" s="26">
        <v>0</v>
      </c>
      <c r="BE38692" s="26">
        <v>242.95235321265395</v>
      </c>
      <c r="BF38692" s="26">
        <v>-2.8421709430404007E-14</v>
      </c>
      <c r="BG38692" s="14">
        <v>591</v>
      </c>
      <c r="BH38692" s="14">
        <v>0</v>
      </c>
      <c r="BI38692" s="27">
        <v>0.90629038399269202</v>
      </c>
    </row>
    <row r="38693" spans="1:61" x14ac:dyDescent="0.25">
      <c r="A38693" t="s">
        <v>80</v>
      </c>
      <c r="B38693" s="2">
        <v>43798.458333333336</v>
      </c>
      <c r="C38693" s="1">
        <v>43798</v>
      </c>
      <c r="D38693">
        <v>3</v>
      </c>
      <c r="E38693" s="2">
        <v>43798.125</v>
      </c>
      <c r="F38693" s="8" t="s">
        <v>388</v>
      </c>
      <c r="G38693" s="10" t="s">
        <v>389</v>
      </c>
      <c r="J38693" s="14">
        <v>589</v>
      </c>
      <c r="K38693" s="14">
        <v>589</v>
      </c>
      <c r="P38693" s="14">
        <v>589</v>
      </c>
      <c r="Q38693" s="14">
        <v>589</v>
      </c>
      <c r="S38693" s="14">
        <v>589</v>
      </c>
      <c r="AK38693" s="14">
        <v>589</v>
      </c>
      <c r="AS38693" s="14">
        <v>589</v>
      </c>
      <c r="AV38693" s="25">
        <v>2.2054634548713232</v>
      </c>
      <c r="AW38693" s="25">
        <v>0.90608869862742369</v>
      </c>
      <c r="AX38693" s="25">
        <v>2.1473039989854805</v>
      </c>
      <c r="AZ38693" s="26">
        <v>242.07629591111058</v>
      </c>
      <c r="BC38693" s="26">
        <v>242.07629591111058</v>
      </c>
      <c r="BD38693" s="26">
        <v>0</v>
      </c>
      <c r="BE38693" s="26">
        <v>242.07629591111061</v>
      </c>
      <c r="BF38693" s="26">
        <v>-2.8421709430404007E-14</v>
      </c>
      <c r="BG38693" s="14">
        <v>589</v>
      </c>
      <c r="BH38693" s="14">
        <v>0</v>
      </c>
      <c r="BI38693" s="27">
        <v>0.90608869862742369</v>
      </c>
    </row>
    <row r="38694" spans="1:61" x14ac:dyDescent="0.25">
      <c r="A38694" t="s">
        <v>80</v>
      </c>
      <c r="B38694" s="2">
        <v>43798.5</v>
      </c>
      <c r="C38694" s="1">
        <v>43798</v>
      </c>
      <c r="D38694">
        <v>4</v>
      </c>
      <c r="E38694" s="2">
        <v>43798.166666666664</v>
      </c>
      <c r="F38694" s="8" t="s">
        <v>388</v>
      </c>
      <c r="G38694" s="10" t="s">
        <v>389</v>
      </c>
      <c r="J38694" s="14">
        <v>591</v>
      </c>
      <c r="K38694" s="14">
        <v>591</v>
      </c>
      <c r="P38694" s="14">
        <v>591</v>
      </c>
      <c r="Q38694" s="14">
        <v>591</v>
      </c>
      <c r="S38694" s="14">
        <v>591</v>
      </c>
      <c r="AK38694" s="14">
        <v>591</v>
      </c>
      <c r="AS38694" s="14">
        <v>591</v>
      </c>
      <c r="AV38694" s="25">
        <v>2.2065835161416971</v>
      </c>
      <c r="AW38694" s="25">
        <v>0.90599067047524795</v>
      </c>
      <c r="AX38694" s="25">
        <v>2.1473039989854805</v>
      </c>
      <c r="AZ38694" s="26">
        <v>242.87200798816647</v>
      </c>
      <c r="BC38694" s="26">
        <v>242.87200798816647</v>
      </c>
      <c r="BD38694" s="26">
        <v>0</v>
      </c>
      <c r="BE38694" s="26">
        <v>242.8720079881665</v>
      </c>
      <c r="BF38694" s="26">
        <v>-2.8421709430404007E-14</v>
      </c>
      <c r="BG38694" s="14">
        <v>591</v>
      </c>
      <c r="BH38694" s="14">
        <v>0</v>
      </c>
      <c r="BI38694" s="27">
        <v>0.90599067047524795</v>
      </c>
    </row>
    <row r="38695" spans="1:61" x14ac:dyDescent="0.25">
      <c r="A38695" t="s">
        <v>80</v>
      </c>
      <c r="B38695" s="2">
        <v>43798.541666666664</v>
      </c>
      <c r="C38695" s="1">
        <v>43798</v>
      </c>
      <c r="D38695">
        <v>5</v>
      </c>
      <c r="E38695" s="2">
        <v>43798.208333333336</v>
      </c>
      <c r="F38695" s="8" t="s">
        <v>388</v>
      </c>
      <c r="G38695" s="10" t="s">
        <v>389</v>
      </c>
      <c r="J38695" s="14">
        <v>590</v>
      </c>
      <c r="K38695" s="14">
        <v>590</v>
      </c>
      <c r="P38695" s="14">
        <v>590</v>
      </c>
      <c r="Q38695" s="14">
        <v>590</v>
      </c>
      <c r="S38695" s="14">
        <v>590</v>
      </c>
      <c r="AK38695" s="14">
        <v>590</v>
      </c>
      <c r="AS38695" s="14">
        <v>590</v>
      </c>
      <c r="AV38695" s="25">
        <v>2.2081437967247339</v>
      </c>
      <c r="AW38695" s="25">
        <v>0.90567200806457682</v>
      </c>
      <c r="AX38695" s="25">
        <v>2.1473039989854805</v>
      </c>
      <c r="AZ38695" s="26">
        <v>242.37577666813345</v>
      </c>
      <c r="BC38695" s="26">
        <v>242.37577666813345</v>
      </c>
      <c r="BD38695" s="26">
        <v>0</v>
      </c>
      <c r="BE38695" s="26">
        <v>242.37577666813348</v>
      </c>
      <c r="BF38695" s="26">
        <v>-2.8421709430404007E-14</v>
      </c>
      <c r="BG38695" s="14">
        <v>590</v>
      </c>
      <c r="BH38695" s="14">
        <v>0</v>
      </c>
      <c r="BI38695" s="27">
        <v>0.90567200806457693</v>
      </c>
    </row>
    <row r="38696" spans="1:61" x14ac:dyDescent="0.25">
      <c r="A38696" t="s">
        <v>80</v>
      </c>
      <c r="B38696" s="2">
        <v>43798.583333333336</v>
      </c>
      <c r="C38696" s="1">
        <v>43798</v>
      </c>
      <c r="D38696">
        <v>6</v>
      </c>
      <c r="E38696" s="2">
        <v>43798.25</v>
      </c>
      <c r="F38696" s="8" t="s">
        <v>388</v>
      </c>
      <c r="G38696" s="10" t="s">
        <v>389</v>
      </c>
      <c r="J38696" s="14">
        <v>591</v>
      </c>
      <c r="K38696" s="14">
        <v>591</v>
      </c>
      <c r="P38696" s="14">
        <v>591</v>
      </c>
      <c r="Q38696" s="14">
        <v>591</v>
      </c>
      <c r="S38696" s="14">
        <v>591</v>
      </c>
      <c r="AK38696" s="14">
        <v>591</v>
      </c>
      <c r="AS38696" s="14">
        <v>591</v>
      </c>
      <c r="AV38696" s="25">
        <v>2.2084841762573673</v>
      </c>
      <c r="AW38696" s="25">
        <v>0.90544693093394046</v>
      </c>
      <c r="AX38696" s="25">
        <v>2.1473039989854805</v>
      </c>
      <c r="AZ38696" s="26">
        <v>242.72624587546102</v>
      </c>
      <c r="BC38696" s="26">
        <v>242.72624587546102</v>
      </c>
      <c r="BD38696" s="26">
        <v>0</v>
      </c>
      <c r="BE38696" s="26">
        <v>242.72624587546102</v>
      </c>
      <c r="BF38696" s="26">
        <v>0</v>
      </c>
      <c r="BG38696" s="14">
        <v>591</v>
      </c>
      <c r="BH38696" s="14">
        <v>0</v>
      </c>
      <c r="BI38696" s="27">
        <v>0.90544693093394046</v>
      </c>
    </row>
    <row r="38697" spans="1:61" x14ac:dyDescent="0.25">
      <c r="A38697" t="s">
        <v>80</v>
      </c>
      <c r="B38697" s="2">
        <v>43798.625</v>
      </c>
      <c r="C38697" s="1">
        <v>43798</v>
      </c>
      <c r="D38697">
        <v>7</v>
      </c>
      <c r="E38697" s="2">
        <v>43798.291666666664</v>
      </c>
      <c r="F38697" s="8" t="s">
        <v>388</v>
      </c>
      <c r="G38697" s="10" t="s">
        <v>389</v>
      </c>
      <c r="J38697" s="14">
        <v>598</v>
      </c>
      <c r="K38697" s="14">
        <v>598</v>
      </c>
      <c r="P38697" s="14">
        <v>598</v>
      </c>
      <c r="Q38697" s="14">
        <v>598</v>
      </c>
      <c r="S38697" s="14">
        <v>598</v>
      </c>
      <c r="AK38697" s="14">
        <v>598</v>
      </c>
      <c r="AS38697" s="14">
        <v>598</v>
      </c>
      <c r="AV38697" s="25">
        <v>2.2088005684653611</v>
      </c>
      <c r="AW38697" s="25">
        <v>0.90540965203053736</v>
      </c>
      <c r="AX38697" s="25">
        <v>2.1473039989854805</v>
      </c>
      <c r="AZ38697" s="26">
        <v>245.59106418079369</v>
      </c>
      <c r="BC38697" s="26">
        <v>245.59106418079369</v>
      </c>
      <c r="BD38697" s="26">
        <v>0</v>
      </c>
      <c r="BE38697" s="26">
        <v>245.59106418079367</v>
      </c>
      <c r="BF38697" s="26">
        <v>2.8421709430404007E-14</v>
      </c>
      <c r="BG38697" s="14">
        <v>598</v>
      </c>
      <c r="BH38697" s="14">
        <v>0</v>
      </c>
      <c r="BI38697" s="27">
        <v>0.90540965203053736</v>
      </c>
    </row>
    <row r="38698" spans="1:61" x14ac:dyDescent="0.25">
      <c r="A38698" t="s">
        <v>80</v>
      </c>
      <c r="B38698" s="2">
        <v>43798.666666666664</v>
      </c>
      <c r="C38698" s="1">
        <v>43798</v>
      </c>
      <c r="D38698">
        <v>8</v>
      </c>
      <c r="E38698" s="2">
        <v>43798.333333333336</v>
      </c>
      <c r="F38698" s="8" t="s">
        <v>388</v>
      </c>
      <c r="G38698" s="10" t="s">
        <v>389</v>
      </c>
      <c r="J38698" s="14">
        <v>597</v>
      </c>
      <c r="K38698" s="14">
        <v>597</v>
      </c>
      <c r="P38698" s="14">
        <v>597</v>
      </c>
      <c r="Q38698" s="14">
        <v>597</v>
      </c>
      <c r="S38698" s="14">
        <v>597</v>
      </c>
      <c r="AK38698" s="14">
        <v>597</v>
      </c>
      <c r="AS38698" s="14">
        <v>597</v>
      </c>
      <c r="AV38698" s="25">
        <v>2.2084639453078925</v>
      </c>
      <c r="AW38698" s="25">
        <v>0.90602792308059998</v>
      </c>
      <c r="AX38698" s="25">
        <v>2.1473039989854805</v>
      </c>
      <c r="AZ38698" s="26">
        <v>245.34780147105542</v>
      </c>
      <c r="BC38698" s="26">
        <v>245.34780147105542</v>
      </c>
      <c r="BD38698" s="26">
        <v>0</v>
      </c>
      <c r="BE38698" s="26">
        <v>245.34780147105542</v>
      </c>
      <c r="BF38698" s="26">
        <v>0</v>
      </c>
      <c r="BG38698" s="14">
        <v>597</v>
      </c>
      <c r="BH38698" s="14">
        <v>0</v>
      </c>
      <c r="BI38698" s="27">
        <v>0.90602792308059998</v>
      </c>
    </row>
    <row r="38699" spans="1:61" x14ac:dyDescent="0.25">
      <c r="A38699" t="s">
        <v>80</v>
      </c>
      <c r="B38699" s="2">
        <v>43798.708333333336</v>
      </c>
      <c r="C38699" s="1">
        <v>43798</v>
      </c>
      <c r="D38699">
        <v>9</v>
      </c>
      <c r="E38699" s="2">
        <v>43798.375</v>
      </c>
      <c r="F38699" s="8" t="s">
        <v>388</v>
      </c>
      <c r="G38699" s="10" t="s">
        <v>389</v>
      </c>
      <c r="J38699" s="14">
        <v>596</v>
      </c>
      <c r="K38699" s="14">
        <v>596</v>
      </c>
      <c r="P38699" s="14">
        <v>596</v>
      </c>
      <c r="Q38699" s="14">
        <v>596</v>
      </c>
      <c r="S38699" s="14">
        <v>596</v>
      </c>
      <c r="AK38699" s="14">
        <v>596</v>
      </c>
      <c r="AS38699" s="14">
        <v>596</v>
      </c>
      <c r="AV38699" s="25">
        <v>2.2068979524286143</v>
      </c>
      <c r="AW38699" s="25">
        <v>0.9064716212404158</v>
      </c>
      <c r="AX38699" s="25">
        <v>2.1473039989854805</v>
      </c>
      <c r="AZ38699" s="26">
        <v>245.05678359957173</v>
      </c>
      <c r="BC38699" s="26">
        <v>245.05678359957173</v>
      </c>
      <c r="BD38699" s="26">
        <v>0</v>
      </c>
      <c r="BE38699" s="26">
        <v>245.05678359957176</v>
      </c>
      <c r="BF38699" s="26">
        <v>-2.8421709430404007E-14</v>
      </c>
      <c r="BG38699" s="14">
        <v>596</v>
      </c>
      <c r="BH38699" s="14">
        <v>0</v>
      </c>
      <c r="BI38699" s="27">
        <v>0.90647162124041569</v>
      </c>
    </row>
    <row r="38700" spans="1:61" x14ac:dyDescent="0.25">
      <c r="A38700" t="s">
        <v>80</v>
      </c>
      <c r="B38700" s="2">
        <v>43798.75</v>
      </c>
      <c r="C38700" s="1">
        <v>43798</v>
      </c>
      <c r="D38700">
        <v>10</v>
      </c>
      <c r="E38700" s="2">
        <v>43798.416666666664</v>
      </c>
      <c r="F38700" s="8" t="s">
        <v>388</v>
      </c>
      <c r="G38700" s="10" t="s">
        <v>389</v>
      </c>
      <c r="J38700" s="14">
        <v>596</v>
      </c>
      <c r="K38700" s="14">
        <v>596</v>
      </c>
      <c r="P38700" s="14">
        <v>596</v>
      </c>
      <c r="Q38700" s="14">
        <v>596</v>
      </c>
      <c r="S38700" s="14">
        <v>596</v>
      </c>
      <c r="AK38700" s="14">
        <v>596</v>
      </c>
      <c r="AS38700" s="14">
        <v>596</v>
      </c>
      <c r="AV38700" s="25">
        <v>2.2054666748398546</v>
      </c>
      <c r="AW38700" s="25">
        <v>0.906899991976581</v>
      </c>
      <c r="AX38700" s="25">
        <v>2.1473039989854805</v>
      </c>
      <c r="AZ38700" s="26">
        <v>245.17258993297816</v>
      </c>
      <c r="BC38700" s="26">
        <v>245.17258993297816</v>
      </c>
      <c r="BD38700" s="26">
        <v>0</v>
      </c>
      <c r="BE38700" s="26">
        <v>245.17258993297818</v>
      </c>
      <c r="BF38700" s="26">
        <v>-2.8421709430404007E-14</v>
      </c>
      <c r="BG38700" s="14">
        <v>596</v>
      </c>
      <c r="BH38700" s="14">
        <v>0</v>
      </c>
      <c r="BI38700" s="27">
        <v>0.906899991976581</v>
      </c>
    </row>
    <row r="38701" spans="1:61" x14ac:dyDescent="0.25">
      <c r="A38701" t="s">
        <v>80</v>
      </c>
      <c r="B38701" s="2">
        <v>43798.791666666664</v>
      </c>
      <c r="C38701" s="1">
        <v>43798</v>
      </c>
      <c r="D38701">
        <v>11</v>
      </c>
      <c r="E38701" s="2">
        <v>43798.458333333336</v>
      </c>
      <c r="F38701" s="8" t="s">
        <v>388</v>
      </c>
      <c r="G38701" s="10" t="s">
        <v>389</v>
      </c>
      <c r="J38701" s="14">
        <v>596</v>
      </c>
      <c r="K38701" s="14">
        <v>596</v>
      </c>
      <c r="P38701" s="14">
        <v>596</v>
      </c>
      <c r="Q38701" s="14">
        <v>596</v>
      </c>
      <c r="S38701" s="14">
        <v>596</v>
      </c>
      <c r="AK38701" s="14">
        <v>596</v>
      </c>
      <c r="AS38701" s="14">
        <v>596</v>
      </c>
      <c r="AV38701" s="25">
        <v>2.2062313634443247</v>
      </c>
      <c r="AW38701" s="25">
        <v>0.90762719771395339</v>
      </c>
      <c r="AX38701" s="25">
        <v>2.1473039989854805</v>
      </c>
      <c r="AZ38701" s="26">
        <v>245.3691837312173</v>
      </c>
      <c r="BC38701" s="26">
        <v>245.3691837312173</v>
      </c>
      <c r="BD38701" s="26">
        <v>0</v>
      </c>
      <c r="BE38701" s="26">
        <v>245.36918373121728</v>
      </c>
      <c r="BF38701" s="26">
        <v>2.8421709430404007E-14</v>
      </c>
      <c r="BG38701" s="14">
        <v>596</v>
      </c>
      <c r="BH38701" s="14">
        <v>0</v>
      </c>
      <c r="BI38701" s="27">
        <v>0.9076271977139535</v>
      </c>
    </row>
    <row r="38702" spans="1:61" x14ac:dyDescent="0.25">
      <c r="A38702" t="s">
        <v>80</v>
      </c>
      <c r="B38702" s="2">
        <v>43798.833333333336</v>
      </c>
      <c r="C38702" s="1">
        <v>43798</v>
      </c>
      <c r="D38702">
        <v>12</v>
      </c>
      <c r="E38702" s="2">
        <v>43798.5</v>
      </c>
      <c r="F38702" s="8" t="s">
        <v>388</v>
      </c>
      <c r="G38702" s="10" t="s">
        <v>389</v>
      </c>
      <c r="J38702" s="14">
        <v>595</v>
      </c>
      <c r="K38702" s="14">
        <v>595</v>
      </c>
      <c r="P38702" s="14">
        <v>595</v>
      </c>
      <c r="Q38702" s="14">
        <v>595</v>
      </c>
      <c r="S38702" s="14">
        <v>595</v>
      </c>
      <c r="AK38702" s="14">
        <v>595</v>
      </c>
      <c r="AS38702" s="14">
        <v>595</v>
      </c>
      <c r="AV38702" s="25">
        <v>2.2072166278519512</v>
      </c>
      <c r="AW38702" s="25">
        <v>0.9079244437656494</v>
      </c>
      <c r="AX38702" s="25">
        <v>2.1473039989854805</v>
      </c>
      <c r="AZ38702" s="26">
        <v>245.03771354726049</v>
      </c>
      <c r="BC38702" s="26">
        <v>245.03771354726049</v>
      </c>
      <c r="BD38702" s="26">
        <v>0</v>
      </c>
      <c r="BE38702" s="26">
        <v>245.03771354726052</v>
      </c>
      <c r="BF38702" s="26">
        <v>-2.8421709430404007E-14</v>
      </c>
      <c r="BG38702" s="14">
        <v>595</v>
      </c>
      <c r="BH38702" s="14">
        <v>0</v>
      </c>
      <c r="BI38702" s="27">
        <v>0.9079244437656494</v>
      </c>
    </row>
    <row r="38703" spans="1:61" x14ac:dyDescent="0.25">
      <c r="A38703" t="s">
        <v>80</v>
      </c>
      <c r="B38703" s="2">
        <v>43798.875</v>
      </c>
      <c r="C38703" s="1">
        <v>43798</v>
      </c>
      <c r="D38703">
        <v>13</v>
      </c>
      <c r="E38703" s="2">
        <v>43798.541666666664</v>
      </c>
      <c r="F38703" s="8" t="s">
        <v>388</v>
      </c>
      <c r="G38703" s="10" t="s">
        <v>389</v>
      </c>
      <c r="J38703" s="14">
        <v>598</v>
      </c>
      <c r="K38703" s="14">
        <v>598</v>
      </c>
      <c r="P38703" s="14">
        <v>598</v>
      </c>
      <c r="Q38703" s="14">
        <v>598</v>
      </c>
      <c r="S38703" s="14">
        <v>598</v>
      </c>
      <c r="AK38703" s="14">
        <v>598</v>
      </c>
      <c r="AS38703" s="14">
        <v>598</v>
      </c>
      <c r="AV38703" s="25">
        <v>2.2086673417054907</v>
      </c>
      <c r="AW38703" s="25">
        <v>0.90929076567939238</v>
      </c>
      <c r="AX38703" s="25">
        <v>2.1473039989854805</v>
      </c>
      <c r="AZ38703" s="26">
        <v>246.64381066863072</v>
      </c>
      <c r="BC38703" s="26">
        <v>246.64381066863072</v>
      </c>
      <c r="BD38703" s="26">
        <v>0</v>
      </c>
      <c r="BE38703" s="26">
        <v>246.64381066863072</v>
      </c>
      <c r="BF38703" s="26">
        <v>0</v>
      </c>
      <c r="BG38703" s="14">
        <v>598</v>
      </c>
      <c r="BH38703" s="14">
        <v>0</v>
      </c>
      <c r="BI38703" s="27">
        <v>0.90929076567939238</v>
      </c>
    </row>
    <row r="38704" spans="1:61" x14ac:dyDescent="0.25">
      <c r="A38704" t="s">
        <v>80</v>
      </c>
      <c r="B38704" s="2">
        <v>43798.916666666664</v>
      </c>
      <c r="C38704" s="1">
        <v>43798</v>
      </c>
      <c r="D38704">
        <v>14</v>
      </c>
      <c r="E38704" s="2">
        <v>43798.583333333336</v>
      </c>
      <c r="F38704" s="8" t="s">
        <v>388</v>
      </c>
      <c r="G38704" s="10" t="s">
        <v>389</v>
      </c>
      <c r="J38704" s="14">
        <v>597</v>
      </c>
      <c r="K38704" s="14">
        <v>597</v>
      </c>
      <c r="P38704" s="14">
        <v>597</v>
      </c>
      <c r="Q38704" s="14">
        <v>597</v>
      </c>
      <c r="S38704" s="14">
        <v>597</v>
      </c>
      <c r="AK38704" s="14">
        <v>597</v>
      </c>
      <c r="AS38704" s="14">
        <v>597</v>
      </c>
      <c r="AV38704" s="25">
        <v>2.2103967906745106</v>
      </c>
      <c r="AW38704" s="25">
        <v>0.90936567724197825</v>
      </c>
      <c r="AX38704" s="25">
        <v>2.1473039989854805</v>
      </c>
      <c r="AZ38704" s="26">
        <v>246.25164849881659</v>
      </c>
      <c r="BC38704" s="26">
        <v>246.25164849881659</v>
      </c>
      <c r="BD38704" s="26">
        <v>0</v>
      </c>
      <c r="BE38704" s="26">
        <v>246.25164849881659</v>
      </c>
      <c r="BF38704" s="26">
        <v>0</v>
      </c>
      <c r="BG38704" s="14">
        <v>597</v>
      </c>
      <c r="BH38704" s="14">
        <v>0</v>
      </c>
      <c r="BI38704" s="27">
        <v>0.90936567724197837</v>
      </c>
    </row>
    <row r="38705" spans="1:61" x14ac:dyDescent="0.25">
      <c r="A38705" t="s">
        <v>80</v>
      </c>
      <c r="B38705" s="2">
        <v>43798.958333333336</v>
      </c>
      <c r="C38705" s="1">
        <v>43798</v>
      </c>
      <c r="D38705">
        <v>15</v>
      </c>
      <c r="E38705" s="2">
        <v>43798.625</v>
      </c>
      <c r="F38705" s="8" t="s">
        <v>388</v>
      </c>
      <c r="G38705" s="10" t="s">
        <v>389</v>
      </c>
      <c r="J38705" s="14">
        <v>596</v>
      </c>
      <c r="K38705" s="14">
        <v>596</v>
      </c>
      <c r="P38705" s="14">
        <v>596</v>
      </c>
      <c r="Q38705" s="14">
        <v>596</v>
      </c>
      <c r="S38705" s="14">
        <v>596</v>
      </c>
      <c r="AK38705" s="14">
        <v>596</v>
      </c>
      <c r="AS38705" s="14">
        <v>596</v>
      </c>
      <c r="AV38705" s="25">
        <v>2.2115145670488707</v>
      </c>
      <c r="AW38705" s="25">
        <v>0.90861024810857516</v>
      </c>
      <c r="AX38705" s="25">
        <v>2.1473039989854805</v>
      </c>
      <c r="AZ38705" s="26">
        <v>245.63494292563379</v>
      </c>
      <c r="BC38705" s="26">
        <v>245.63494292563379</v>
      </c>
      <c r="BD38705" s="26">
        <v>0</v>
      </c>
      <c r="BE38705" s="26">
        <v>245.63494292563382</v>
      </c>
      <c r="BF38705" s="26">
        <v>-2.8421709430404007E-14</v>
      </c>
      <c r="BG38705" s="14">
        <v>596</v>
      </c>
      <c r="BH38705" s="14">
        <v>0</v>
      </c>
      <c r="BI38705" s="27">
        <v>0.90861024810857516</v>
      </c>
    </row>
    <row r="38706" spans="1:61" x14ac:dyDescent="0.25">
      <c r="A38706" t="s">
        <v>80</v>
      </c>
      <c r="B38706" s="2">
        <v>43799</v>
      </c>
      <c r="C38706" s="1">
        <v>43798</v>
      </c>
      <c r="D38706">
        <v>16</v>
      </c>
      <c r="E38706" s="2">
        <v>43798.666666666664</v>
      </c>
      <c r="F38706" s="8" t="s">
        <v>388</v>
      </c>
      <c r="G38706" s="10" t="s">
        <v>389</v>
      </c>
      <c r="J38706" s="14">
        <v>597</v>
      </c>
      <c r="K38706" s="14">
        <v>597</v>
      </c>
      <c r="P38706" s="14">
        <v>597</v>
      </c>
      <c r="Q38706" s="14">
        <v>597</v>
      </c>
      <c r="S38706" s="14">
        <v>597</v>
      </c>
      <c r="AK38706" s="14">
        <v>597</v>
      </c>
      <c r="AS38706" s="14">
        <v>597</v>
      </c>
      <c r="AV38706" s="25">
        <v>2.2117462931856338</v>
      </c>
      <c r="AW38706" s="25">
        <v>0.90790690040993383</v>
      </c>
      <c r="AX38706" s="25">
        <v>2.1473039989854805</v>
      </c>
      <c r="AZ38706" s="26">
        <v>245.85661907482037</v>
      </c>
      <c r="BC38706" s="26">
        <v>245.85661907482037</v>
      </c>
      <c r="BD38706" s="26">
        <v>0</v>
      </c>
      <c r="BE38706" s="26">
        <v>245.8566190748204</v>
      </c>
      <c r="BF38706" s="26">
        <v>-2.8421709430404007E-14</v>
      </c>
      <c r="BG38706" s="14">
        <v>597</v>
      </c>
      <c r="BH38706" s="14">
        <v>0</v>
      </c>
      <c r="BI38706" s="27">
        <v>0.90790690040993371</v>
      </c>
    </row>
    <row r="38707" spans="1:61" x14ac:dyDescent="0.25">
      <c r="A38707" t="s">
        <v>80</v>
      </c>
      <c r="B38707" s="2">
        <v>43799.041666666664</v>
      </c>
      <c r="C38707" s="1">
        <v>43798</v>
      </c>
      <c r="D38707">
        <v>17</v>
      </c>
      <c r="E38707" s="2">
        <v>43798.708333333336</v>
      </c>
      <c r="F38707" s="8" t="s">
        <v>388</v>
      </c>
      <c r="G38707" s="10" t="s">
        <v>389</v>
      </c>
      <c r="J38707" s="14">
        <v>597</v>
      </c>
      <c r="K38707" s="14">
        <v>597</v>
      </c>
      <c r="P38707" s="14">
        <v>597</v>
      </c>
      <c r="Q38707" s="14">
        <v>597</v>
      </c>
      <c r="S38707" s="14">
        <v>597</v>
      </c>
      <c r="AK38707" s="14">
        <v>597</v>
      </c>
      <c r="AS38707" s="14">
        <v>597</v>
      </c>
      <c r="AV38707" s="25">
        <v>2.2125929477148492</v>
      </c>
      <c r="AW38707" s="25">
        <v>0.90791985144297238</v>
      </c>
      <c r="AX38707" s="25">
        <v>2.1473039989854805</v>
      </c>
      <c r="AZ38707" s="26">
        <v>245.86012614938383</v>
      </c>
      <c r="BC38707" s="26">
        <v>245.86012614938383</v>
      </c>
      <c r="BD38707" s="26">
        <v>0</v>
      </c>
      <c r="BE38707" s="26">
        <v>245.86012614938383</v>
      </c>
      <c r="BF38707" s="26">
        <v>0</v>
      </c>
      <c r="BG38707" s="14">
        <v>597</v>
      </c>
      <c r="BH38707" s="14">
        <v>0</v>
      </c>
      <c r="BI38707" s="27">
        <v>0.90791985144297249</v>
      </c>
    </row>
    <row r="38708" spans="1:61" x14ac:dyDescent="0.25">
      <c r="A38708" t="s">
        <v>80</v>
      </c>
      <c r="B38708" s="2">
        <v>43799.083333333336</v>
      </c>
      <c r="C38708" s="1">
        <v>43798</v>
      </c>
      <c r="D38708">
        <v>18</v>
      </c>
      <c r="E38708" s="2">
        <v>43798.75</v>
      </c>
      <c r="F38708" s="8" t="s">
        <v>388</v>
      </c>
      <c r="G38708" s="10" t="s">
        <v>389</v>
      </c>
      <c r="J38708" s="14">
        <v>596</v>
      </c>
      <c r="K38708" s="14">
        <v>596</v>
      </c>
      <c r="P38708" s="14">
        <v>596</v>
      </c>
      <c r="Q38708" s="14">
        <v>596</v>
      </c>
      <c r="S38708" s="14">
        <v>596</v>
      </c>
      <c r="AK38708" s="14">
        <v>596</v>
      </c>
      <c r="AS38708" s="14">
        <v>596</v>
      </c>
      <c r="AV38708" s="25">
        <v>2.2132720494991256</v>
      </c>
      <c r="AW38708" s="25">
        <v>0.90855679589761529</v>
      </c>
      <c r="AX38708" s="25">
        <v>2.1473039989854801</v>
      </c>
      <c r="AZ38708" s="26">
        <v>245.62049258147832</v>
      </c>
      <c r="BC38708" s="26">
        <v>245.62049258147832</v>
      </c>
      <c r="BD38708" s="26">
        <v>0</v>
      </c>
      <c r="BE38708" s="26">
        <v>245.62049258147835</v>
      </c>
      <c r="BF38708" s="26">
        <v>-2.8421709430404007E-14</v>
      </c>
      <c r="BG38708" s="14">
        <v>596</v>
      </c>
      <c r="BH38708" s="14">
        <v>0</v>
      </c>
      <c r="BI38708" s="27">
        <v>0.90855679589761529</v>
      </c>
    </row>
    <row r="38709" spans="1:61" x14ac:dyDescent="0.25">
      <c r="A38709" t="s">
        <v>80</v>
      </c>
      <c r="B38709" s="2">
        <v>43799.125</v>
      </c>
      <c r="C38709" s="1">
        <v>43798</v>
      </c>
      <c r="D38709">
        <v>19</v>
      </c>
      <c r="E38709" s="2">
        <v>43798.791666666664</v>
      </c>
      <c r="F38709" s="8" t="s">
        <v>388</v>
      </c>
      <c r="G38709" s="10" t="s">
        <v>389</v>
      </c>
      <c r="J38709" s="14">
        <v>596</v>
      </c>
      <c r="K38709" s="14">
        <v>596</v>
      </c>
      <c r="P38709" s="14">
        <v>596</v>
      </c>
      <c r="Q38709" s="14">
        <v>596</v>
      </c>
      <c r="S38709" s="14">
        <v>596</v>
      </c>
      <c r="AK38709" s="14">
        <v>596</v>
      </c>
      <c r="AS38709" s="14">
        <v>596</v>
      </c>
      <c r="AV38709" s="25">
        <v>2.2135229150681424</v>
      </c>
      <c r="AW38709" s="25">
        <v>0.90753076540312894</v>
      </c>
      <c r="AX38709" s="25">
        <v>2.1473039989854805</v>
      </c>
      <c r="AZ38709" s="26">
        <v>245.34311408780874</v>
      </c>
      <c r="BC38709" s="26">
        <v>245.34311408780874</v>
      </c>
      <c r="BD38709" s="26">
        <v>0</v>
      </c>
      <c r="BE38709" s="26">
        <v>245.34311408780871</v>
      </c>
      <c r="BF38709" s="26">
        <v>2.8421709430404007E-14</v>
      </c>
      <c r="BG38709" s="14">
        <v>596</v>
      </c>
      <c r="BH38709" s="14">
        <v>0</v>
      </c>
      <c r="BI38709" s="27">
        <v>0.90753076540312894</v>
      </c>
    </row>
    <row r="38710" spans="1:61" x14ac:dyDescent="0.25">
      <c r="A38710" t="s">
        <v>80</v>
      </c>
      <c r="B38710" s="2">
        <v>43799.166666666664</v>
      </c>
      <c r="C38710" s="1">
        <v>43798</v>
      </c>
      <c r="D38710">
        <v>20</v>
      </c>
      <c r="E38710" s="2">
        <v>43798.833333333336</v>
      </c>
      <c r="F38710" s="8" t="s">
        <v>388</v>
      </c>
      <c r="G38710" s="10" t="s">
        <v>389</v>
      </c>
      <c r="J38710" s="14">
        <v>595</v>
      </c>
      <c r="K38710" s="14">
        <v>595</v>
      </c>
      <c r="P38710" s="14">
        <v>595</v>
      </c>
      <c r="Q38710" s="14">
        <v>595</v>
      </c>
      <c r="S38710" s="14">
        <v>595</v>
      </c>
      <c r="AK38710" s="14">
        <v>595</v>
      </c>
      <c r="AS38710" s="14">
        <v>595</v>
      </c>
      <c r="AV38710" s="25">
        <v>2.2129800219438174</v>
      </c>
      <c r="AW38710" s="25">
        <v>0.90632170731036477</v>
      </c>
      <c r="AX38710" s="25">
        <v>2.1473039989854801</v>
      </c>
      <c r="AZ38710" s="26">
        <v>244.60515456163284</v>
      </c>
      <c r="BC38710" s="26">
        <v>244.60515456163284</v>
      </c>
      <c r="BD38710" s="26">
        <v>0</v>
      </c>
      <c r="BE38710" s="26">
        <v>244.60515456163287</v>
      </c>
      <c r="BF38710" s="26">
        <v>-2.8421709430404007E-14</v>
      </c>
      <c r="BG38710" s="14">
        <v>595</v>
      </c>
      <c r="BH38710" s="14">
        <v>0</v>
      </c>
      <c r="BI38710" s="27">
        <v>0.90632170731036454</v>
      </c>
    </row>
    <row r="38711" spans="1:61" x14ac:dyDescent="0.25">
      <c r="A38711" t="s">
        <v>80</v>
      </c>
      <c r="B38711" s="2">
        <v>43799.208333333336</v>
      </c>
      <c r="C38711" s="1">
        <v>43798</v>
      </c>
      <c r="D38711">
        <v>21</v>
      </c>
      <c r="E38711" s="2">
        <v>43798.875</v>
      </c>
      <c r="F38711" s="8" t="s">
        <v>388</v>
      </c>
      <c r="G38711" s="10" t="s">
        <v>389</v>
      </c>
      <c r="J38711" s="14">
        <v>596</v>
      </c>
      <c r="K38711" s="14">
        <v>596</v>
      </c>
      <c r="P38711" s="14">
        <v>596</v>
      </c>
      <c r="Q38711" s="14">
        <v>596</v>
      </c>
      <c r="S38711" s="14">
        <v>596</v>
      </c>
      <c r="AK38711" s="14">
        <v>596</v>
      </c>
      <c r="AS38711" s="14">
        <v>596</v>
      </c>
      <c r="AV38711" s="25">
        <v>2.2116408623835797</v>
      </c>
      <c r="AW38711" s="25">
        <v>0.9069896295855927</v>
      </c>
      <c r="AX38711" s="25">
        <v>2.1473039989854805</v>
      </c>
      <c r="AZ38711" s="26">
        <v>245.19682268736258</v>
      </c>
      <c r="BC38711" s="26">
        <v>245.19682268736258</v>
      </c>
      <c r="BD38711" s="26">
        <v>0</v>
      </c>
      <c r="BE38711" s="26">
        <v>245.19682268736258</v>
      </c>
      <c r="BF38711" s="26">
        <v>0</v>
      </c>
      <c r="BG38711" s="14">
        <v>596</v>
      </c>
      <c r="BH38711" s="14">
        <v>0</v>
      </c>
      <c r="BI38711" s="27">
        <v>0.90698962958559282</v>
      </c>
    </row>
    <row r="38712" spans="1:61" x14ac:dyDescent="0.25">
      <c r="A38712" t="s">
        <v>80</v>
      </c>
      <c r="B38712" s="2">
        <v>43799.25</v>
      </c>
      <c r="C38712" s="1">
        <v>43798</v>
      </c>
      <c r="D38712">
        <v>22</v>
      </c>
      <c r="E38712" s="2">
        <v>43798.916666666664</v>
      </c>
      <c r="F38712" s="8" t="s">
        <v>388</v>
      </c>
      <c r="G38712" s="10" t="s">
        <v>389</v>
      </c>
      <c r="J38712" s="14">
        <v>596</v>
      </c>
      <c r="K38712" s="14">
        <v>596</v>
      </c>
      <c r="P38712" s="14">
        <v>596</v>
      </c>
      <c r="Q38712" s="14">
        <v>596</v>
      </c>
      <c r="S38712" s="14">
        <v>596</v>
      </c>
      <c r="AK38712" s="14">
        <v>596</v>
      </c>
      <c r="AS38712" s="14">
        <v>596</v>
      </c>
      <c r="AV38712" s="25">
        <v>2.2128191964359907</v>
      </c>
      <c r="AW38712" s="25">
        <v>0.90806687448855461</v>
      </c>
      <c r="AX38712" s="25">
        <v>2.1473039989854805</v>
      </c>
      <c r="AZ38712" s="26">
        <v>245.48804655458926</v>
      </c>
      <c r="BC38712" s="26">
        <v>245.48804655458926</v>
      </c>
      <c r="BD38712" s="26">
        <v>0</v>
      </c>
      <c r="BE38712" s="26">
        <v>245.48804655458926</v>
      </c>
      <c r="BF38712" s="26">
        <v>0</v>
      </c>
      <c r="BG38712" s="14">
        <v>596</v>
      </c>
      <c r="BH38712" s="14">
        <v>0</v>
      </c>
      <c r="BI38712" s="27">
        <v>0.9080668744885545</v>
      </c>
    </row>
    <row r="38713" spans="1:61" x14ac:dyDescent="0.25">
      <c r="A38713" t="s">
        <v>80</v>
      </c>
      <c r="B38713" s="2">
        <v>43799.291666666664</v>
      </c>
      <c r="C38713" s="1">
        <v>43798</v>
      </c>
      <c r="D38713">
        <v>23</v>
      </c>
      <c r="E38713" s="2">
        <v>43798.958333333336</v>
      </c>
      <c r="F38713" s="8" t="s">
        <v>388</v>
      </c>
      <c r="G38713" s="10" t="s">
        <v>389</v>
      </c>
      <c r="J38713" s="14">
        <v>591</v>
      </c>
      <c r="K38713" s="14">
        <v>591</v>
      </c>
      <c r="P38713" s="14">
        <v>591</v>
      </c>
      <c r="Q38713" s="14">
        <v>591</v>
      </c>
      <c r="S38713" s="14">
        <v>591</v>
      </c>
      <c r="AK38713" s="14">
        <v>591</v>
      </c>
      <c r="AS38713" s="14">
        <v>591</v>
      </c>
      <c r="AV38713" s="25">
        <v>2.2131806829041007</v>
      </c>
      <c r="AW38713" s="25">
        <v>0.90915562271279848</v>
      </c>
      <c r="AX38713" s="25">
        <v>2.1473039989854801</v>
      </c>
      <c r="AZ38713" s="26">
        <v>243.72044752531681</v>
      </c>
      <c r="BC38713" s="26">
        <v>243.72044752531681</v>
      </c>
      <c r="BD38713" s="26">
        <v>0</v>
      </c>
      <c r="BE38713" s="26">
        <v>243.72044752531684</v>
      </c>
      <c r="BF38713" s="26">
        <v>-2.8421709430404007E-14</v>
      </c>
      <c r="BG38713" s="14">
        <v>591</v>
      </c>
      <c r="BH38713" s="14">
        <v>0</v>
      </c>
      <c r="BI38713" s="27">
        <v>0.90915562271279859</v>
      </c>
    </row>
    <row r="38714" spans="1:61" x14ac:dyDescent="0.25">
      <c r="A38714" t="s">
        <v>80</v>
      </c>
      <c r="B38714" s="2">
        <v>43799.333333333336</v>
      </c>
      <c r="C38714" s="1">
        <v>43798</v>
      </c>
      <c r="D38714">
        <v>24</v>
      </c>
      <c r="E38714" s="2">
        <v>43799</v>
      </c>
      <c r="F38714" s="8" t="s">
        <v>388</v>
      </c>
      <c r="G38714" s="10" t="s">
        <v>389</v>
      </c>
      <c r="J38714" s="14">
        <v>590</v>
      </c>
      <c r="K38714" s="14">
        <v>590</v>
      </c>
      <c r="P38714" s="14">
        <v>590</v>
      </c>
      <c r="Q38714" s="14">
        <v>590</v>
      </c>
      <c r="S38714" s="14">
        <v>590</v>
      </c>
      <c r="AK38714" s="14">
        <v>590</v>
      </c>
      <c r="AS38714" s="14">
        <v>590</v>
      </c>
      <c r="AV38714" s="25">
        <v>2.2115932283334212</v>
      </c>
      <c r="AW38714" s="25">
        <v>0.90928136411960281</v>
      </c>
      <c r="AX38714" s="25">
        <v>2.1473039989854805</v>
      </c>
      <c r="AZ38714" s="26">
        <v>243.34171187350458</v>
      </c>
      <c r="BC38714" s="26">
        <v>243.34171187350458</v>
      </c>
      <c r="BD38714" s="26">
        <v>0</v>
      </c>
      <c r="BE38714" s="26">
        <v>243.34171187350461</v>
      </c>
      <c r="BF38714" s="26">
        <v>-2.8421709430404007E-14</v>
      </c>
      <c r="BG38714" s="14">
        <v>590</v>
      </c>
      <c r="BH38714" s="14">
        <v>0</v>
      </c>
      <c r="BI38714" s="27">
        <v>0.90928136411960281</v>
      </c>
    </row>
    <row r="38715" spans="1:61" x14ac:dyDescent="0.25">
      <c r="A38715" t="s">
        <v>80</v>
      </c>
      <c r="B38715" s="2">
        <v>43799.375</v>
      </c>
      <c r="C38715" s="1">
        <v>43799</v>
      </c>
      <c r="D38715">
        <v>1</v>
      </c>
      <c r="E38715" s="2">
        <v>43799.041666666664</v>
      </c>
      <c r="F38715" s="8" t="s">
        <v>388</v>
      </c>
      <c r="G38715" s="10" t="s">
        <v>389</v>
      </c>
      <c r="J38715" s="14">
        <v>590</v>
      </c>
      <c r="K38715" s="14">
        <v>590</v>
      </c>
      <c r="P38715" s="14">
        <v>590</v>
      </c>
      <c r="Q38715" s="14">
        <v>590</v>
      </c>
      <c r="S38715" s="14">
        <v>590</v>
      </c>
      <c r="AK38715" s="14">
        <v>590</v>
      </c>
      <c r="AS38715" s="14">
        <v>590</v>
      </c>
      <c r="AV38715" s="25">
        <v>2.2126982665677986</v>
      </c>
      <c r="AW38715" s="25">
        <v>0.90993402931895073</v>
      </c>
      <c r="AX38715" s="25">
        <v>2.1473039989854805</v>
      </c>
      <c r="AZ38715" s="26">
        <v>243.51637801443377</v>
      </c>
      <c r="BC38715" s="26">
        <v>243.51637801443377</v>
      </c>
      <c r="BD38715" s="26">
        <v>0</v>
      </c>
      <c r="BE38715" s="26">
        <v>243.51637801443377</v>
      </c>
      <c r="BF38715" s="26">
        <v>0</v>
      </c>
      <c r="BG38715" s="14">
        <v>590</v>
      </c>
      <c r="BH38715" s="14">
        <v>0</v>
      </c>
      <c r="BI38715" s="27">
        <v>0.90993402931895062</v>
      </c>
    </row>
    <row r="38716" spans="1:61" x14ac:dyDescent="0.25">
      <c r="A38716" t="s">
        <v>80</v>
      </c>
      <c r="B38716" s="2">
        <v>43799.416666666664</v>
      </c>
      <c r="C38716" s="1">
        <v>43799</v>
      </c>
      <c r="D38716">
        <v>2</v>
      </c>
      <c r="E38716" s="2">
        <v>43799.083333333336</v>
      </c>
      <c r="F38716" s="8" t="s">
        <v>388</v>
      </c>
      <c r="G38716" s="10" t="s">
        <v>389</v>
      </c>
      <c r="J38716" s="14">
        <v>598</v>
      </c>
      <c r="K38716" s="14">
        <v>598</v>
      </c>
      <c r="P38716" s="14">
        <v>598</v>
      </c>
      <c r="Q38716" s="14">
        <v>598</v>
      </c>
      <c r="S38716" s="14">
        <v>598</v>
      </c>
      <c r="AK38716" s="14">
        <v>598</v>
      </c>
      <c r="AS38716" s="14">
        <v>598</v>
      </c>
      <c r="AV38716" s="25">
        <v>2.2136007969089735</v>
      </c>
      <c r="AW38716" s="25">
        <v>0.90957625715192303</v>
      </c>
      <c r="AX38716" s="25">
        <v>2.1473039989854805</v>
      </c>
      <c r="AZ38716" s="26">
        <v>246.721249819402</v>
      </c>
      <c r="BC38716" s="26">
        <v>246.721249819402</v>
      </c>
      <c r="BD38716" s="26">
        <v>0</v>
      </c>
      <c r="BE38716" s="26">
        <v>246.72124981940198</v>
      </c>
      <c r="BF38716" s="26">
        <v>2.8421709430404007E-14</v>
      </c>
      <c r="BG38716" s="14">
        <v>598</v>
      </c>
      <c r="BH38716" s="14">
        <v>0</v>
      </c>
      <c r="BI38716" s="27">
        <v>0.90957625715192314</v>
      </c>
    </row>
    <row r="38717" spans="1:61" x14ac:dyDescent="0.25">
      <c r="A38717" t="s">
        <v>80</v>
      </c>
      <c r="B38717" s="2">
        <v>43799.458333333336</v>
      </c>
      <c r="C38717" s="1">
        <v>43799</v>
      </c>
      <c r="D38717">
        <v>3</v>
      </c>
      <c r="E38717" s="2">
        <v>43799.125</v>
      </c>
      <c r="F38717" s="8" t="s">
        <v>388</v>
      </c>
      <c r="G38717" s="10" t="s">
        <v>389</v>
      </c>
      <c r="J38717" s="14">
        <v>602</v>
      </c>
      <c r="K38717" s="14">
        <v>602</v>
      </c>
      <c r="P38717" s="14">
        <v>602</v>
      </c>
      <c r="Q38717" s="14">
        <v>602</v>
      </c>
      <c r="S38717" s="14">
        <v>602</v>
      </c>
      <c r="AK38717" s="14">
        <v>602</v>
      </c>
      <c r="AS38717" s="14">
        <v>602</v>
      </c>
      <c r="AV38717" s="25">
        <v>2.2136374285043683</v>
      </c>
      <c r="AW38717" s="25">
        <v>0.91072853802197307</v>
      </c>
      <c r="AX38717" s="25">
        <v>2.1473039989854805</v>
      </c>
      <c r="AZ38717" s="26">
        <v>248.68620437500695</v>
      </c>
      <c r="BC38717" s="26">
        <v>248.68620437500695</v>
      </c>
      <c r="BD38717" s="26">
        <v>0</v>
      </c>
      <c r="BE38717" s="26">
        <v>248.68620437500692</v>
      </c>
      <c r="BF38717" s="26">
        <v>2.8421709430404007E-14</v>
      </c>
      <c r="BG38717" s="14">
        <v>602</v>
      </c>
      <c r="BH38717" s="14">
        <v>0</v>
      </c>
      <c r="BI38717" s="27">
        <v>0.91072853802197307</v>
      </c>
    </row>
    <row r="38718" spans="1:61" x14ac:dyDescent="0.25">
      <c r="A38718" t="s">
        <v>80</v>
      </c>
      <c r="B38718" s="2">
        <v>43799.5</v>
      </c>
      <c r="C38718" s="1">
        <v>43799</v>
      </c>
      <c r="D38718">
        <v>4</v>
      </c>
      <c r="E38718" s="2">
        <v>43799.166666666664</v>
      </c>
      <c r="F38718" s="8" t="s">
        <v>388</v>
      </c>
      <c r="G38718" s="10" t="s">
        <v>389</v>
      </c>
      <c r="J38718" s="14">
        <v>590</v>
      </c>
      <c r="K38718" s="14">
        <v>590</v>
      </c>
      <c r="P38718" s="14">
        <v>590</v>
      </c>
      <c r="Q38718" s="14">
        <v>590</v>
      </c>
      <c r="S38718" s="14">
        <v>590</v>
      </c>
      <c r="AK38718" s="14">
        <v>590</v>
      </c>
      <c r="AS38718" s="14">
        <v>590</v>
      </c>
      <c r="AV38718" s="25">
        <v>2.2147217187532671</v>
      </c>
      <c r="AW38718" s="25">
        <v>0.91154607162370371</v>
      </c>
      <c r="AX38718" s="25">
        <v>2.1473039989854805</v>
      </c>
      <c r="AZ38718" s="26">
        <v>243.94779248033004</v>
      </c>
      <c r="BC38718" s="26">
        <v>243.94779248033004</v>
      </c>
      <c r="BD38718" s="26">
        <v>0</v>
      </c>
      <c r="BE38718" s="26">
        <v>243.94779248033007</v>
      </c>
      <c r="BF38718" s="26">
        <v>-2.8421709430404007E-14</v>
      </c>
      <c r="BG38718" s="14">
        <v>590</v>
      </c>
      <c r="BH38718" s="14">
        <v>0</v>
      </c>
      <c r="BI38718" s="27">
        <v>0.91154607162370382</v>
      </c>
    </row>
    <row r="38719" spans="1:61" x14ac:dyDescent="0.25">
      <c r="A38719" t="s">
        <v>80</v>
      </c>
      <c r="B38719" s="2">
        <v>43799.541666666664</v>
      </c>
      <c r="C38719" s="1">
        <v>43799</v>
      </c>
      <c r="D38719">
        <v>5</v>
      </c>
      <c r="E38719" s="2">
        <v>43799.208333333336</v>
      </c>
      <c r="F38719" s="8" t="s">
        <v>388</v>
      </c>
      <c r="G38719" s="10" t="s">
        <v>389</v>
      </c>
      <c r="J38719" s="14">
        <v>586</v>
      </c>
      <c r="K38719" s="14">
        <v>586</v>
      </c>
      <c r="P38719" s="14">
        <v>586</v>
      </c>
      <c r="Q38719" s="14">
        <v>586</v>
      </c>
      <c r="S38719" s="14">
        <v>586</v>
      </c>
      <c r="AK38719" s="14">
        <v>586</v>
      </c>
      <c r="AS38719" s="14">
        <v>586</v>
      </c>
      <c r="AV38719" s="25">
        <v>2.2166181655637387</v>
      </c>
      <c r="AW38719" s="25">
        <v>0.91197117814659345</v>
      </c>
      <c r="AX38719" s="25">
        <v>2.1473039989854805</v>
      </c>
      <c r="AZ38719" s="26">
        <v>242.40690476993939</v>
      </c>
      <c r="BC38719" s="26">
        <v>242.40690476993939</v>
      </c>
      <c r="BD38719" s="26">
        <v>0</v>
      </c>
      <c r="BE38719" s="26">
        <v>242.40690476993942</v>
      </c>
      <c r="BF38719" s="26">
        <v>-2.8421709430404007E-14</v>
      </c>
      <c r="BG38719" s="14">
        <v>586</v>
      </c>
      <c r="BH38719" s="14">
        <v>0</v>
      </c>
      <c r="BI38719" s="27">
        <v>0.91197117814659356</v>
      </c>
    </row>
    <row r="38720" spans="1:61" x14ac:dyDescent="0.25">
      <c r="A38720" t="s">
        <v>80</v>
      </c>
      <c r="B38720" s="2">
        <v>43799.583333333336</v>
      </c>
      <c r="C38720" s="1">
        <v>43799</v>
      </c>
      <c r="D38720">
        <v>6</v>
      </c>
      <c r="E38720" s="2">
        <v>43799.25</v>
      </c>
      <c r="F38720" s="8" t="s">
        <v>388</v>
      </c>
      <c r="G38720" s="10" t="s">
        <v>389</v>
      </c>
      <c r="J38720" s="14">
        <v>585</v>
      </c>
      <c r="K38720" s="14">
        <v>585</v>
      </c>
      <c r="P38720" s="14">
        <v>585</v>
      </c>
      <c r="Q38720" s="14">
        <v>585</v>
      </c>
      <c r="S38720" s="14">
        <v>585</v>
      </c>
      <c r="AK38720" s="14">
        <v>585</v>
      </c>
      <c r="AS38720" s="14">
        <v>585</v>
      </c>
      <c r="AV38720" s="25">
        <v>2.218562245934987</v>
      </c>
      <c r="AW38720" s="25">
        <v>0.91184903961362429</v>
      </c>
      <c r="AX38720" s="25">
        <v>2.1473039989854805</v>
      </c>
      <c r="AZ38720" s="26">
        <v>241.96083142399607</v>
      </c>
      <c r="BC38720" s="26">
        <v>241.96083142399607</v>
      </c>
      <c r="BD38720" s="26">
        <v>0</v>
      </c>
      <c r="BE38720" s="26">
        <v>241.96083142399607</v>
      </c>
      <c r="BF38720" s="26">
        <v>0</v>
      </c>
      <c r="BG38720" s="14">
        <v>585</v>
      </c>
      <c r="BH38720" s="14">
        <v>0</v>
      </c>
      <c r="BI38720" s="27">
        <v>0.91184903961362429</v>
      </c>
    </row>
    <row r="38721" spans="1:61" x14ac:dyDescent="0.25">
      <c r="A38721" t="s">
        <v>80</v>
      </c>
      <c r="B38721" s="2">
        <v>43799.625</v>
      </c>
      <c r="C38721" s="1">
        <v>43799</v>
      </c>
      <c r="D38721">
        <v>7</v>
      </c>
      <c r="E38721" s="2">
        <v>43799.291666666664</v>
      </c>
      <c r="F38721" s="8" t="s">
        <v>388</v>
      </c>
      <c r="G38721" s="10" t="s">
        <v>389</v>
      </c>
      <c r="J38721" s="14">
        <v>592</v>
      </c>
      <c r="K38721" s="14">
        <v>592</v>
      </c>
      <c r="P38721" s="14">
        <v>592</v>
      </c>
      <c r="Q38721" s="14">
        <v>592</v>
      </c>
      <c r="S38721" s="14">
        <v>592</v>
      </c>
      <c r="AK38721" s="14">
        <v>592</v>
      </c>
      <c r="AS38721" s="14">
        <v>592</v>
      </c>
      <c r="AV38721" s="25">
        <v>2.2187145744221417</v>
      </c>
      <c r="AW38721" s="25">
        <v>0.91184890090430748</v>
      </c>
      <c r="AX38721" s="25">
        <v>2.147303998985481</v>
      </c>
      <c r="AZ38721" s="26">
        <v>244.85605198871011</v>
      </c>
      <c r="BC38721" s="26">
        <v>244.85605198871011</v>
      </c>
      <c r="BD38721" s="26">
        <v>0</v>
      </c>
      <c r="BE38721" s="26">
        <v>244.85605198871016</v>
      </c>
      <c r="BF38721" s="26">
        <v>-5.6843418860808015E-14</v>
      </c>
      <c r="BG38721" s="14">
        <v>592</v>
      </c>
      <c r="BH38721" s="14">
        <v>0</v>
      </c>
      <c r="BI38721" s="27">
        <v>0.91184890090430748</v>
      </c>
    </row>
    <row r="38722" spans="1:61" x14ac:dyDescent="0.25">
      <c r="A38722" t="s">
        <v>80</v>
      </c>
      <c r="B38722" s="2">
        <v>43799.666666666664</v>
      </c>
      <c r="C38722" s="1">
        <v>43799</v>
      </c>
      <c r="D38722">
        <v>8</v>
      </c>
      <c r="E38722" s="2">
        <v>43799.333333333336</v>
      </c>
      <c r="F38722" s="8" t="s">
        <v>388</v>
      </c>
      <c r="G38722" s="10" t="s">
        <v>389</v>
      </c>
      <c r="J38722" s="14">
        <v>593</v>
      </c>
      <c r="K38722" s="14">
        <v>593</v>
      </c>
      <c r="P38722" s="14">
        <v>593</v>
      </c>
      <c r="Q38722" s="14">
        <v>593</v>
      </c>
      <c r="S38722" s="14">
        <v>593</v>
      </c>
      <c r="AK38722" s="14">
        <v>593</v>
      </c>
      <c r="AS38722" s="14">
        <v>593</v>
      </c>
      <c r="AV38722" s="25">
        <v>2.2171377830777432</v>
      </c>
      <c r="AW38722" s="25">
        <v>0.91234939224518663</v>
      </c>
      <c r="AX38722" s="25">
        <v>2.1473039989854805</v>
      </c>
      <c r="AZ38722" s="26">
        <v>245.40428264344681</v>
      </c>
      <c r="BC38722" s="26">
        <v>245.40428264344681</v>
      </c>
      <c r="BD38722" s="26">
        <v>0</v>
      </c>
      <c r="BE38722" s="26">
        <v>245.40428264344686</v>
      </c>
      <c r="BF38722" s="26">
        <v>-5.6843418860808015E-14</v>
      </c>
      <c r="BG38722" s="14">
        <v>593</v>
      </c>
      <c r="BH38722" s="14">
        <v>0</v>
      </c>
      <c r="BI38722" s="27">
        <v>0.91234939224518652</v>
      </c>
    </row>
    <row r="38723" spans="1:61" x14ac:dyDescent="0.25">
      <c r="A38723" t="s">
        <v>80</v>
      </c>
      <c r="B38723" s="2">
        <v>43799.708333333336</v>
      </c>
      <c r="C38723" s="1">
        <v>43799</v>
      </c>
      <c r="D38723">
        <v>9</v>
      </c>
      <c r="E38723" s="2">
        <v>43799.375</v>
      </c>
      <c r="F38723" s="8" t="s">
        <v>388</v>
      </c>
      <c r="G38723" s="10" t="s">
        <v>389</v>
      </c>
      <c r="J38723" s="14">
        <v>601</v>
      </c>
      <c r="K38723" s="14">
        <v>601</v>
      </c>
      <c r="P38723" s="14">
        <v>601</v>
      </c>
      <c r="Q38723" s="14">
        <v>601</v>
      </c>
      <c r="S38723" s="14">
        <v>601</v>
      </c>
      <c r="AK38723" s="14">
        <v>601</v>
      </c>
      <c r="AS38723" s="14">
        <v>601</v>
      </c>
      <c r="AV38723" s="25">
        <v>2.2162122205912471</v>
      </c>
      <c r="AW38723" s="25">
        <v>0.91261128285465476</v>
      </c>
      <c r="AX38723" s="25">
        <v>2.1473039989854805</v>
      </c>
      <c r="AZ38723" s="26">
        <v>248.78635819127447</v>
      </c>
      <c r="BC38723" s="26">
        <v>248.78635819127447</v>
      </c>
      <c r="BD38723" s="26">
        <v>0</v>
      </c>
      <c r="BE38723" s="26">
        <v>248.7863581912745</v>
      </c>
      <c r="BF38723" s="26">
        <v>-2.8421709430404007E-14</v>
      </c>
      <c r="BG38723" s="14">
        <v>601</v>
      </c>
      <c r="BH38723" s="14">
        <v>0</v>
      </c>
      <c r="BI38723" s="27">
        <v>0.91261128285465476</v>
      </c>
    </row>
    <row r="38724" spans="1:61" x14ac:dyDescent="0.25">
      <c r="A38724" t="s">
        <v>80</v>
      </c>
      <c r="B38724" s="2">
        <v>43799.75</v>
      </c>
      <c r="C38724" s="1">
        <v>43799</v>
      </c>
      <c r="D38724">
        <v>10</v>
      </c>
      <c r="E38724" s="2">
        <v>43799.416666666664</v>
      </c>
      <c r="F38724" s="8" t="s">
        <v>388</v>
      </c>
      <c r="G38724" s="10" t="s">
        <v>389</v>
      </c>
      <c r="J38724" s="14">
        <v>603</v>
      </c>
      <c r="K38724" s="14">
        <v>603</v>
      </c>
      <c r="P38724" s="14">
        <v>603</v>
      </c>
      <c r="Q38724" s="14">
        <v>603</v>
      </c>
      <c r="S38724" s="14">
        <v>603</v>
      </c>
      <c r="AK38724" s="14">
        <v>603</v>
      </c>
      <c r="AS38724" s="14">
        <v>603</v>
      </c>
      <c r="AV38724" s="25">
        <v>2.2133766766896259</v>
      </c>
      <c r="AW38724" s="25">
        <v>0.91264511823626748</v>
      </c>
      <c r="AX38724" s="25">
        <v>2.1473039989854805</v>
      </c>
      <c r="AZ38724" s="26">
        <v>249.62352074120227</v>
      </c>
      <c r="BC38724" s="26">
        <v>249.62352074120227</v>
      </c>
      <c r="BD38724" s="26">
        <v>0</v>
      </c>
      <c r="BE38724" s="26">
        <v>249.6235207412023</v>
      </c>
      <c r="BF38724" s="26">
        <v>-2.8421709430404007E-14</v>
      </c>
      <c r="BG38724" s="14">
        <v>603</v>
      </c>
      <c r="BH38724" s="14">
        <v>0</v>
      </c>
      <c r="BI38724" s="27">
        <v>0.91264511823626759</v>
      </c>
    </row>
    <row r="38725" spans="1:61" x14ac:dyDescent="0.25">
      <c r="A38725" t="s">
        <v>80</v>
      </c>
      <c r="B38725" s="2">
        <v>43799.791666666664</v>
      </c>
      <c r="C38725" s="1">
        <v>43799</v>
      </c>
      <c r="D38725">
        <v>11</v>
      </c>
      <c r="E38725" s="2">
        <v>43799.458333333336</v>
      </c>
      <c r="F38725" s="8" t="s">
        <v>388</v>
      </c>
      <c r="G38725" s="10" t="s">
        <v>389</v>
      </c>
      <c r="J38725" s="14">
        <v>602</v>
      </c>
      <c r="K38725" s="14">
        <v>602</v>
      </c>
      <c r="P38725" s="14">
        <v>602</v>
      </c>
      <c r="Q38725" s="14">
        <v>602</v>
      </c>
      <c r="S38725" s="14">
        <v>602</v>
      </c>
      <c r="AK38725" s="14">
        <v>602</v>
      </c>
      <c r="AS38725" s="14">
        <v>602</v>
      </c>
      <c r="AV38725" s="25">
        <v>2.2122227325738697</v>
      </c>
      <c r="AW38725" s="25">
        <v>0.9128015488904071</v>
      </c>
      <c r="AX38725" s="25">
        <v>2.1473039989854805</v>
      </c>
      <c r="AZ38725" s="26">
        <v>249.25226679973196</v>
      </c>
      <c r="BC38725" s="26">
        <v>249.25226679973196</v>
      </c>
      <c r="BD38725" s="26">
        <v>0</v>
      </c>
      <c r="BE38725" s="26">
        <v>249.25226679973196</v>
      </c>
      <c r="BF38725" s="26">
        <v>0</v>
      </c>
      <c r="BG38725" s="14">
        <v>602</v>
      </c>
      <c r="BH38725" s="14">
        <v>0</v>
      </c>
      <c r="BI38725" s="27">
        <v>0.9128015488904071</v>
      </c>
    </row>
    <row r="38726" spans="1:61" x14ac:dyDescent="0.25">
      <c r="A38726" t="s">
        <v>80</v>
      </c>
      <c r="B38726" s="2">
        <v>43799.833333333336</v>
      </c>
      <c r="C38726" s="1">
        <v>43799</v>
      </c>
      <c r="D38726">
        <v>12</v>
      </c>
      <c r="E38726" s="2">
        <v>43799.5</v>
      </c>
      <c r="F38726" s="8" t="s">
        <v>388</v>
      </c>
      <c r="G38726" s="10" t="s">
        <v>389</v>
      </c>
      <c r="J38726" s="14">
        <v>604</v>
      </c>
      <c r="K38726" s="14">
        <v>604</v>
      </c>
      <c r="P38726" s="14">
        <v>604</v>
      </c>
      <c r="Q38726" s="14">
        <v>604</v>
      </c>
      <c r="S38726" s="14">
        <v>604</v>
      </c>
      <c r="AK38726" s="14">
        <v>604</v>
      </c>
      <c r="AS38726" s="14">
        <v>604</v>
      </c>
      <c r="AV38726" s="25">
        <v>2.2125187191048497</v>
      </c>
      <c r="AW38726" s="25">
        <v>0.91297826230025814</v>
      </c>
      <c r="AX38726" s="25">
        <v>2.1473039989854805</v>
      </c>
      <c r="AZ38726" s="26">
        <v>250.12876161395428</v>
      </c>
      <c r="BC38726" s="26">
        <v>250.12876161395428</v>
      </c>
      <c r="BD38726" s="26">
        <v>0</v>
      </c>
      <c r="BE38726" s="26">
        <v>250.12876161395431</v>
      </c>
      <c r="BF38726" s="26">
        <v>-2.8421709430404007E-14</v>
      </c>
      <c r="BG38726" s="14">
        <v>604</v>
      </c>
      <c r="BH38726" s="14">
        <v>0</v>
      </c>
      <c r="BI38726" s="27">
        <v>0.91297826230025814</v>
      </c>
    </row>
    <row r="38727" spans="1:61" x14ac:dyDescent="0.25">
      <c r="A38727" t="s">
        <v>80</v>
      </c>
      <c r="B38727" s="2">
        <v>43799.875</v>
      </c>
      <c r="C38727" s="1">
        <v>43799</v>
      </c>
      <c r="D38727">
        <v>13</v>
      </c>
      <c r="E38727" s="2">
        <v>43799.541666666664</v>
      </c>
      <c r="F38727" s="8" t="s">
        <v>388</v>
      </c>
      <c r="G38727" s="10" t="s">
        <v>389</v>
      </c>
      <c r="J38727" s="14">
        <v>605</v>
      </c>
      <c r="K38727" s="14">
        <v>605</v>
      </c>
      <c r="P38727" s="14">
        <v>605</v>
      </c>
      <c r="Q38727" s="14">
        <v>605</v>
      </c>
      <c r="S38727" s="14">
        <v>605</v>
      </c>
      <c r="AK38727" s="14">
        <v>605</v>
      </c>
      <c r="AS38727" s="14">
        <v>605</v>
      </c>
      <c r="AV38727" s="25">
        <v>2.2144413702222021</v>
      </c>
      <c r="AW38727" s="25">
        <v>0.91315599464410624</v>
      </c>
      <c r="AX38727" s="25">
        <v>2.1473039989854805</v>
      </c>
      <c r="AZ38727" s="26">
        <v>250.59165604942544</v>
      </c>
      <c r="BC38727" s="26">
        <v>250.59165604942544</v>
      </c>
      <c r="BD38727" s="26">
        <v>0</v>
      </c>
      <c r="BE38727" s="26">
        <v>250.59165604942547</v>
      </c>
      <c r="BF38727" s="26">
        <v>-2.8421709430404007E-14</v>
      </c>
      <c r="BG38727" s="14">
        <v>605</v>
      </c>
      <c r="BH38727" s="14">
        <v>0</v>
      </c>
      <c r="BI38727" s="27">
        <v>0.91315599464410624</v>
      </c>
    </row>
    <row r="38728" spans="1:61" x14ac:dyDescent="0.25">
      <c r="A38728" t="s">
        <v>80</v>
      </c>
      <c r="B38728" s="2">
        <v>43799.916666666664</v>
      </c>
      <c r="C38728" s="1">
        <v>43799</v>
      </c>
      <c r="D38728">
        <v>14</v>
      </c>
      <c r="E38728" s="2">
        <v>43799.583333333336</v>
      </c>
      <c r="F38728" s="8" t="s">
        <v>388</v>
      </c>
      <c r="G38728" s="10" t="s">
        <v>389</v>
      </c>
      <c r="J38728" s="14">
        <v>605</v>
      </c>
      <c r="K38728" s="14">
        <v>605</v>
      </c>
      <c r="P38728" s="14">
        <v>605</v>
      </c>
      <c r="Q38728" s="14">
        <v>605</v>
      </c>
      <c r="S38728" s="14">
        <v>605</v>
      </c>
      <c r="AK38728" s="14">
        <v>605</v>
      </c>
      <c r="AS38728" s="14">
        <v>605</v>
      </c>
      <c r="AV38728" s="25">
        <v>2.2168103744461347</v>
      </c>
      <c r="AW38728" s="25">
        <v>0.91282836834280323</v>
      </c>
      <c r="AX38728" s="25">
        <v>2.1473039989854805</v>
      </c>
      <c r="AZ38728" s="26">
        <v>250.50174762425993</v>
      </c>
      <c r="BC38728" s="26">
        <v>250.50174762425993</v>
      </c>
      <c r="BD38728" s="26">
        <v>0</v>
      </c>
      <c r="BE38728" s="26">
        <v>250.50174762425999</v>
      </c>
      <c r="BF38728" s="26">
        <v>-5.6843418860808015E-14</v>
      </c>
      <c r="BG38728" s="14">
        <v>605</v>
      </c>
      <c r="BH38728" s="14">
        <v>0</v>
      </c>
      <c r="BI38728" s="27">
        <v>0.91282836834280312</v>
      </c>
    </row>
    <row r="38729" spans="1:61" x14ac:dyDescent="0.25">
      <c r="A38729" t="s">
        <v>80</v>
      </c>
      <c r="B38729" s="2">
        <v>43799.958333333336</v>
      </c>
      <c r="C38729" s="1">
        <v>43799</v>
      </c>
      <c r="D38729">
        <v>15</v>
      </c>
      <c r="E38729" s="2">
        <v>43799.625</v>
      </c>
      <c r="F38729" s="8" t="s">
        <v>388</v>
      </c>
      <c r="G38729" s="10" t="s">
        <v>389</v>
      </c>
      <c r="J38729" s="14">
        <v>604</v>
      </c>
      <c r="K38729" s="14">
        <v>604</v>
      </c>
      <c r="P38729" s="14">
        <v>604</v>
      </c>
      <c r="Q38729" s="14">
        <v>604</v>
      </c>
      <c r="S38729" s="14">
        <v>604</v>
      </c>
      <c r="AK38729" s="14">
        <v>604</v>
      </c>
      <c r="AS38729" s="14">
        <v>604</v>
      </c>
      <c r="AV38729" s="25">
        <v>2.2182463286495873</v>
      </c>
      <c r="AW38729" s="25">
        <v>0.91235907737110977</v>
      </c>
      <c r="AX38729" s="25">
        <v>2.1473039989854805</v>
      </c>
      <c r="AZ38729" s="26">
        <v>249.95912344628567</v>
      </c>
      <c r="BC38729" s="26">
        <v>249.95912344628567</v>
      </c>
      <c r="BD38729" s="26">
        <v>0</v>
      </c>
      <c r="BE38729" s="26">
        <v>249.95912344628573</v>
      </c>
      <c r="BF38729" s="26">
        <v>-5.6843418860808015E-14</v>
      </c>
      <c r="BG38729" s="14">
        <v>604</v>
      </c>
      <c r="BH38729" s="14">
        <v>0</v>
      </c>
      <c r="BI38729" s="27">
        <v>0.91235907737110966</v>
      </c>
    </row>
    <row r="38730" spans="1:61" x14ac:dyDescent="0.25">
      <c r="A38730" t="s">
        <v>80</v>
      </c>
      <c r="B38730" s="2">
        <v>43800</v>
      </c>
      <c r="C38730" s="1">
        <v>43799</v>
      </c>
      <c r="D38730">
        <v>16</v>
      </c>
      <c r="E38730" s="2">
        <v>43799.666666666664</v>
      </c>
      <c r="F38730" s="8" t="s">
        <v>388</v>
      </c>
      <c r="G38730" s="10" t="s">
        <v>389</v>
      </c>
      <c r="J38730" s="14">
        <v>605</v>
      </c>
      <c r="K38730" s="14">
        <v>605</v>
      </c>
      <c r="P38730" s="14">
        <v>605</v>
      </c>
      <c r="Q38730" s="14">
        <v>605</v>
      </c>
      <c r="S38730" s="14">
        <v>605</v>
      </c>
      <c r="AK38730" s="14">
        <v>605</v>
      </c>
      <c r="AS38730" s="14">
        <v>605</v>
      </c>
      <c r="AV38730" s="25">
        <v>2.2184814205843573</v>
      </c>
      <c r="AW38730" s="25">
        <v>0.91160583889424862</v>
      </c>
      <c r="AX38730" s="25">
        <v>2.1473039989854805</v>
      </c>
      <c r="AZ38730" s="26">
        <v>250.16625655714836</v>
      </c>
      <c r="BC38730" s="26">
        <v>250.16625655714836</v>
      </c>
      <c r="BD38730" s="26">
        <v>0</v>
      </c>
      <c r="BE38730" s="26">
        <v>250.16625655714839</v>
      </c>
      <c r="BF38730" s="26">
        <v>-2.8421709430404007E-14</v>
      </c>
      <c r="BG38730" s="14">
        <v>605</v>
      </c>
      <c r="BH38730" s="14">
        <v>0</v>
      </c>
      <c r="BI38730" s="27">
        <v>0.91160583889424851</v>
      </c>
    </row>
    <row r="38731" spans="1:61" x14ac:dyDescent="0.25">
      <c r="A38731" t="s">
        <v>80</v>
      </c>
      <c r="B38731" s="2">
        <v>43800.041666666664</v>
      </c>
      <c r="C38731" s="1">
        <v>43799</v>
      </c>
      <c r="D38731">
        <v>17</v>
      </c>
      <c r="E38731" s="2">
        <v>43799.708333333336</v>
      </c>
      <c r="F38731" s="8" t="s">
        <v>388</v>
      </c>
      <c r="G38731" s="10" t="s">
        <v>389</v>
      </c>
      <c r="J38731" s="14">
        <v>603</v>
      </c>
      <c r="K38731" s="14">
        <v>603</v>
      </c>
      <c r="P38731" s="14">
        <v>603</v>
      </c>
      <c r="Q38731" s="14">
        <v>603</v>
      </c>
      <c r="S38731" s="14">
        <v>603</v>
      </c>
      <c r="AK38731" s="14">
        <v>603</v>
      </c>
      <c r="AS38731" s="14">
        <v>603</v>
      </c>
      <c r="AV38731" s="25">
        <v>2.2181036114380093</v>
      </c>
      <c r="AW38731" s="25">
        <v>0.91093847775066916</v>
      </c>
      <c r="AX38731" s="25">
        <v>2.1473039989854805</v>
      </c>
      <c r="AZ38731" s="26">
        <v>249.15672636719867</v>
      </c>
      <c r="BC38731" s="26">
        <v>249.15672636719867</v>
      </c>
      <c r="BD38731" s="26">
        <v>0</v>
      </c>
      <c r="BE38731" s="26">
        <v>249.1567263671987</v>
      </c>
      <c r="BF38731" s="26">
        <v>-2.8421709430404007E-14</v>
      </c>
      <c r="BG38731" s="14">
        <v>603</v>
      </c>
      <c r="BH38731" s="14">
        <v>0</v>
      </c>
      <c r="BI38731" s="27">
        <v>0.91093847775066916</v>
      </c>
    </row>
    <row r="38732" spans="1:61" x14ac:dyDescent="0.25">
      <c r="A38732" t="s">
        <v>80</v>
      </c>
      <c r="B38732" s="2">
        <v>43800.083333333336</v>
      </c>
      <c r="C38732" s="1">
        <v>43799</v>
      </c>
      <c r="D38732">
        <v>18</v>
      </c>
      <c r="E38732" s="2">
        <v>43799.75</v>
      </c>
      <c r="F38732" s="8" t="s">
        <v>388</v>
      </c>
      <c r="G38732" s="10" t="s">
        <v>389</v>
      </c>
      <c r="J38732" s="14">
        <v>603</v>
      </c>
      <c r="K38732" s="14">
        <v>603</v>
      </c>
      <c r="P38732" s="14">
        <v>603</v>
      </c>
      <c r="Q38732" s="14">
        <v>603</v>
      </c>
      <c r="S38732" s="14">
        <v>603</v>
      </c>
      <c r="AK38732" s="14">
        <v>603</v>
      </c>
      <c r="AS38732" s="14">
        <v>603</v>
      </c>
      <c r="AV38732" s="25">
        <v>2.2189237037117002</v>
      </c>
      <c r="AW38732" s="25">
        <v>0.91057067724872187</v>
      </c>
      <c r="AX38732" s="25">
        <v>2.1473039989854805</v>
      </c>
      <c r="AZ38732" s="26">
        <v>249.05612685223727</v>
      </c>
      <c r="BC38732" s="26">
        <v>249.05612685223727</v>
      </c>
      <c r="BD38732" s="26">
        <v>0</v>
      </c>
      <c r="BE38732" s="26">
        <v>249.0561268522373</v>
      </c>
      <c r="BF38732" s="26">
        <v>-2.8421709430404007E-14</v>
      </c>
      <c r="BG38732" s="14">
        <v>603</v>
      </c>
      <c r="BH38732" s="14">
        <v>0</v>
      </c>
      <c r="BI38732" s="27">
        <v>0.91057067724872187</v>
      </c>
    </row>
    <row r="38733" spans="1:61" x14ac:dyDescent="0.25">
      <c r="A38733" t="s">
        <v>80</v>
      </c>
      <c r="B38733" s="2">
        <v>43800.125</v>
      </c>
      <c r="C38733" s="1">
        <v>43799</v>
      </c>
      <c r="D38733">
        <v>19</v>
      </c>
      <c r="E38733" s="2">
        <v>43799.791666666664</v>
      </c>
      <c r="F38733" s="8" t="s">
        <v>388</v>
      </c>
      <c r="G38733" s="10" t="s">
        <v>389</v>
      </c>
      <c r="J38733" s="14">
        <v>604</v>
      </c>
      <c r="K38733" s="14">
        <v>604</v>
      </c>
      <c r="P38733" s="14">
        <v>604</v>
      </c>
      <c r="Q38733" s="14">
        <v>604</v>
      </c>
      <c r="S38733" s="14">
        <v>604</v>
      </c>
      <c r="AK38733" s="14">
        <v>604</v>
      </c>
      <c r="AS38733" s="14">
        <v>604</v>
      </c>
      <c r="AV38733" s="25">
        <v>2.2190070163617208</v>
      </c>
      <c r="AW38733" s="25">
        <v>0.91025148646365606</v>
      </c>
      <c r="AX38733" s="25">
        <v>2.1473039989854805</v>
      </c>
      <c r="AZ38733" s="26">
        <v>249.38170651815201</v>
      </c>
      <c r="BC38733" s="26">
        <v>249.38170651815201</v>
      </c>
      <c r="BD38733" s="26">
        <v>0</v>
      </c>
      <c r="BE38733" s="26">
        <v>249.38170651815204</v>
      </c>
      <c r="BF38733" s="26">
        <v>-2.8421709430404007E-14</v>
      </c>
      <c r="BG38733" s="14">
        <v>604</v>
      </c>
      <c r="BH38733" s="14">
        <v>0</v>
      </c>
      <c r="BI38733" s="27">
        <v>0.91025148646365617</v>
      </c>
    </row>
    <row r="38734" spans="1:61" x14ac:dyDescent="0.25">
      <c r="A38734" t="s">
        <v>80</v>
      </c>
      <c r="B38734" s="2">
        <v>43800.166666666664</v>
      </c>
      <c r="C38734" s="1">
        <v>43799</v>
      </c>
      <c r="D38734">
        <v>20</v>
      </c>
      <c r="E38734" s="2">
        <v>43799.833333333336</v>
      </c>
      <c r="F38734" s="8" t="s">
        <v>388</v>
      </c>
      <c r="G38734" s="10" t="s">
        <v>389</v>
      </c>
      <c r="J38734" s="14">
        <v>602</v>
      </c>
      <c r="K38734" s="14">
        <v>602</v>
      </c>
      <c r="P38734" s="14">
        <v>602</v>
      </c>
      <c r="Q38734" s="14">
        <v>602</v>
      </c>
      <c r="S38734" s="14">
        <v>602</v>
      </c>
      <c r="AK38734" s="14">
        <v>602</v>
      </c>
      <c r="AS38734" s="14">
        <v>602</v>
      </c>
      <c r="AV38734" s="25">
        <v>2.2176871987047799</v>
      </c>
      <c r="AW38734" s="25">
        <v>0.9099507501942915</v>
      </c>
      <c r="AX38734" s="25">
        <v>2.1473039989854805</v>
      </c>
      <c r="AZ38734" s="26">
        <v>248.47381935071056</v>
      </c>
      <c r="BC38734" s="26">
        <v>248.47381935071056</v>
      </c>
      <c r="BD38734" s="26">
        <v>0</v>
      </c>
      <c r="BE38734" s="26">
        <v>248.47381935071056</v>
      </c>
      <c r="BF38734" s="26">
        <v>0</v>
      </c>
      <c r="BG38734" s="14">
        <v>602</v>
      </c>
      <c r="BH38734" s="14">
        <v>0</v>
      </c>
      <c r="BI38734" s="27">
        <v>0.9099507501942915</v>
      </c>
    </row>
    <row r="38735" spans="1:61" x14ac:dyDescent="0.25">
      <c r="A38735" t="s">
        <v>80</v>
      </c>
      <c r="B38735" s="2">
        <v>43800.208333333336</v>
      </c>
      <c r="C38735" s="1">
        <v>43799</v>
      </c>
      <c r="D38735">
        <v>21</v>
      </c>
      <c r="E38735" s="2">
        <v>43799.875</v>
      </c>
      <c r="F38735" s="8" t="s">
        <v>388</v>
      </c>
      <c r="G38735" s="10" t="s">
        <v>389</v>
      </c>
      <c r="J38735" s="14">
        <v>597</v>
      </c>
      <c r="K38735" s="14">
        <v>597</v>
      </c>
      <c r="P38735" s="14">
        <v>597</v>
      </c>
      <c r="Q38735" s="14">
        <v>597</v>
      </c>
      <c r="S38735" s="14">
        <v>597</v>
      </c>
      <c r="AK38735" s="14">
        <v>597</v>
      </c>
      <c r="AS38735" s="14">
        <v>597</v>
      </c>
      <c r="AV38735" s="25">
        <v>2.2153932273145043</v>
      </c>
      <c r="AW38735" s="25">
        <v>0.90972445586296857</v>
      </c>
      <c r="AX38735" s="25">
        <v>2.1473039989854805</v>
      </c>
      <c r="AZ38735" s="26">
        <v>246.34880394362395</v>
      </c>
      <c r="BC38735" s="26">
        <v>246.34880394362395</v>
      </c>
      <c r="BD38735" s="26">
        <v>0</v>
      </c>
      <c r="BE38735" s="26">
        <v>246.34880394362398</v>
      </c>
      <c r="BF38735" s="26">
        <v>-2.8421709430404007E-14</v>
      </c>
      <c r="BG38735" s="14">
        <v>597</v>
      </c>
      <c r="BH38735" s="14">
        <v>0</v>
      </c>
      <c r="BI38735" s="27">
        <v>0.90972445586296846</v>
      </c>
    </row>
    <row r="38736" spans="1:61" x14ac:dyDescent="0.25">
      <c r="A38736" t="s">
        <v>80</v>
      </c>
      <c r="B38736" s="2">
        <v>43800.25</v>
      </c>
      <c r="C38736" s="1">
        <v>43799</v>
      </c>
      <c r="D38736">
        <v>22</v>
      </c>
      <c r="E38736" s="2">
        <v>43799.916666666664</v>
      </c>
      <c r="F38736" s="8" t="s">
        <v>388</v>
      </c>
      <c r="G38736" s="10" t="s">
        <v>389</v>
      </c>
      <c r="J38736" s="14">
        <v>596</v>
      </c>
      <c r="K38736" s="14">
        <v>596</v>
      </c>
      <c r="P38736" s="14">
        <v>596</v>
      </c>
      <c r="Q38736" s="14">
        <v>596</v>
      </c>
      <c r="S38736" s="14">
        <v>596</v>
      </c>
      <c r="AK38736" s="14">
        <v>596</v>
      </c>
      <c r="AS38736" s="14">
        <v>596</v>
      </c>
      <c r="AV38736" s="25">
        <v>2.2149278592049999</v>
      </c>
      <c r="AW38736" s="25">
        <v>0.90942980952156094</v>
      </c>
      <c r="AX38736" s="25">
        <v>2.1473039989854805</v>
      </c>
      <c r="AZ38736" s="26">
        <v>245.85650428411714</v>
      </c>
      <c r="BC38736" s="26">
        <v>245.85650428411714</v>
      </c>
      <c r="BD38736" s="26">
        <v>0</v>
      </c>
      <c r="BE38736" s="26">
        <v>245.85650428411714</v>
      </c>
      <c r="BF38736" s="26">
        <v>0</v>
      </c>
      <c r="BG38736" s="14">
        <v>596</v>
      </c>
      <c r="BH38736" s="14">
        <v>0</v>
      </c>
      <c r="BI38736" s="27">
        <v>0.90942980952156083</v>
      </c>
    </row>
    <row r="38737" spans="1:61" x14ac:dyDescent="0.25">
      <c r="A38737" t="s">
        <v>80</v>
      </c>
      <c r="B38737" s="2">
        <v>43800.291666666664</v>
      </c>
      <c r="C38737" s="1">
        <v>43799</v>
      </c>
      <c r="D38737">
        <v>23</v>
      </c>
      <c r="E38737" s="2">
        <v>43799.958333333336</v>
      </c>
      <c r="F38737" s="8" t="s">
        <v>388</v>
      </c>
      <c r="G38737" s="10" t="s">
        <v>389</v>
      </c>
      <c r="J38737" s="14">
        <v>590</v>
      </c>
      <c r="K38737" s="14">
        <v>590</v>
      </c>
      <c r="P38737" s="14">
        <v>590</v>
      </c>
      <c r="Q38737" s="14">
        <v>590</v>
      </c>
      <c r="S38737" s="14">
        <v>590</v>
      </c>
      <c r="AK38737" s="14">
        <v>590</v>
      </c>
      <c r="AS38737" s="14">
        <v>590</v>
      </c>
      <c r="AV38737" s="25">
        <v>2.2162178781716393</v>
      </c>
      <c r="AW38737" s="25">
        <v>0.9103753244904158</v>
      </c>
      <c r="AX38737" s="25">
        <v>2.1473039989854805</v>
      </c>
      <c r="AZ38737" s="26">
        <v>243.63447734727316</v>
      </c>
      <c r="BC38737" s="26">
        <v>243.63447734727316</v>
      </c>
      <c r="BD38737" s="26">
        <v>0</v>
      </c>
      <c r="BE38737" s="26">
        <v>243.63447734727319</v>
      </c>
      <c r="BF38737" s="26">
        <v>-2.8421709430404007E-14</v>
      </c>
      <c r="BG38737" s="14">
        <v>590</v>
      </c>
      <c r="BH38737" s="14">
        <v>0</v>
      </c>
      <c r="BI38737" s="27">
        <v>0.9103753244904158</v>
      </c>
    </row>
    <row r="38738" spans="1:61" x14ac:dyDescent="0.25">
      <c r="A38738" t="s">
        <v>80</v>
      </c>
      <c r="B38738" s="2">
        <v>43800.333333333336</v>
      </c>
      <c r="C38738" s="1">
        <v>43799</v>
      </c>
      <c r="D38738">
        <v>24</v>
      </c>
      <c r="E38738" s="2">
        <v>43800</v>
      </c>
      <c r="F38738" s="8" t="s">
        <v>388</v>
      </c>
      <c r="G38738" s="10" t="s">
        <v>389</v>
      </c>
      <c r="J38738" s="14">
        <v>588</v>
      </c>
      <c r="K38738" s="14">
        <v>588</v>
      </c>
      <c r="P38738" s="14">
        <v>588</v>
      </c>
      <c r="Q38738" s="14">
        <v>588</v>
      </c>
      <c r="S38738" s="14">
        <v>588</v>
      </c>
      <c r="AK38738" s="14">
        <v>588</v>
      </c>
      <c r="AS38738" s="14">
        <v>588</v>
      </c>
      <c r="AV38738" s="25">
        <v>2.2152118881395375</v>
      </c>
      <c r="AW38738" s="25">
        <v>0.90996545373404658</v>
      </c>
      <c r="AX38738" s="25">
        <v>2.1473039989854805</v>
      </c>
      <c r="AZ38738" s="26">
        <v>242.69928005534715</v>
      </c>
      <c r="BC38738" s="26">
        <v>242.69928005534715</v>
      </c>
      <c r="BD38738" s="26">
        <v>0</v>
      </c>
      <c r="BE38738" s="26">
        <v>242.69928005534715</v>
      </c>
      <c r="BF38738" s="26">
        <v>0</v>
      </c>
      <c r="BG38738" s="14">
        <v>588</v>
      </c>
      <c r="BH38738" s="14">
        <v>0</v>
      </c>
      <c r="BI38738" s="27">
        <v>0.90996545373404669</v>
      </c>
    </row>
    <row r="38739" spans="1:61" x14ac:dyDescent="0.25">
      <c r="A38739" t="s">
        <v>80</v>
      </c>
      <c r="B38739" s="2">
        <v>43800.375</v>
      </c>
      <c r="C38739" s="1">
        <v>43800</v>
      </c>
      <c r="D38739">
        <v>1</v>
      </c>
      <c r="E38739" s="2">
        <v>43800.041666666664</v>
      </c>
      <c r="F38739" s="8" t="s">
        <v>388</v>
      </c>
      <c r="G38739" s="10" t="s">
        <v>389</v>
      </c>
      <c r="J38739" s="14">
        <v>567</v>
      </c>
      <c r="K38739" s="14">
        <v>567</v>
      </c>
      <c r="P38739" s="14">
        <v>567</v>
      </c>
      <c r="Q38739" s="14">
        <v>567</v>
      </c>
      <c r="S38739" s="14">
        <v>567</v>
      </c>
      <c r="AK38739" s="14">
        <v>567</v>
      </c>
      <c r="AS38739" s="14">
        <v>567</v>
      </c>
      <c r="AV38739" s="25">
        <v>2.2157214863630967</v>
      </c>
      <c r="AW38739" s="25">
        <v>0.90946474443476111</v>
      </c>
      <c r="AX38739" s="25">
        <v>2.1473039989854805</v>
      </c>
      <c r="AZ38739" s="26">
        <v>233.90267261229127</v>
      </c>
      <c r="BC38739" s="26">
        <v>233.90267261229127</v>
      </c>
      <c r="BD38739" s="26">
        <v>0</v>
      </c>
      <c r="BE38739" s="26">
        <v>233.9026726122913</v>
      </c>
      <c r="BF38739" s="26">
        <v>-2.8421709430404007E-14</v>
      </c>
      <c r="BG38739" s="14">
        <v>567</v>
      </c>
      <c r="BH38739" s="14">
        <v>0</v>
      </c>
      <c r="BI38739" s="27">
        <v>0.90946474443476111</v>
      </c>
    </row>
    <row r="38740" spans="1:61" x14ac:dyDescent="0.25">
      <c r="A38740" t="s">
        <v>80</v>
      </c>
      <c r="B38740" s="2">
        <v>43800.416666666664</v>
      </c>
      <c r="C38740" s="1">
        <v>43800</v>
      </c>
      <c r="D38740">
        <v>2</v>
      </c>
      <c r="E38740" s="2">
        <v>43800.083333333336</v>
      </c>
      <c r="F38740" s="8" t="s">
        <v>388</v>
      </c>
      <c r="G38740" s="10" t="s">
        <v>389</v>
      </c>
      <c r="J38740" s="14">
        <v>565</v>
      </c>
      <c r="K38740" s="14">
        <v>565</v>
      </c>
      <c r="P38740" s="14">
        <v>565</v>
      </c>
      <c r="Q38740" s="14">
        <v>565</v>
      </c>
      <c r="S38740" s="14">
        <v>565</v>
      </c>
      <c r="AK38740" s="14">
        <v>565</v>
      </c>
      <c r="AS38740" s="14">
        <v>565</v>
      </c>
      <c r="AV38740" s="25">
        <v>2.2159987629076348</v>
      </c>
      <c r="AW38740" s="25">
        <v>0.90939906155420547</v>
      </c>
      <c r="AX38740" s="25">
        <v>2.147303998985481</v>
      </c>
      <c r="AZ38740" s="26">
        <v>233.06078588515305</v>
      </c>
      <c r="BC38740" s="26">
        <v>233.06078588515305</v>
      </c>
      <c r="BD38740" s="26">
        <v>0</v>
      </c>
      <c r="BE38740" s="26">
        <v>233.06078588515305</v>
      </c>
      <c r="BF38740" s="26">
        <v>0</v>
      </c>
      <c r="BG38740" s="14">
        <v>565</v>
      </c>
      <c r="BH38740" s="14">
        <v>0</v>
      </c>
      <c r="BI38740" s="27">
        <v>0.90939906155420547</v>
      </c>
    </row>
    <row r="38741" spans="1:61" x14ac:dyDescent="0.25">
      <c r="A38741" t="s">
        <v>80</v>
      </c>
      <c r="B38741" s="2">
        <v>43800.458333333336</v>
      </c>
      <c r="C38741" s="1">
        <v>43800</v>
      </c>
      <c r="D38741">
        <v>3</v>
      </c>
      <c r="E38741" s="2">
        <v>43800.125</v>
      </c>
      <c r="F38741" s="8" t="s">
        <v>388</v>
      </c>
      <c r="G38741" s="10" t="s">
        <v>389</v>
      </c>
      <c r="J38741" s="14">
        <v>565</v>
      </c>
      <c r="K38741" s="14">
        <v>565</v>
      </c>
      <c r="P38741" s="14">
        <v>565</v>
      </c>
      <c r="Q38741" s="14">
        <v>565</v>
      </c>
      <c r="S38741" s="14">
        <v>565</v>
      </c>
      <c r="AK38741" s="14">
        <v>565</v>
      </c>
      <c r="AS38741" s="14">
        <v>565</v>
      </c>
      <c r="AV38741" s="25">
        <v>2.2166539521836799</v>
      </c>
      <c r="AW38741" s="25">
        <v>0.90879436925859014</v>
      </c>
      <c r="AX38741" s="25">
        <v>2.1473039989854805</v>
      </c>
      <c r="AZ38741" s="26">
        <v>232.90581534736302</v>
      </c>
      <c r="BC38741" s="26">
        <v>232.90581534736302</v>
      </c>
      <c r="BD38741" s="26">
        <v>0</v>
      </c>
      <c r="BE38741" s="26">
        <v>232.90581534736305</v>
      </c>
      <c r="BF38741" s="26">
        <v>-2.8421709430404007E-14</v>
      </c>
      <c r="BG38741" s="14">
        <v>565</v>
      </c>
      <c r="BH38741" s="14">
        <v>0</v>
      </c>
      <c r="BI38741" s="27">
        <v>0.90879436925859014</v>
      </c>
    </row>
    <row r="38742" spans="1:61" x14ac:dyDescent="0.25">
      <c r="A38742" t="s">
        <v>80</v>
      </c>
      <c r="B38742" s="2">
        <v>43800.5</v>
      </c>
      <c r="C38742" s="1">
        <v>43800</v>
      </c>
      <c r="D38742">
        <v>4</v>
      </c>
      <c r="E38742" s="2">
        <v>43800.166666666664</v>
      </c>
      <c r="F38742" s="8" t="s">
        <v>388</v>
      </c>
      <c r="G38742" s="10" t="s">
        <v>389</v>
      </c>
      <c r="J38742" s="14">
        <v>566</v>
      </c>
      <c r="K38742" s="14">
        <v>566</v>
      </c>
      <c r="P38742" s="14">
        <v>566</v>
      </c>
      <c r="Q38742" s="14">
        <v>566</v>
      </c>
      <c r="S38742" s="14">
        <v>566</v>
      </c>
      <c r="AK38742" s="14">
        <v>566</v>
      </c>
      <c r="AS38742" s="14">
        <v>566</v>
      </c>
      <c r="AV38742" s="25">
        <v>2.2164763662292093</v>
      </c>
      <c r="AW38742" s="25">
        <v>0.90950668201969798</v>
      </c>
      <c r="AX38742" s="25">
        <v>2.1473039989854805</v>
      </c>
      <c r="AZ38742" s="26">
        <v>233.50091263943403</v>
      </c>
      <c r="BC38742" s="26">
        <v>233.50091263943403</v>
      </c>
      <c r="BD38742" s="26">
        <v>0</v>
      </c>
      <c r="BE38742" s="26">
        <v>233.50091263943406</v>
      </c>
      <c r="BF38742" s="26">
        <v>-2.8421709430404007E-14</v>
      </c>
      <c r="BG38742" s="14">
        <v>566</v>
      </c>
      <c r="BH38742" s="14">
        <v>0</v>
      </c>
      <c r="BI38742" s="27">
        <v>0.90950668201969787</v>
      </c>
    </row>
    <row r="38743" spans="1:61" x14ac:dyDescent="0.25">
      <c r="A38743" t="s">
        <v>80</v>
      </c>
      <c r="B38743" s="2">
        <v>43800.541666666664</v>
      </c>
      <c r="C38743" s="1">
        <v>43800</v>
      </c>
      <c r="D38743">
        <v>5</v>
      </c>
      <c r="E38743" s="2">
        <v>43800.208333333336</v>
      </c>
      <c r="F38743" s="8" t="s">
        <v>388</v>
      </c>
      <c r="G38743" s="10" t="s">
        <v>389</v>
      </c>
      <c r="J38743" s="14">
        <v>564</v>
      </c>
      <c r="K38743" s="14">
        <v>564</v>
      </c>
      <c r="P38743" s="14">
        <v>564</v>
      </c>
      <c r="Q38743" s="14">
        <v>564</v>
      </c>
      <c r="S38743" s="14">
        <v>564</v>
      </c>
      <c r="AK38743" s="14">
        <v>564</v>
      </c>
      <c r="AS38743" s="14">
        <v>564</v>
      </c>
      <c r="AV38743" s="25">
        <v>2.2170648893391003</v>
      </c>
      <c r="AW38743" s="25">
        <v>0.91031034141788036</v>
      </c>
      <c r="AX38743" s="25">
        <v>2.1473039989854805</v>
      </c>
      <c r="AZ38743" s="26">
        <v>232.881418366741</v>
      </c>
      <c r="BC38743" s="26">
        <v>232.881418366741</v>
      </c>
      <c r="BD38743" s="26">
        <v>0</v>
      </c>
      <c r="BE38743" s="26">
        <v>232.88141836674103</v>
      </c>
      <c r="BF38743" s="26">
        <v>-2.8421709430404007E-14</v>
      </c>
      <c r="BG38743" s="14">
        <v>564</v>
      </c>
      <c r="BH38743" s="14">
        <v>0</v>
      </c>
      <c r="BI38743" s="27">
        <v>0.91031034141788036</v>
      </c>
    </row>
    <row r="38744" spans="1:61" x14ac:dyDescent="0.25">
      <c r="A38744" t="s">
        <v>80</v>
      </c>
      <c r="B38744" s="2">
        <v>43800.583333333336</v>
      </c>
      <c r="C38744" s="1">
        <v>43800</v>
      </c>
      <c r="D38744">
        <v>6</v>
      </c>
      <c r="E38744" s="2">
        <v>43800.25</v>
      </c>
      <c r="F38744" s="8" t="s">
        <v>388</v>
      </c>
      <c r="G38744" s="10" t="s">
        <v>389</v>
      </c>
      <c r="J38744" s="14">
        <v>566</v>
      </c>
      <c r="K38744" s="14">
        <v>566</v>
      </c>
      <c r="P38744" s="14">
        <v>566</v>
      </c>
      <c r="Q38744" s="14">
        <v>566</v>
      </c>
      <c r="S38744" s="14">
        <v>566</v>
      </c>
      <c r="AK38744" s="14">
        <v>566</v>
      </c>
      <c r="AS38744" s="14">
        <v>566</v>
      </c>
      <c r="AV38744" s="25">
        <v>2.2186989048970873</v>
      </c>
      <c r="AW38744" s="25">
        <v>0.90991858057803121</v>
      </c>
      <c r="AX38744" s="25">
        <v>2.1473039989854805</v>
      </c>
      <c r="AZ38744" s="26">
        <v>233.60666083368821</v>
      </c>
      <c r="BC38744" s="26">
        <v>233.60666083368821</v>
      </c>
      <c r="BD38744" s="26">
        <v>0</v>
      </c>
      <c r="BE38744" s="26">
        <v>233.60666083368824</v>
      </c>
      <c r="BF38744" s="26">
        <v>-2.8421709430404007E-14</v>
      </c>
      <c r="BG38744" s="14">
        <v>566</v>
      </c>
      <c r="BH38744" s="14">
        <v>0</v>
      </c>
      <c r="BI38744" s="27">
        <v>0.90991858057803121</v>
      </c>
    </row>
    <row r="38745" spans="1:61" x14ac:dyDescent="0.25">
      <c r="A38745" t="s">
        <v>80</v>
      </c>
      <c r="B38745" s="2">
        <v>43800.625</v>
      </c>
      <c r="C38745" s="1">
        <v>43800</v>
      </c>
      <c r="D38745">
        <v>7</v>
      </c>
      <c r="E38745" s="2">
        <v>43800.291666666664</v>
      </c>
      <c r="F38745" s="8" t="s">
        <v>388</v>
      </c>
      <c r="G38745" s="10" t="s">
        <v>389</v>
      </c>
      <c r="J38745" s="14">
        <v>569</v>
      </c>
      <c r="K38745" s="14">
        <v>569</v>
      </c>
      <c r="P38745" s="14">
        <v>569</v>
      </c>
      <c r="Q38745" s="14">
        <v>569</v>
      </c>
      <c r="S38745" s="14">
        <v>569</v>
      </c>
      <c r="AK38745" s="14">
        <v>569</v>
      </c>
      <c r="AS38745" s="14">
        <v>569</v>
      </c>
      <c r="AV38745" s="25">
        <v>2.2191934990846289</v>
      </c>
      <c r="AW38745" s="25">
        <v>0.90985131960688248</v>
      </c>
      <c r="AX38745" s="25">
        <v>2.1473039989854805</v>
      </c>
      <c r="AZ38745" s="26">
        <v>234.82749900496057</v>
      </c>
      <c r="BC38745" s="26">
        <v>234.82749900496057</v>
      </c>
      <c r="BD38745" s="26">
        <v>0</v>
      </c>
      <c r="BE38745" s="26">
        <v>234.82749900496057</v>
      </c>
      <c r="BF38745" s="26">
        <v>0</v>
      </c>
      <c r="BG38745" s="14">
        <v>569</v>
      </c>
      <c r="BH38745" s="14">
        <v>0</v>
      </c>
      <c r="BI38745" s="27">
        <v>0.90985131960688248</v>
      </c>
    </row>
    <row r="38746" spans="1:61" x14ac:dyDescent="0.25">
      <c r="A38746" t="s">
        <v>80</v>
      </c>
      <c r="B38746" s="2">
        <v>43800.666666666664</v>
      </c>
      <c r="C38746" s="1">
        <v>43800</v>
      </c>
      <c r="D38746">
        <v>8</v>
      </c>
      <c r="E38746" s="2">
        <v>43800.333333333336</v>
      </c>
      <c r="F38746" s="8" t="s">
        <v>388</v>
      </c>
      <c r="G38746" s="10" t="s">
        <v>389</v>
      </c>
      <c r="J38746" s="14">
        <v>585</v>
      </c>
      <c r="K38746" s="14">
        <v>585</v>
      </c>
      <c r="P38746" s="14">
        <v>585</v>
      </c>
      <c r="Q38746" s="14">
        <v>585</v>
      </c>
      <c r="S38746" s="14">
        <v>585</v>
      </c>
      <c r="AK38746" s="14">
        <v>585</v>
      </c>
      <c r="AS38746" s="14">
        <v>585</v>
      </c>
      <c r="AV38746" s="25">
        <v>2.220739932709511</v>
      </c>
      <c r="AW38746" s="25">
        <v>0.91028314158962031</v>
      </c>
      <c r="AX38746" s="25">
        <v>2.1473039989854805</v>
      </c>
      <c r="AZ38746" s="26">
        <v>241.5453174832524</v>
      </c>
      <c r="BC38746" s="26">
        <v>241.5453174832524</v>
      </c>
      <c r="BD38746" s="26">
        <v>0</v>
      </c>
      <c r="BE38746" s="26">
        <v>241.5453174832524</v>
      </c>
      <c r="BF38746" s="26">
        <v>0</v>
      </c>
      <c r="BG38746" s="14">
        <v>585</v>
      </c>
      <c r="BH38746" s="14">
        <v>0</v>
      </c>
      <c r="BI38746" s="27">
        <v>0.9102831415896202</v>
      </c>
    </row>
    <row r="38747" spans="1:61" x14ac:dyDescent="0.25">
      <c r="A38747" t="s">
        <v>80</v>
      </c>
      <c r="B38747" s="2">
        <v>43800.708333333336</v>
      </c>
      <c r="C38747" s="1">
        <v>43800</v>
      </c>
      <c r="D38747">
        <v>9</v>
      </c>
      <c r="E38747" s="2">
        <v>43800.375</v>
      </c>
      <c r="F38747" s="8" t="s">
        <v>388</v>
      </c>
      <c r="G38747" s="10" t="s">
        <v>389</v>
      </c>
      <c r="J38747" s="14">
        <v>571</v>
      </c>
      <c r="K38747" s="14">
        <v>571</v>
      </c>
      <c r="P38747" s="14">
        <v>571</v>
      </c>
      <c r="Q38747" s="14">
        <v>571</v>
      </c>
      <c r="S38747" s="14">
        <v>571</v>
      </c>
      <c r="AK38747" s="14">
        <v>571</v>
      </c>
      <c r="AS38747" s="14">
        <v>571</v>
      </c>
      <c r="AV38747" s="25">
        <v>2.2209511833154267</v>
      </c>
      <c r="AW38747" s="25">
        <v>0.91084444931000996</v>
      </c>
      <c r="AX38747" s="25">
        <v>2.1473039989854805</v>
      </c>
      <c r="AZ38747" s="26">
        <v>235.91012535312919</v>
      </c>
      <c r="BC38747" s="26">
        <v>235.91012535312919</v>
      </c>
      <c r="BD38747" s="26">
        <v>0</v>
      </c>
      <c r="BE38747" s="26">
        <v>235.91012535312919</v>
      </c>
      <c r="BF38747" s="26">
        <v>0</v>
      </c>
      <c r="BG38747" s="14">
        <v>571</v>
      </c>
      <c r="BH38747" s="14">
        <v>0</v>
      </c>
      <c r="BI38747" s="27">
        <v>0.91084444931000985</v>
      </c>
    </row>
    <row r="38748" spans="1:61" x14ac:dyDescent="0.25">
      <c r="A38748" t="s">
        <v>80</v>
      </c>
      <c r="B38748" s="2">
        <v>43800.75</v>
      </c>
      <c r="C38748" s="1">
        <v>43800</v>
      </c>
      <c r="D38748">
        <v>10</v>
      </c>
      <c r="E38748" s="2">
        <v>43800.416666666664</v>
      </c>
      <c r="F38748" s="8" t="s">
        <v>388</v>
      </c>
      <c r="G38748" s="10" t="s">
        <v>389</v>
      </c>
      <c r="J38748" s="14">
        <v>569</v>
      </c>
      <c r="K38748" s="14">
        <v>569</v>
      </c>
      <c r="P38748" s="14">
        <v>569</v>
      </c>
      <c r="Q38748" s="14">
        <v>569</v>
      </c>
      <c r="S38748" s="14">
        <v>569</v>
      </c>
      <c r="AK38748" s="14">
        <v>569</v>
      </c>
      <c r="AS38748" s="14">
        <v>569</v>
      </c>
      <c r="AV38748" s="25">
        <v>2.2204344202855131</v>
      </c>
      <c r="AW38748" s="25">
        <v>0.91114536722881767</v>
      </c>
      <c r="AX38748" s="25">
        <v>2.1473039989854805</v>
      </c>
      <c r="AZ38748" s="26">
        <v>235.16148540483044</v>
      </c>
      <c r="BC38748" s="26">
        <v>235.16148540483044</v>
      </c>
      <c r="BD38748" s="26">
        <v>0</v>
      </c>
      <c r="BE38748" s="26">
        <v>235.16148540483044</v>
      </c>
      <c r="BF38748" s="26">
        <v>0</v>
      </c>
      <c r="BG38748" s="14">
        <v>569</v>
      </c>
      <c r="BH38748" s="14">
        <v>0</v>
      </c>
      <c r="BI38748" s="27">
        <v>0.91114536722881778</v>
      </c>
    </row>
    <row r="38749" spans="1:61" x14ac:dyDescent="0.25">
      <c r="A38749" t="s">
        <v>80</v>
      </c>
      <c r="B38749" s="2">
        <v>43800.791666666664</v>
      </c>
      <c r="C38749" s="1">
        <v>43800</v>
      </c>
      <c r="D38749">
        <v>11</v>
      </c>
      <c r="E38749" s="2">
        <v>43800.458333333336</v>
      </c>
      <c r="F38749" s="8" t="s">
        <v>388</v>
      </c>
      <c r="G38749" s="10" t="s">
        <v>389</v>
      </c>
      <c r="J38749" s="14">
        <v>571</v>
      </c>
      <c r="K38749" s="14">
        <v>571</v>
      </c>
      <c r="P38749" s="14">
        <v>571</v>
      </c>
      <c r="Q38749" s="14">
        <v>571</v>
      </c>
      <c r="S38749" s="14">
        <v>571</v>
      </c>
      <c r="AK38749" s="14">
        <v>571</v>
      </c>
      <c r="AS38749" s="14">
        <v>571</v>
      </c>
      <c r="AV38749" s="25">
        <v>2.2189040207978441</v>
      </c>
      <c r="AW38749" s="25">
        <v>0.91104236974495445</v>
      </c>
      <c r="AX38749" s="25">
        <v>2.1473039989854805</v>
      </c>
      <c r="AZ38749" s="26">
        <v>235.96138705281138</v>
      </c>
      <c r="BC38749" s="26">
        <v>235.96138705281138</v>
      </c>
      <c r="BD38749" s="26">
        <v>0</v>
      </c>
      <c r="BE38749" s="26">
        <v>235.96138705281138</v>
      </c>
      <c r="BF38749" s="26">
        <v>0</v>
      </c>
      <c r="BG38749" s="14">
        <v>571</v>
      </c>
      <c r="BH38749" s="14">
        <v>0</v>
      </c>
      <c r="BI38749" s="27">
        <v>0.91104236974495445</v>
      </c>
    </row>
    <row r="38750" spans="1:61" x14ac:dyDescent="0.25">
      <c r="A38750" t="s">
        <v>80</v>
      </c>
      <c r="B38750" s="2">
        <v>43800.833333333336</v>
      </c>
      <c r="C38750" s="1">
        <v>43800</v>
      </c>
      <c r="D38750">
        <v>12</v>
      </c>
      <c r="E38750" s="2">
        <v>43800.5</v>
      </c>
      <c r="F38750" s="8" t="s">
        <v>388</v>
      </c>
      <c r="G38750" s="10" t="s">
        <v>389</v>
      </c>
      <c r="J38750" s="14">
        <v>569</v>
      </c>
      <c r="K38750" s="14">
        <v>569</v>
      </c>
      <c r="P38750" s="14">
        <v>569</v>
      </c>
      <c r="Q38750" s="14">
        <v>569</v>
      </c>
      <c r="S38750" s="14">
        <v>569</v>
      </c>
      <c r="AK38750" s="14">
        <v>569</v>
      </c>
      <c r="AS38750" s="14">
        <v>569</v>
      </c>
      <c r="AV38750" s="25">
        <v>2.2179259048010613</v>
      </c>
      <c r="AW38750" s="25">
        <v>0.9113257571577259</v>
      </c>
      <c r="AX38750" s="25">
        <v>2.1473039989854805</v>
      </c>
      <c r="AZ38750" s="26">
        <v>235.20804302906899</v>
      </c>
      <c r="BC38750" s="26">
        <v>235.20804302906899</v>
      </c>
      <c r="BD38750" s="26">
        <v>0</v>
      </c>
      <c r="BE38750" s="26">
        <v>235.20804302906899</v>
      </c>
      <c r="BF38750" s="26">
        <v>0</v>
      </c>
      <c r="BG38750" s="14">
        <v>569</v>
      </c>
      <c r="BH38750" s="14">
        <v>0</v>
      </c>
      <c r="BI38750" s="27">
        <v>0.9113257571577259</v>
      </c>
    </row>
    <row r="38751" spans="1:61" x14ac:dyDescent="0.25">
      <c r="A38751" t="s">
        <v>80</v>
      </c>
      <c r="B38751" s="2">
        <v>43800.875</v>
      </c>
      <c r="C38751" s="1">
        <v>43800</v>
      </c>
      <c r="D38751">
        <v>13</v>
      </c>
      <c r="E38751" s="2">
        <v>43800.541666666664</v>
      </c>
      <c r="F38751" s="8" t="s">
        <v>388</v>
      </c>
      <c r="G38751" s="10" t="s">
        <v>389</v>
      </c>
      <c r="J38751" s="14">
        <v>570</v>
      </c>
      <c r="K38751" s="14">
        <v>570</v>
      </c>
      <c r="P38751" s="14">
        <v>570</v>
      </c>
      <c r="Q38751" s="14">
        <v>570</v>
      </c>
      <c r="S38751" s="14">
        <v>570</v>
      </c>
      <c r="AK38751" s="14">
        <v>570</v>
      </c>
      <c r="AS38751" s="14">
        <v>570</v>
      </c>
      <c r="AV38751" s="25">
        <v>2.2180594740643831</v>
      </c>
      <c r="AW38751" s="25">
        <v>0.91121456910154996</v>
      </c>
      <c r="AX38751" s="25">
        <v>2.1473039989854805</v>
      </c>
      <c r="AZ38751" s="26">
        <v>235.59266648578145</v>
      </c>
      <c r="BC38751" s="26">
        <v>235.59266648578145</v>
      </c>
      <c r="BD38751" s="26">
        <v>0</v>
      </c>
      <c r="BE38751" s="26">
        <v>235.59266648578145</v>
      </c>
      <c r="BF38751" s="26">
        <v>0</v>
      </c>
      <c r="BG38751" s="14">
        <v>570</v>
      </c>
      <c r="BH38751" s="14">
        <v>0</v>
      </c>
      <c r="BI38751" s="27">
        <v>0.91121456910154996</v>
      </c>
    </row>
    <row r="38752" spans="1:61" x14ac:dyDescent="0.25">
      <c r="A38752" t="s">
        <v>80</v>
      </c>
      <c r="B38752" s="2">
        <v>43800.916666666664</v>
      </c>
      <c r="C38752" s="1">
        <v>43800</v>
      </c>
      <c r="D38752">
        <v>14</v>
      </c>
      <c r="E38752" s="2">
        <v>43800.583333333336</v>
      </c>
      <c r="F38752" s="8" t="s">
        <v>388</v>
      </c>
      <c r="G38752" s="10" t="s">
        <v>389</v>
      </c>
      <c r="J38752" s="14">
        <v>571</v>
      </c>
      <c r="K38752" s="14">
        <v>571</v>
      </c>
      <c r="P38752" s="14">
        <v>571</v>
      </c>
      <c r="Q38752" s="14">
        <v>571</v>
      </c>
      <c r="S38752" s="14">
        <v>571</v>
      </c>
      <c r="AK38752" s="14">
        <v>571</v>
      </c>
      <c r="AS38752" s="14">
        <v>571</v>
      </c>
      <c r="AV38752" s="25">
        <v>2.219649077842718</v>
      </c>
      <c r="AW38752" s="25">
        <v>0.91012263415296857</v>
      </c>
      <c r="AX38752" s="25">
        <v>2.1473039989854805</v>
      </c>
      <c r="AZ38752" s="26">
        <v>235.72317410771248</v>
      </c>
      <c r="BC38752" s="26">
        <v>235.72317410771248</v>
      </c>
      <c r="BD38752" s="26">
        <v>0</v>
      </c>
      <c r="BE38752" s="26">
        <v>235.72317410771245</v>
      </c>
      <c r="BF38752" s="26">
        <v>2.8421709430404007E-14</v>
      </c>
      <c r="BG38752" s="14">
        <v>571</v>
      </c>
      <c r="BH38752" s="14">
        <v>0</v>
      </c>
      <c r="BI38752" s="27">
        <v>0.91012263415296857</v>
      </c>
    </row>
    <row r="38753" spans="1:61" x14ac:dyDescent="0.25">
      <c r="A38753" t="s">
        <v>80</v>
      </c>
      <c r="B38753" s="2">
        <v>43800.958333333336</v>
      </c>
      <c r="C38753" s="1">
        <v>43800</v>
      </c>
      <c r="D38753">
        <v>15</v>
      </c>
      <c r="E38753" s="2">
        <v>43800.625</v>
      </c>
      <c r="F38753" s="8" t="s">
        <v>388</v>
      </c>
      <c r="G38753" s="10" t="s">
        <v>389</v>
      </c>
      <c r="J38753" s="14">
        <v>589</v>
      </c>
      <c r="K38753" s="14">
        <v>589</v>
      </c>
      <c r="P38753" s="14">
        <v>589</v>
      </c>
      <c r="Q38753" s="14">
        <v>589</v>
      </c>
      <c r="S38753" s="14">
        <v>589</v>
      </c>
      <c r="AK38753" s="14">
        <v>589</v>
      </c>
      <c r="AS38753" s="14">
        <v>589</v>
      </c>
      <c r="AV38753" s="25">
        <v>2.2197210671490497</v>
      </c>
      <c r="AW38753" s="25">
        <v>0.9093102613785935</v>
      </c>
      <c r="AX38753" s="25">
        <v>2.1473039989854805</v>
      </c>
      <c r="AZ38753" s="26">
        <v>242.93698866561655</v>
      </c>
      <c r="BC38753" s="26">
        <v>242.93698866561655</v>
      </c>
      <c r="BD38753" s="26">
        <v>0</v>
      </c>
      <c r="BE38753" s="26">
        <v>242.93698866561658</v>
      </c>
      <c r="BF38753" s="26">
        <v>-2.8421709430404007E-14</v>
      </c>
      <c r="BG38753" s="14">
        <v>589</v>
      </c>
      <c r="BH38753" s="14">
        <v>0</v>
      </c>
      <c r="BI38753" s="27">
        <v>0.9093102613785935</v>
      </c>
    </row>
    <row r="38754" spans="1:61" x14ac:dyDescent="0.25">
      <c r="A38754" t="s">
        <v>80</v>
      </c>
      <c r="B38754" s="2">
        <v>43801</v>
      </c>
      <c r="C38754" s="1">
        <v>43800</v>
      </c>
      <c r="D38754">
        <v>16</v>
      </c>
      <c r="E38754" s="2">
        <v>43800.666666666664</v>
      </c>
      <c r="F38754" s="8" t="s">
        <v>388</v>
      </c>
      <c r="G38754" s="10" t="s">
        <v>389</v>
      </c>
      <c r="J38754" s="14">
        <v>572</v>
      </c>
      <c r="K38754" s="14">
        <v>572</v>
      </c>
      <c r="P38754" s="14">
        <v>572</v>
      </c>
      <c r="Q38754" s="14">
        <v>572</v>
      </c>
      <c r="S38754" s="14">
        <v>572</v>
      </c>
      <c r="AK38754" s="14">
        <v>572</v>
      </c>
      <c r="AS38754" s="14">
        <v>572</v>
      </c>
      <c r="AV38754" s="25">
        <v>2.2188591789867496</v>
      </c>
      <c r="AW38754" s="25">
        <v>0.90837906940291524</v>
      </c>
      <c r="AX38754" s="25">
        <v>2.1473039989854805</v>
      </c>
      <c r="AZ38754" s="26">
        <v>235.68362243763892</v>
      </c>
      <c r="BC38754" s="26">
        <v>235.68362243763892</v>
      </c>
      <c r="BD38754" s="26">
        <v>0</v>
      </c>
      <c r="BE38754" s="26">
        <v>235.68362243763892</v>
      </c>
      <c r="BF38754" s="26">
        <v>0</v>
      </c>
      <c r="BG38754" s="14">
        <v>572</v>
      </c>
      <c r="BH38754" s="14">
        <v>0</v>
      </c>
      <c r="BI38754" s="27">
        <v>0.90837906940291513</v>
      </c>
    </row>
    <row r="38755" spans="1:61" x14ac:dyDescent="0.25">
      <c r="A38755" t="s">
        <v>80</v>
      </c>
      <c r="B38755" s="2">
        <v>43801.041666666664</v>
      </c>
      <c r="C38755" s="1">
        <v>43800</v>
      </c>
      <c r="D38755">
        <v>17</v>
      </c>
      <c r="E38755" s="2">
        <v>43800.708333333336</v>
      </c>
      <c r="F38755" s="8" t="s">
        <v>388</v>
      </c>
      <c r="G38755" s="10" t="s">
        <v>389</v>
      </c>
      <c r="J38755" s="14">
        <v>572</v>
      </c>
      <c r="K38755" s="14">
        <v>572</v>
      </c>
      <c r="P38755" s="14">
        <v>572</v>
      </c>
      <c r="Q38755" s="14">
        <v>572</v>
      </c>
      <c r="S38755" s="14">
        <v>572</v>
      </c>
      <c r="AK38755" s="14">
        <v>572</v>
      </c>
      <c r="AS38755" s="14">
        <v>572</v>
      </c>
      <c r="AV38755" s="25">
        <v>2.2164118755481499</v>
      </c>
      <c r="AW38755" s="25">
        <v>0.90792675646699739</v>
      </c>
      <c r="AX38755" s="25">
        <v>2.1473039989854805</v>
      </c>
      <c r="AZ38755" s="26">
        <v>235.56626751962813</v>
      </c>
      <c r="BC38755" s="26">
        <v>235.56626751962813</v>
      </c>
      <c r="BD38755" s="26">
        <v>0</v>
      </c>
      <c r="BE38755" s="26">
        <v>235.5662675196281</v>
      </c>
      <c r="BF38755" s="26">
        <v>2.8421709430404007E-14</v>
      </c>
      <c r="BG38755" s="14">
        <v>572</v>
      </c>
      <c r="BH38755" s="14">
        <v>0</v>
      </c>
      <c r="BI38755" s="27">
        <v>0.9079267564669975</v>
      </c>
    </row>
    <row r="38756" spans="1:61" x14ac:dyDescent="0.25">
      <c r="A38756" t="s">
        <v>80</v>
      </c>
      <c r="B38756" s="2">
        <v>43801.083333333336</v>
      </c>
      <c r="C38756" s="1">
        <v>43800</v>
      </c>
      <c r="D38756">
        <v>18</v>
      </c>
      <c r="E38756" s="2">
        <v>43800.75</v>
      </c>
      <c r="F38756" s="8" t="s">
        <v>388</v>
      </c>
      <c r="G38756" s="10" t="s">
        <v>389</v>
      </c>
      <c r="J38756" s="14">
        <v>598</v>
      </c>
      <c r="K38756" s="14">
        <v>598</v>
      </c>
      <c r="P38756" s="14">
        <v>598</v>
      </c>
      <c r="Q38756" s="14">
        <v>598</v>
      </c>
      <c r="S38756" s="14">
        <v>598</v>
      </c>
      <c r="AK38756" s="14">
        <v>598</v>
      </c>
      <c r="AS38756" s="14">
        <v>598</v>
      </c>
      <c r="AV38756" s="25">
        <v>2.215555519299603</v>
      </c>
      <c r="AW38756" s="25">
        <v>0.90754025241628644</v>
      </c>
      <c r="AX38756" s="25">
        <v>2.1473039989854801</v>
      </c>
      <c r="AZ38756" s="26">
        <v>246.16898646702802</v>
      </c>
      <c r="BC38756" s="26">
        <v>246.16898646702802</v>
      </c>
      <c r="BD38756" s="26">
        <v>0</v>
      </c>
      <c r="BE38756" s="26">
        <v>246.16898646702802</v>
      </c>
      <c r="BF38756" s="26">
        <v>0</v>
      </c>
      <c r="BG38756" s="14">
        <v>598</v>
      </c>
      <c r="BH38756" s="14">
        <v>0</v>
      </c>
      <c r="BI38756" s="27">
        <v>0.90754025241628644</v>
      </c>
    </row>
    <row r="38757" spans="1:61" x14ac:dyDescent="0.25">
      <c r="A38757" t="s">
        <v>80</v>
      </c>
      <c r="B38757" s="2">
        <v>43801.125</v>
      </c>
      <c r="C38757" s="1">
        <v>43800</v>
      </c>
      <c r="D38757">
        <v>19</v>
      </c>
      <c r="E38757" s="2">
        <v>43800.791666666664</v>
      </c>
      <c r="F38757" s="8" t="s">
        <v>388</v>
      </c>
      <c r="G38757" s="10" t="s">
        <v>389</v>
      </c>
      <c r="J38757" s="14">
        <v>600</v>
      </c>
      <c r="K38757" s="14">
        <v>600</v>
      </c>
      <c r="P38757" s="14">
        <v>600</v>
      </c>
      <c r="Q38757" s="14">
        <v>600</v>
      </c>
      <c r="S38757" s="14">
        <v>600</v>
      </c>
      <c r="AK38757" s="14">
        <v>600</v>
      </c>
      <c r="AS38757" s="14">
        <v>600</v>
      </c>
      <c r="AV38757" s="25">
        <v>2.2138373453645821</v>
      </c>
      <c r="AW38757" s="25">
        <v>0.90714923104820455</v>
      </c>
      <c r="AX38757" s="25">
        <v>2.1473039989854805</v>
      </c>
      <c r="AZ38757" s="26">
        <v>246.8858754020751</v>
      </c>
      <c r="BC38757" s="26">
        <v>246.8858754020751</v>
      </c>
      <c r="BD38757" s="26">
        <v>0</v>
      </c>
      <c r="BE38757" s="26">
        <v>246.88587540207507</v>
      </c>
      <c r="BF38757" s="26">
        <v>2.8421709430404007E-14</v>
      </c>
      <c r="BG38757" s="14">
        <v>600</v>
      </c>
      <c r="BH38757" s="14">
        <v>0</v>
      </c>
      <c r="BI38757" s="27">
        <v>0.90714923104820466</v>
      </c>
    </row>
    <row r="38758" spans="1:61" x14ac:dyDescent="0.25">
      <c r="A38758" t="s">
        <v>80</v>
      </c>
      <c r="B38758" s="2">
        <v>43801.166666666664</v>
      </c>
      <c r="C38758" s="1">
        <v>43800</v>
      </c>
      <c r="D38758">
        <v>20</v>
      </c>
      <c r="E38758" s="2">
        <v>43800.833333333336</v>
      </c>
      <c r="F38758" s="8" t="s">
        <v>388</v>
      </c>
      <c r="G38758" s="10" t="s">
        <v>389</v>
      </c>
      <c r="J38758" s="14">
        <v>598</v>
      </c>
      <c r="K38758" s="14">
        <v>598</v>
      </c>
      <c r="P38758" s="14">
        <v>598</v>
      </c>
      <c r="Q38758" s="14">
        <v>598</v>
      </c>
      <c r="S38758" s="14">
        <v>598</v>
      </c>
      <c r="AK38758" s="14">
        <v>598</v>
      </c>
      <c r="AS38758" s="14">
        <v>598</v>
      </c>
      <c r="AV38758" s="25">
        <v>2.2131689224359232</v>
      </c>
      <c r="AW38758" s="25">
        <v>0.90693027865716913</v>
      </c>
      <c r="AX38758" s="25">
        <v>2.1473039989854805</v>
      </c>
      <c r="AZ38758" s="26">
        <v>246.00353196332571</v>
      </c>
      <c r="BC38758" s="26">
        <v>246.00353196332571</v>
      </c>
      <c r="BD38758" s="26">
        <v>0</v>
      </c>
      <c r="BE38758" s="26">
        <v>246.00353196332574</v>
      </c>
      <c r="BF38758" s="26">
        <v>-2.8421709430404007E-14</v>
      </c>
      <c r="BG38758" s="14">
        <v>598</v>
      </c>
      <c r="BH38758" s="14">
        <v>0</v>
      </c>
      <c r="BI38758" s="27">
        <v>0.90693027865716913</v>
      </c>
    </row>
    <row r="38759" spans="1:61" x14ac:dyDescent="0.25">
      <c r="A38759" t="s">
        <v>80</v>
      </c>
      <c r="B38759" s="2">
        <v>43801.208333333336</v>
      </c>
      <c r="C38759" s="1">
        <v>43800</v>
      </c>
      <c r="D38759">
        <v>21</v>
      </c>
      <c r="E38759" s="2">
        <v>43800.875</v>
      </c>
      <c r="F38759" s="8" t="s">
        <v>388</v>
      </c>
      <c r="G38759" s="10" t="s">
        <v>389</v>
      </c>
      <c r="J38759" s="14">
        <v>572</v>
      </c>
      <c r="K38759" s="14">
        <v>572</v>
      </c>
      <c r="P38759" s="14">
        <v>572</v>
      </c>
      <c r="Q38759" s="14">
        <v>572</v>
      </c>
      <c r="S38759" s="14">
        <v>572</v>
      </c>
      <c r="AK38759" s="14">
        <v>572</v>
      </c>
      <c r="AS38759" s="14">
        <v>572</v>
      </c>
      <c r="AV38759" s="25">
        <v>2.2127099984195984</v>
      </c>
      <c r="AW38759" s="25">
        <v>0.9058714230564554</v>
      </c>
      <c r="AX38759" s="25">
        <v>2.1473039989854805</v>
      </c>
      <c r="AZ38759" s="26">
        <v>235.03300069322265</v>
      </c>
      <c r="BC38759" s="26">
        <v>235.03300069322265</v>
      </c>
      <c r="BD38759" s="26">
        <v>0</v>
      </c>
      <c r="BE38759" s="26">
        <v>235.03300069322265</v>
      </c>
      <c r="BF38759" s="26">
        <v>0</v>
      </c>
      <c r="BG38759" s="14">
        <v>572</v>
      </c>
      <c r="BH38759" s="14">
        <v>0</v>
      </c>
      <c r="BI38759" s="27">
        <v>0.9058714230564554</v>
      </c>
    </row>
    <row r="38760" spans="1:61" x14ac:dyDescent="0.25">
      <c r="A38760" t="s">
        <v>80</v>
      </c>
      <c r="B38760" s="2">
        <v>43801.25</v>
      </c>
      <c r="C38760" s="1">
        <v>43800</v>
      </c>
      <c r="D38760">
        <v>22</v>
      </c>
      <c r="E38760" s="2">
        <v>43800.916666666664</v>
      </c>
      <c r="F38760" s="8" t="s">
        <v>388</v>
      </c>
      <c r="G38760" s="10" t="s">
        <v>389</v>
      </c>
      <c r="J38760" s="14">
        <v>597</v>
      </c>
      <c r="K38760" s="14">
        <v>597</v>
      </c>
      <c r="P38760" s="14">
        <v>597</v>
      </c>
      <c r="Q38760" s="14">
        <v>597</v>
      </c>
      <c r="S38760" s="14">
        <v>597</v>
      </c>
      <c r="AK38760" s="14">
        <v>597</v>
      </c>
      <c r="AS38760" s="14">
        <v>597</v>
      </c>
      <c r="AV38760" s="25">
        <v>2.212628126330821</v>
      </c>
      <c r="AW38760" s="25">
        <v>0.90548275123185917</v>
      </c>
      <c r="AX38760" s="25">
        <v>2.1473039989854805</v>
      </c>
      <c r="AZ38760" s="26">
        <v>245.20017167830281</v>
      </c>
      <c r="BC38760" s="26">
        <v>245.20017167830281</v>
      </c>
      <c r="BD38760" s="26">
        <v>0</v>
      </c>
      <c r="BE38760" s="26">
        <v>245.20017167830278</v>
      </c>
      <c r="BF38760" s="26">
        <v>2.8421709430404007E-14</v>
      </c>
      <c r="BG38760" s="14">
        <v>597</v>
      </c>
      <c r="BH38760" s="14">
        <v>0</v>
      </c>
      <c r="BI38760" s="27">
        <v>0.90548275123185917</v>
      </c>
    </row>
    <row r="38761" spans="1:61" x14ac:dyDescent="0.25">
      <c r="A38761" t="s">
        <v>80</v>
      </c>
      <c r="B38761" s="2">
        <v>43801.291666666664</v>
      </c>
      <c r="C38761" s="1">
        <v>43800</v>
      </c>
      <c r="D38761">
        <v>23</v>
      </c>
      <c r="E38761" s="2">
        <v>43800.958333333336</v>
      </c>
      <c r="F38761" s="8" t="s">
        <v>388</v>
      </c>
      <c r="G38761" s="10" t="s">
        <v>389</v>
      </c>
      <c r="J38761" s="14">
        <v>566</v>
      </c>
      <c r="K38761" s="14">
        <v>566</v>
      </c>
      <c r="P38761" s="14">
        <v>566</v>
      </c>
      <c r="Q38761" s="14">
        <v>566</v>
      </c>
      <c r="S38761" s="14">
        <v>566</v>
      </c>
      <c r="AK38761" s="14">
        <v>566</v>
      </c>
      <c r="AS38761" s="14">
        <v>566</v>
      </c>
      <c r="AV38761" s="25">
        <v>2.2119432422192267</v>
      </c>
      <c r="AW38761" s="25">
        <v>0.90587149653951693</v>
      </c>
      <c r="AX38761" s="25">
        <v>2.1473039989854805</v>
      </c>
      <c r="AZ38761" s="26">
        <v>232.56763843263991</v>
      </c>
      <c r="BC38761" s="26">
        <v>232.56763843263991</v>
      </c>
      <c r="BD38761" s="26">
        <v>0</v>
      </c>
      <c r="BE38761" s="26">
        <v>232.56763843263991</v>
      </c>
      <c r="BF38761" s="26">
        <v>0</v>
      </c>
      <c r="BG38761" s="14">
        <v>566</v>
      </c>
      <c r="BH38761" s="14">
        <v>0</v>
      </c>
      <c r="BI38761" s="27">
        <v>0.90587149653951682</v>
      </c>
    </row>
    <row r="38762" spans="1:61" x14ac:dyDescent="0.25">
      <c r="A38762" t="s">
        <v>80</v>
      </c>
      <c r="B38762" s="2">
        <v>43801.333333333336</v>
      </c>
      <c r="C38762" s="1">
        <v>43800</v>
      </c>
      <c r="D38762">
        <v>24</v>
      </c>
      <c r="E38762" s="2">
        <v>43801</v>
      </c>
      <c r="F38762" s="8" t="s">
        <v>388</v>
      </c>
      <c r="G38762" s="10" t="s">
        <v>389</v>
      </c>
      <c r="J38762" s="14">
        <v>565</v>
      </c>
      <c r="K38762" s="14">
        <v>565</v>
      </c>
      <c r="P38762" s="14">
        <v>565</v>
      </c>
      <c r="Q38762" s="14">
        <v>565</v>
      </c>
      <c r="S38762" s="14">
        <v>565</v>
      </c>
      <c r="AK38762" s="14">
        <v>565</v>
      </c>
      <c r="AS38762" s="14">
        <v>565</v>
      </c>
      <c r="AV38762" s="25">
        <v>2.2110544773339109</v>
      </c>
      <c r="AW38762" s="25">
        <v>0.90507632241197222</v>
      </c>
      <c r="AX38762" s="25">
        <v>2.1473039989854805</v>
      </c>
      <c r="AZ38762" s="26">
        <v>231.95295432444789</v>
      </c>
      <c r="BC38762" s="26">
        <v>231.95295432444789</v>
      </c>
      <c r="BD38762" s="26">
        <v>0</v>
      </c>
      <c r="BE38762" s="26">
        <v>231.95295432444792</v>
      </c>
      <c r="BF38762" s="26">
        <v>-2.8421709430404007E-14</v>
      </c>
      <c r="BG38762" s="14">
        <v>565</v>
      </c>
      <c r="BH38762" s="14">
        <v>0</v>
      </c>
      <c r="BI38762" s="27">
        <v>0.90507632241197211</v>
      </c>
    </row>
    <row r="38763" spans="1:61" x14ac:dyDescent="0.25">
      <c r="A38763" t="s">
        <v>80</v>
      </c>
      <c r="B38763" s="2">
        <v>43801.375</v>
      </c>
      <c r="C38763" s="1">
        <v>43801</v>
      </c>
      <c r="D38763">
        <v>1</v>
      </c>
      <c r="E38763" s="2">
        <v>43801.041666666664</v>
      </c>
      <c r="F38763" s="8" t="s">
        <v>388</v>
      </c>
      <c r="G38763" s="10" t="s">
        <v>389</v>
      </c>
      <c r="J38763" s="14">
        <v>565</v>
      </c>
      <c r="K38763" s="14">
        <v>565</v>
      </c>
      <c r="P38763" s="14">
        <v>565</v>
      </c>
      <c r="Q38763" s="14">
        <v>565</v>
      </c>
      <c r="S38763" s="14">
        <v>565</v>
      </c>
      <c r="AK38763" s="14">
        <v>565</v>
      </c>
      <c r="AS38763" s="14">
        <v>565</v>
      </c>
      <c r="AV38763" s="25">
        <v>2.210636478233809</v>
      </c>
      <c r="AW38763" s="25">
        <v>0.90410086321394711</v>
      </c>
      <c r="AX38763" s="25">
        <v>2.1473039989854805</v>
      </c>
      <c r="AZ38763" s="26">
        <v>231.7029636471955</v>
      </c>
      <c r="BC38763" s="26">
        <v>231.7029636471955</v>
      </c>
      <c r="BD38763" s="26">
        <v>0</v>
      </c>
      <c r="BE38763" s="26">
        <v>231.7029636471955</v>
      </c>
      <c r="BF38763" s="26">
        <v>0</v>
      </c>
      <c r="BG38763" s="14">
        <v>565</v>
      </c>
      <c r="BH38763" s="14">
        <v>0</v>
      </c>
      <c r="BI38763" s="27">
        <v>0.90410086321394711</v>
      </c>
    </row>
    <row r="38764" spans="1:61" x14ac:dyDescent="0.25">
      <c r="A38764" t="s">
        <v>80</v>
      </c>
      <c r="B38764" s="2">
        <v>43801.416666666664</v>
      </c>
      <c r="C38764" s="1">
        <v>43801</v>
      </c>
      <c r="D38764">
        <v>2</v>
      </c>
      <c r="E38764" s="2">
        <v>43801.083333333336</v>
      </c>
      <c r="F38764" s="8" t="s">
        <v>388</v>
      </c>
      <c r="G38764" s="10" t="s">
        <v>389</v>
      </c>
      <c r="J38764" s="14">
        <v>566</v>
      </c>
      <c r="K38764" s="14">
        <v>566</v>
      </c>
      <c r="P38764" s="14">
        <v>566</v>
      </c>
      <c r="Q38764" s="14">
        <v>566</v>
      </c>
      <c r="S38764" s="14">
        <v>566</v>
      </c>
      <c r="AK38764" s="14">
        <v>566</v>
      </c>
      <c r="AS38764" s="14">
        <v>566</v>
      </c>
      <c r="AV38764" s="25">
        <v>2.2103709248202401</v>
      </c>
      <c r="AW38764" s="25">
        <v>0.90469355726427569</v>
      </c>
      <c r="AX38764" s="25">
        <v>2.1473039989854805</v>
      </c>
      <c r="AZ38764" s="26">
        <v>232.26522185754465</v>
      </c>
      <c r="BC38764" s="26">
        <v>232.26522185754465</v>
      </c>
      <c r="BD38764" s="26">
        <v>0</v>
      </c>
      <c r="BE38764" s="26">
        <v>232.26522185754465</v>
      </c>
      <c r="BF38764" s="26">
        <v>0</v>
      </c>
      <c r="BG38764" s="14">
        <v>566</v>
      </c>
      <c r="BH38764" s="14">
        <v>0</v>
      </c>
      <c r="BI38764" s="27">
        <v>0.90469355726427569</v>
      </c>
    </row>
    <row r="38765" spans="1:61" x14ac:dyDescent="0.25">
      <c r="A38765" t="s">
        <v>80</v>
      </c>
      <c r="B38765" s="2">
        <v>43801.458333333336</v>
      </c>
      <c r="C38765" s="1">
        <v>43801</v>
      </c>
      <c r="D38765">
        <v>3</v>
      </c>
      <c r="E38765" s="2">
        <v>43801.125</v>
      </c>
      <c r="F38765" s="8" t="s">
        <v>388</v>
      </c>
      <c r="G38765" s="10" t="s">
        <v>389</v>
      </c>
      <c r="J38765" s="14">
        <v>565</v>
      </c>
      <c r="K38765" s="14">
        <v>565</v>
      </c>
      <c r="P38765" s="14">
        <v>565</v>
      </c>
      <c r="Q38765" s="14">
        <v>565</v>
      </c>
      <c r="S38765" s="14">
        <v>565</v>
      </c>
      <c r="AK38765" s="14">
        <v>565</v>
      </c>
      <c r="AS38765" s="14">
        <v>565</v>
      </c>
      <c r="AV38765" s="25">
        <v>2.2135132422531361</v>
      </c>
      <c r="AW38765" s="25">
        <v>0.90490812634020046</v>
      </c>
      <c r="AX38765" s="25">
        <v>2.1473039989854805</v>
      </c>
      <c r="AZ38765" s="26">
        <v>231.9098490362118</v>
      </c>
      <c r="BC38765" s="26">
        <v>231.9098490362118</v>
      </c>
      <c r="BD38765" s="26">
        <v>0</v>
      </c>
      <c r="BE38765" s="26">
        <v>231.9098490362118</v>
      </c>
      <c r="BF38765" s="26">
        <v>0</v>
      </c>
      <c r="BG38765" s="14">
        <v>565</v>
      </c>
      <c r="BH38765" s="14">
        <v>0</v>
      </c>
      <c r="BI38765" s="27">
        <v>0.90490812634020046</v>
      </c>
    </row>
    <row r="38766" spans="1:61" x14ac:dyDescent="0.25">
      <c r="A38766" t="s">
        <v>80</v>
      </c>
      <c r="B38766" s="2">
        <v>43801.5</v>
      </c>
      <c r="C38766" s="1">
        <v>43801</v>
      </c>
      <c r="D38766">
        <v>4</v>
      </c>
      <c r="E38766" s="2">
        <v>43801.166666666664</v>
      </c>
      <c r="F38766" s="8" t="s">
        <v>388</v>
      </c>
      <c r="G38766" s="10" t="s">
        <v>389</v>
      </c>
      <c r="J38766" s="14">
        <v>569</v>
      </c>
      <c r="K38766" s="14">
        <v>569</v>
      </c>
      <c r="P38766" s="14">
        <v>569</v>
      </c>
      <c r="Q38766" s="14">
        <v>569</v>
      </c>
      <c r="S38766" s="14">
        <v>569</v>
      </c>
      <c r="AK38766" s="14">
        <v>569</v>
      </c>
      <c r="AS38766" s="14">
        <v>569</v>
      </c>
      <c r="AV38766" s="25">
        <v>2.2161643210052007</v>
      </c>
      <c r="AW38766" s="25">
        <v>0.90437653641240356</v>
      </c>
      <c r="AX38766" s="25">
        <v>2.1457614960588338</v>
      </c>
      <c r="AZ38766" s="26">
        <v>233.41448831030186</v>
      </c>
      <c r="BC38766" s="26">
        <v>233.41448831030186</v>
      </c>
      <c r="BD38766" s="26">
        <v>0</v>
      </c>
      <c r="BE38766" s="26">
        <v>233.41448831030186</v>
      </c>
      <c r="BF38766" s="26">
        <v>0</v>
      </c>
      <c r="BG38766" s="14">
        <v>569</v>
      </c>
      <c r="BH38766" s="14">
        <v>0</v>
      </c>
      <c r="BI38766" s="27">
        <v>0.90437653641240368</v>
      </c>
    </row>
    <row r="38767" spans="1:61" x14ac:dyDescent="0.25">
      <c r="A38767" t="s">
        <v>80</v>
      </c>
      <c r="B38767" s="2">
        <v>43801.541666666664</v>
      </c>
      <c r="C38767" s="1">
        <v>43801</v>
      </c>
      <c r="D38767">
        <v>5</v>
      </c>
      <c r="E38767" s="2">
        <v>43801.208333333336</v>
      </c>
      <c r="F38767" s="8" t="s">
        <v>388</v>
      </c>
      <c r="G38767" s="10" t="s">
        <v>389</v>
      </c>
      <c r="J38767" s="14">
        <v>598</v>
      </c>
      <c r="K38767" s="14">
        <v>598</v>
      </c>
      <c r="P38767" s="14">
        <v>598</v>
      </c>
      <c r="Q38767" s="14">
        <v>598</v>
      </c>
      <c r="S38767" s="14">
        <v>598</v>
      </c>
      <c r="AK38767" s="14">
        <v>598</v>
      </c>
      <c r="AS38767" s="14">
        <v>598</v>
      </c>
      <c r="AV38767" s="25">
        <v>2.2167133642947103</v>
      </c>
      <c r="AW38767" s="25">
        <v>0.90307943519147704</v>
      </c>
      <c r="AX38767" s="25">
        <v>2.1328713993973762</v>
      </c>
      <c r="AZ38767" s="26">
        <v>244.95899621907782</v>
      </c>
      <c r="BC38767" s="26">
        <v>244.95899621907782</v>
      </c>
      <c r="BD38767" s="26">
        <v>0</v>
      </c>
      <c r="BE38767" s="26">
        <v>244.95899621907779</v>
      </c>
      <c r="BF38767" s="26">
        <v>2.8421709430404007E-14</v>
      </c>
      <c r="BG38767" s="14">
        <v>598</v>
      </c>
      <c r="BH38767" s="14">
        <v>0</v>
      </c>
      <c r="BI38767" s="27">
        <v>0.90307943519147715</v>
      </c>
    </row>
    <row r="38768" spans="1:61" x14ac:dyDescent="0.25">
      <c r="A38768" t="s">
        <v>80</v>
      </c>
      <c r="B38768" s="2">
        <v>43801.583333333336</v>
      </c>
      <c r="C38768" s="1">
        <v>43801</v>
      </c>
      <c r="D38768">
        <v>6</v>
      </c>
      <c r="E38768" s="2">
        <v>43801.25</v>
      </c>
      <c r="F38768" s="8" t="s">
        <v>388</v>
      </c>
      <c r="G38768" s="10" t="s">
        <v>389</v>
      </c>
      <c r="J38768" s="14">
        <v>602</v>
      </c>
      <c r="K38768" s="14">
        <v>602</v>
      </c>
      <c r="P38768" s="14">
        <v>602</v>
      </c>
      <c r="Q38768" s="14">
        <v>602</v>
      </c>
      <c r="S38768" s="14">
        <v>602</v>
      </c>
      <c r="AK38768" s="14">
        <v>602</v>
      </c>
      <c r="AS38768" s="14">
        <v>602</v>
      </c>
      <c r="AV38768" s="25">
        <v>2.2159425006882305</v>
      </c>
      <c r="AW38768" s="25">
        <v>0.90269552722367774</v>
      </c>
      <c r="AX38768" s="25">
        <v>2.1322733410015937</v>
      </c>
      <c r="AZ38768" s="26">
        <v>246.49268689781186</v>
      </c>
      <c r="BC38768" s="26">
        <v>246.49268689781186</v>
      </c>
      <c r="BD38768" s="26">
        <v>0</v>
      </c>
      <c r="BE38768" s="26">
        <v>246.49268689781186</v>
      </c>
      <c r="BF38768" s="26">
        <v>0</v>
      </c>
      <c r="BG38768" s="14">
        <v>602</v>
      </c>
      <c r="BH38768" s="14">
        <v>0</v>
      </c>
      <c r="BI38768" s="27">
        <v>0.90269552722367774</v>
      </c>
    </row>
    <row r="38769" spans="1:61" x14ac:dyDescent="0.25">
      <c r="A38769" t="s">
        <v>80</v>
      </c>
      <c r="B38769" s="2">
        <v>43801.625</v>
      </c>
      <c r="C38769" s="1">
        <v>43801</v>
      </c>
      <c r="D38769">
        <v>7</v>
      </c>
      <c r="E38769" s="2">
        <v>43801.291666666664</v>
      </c>
      <c r="F38769" s="8" t="s">
        <v>388</v>
      </c>
      <c r="G38769" s="10" t="s">
        <v>389</v>
      </c>
      <c r="J38769" s="14">
        <v>601</v>
      </c>
      <c r="K38769" s="14">
        <v>601</v>
      </c>
      <c r="P38769" s="14">
        <v>601</v>
      </c>
      <c r="Q38769" s="14">
        <v>601</v>
      </c>
      <c r="S38769" s="14">
        <v>601</v>
      </c>
      <c r="AK38769" s="14">
        <v>601</v>
      </c>
      <c r="AS38769" s="14">
        <v>601</v>
      </c>
      <c r="AV38769" s="25">
        <v>2.2167513544327799</v>
      </c>
      <c r="AW38769" s="25">
        <v>0.90265070463816921</v>
      </c>
      <c r="AX38769" s="25">
        <v>2.1336930398611655</v>
      </c>
      <c r="AZ38769" s="26">
        <v>246.07101155189542</v>
      </c>
      <c r="BC38769" s="26">
        <v>246.07101155189542</v>
      </c>
      <c r="BD38769" s="26">
        <v>0</v>
      </c>
      <c r="BE38769" s="26">
        <v>246.07101155189545</v>
      </c>
      <c r="BF38769" s="26">
        <v>-2.8421709430404007E-14</v>
      </c>
      <c r="BG38769" s="14">
        <v>601</v>
      </c>
      <c r="BH38769" s="14">
        <v>0</v>
      </c>
      <c r="BI38769" s="27">
        <v>0.9026507046381691</v>
      </c>
    </row>
    <row r="38770" spans="1:61" x14ac:dyDescent="0.25">
      <c r="A38770" t="s">
        <v>80</v>
      </c>
      <c r="B38770" s="2">
        <v>43801.666666666664</v>
      </c>
      <c r="C38770" s="1">
        <v>43801</v>
      </c>
      <c r="D38770">
        <v>8</v>
      </c>
      <c r="E38770" s="2">
        <v>43801.333333333336</v>
      </c>
      <c r="F38770" s="8" t="s">
        <v>388</v>
      </c>
      <c r="G38770" s="10" t="s">
        <v>389</v>
      </c>
      <c r="J38770" s="14">
        <v>601</v>
      </c>
      <c r="K38770" s="14">
        <v>601</v>
      </c>
      <c r="P38770" s="14">
        <v>601</v>
      </c>
      <c r="Q38770" s="14">
        <v>601</v>
      </c>
      <c r="S38770" s="14">
        <v>601</v>
      </c>
      <c r="AK38770" s="14">
        <v>601</v>
      </c>
      <c r="AS38770" s="14">
        <v>601</v>
      </c>
      <c r="AV38770" s="25">
        <v>2.2174790630272398</v>
      </c>
      <c r="AW38770" s="25">
        <v>0.90356335242443619</v>
      </c>
      <c r="AX38770" s="25">
        <v>2.1467110908520661</v>
      </c>
      <c r="AZ38770" s="26">
        <v>246.31980786125783</v>
      </c>
      <c r="BC38770" s="26">
        <v>246.31980786125783</v>
      </c>
      <c r="BD38770" s="26">
        <v>0</v>
      </c>
      <c r="BE38770" s="26">
        <v>246.31980786125783</v>
      </c>
      <c r="BF38770" s="26">
        <v>0</v>
      </c>
      <c r="BG38770" s="14">
        <v>601</v>
      </c>
      <c r="BH38770" s="14">
        <v>0</v>
      </c>
      <c r="BI38770" s="27">
        <v>0.90356335242443642</v>
      </c>
    </row>
    <row r="38771" spans="1:61" x14ac:dyDescent="0.25">
      <c r="A38771" t="s">
        <v>80</v>
      </c>
      <c r="B38771" s="2">
        <v>43801.708333333336</v>
      </c>
      <c r="C38771" s="1">
        <v>43801</v>
      </c>
      <c r="D38771">
        <v>9</v>
      </c>
      <c r="E38771" s="2">
        <v>43801.375</v>
      </c>
      <c r="F38771" s="8" t="s">
        <v>388</v>
      </c>
      <c r="G38771" s="10" t="s">
        <v>389</v>
      </c>
      <c r="J38771" s="14">
        <v>601</v>
      </c>
      <c r="K38771" s="14">
        <v>601</v>
      </c>
      <c r="P38771" s="14">
        <v>601</v>
      </c>
      <c r="Q38771" s="14">
        <v>601</v>
      </c>
      <c r="S38771" s="14">
        <v>601</v>
      </c>
      <c r="AK38771" s="14">
        <v>601</v>
      </c>
      <c r="AS38771" s="14">
        <v>601</v>
      </c>
      <c r="AV38771" s="25">
        <v>2.2176509905190045</v>
      </c>
      <c r="AW38771" s="25">
        <v>0.9039034758636858</v>
      </c>
      <c r="AX38771" s="25">
        <v>2.1473039989854805</v>
      </c>
      <c r="AZ38771" s="26">
        <v>246.41252868706408</v>
      </c>
      <c r="BC38771" s="26">
        <v>246.41252868706408</v>
      </c>
      <c r="BD38771" s="26">
        <v>0</v>
      </c>
      <c r="BE38771" s="26">
        <v>246.41252868706405</v>
      </c>
      <c r="BF38771" s="26">
        <v>2.8421709430404007E-14</v>
      </c>
      <c r="BG38771" s="14">
        <v>601</v>
      </c>
      <c r="BH38771" s="14">
        <v>0</v>
      </c>
      <c r="BI38771" s="27">
        <v>0.90390347586368591</v>
      </c>
    </row>
    <row r="38772" spans="1:61" x14ac:dyDescent="0.25">
      <c r="A38772" t="s">
        <v>80</v>
      </c>
      <c r="B38772" s="2">
        <v>43801.75</v>
      </c>
      <c r="C38772" s="1">
        <v>43801</v>
      </c>
      <c r="D38772">
        <v>10</v>
      </c>
      <c r="E38772" s="2">
        <v>43801.416666666664</v>
      </c>
      <c r="F38772" s="8" t="s">
        <v>388</v>
      </c>
      <c r="G38772" s="10" t="s">
        <v>389</v>
      </c>
      <c r="J38772" s="14">
        <v>600</v>
      </c>
      <c r="K38772" s="14">
        <v>600</v>
      </c>
      <c r="P38772" s="14">
        <v>600</v>
      </c>
      <c r="Q38772" s="14">
        <v>600</v>
      </c>
      <c r="S38772" s="14">
        <v>600</v>
      </c>
      <c r="AK38772" s="14">
        <v>600</v>
      </c>
      <c r="AS38772" s="14">
        <v>600</v>
      </c>
      <c r="AV38772" s="25">
        <v>2.2175765161581329</v>
      </c>
      <c r="AW38772" s="25">
        <v>0.90488388261904917</v>
      </c>
      <c r="AX38772" s="25">
        <v>2.1473039989854805</v>
      </c>
      <c r="AZ38772" s="26">
        <v>246.26934781115546</v>
      </c>
      <c r="BC38772" s="26">
        <v>246.26934781115546</v>
      </c>
      <c r="BD38772" s="26">
        <v>0</v>
      </c>
      <c r="BE38772" s="26">
        <v>246.26934781115546</v>
      </c>
      <c r="BF38772" s="26">
        <v>0</v>
      </c>
      <c r="BG38772" s="14">
        <v>600</v>
      </c>
      <c r="BH38772" s="14">
        <v>0</v>
      </c>
      <c r="BI38772" s="27">
        <v>0.90488388261904917</v>
      </c>
    </row>
    <row r="38773" spans="1:61" x14ac:dyDescent="0.25">
      <c r="A38773" t="s">
        <v>80</v>
      </c>
      <c r="B38773" s="2">
        <v>43801.791666666664</v>
      </c>
      <c r="C38773" s="1">
        <v>43801</v>
      </c>
      <c r="D38773">
        <v>11</v>
      </c>
      <c r="E38773" s="2">
        <v>43801.458333333336</v>
      </c>
      <c r="F38773" s="8" t="s">
        <v>388</v>
      </c>
      <c r="G38773" s="10" t="s">
        <v>389</v>
      </c>
      <c r="J38773" s="14">
        <v>601</v>
      </c>
      <c r="K38773" s="14">
        <v>601</v>
      </c>
      <c r="P38773" s="14">
        <v>601</v>
      </c>
      <c r="Q38773" s="14">
        <v>601</v>
      </c>
      <c r="S38773" s="14">
        <v>601</v>
      </c>
      <c r="AK38773" s="14">
        <v>601</v>
      </c>
      <c r="AS38773" s="14">
        <v>601</v>
      </c>
      <c r="AV38773" s="25">
        <v>2.2173135059902656</v>
      </c>
      <c r="AW38773" s="25">
        <v>0.90616624034002458</v>
      </c>
      <c r="AX38773" s="25">
        <v>2.147303998985481</v>
      </c>
      <c r="AZ38773" s="26">
        <v>247.02937941430031</v>
      </c>
      <c r="BC38773" s="26">
        <v>247.02937941430031</v>
      </c>
      <c r="BD38773" s="26">
        <v>0</v>
      </c>
      <c r="BE38773" s="26">
        <v>247.02937941430034</v>
      </c>
      <c r="BF38773" s="26">
        <v>-2.8421709430404007E-14</v>
      </c>
      <c r="BG38773" s="14">
        <v>601</v>
      </c>
      <c r="BH38773" s="14">
        <v>0</v>
      </c>
      <c r="BI38773" s="27">
        <v>0.90616624034002458</v>
      </c>
    </row>
    <row r="38774" spans="1:61" x14ac:dyDescent="0.25">
      <c r="A38774" t="s">
        <v>80</v>
      </c>
      <c r="B38774" s="2">
        <v>43801.833333333336</v>
      </c>
      <c r="C38774" s="1">
        <v>43801</v>
      </c>
      <c r="D38774">
        <v>12</v>
      </c>
      <c r="E38774" s="2">
        <v>43801.5</v>
      </c>
      <c r="F38774" s="8" t="s">
        <v>388</v>
      </c>
      <c r="G38774" s="10" t="s">
        <v>389</v>
      </c>
      <c r="J38774" s="14">
        <v>601</v>
      </c>
      <c r="K38774" s="14">
        <v>601</v>
      </c>
      <c r="P38774" s="14">
        <v>601</v>
      </c>
      <c r="Q38774" s="14">
        <v>601</v>
      </c>
      <c r="S38774" s="14">
        <v>601</v>
      </c>
      <c r="AK38774" s="14">
        <v>601</v>
      </c>
      <c r="AS38774" s="14">
        <v>601</v>
      </c>
      <c r="AV38774" s="25">
        <v>2.2180344139448902</v>
      </c>
      <c r="AW38774" s="25">
        <v>0.90689856730753049</v>
      </c>
      <c r="AX38774" s="25">
        <v>2.1473039989854805</v>
      </c>
      <c r="AZ38774" s="26">
        <v>247.22901858452968</v>
      </c>
      <c r="BC38774" s="26">
        <v>247.22901858452968</v>
      </c>
      <c r="BD38774" s="26">
        <v>0</v>
      </c>
      <c r="BE38774" s="26">
        <v>247.22901858452968</v>
      </c>
      <c r="BF38774" s="26">
        <v>0</v>
      </c>
      <c r="BG38774" s="14">
        <v>601</v>
      </c>
      <c r="BH38774" s="14">
        <v>0</v>
      </c>
      <c r="BI38774" s="27">
        <v>0.90689856730753049</v>
      </c>
    </row>
    <row r="38775" spans="1:61" x14ac:dyDescent="0.25">
      <c r="A38775" t="s">
        <v>80</v>
      </c>
      <c r="B38775" s="2">
        <v>43801.875</v>
      </c>
      <c r="C38775" s="1">
        <v>43801</v>
      </c>
      <c r="D38775">
        <v>13</v>
      </c>
      <c r="E38775" s="2">
        <v>43801.541666666664</v>
      </c>
      <c r="F38775" s="8" t="s">
        <v>388</v>
      </c>
      <c r="G38775" s="10" t="s">
        <v>389</v>
      </c>
      <c r="J38775" s="14">
        <v>602</v>
      </c>
      <c r="K38775" s="14">
        <v>602</v>
      </c>
      <c r="P38775" s="14">
        <v>602</v>
      </c>
      <c r="Q38775" s="14">
        <v>602</v>
      </c>
      <c r="S38775" s="14">
        <v>602</v>
      </c>
      <c r="AK38775" s="14">
        <v>602</v>
      </c>
      <c r="AS38775" s="14">
        <v>602</v>
      </c>
      <c r="AV38775" s="25">
        <v>2.2189198086138311</v>
      </c>
      <c r="AW38775" s="25">
        <v>0.90771401581372058</v>
      </c>
      <c r="AX38775" s="25">
        <v>2.1473039989854801</v>
      </c>
      <c r="AZ38775" s="26">
        <v>247.86305010380917</v>
      </c>
      <c r="BC38775" s="26">
        <v>247.86305010380917</v>
      </c>
      <c r="BD38775" s="26">
        <v>0</v>
      </c>
      <c r="BE38775" s="26">
        <v>247.86305010380917</v>
      </c>
      <c r="BF38775" s="26">
        <v>0</v>
      </c>
      <c r="BG38775" s="14">
        <v>602</v>
      </c>
      <c r="BH38775" s="14">
        <v>0</v>
      </c>
      <c r="BI38775" s="27">
        <v>0.90771401581372058</v>
      </c>
    </row>
    <row r="38776" spans="1:61" x14ac:dyDescent="0.25">
      <c r="A38776" t="s">
        <v>80</v>
      </c>
      <c r="B38776" s="2">
        <v>43801.916666666664</v>
      </c>
      <c r="C38776" s="1">
        <v>43801</v>
      </c>
      <c r="D38776">
        <v>14</v>
      </c>
      <c r="E38776" s="2">
        <v>43801.583333333336</v>
      </c>
      <c r="F38776" s="8" t="s">
        <v>388</v>
      </c>
      <c r="G38776" s="10" t="s">
        <v>389</v>
      </c>
      <c r="J38776" s="14">
        <v>601</v>
      </c>
      <c r="K38776" s="14">
        <v>601</v>
      </c>
      <c r="P38776" s="14">
        <v>601</v>
      </c>
      <c r="Q38776" s="14">
        <v>601</v>
      </c>
      <c r="S38776" s="14">
        <v>601</v>
      </c>
      <c r="AK38776" s="14">
        <v>601</v>
      </c>
      <c r="AS38776" s="14">
        <v>601</v>
      </c>
      <c r="AV38776" s="25">
        <v>2.221134710823494</v>
      </c>
      <c r="AW38776" s="25">
        <v>0.90839300599080175</v>
      </c>
      <c r="AX38776" s="25">
        <v>2.1473039989854805</v>
      </c>
      <c r="AZ38776" s="26">
        <v>247.6364165255109</v>
      </c>
      <c r="BC38776" s="26">
        <v>247.6364165255109</v>
      </c>
      <c r="BD38776" s="26">
        <v>0</v>
      </c>
      <c r="BE38776" s="26">
        <v>247.63641652551087</v>
      </c>
      <c r="BF38776" s="26">
        <v>2.8421709430404007E-14</v>
      </c>
      <c r="BG38776" s="14">
        <v>601</v>
      </c>
      <c r="BH38776" s="14">
        <v>0</v>
      </c>
      <c r="BI38776" s="27">
        <v>0.90839300599080175</v>
      </c>
    </row>
    <row r="38777" spans="1:61" x14ac:dyDescent="0.25">
      <c r="A38777" t="s">
        <v>80</v>
      </c>
      <c r="B38777" s="2">
        <v>43801.958333333336</v>
      </c>
      <c r="C38777" s="1">
        <v>43801</v>
      </c>
      <c r="D38777">
        <v>15</v>
      </c>
      <c r="E38777" s="2">
        <v>43801.625</v>
      </c>
      <c r="F38777" s="8" t="s">
        <v>388</v>
      </c>
      <c r="G38777" s="10" t="s">
        <v>389</v>
      </c>
      <c r="J38777" s="14">
        <v>602</v>
      </c>
      <c r="K38777" s="14">
        <v>602</v>
      </c>
      <c r="P38777" s="14">
        <v>602</v>
      </c>
      <c r="Q38777" s="14">
        <v>602</v>
      </c>
      <c r="S38777" s="14">
        <v>602</v>
      </c>
      <c r="AK38777" s="14">
        <v>602</v>
      </c>
      <c r="AS38777" s="14">
        <v>602</v>
      </c>
      <c r="AV38777" s="25">
        <v>2.2206550685749455</v>
      </c>
      <c r="AW38777" s="25">
        <v>0.90849192360309405</v>
      </c>
      <c r="AX38777" s="25">
        <v>2.1473039989854805</v>
      </c>
      <c r="AZ38777" s="26">
        <v>248.07546788519682</v>
      </c>
      <c r="BC38777" s="26">
        <v>248.07546788519682</v>
      </c>
      <c r="BD38777" s="26">
        <v>0</v>
      </c>
      <c r="BE38777" s="26">
        <v>248.07546788519684</v>
      </c>
      <c r="BF38777" s="26">
        <v>-2.8421709430404007E-14</v>
      </c>
      <c r="BG38777" s="14">
        <v>602</v>
      </c>
      <c r="BH38777" s="14">
        <v>0</v>
      </c>
      <c r="BI38777" s="27">
        <v>0.90849192360309405</v>
      </c>
    </row>
    <row r="38778" spans="1:61" x14ac:dyDescent="0.25">
      <c r="A38778" t="s">
        <v>80</v>
      </c>
      <c r="B38778" s="2">
        <v>43802</v>
      </c>
      <c r="C38778" s="1">
        <v>43801</v>
      </c>
      <c r="D38778">
        <v>16</v>
      </c>
      <c r="E38778" s="2">
        <v>43801.666666666664</v>
      </c>
      <c r="F38778" s="8" t="s">
        <v>388</v>
      </c>
      <c r="G38778" s="10" t="s">
        <v>389</v>
      </c>
      <c r="J38778" s="14">
        <v>602</v>
      </c>
      <c r="K38778" s="14">
        <v>602</v>
      </c>
      <c r="P38778" s="14">
        <v>602</v>
      </c>
      <c r="Q38778" s="14">
        <v>602</v>
      </c>
      <c r="S38778" s="14">
        <v>602</v>
      </c>
      <c r="AK38778" s="14">
        <v>602</v>
      </c>
      <c r="AS38778" s="14">
        <v>602</v>
      </c>
      <c r="AV38778" s="25">
        <v>2.2190903026104261</v>
      </c>
      <c r="AW38778" s="25">
        <v>0.90855796148282464</v>
      </c>
      <c r="AX38778" s="25">
        <v>2.1471281283869157</v>
      </c>
      <c r="AZ38778" s="26">
        <v>248.09350038222482</v>
      </c>
      <c r="BC38778" s="26">
        <v>248.09350038222482</v>
      </c>
      <c r="BD38778" s="26">
        <v>0</v>
      </c>
      <c r="BE38778" s="26">
        <v>248.09350038222482</v>
      </c>
      <c r="BF38778" s="26">
        <v>0</v>
      </c>
      <c r="BG38778" s="14">
        <v>602</v>
      </c>
      <c r="BH38778" s="14">
        <v>0</v>
      </c>
      <c r="BI38778" s="27">
        <v>0.90855796148282464</v>
      </c>
    </row>
    <row r="38779" spans="1:61" x14ac:dyDescent="0.25">
      <c r="A38779" t="s">
        <v>80</v>
      </c>
      <c r="B38779" s="2">
        <v>43802.041666666664</v>
      </c>
      <c r="C38779" s="1">
        <v>43801</v>
      </c>
      <c r="D38779">
        <v>17</v>
      </c>
      <c r="E38779" s="2">
        <v>43801.708333333336</v>
      </c>
      <c r="F38779" s="8" t="s">
        <v>388</v>
      </c>
      <c r="G38779" s="10" t="s">
        <v>389</v>
      </c>
      <c r="J38779" s="14">
        <v>602</v>
      </c>
      <c r="K38779" s="14">
        <v>602</v>
      </c>
      <c r="P38779" s="14">
        <v>602</v>
      </c>
      <c r="Q38779" s="14">
        <v>602</v>
      </c>
      <c r="S38779" s="14">
        <v>602</v>
      </c>
      <c r="AK38779" s="14">
        <v>602</v>
      </c>
      <c r="AS38779" s="14">
        <v>602</v>
      </c>
      <c r="AV38779" s="25">
        <v>2.2200518357568693</v>
      </c>
      <c r="AW38779" s="25">
        <v>0.90850730860513196</v>
      </c>
      <c r="AX38779" s="25">
        <v>2.1467221130156635</v>
      </c>
      <c r="AZ38779" s="26">
        <v>248.07966895895413</v>
      </c>
      <c r="BC38779" s="26">
        <v>248.07966895895413</v>
      </c>
      <c r="BD38779" s="26">
        <v>0</v>
      </c>
      <c r="BE38779" s="26">
        <v>248.07966895895413</v>
      </c>
      <c r="BF38779" s="26">
        <v>0</v>
      </c>
      <c r="BG38779" s="14">
        <v>602</v>
      </c>
      <c r="BH38779" s="14">
        <v>0</v>
      </c>
      <c r="BI38779" s="27">
        <v>0.90850730860513185</v>
      </c>
    </row>
    <row r="38780" spans="1:61" x14ac:dyDescent="0.25">
      <c r="A38780" t="s">
        <v>80</v>
      </c>
      <c r="B38780" s="2">
        <v>43802.083333333336</v>
      </c>
      <c r="C38780" s="1">
        <v>43801</v>
      </c>
      <c r="D38780">
        <v>18</v>
      </c>
      <c r="E38780" s="2">
        <v>43801.75</v>
      </c>
      <c r="F38780" s="8" t="s">
        <v>388</v>
      </c>
      <c r="G38780" s="10" t="s">
        <v>389</v>
      </c>
      <c r="J38780" s="14">
        <v>601</v>
      </c>
      <c r="K38780" s="14">
        <v>601</v>
      </c>
      <c r="P38780" s="14">
        <v>601</v>
      </c>
      <c r="Q38780" s="14">
        <v>601</v>
      </c>
      <c r="S38780" s="14">
        <v>601</v>
      </c>
      <c r="AK38780" s="14">
        <v>601</v>
      </c>
      <c r="AS38780" s="14">
        <v>601</v>
      </c>
      <c r="AV38780" s="25">
        <v>2.2211331629540436</v>
      </c>
      <c r="AW38780" s="25">
        <v>0.90789588399778054</v>
      </c>
      <c r="AX38780" s="25">
        <v>2.1467148110117837</v>
      </c>
      <c r="AZ38780" s="26">
        <v>247.50089642780441</v>
      </c>
      <c r="BC38780" s="26">
        <v>247.50089642780441</v>
      </c>
      <c r="BD38780" s="26">
        <v>0</v>
      </c>
      <c r="BE38780" s="26">
        <v>247.50089642780441</v>
      </c>
      <c r="BF38780" s="26">
        <v>0</v>
      </c>
      <c r="BG38780" s="14">
        <v>601</v>
      </c>
      <c r="BH38780" s="14">
        <v>0</v>
      </c>
      <c r="BI38780" s="27">
        <v>0.90789588399778065</v>
      </c>
    </row>
    <row r="38781" spans="1:61" x14ac:dyDescent="0.25">
      <c r="A38781" t="s">
        <v>80</v>
      </c>
      <c r="B38781" s="2">
        <v>43802.125</v>
      </c>
      <c r="C38781" s="1">
        <v>43801</v>
      </c>
      <c r="D38781">
        <v>19</v>
      </c>
      <c r="E38781" s="2">
        <v>43801.791666666664</v>
      </c>
      <c r="F38781" s="8" t="s">
        <v>388</v>
      </c>
      <c r="G38781" s="10" t="s">
        <v>389</v>
      </c>
      <c r="J38781" s="14">
        <v>601</v>
      </c>
      <c r="K38781" s="14">
        <v>601</v>
      </c>
      <c r="P38781" s="14">
        <v>601</v>
      </c>
      <c r="Q38781" s="14">
        <v>601</v>
      </c>
      <c r="S38781" s="14">
        <v>601</v>
      </c>
      <c r="AK38781" s="14">
        <v>601</v>
      </c>
      <c r="AS38781" s="14">
        <v>601</v>
      </c>
      <c r="AV38781" s="25">
        <v>2.2204765008898071</v>
      </c>
      <c r="AW38781" s="25">
        <v>0.90735059445213118</v>
      </c>
      <c r="AX38781" s="25">
        <v>2.1470071915993616</v>
      </c>
      <c r="AZ38781" s="26">
        <v>247.35224540543535</v>
      </c>
      <c r="BC38781" s="26">
        <v>247.35224540543535</v>
      </c>
      <c r="BD38781" s="26">
        <v>0</v>
      </c>
      <c r="BE38781" s="26">
        <v>247.35224540543535</v>
      </c>
      <c r="BF38781" s="26">
        <v>0</v>
      </c>
      <c r="BG38781" s="14">
        <v>601</v>
      </c>
      <c r="BH38781" s="14">
        <v>0</v>
      </c>
      <c r="BI38781" s="27">
        <v>0.90735059445213118</v>
      </c>
    </row>
    <row r="38782" spans="1:61" x14ac:dyDescent="0.25">
      <c r="A38782" t="s">
        <v>80</v>
      </c>
      <c r="B38782" s="2">
        <v>43802.166666666664</v>
      </c>
      <c r="C38782" s="1">
        <v>43801</v>
      </c>
      <c r="D38782">
        <v>20</v>
      </c>
      <c r="E38782" s="2">
        <v>43801.833333333336</v>
      </c>
      <c r="F38782" s="8" t="s">
        <v>388</v>
      </c>
      <c r="G38782" s="10" t="s">
        <v>389</v>
      </c>
      <c r="J38782" s="14">
        <v>600</v>
      </c>
      <c r="K38782" s="14">
        <v>600</v>
      </c>
      <c r="P38782" s="14">
        <v>600</v>
      </c>
      <c r="Q38782" s="14">
        <v>600</v>
      </c>
      <c r="S38782" s="14">
        <v>600</v>
      </c>
      <c r="AK38782" s="14">
        <v>600</v>
      </c>
      <c r="AS38782" s="14">
        <v>600</v>
      </c>
      <c r="AV38782" s="25">
        <v>2.2204734679654554</v>
      </c>
      <c r="AW38782" s="25">
        <v>0.90767898072066577</v>
      </c>
      <c r="AX38782" s="25">
        <v>2.1469965002880871</v>
      </c>
      <c r="AZ38782" s="26">
        <v>247.03004981919761</v>
      </c>
      <c r="BC38782" s="26">
        <v>247.03004981919761</v>
      </c>
      <c r="BD38782" s="26">
        <v>0</v>
      </c>
      <c r="BE38782" s="26">
        <v>247.03004981919761</v>
      </c>
      <c r="BF38782" s="26">
        <v>0</v>
      </c>
      <c r="BG38782" s="14">
        <v>600</v>
      </c>
      <c r="BH38782" s="14">
        <v>0</v>
      </c>
      <c r="BI38782" s="27">
        <v>0.90767898072066566</v>
      </c>
    </row>
    <row r="38783" spans="1:61" x14ac:dyDescent="0.25">
      <c r="A38783" t="s">
        <v>80</v>
      </c>
      <c r="B38783" s="2">
        <v>43802.208333333336</v>
      </c>
      <c r="C38783" s="1">
        <v>43801</v>
      </c>
      <c r="D38783">
        <v>21</v>
      </c>
      <c r="E38783" s="2">
        <v>43801.875</v>
      </c>
      <c r="F38783" s="8" t="s">
        <v>388</v>
      </c>
      <c r="G38783" s="10" t="s">
        <v>389</v>
      </c>
      <c r="J38783" s="14">
        <v>601</v>
      </c>
      <c r="K38783" s="14">
        <v>601</v>
      </c>
      <c r="P38783" s="14">
        <v>601</v>
      </c>
      <c r="Q38783" s="14">
        <v>601</v>
      </c>
      <c r="S38783" s="14">
        <v>601</v>
      </c>
      <c r="AK38783" s="14">
        <v>601</v>
      </c>
      <c r="AS38783" s="14">
        <v>601</v>
      </c>
      <c r="AV38783" s="25">
        <v>2.2160956463847361</v>
      </c>
      <c r="AW38783" s="25">
        <v>0.90597172069693377</v>
      </c>
      <c r="AX38783" s="25">
        <v>2.1473039989854805</v>
      </c>
      <c r="AZ38783" s="26">
        <v>246.97635154305831</v>
      </c>
      <c r="BC38783" s="26">
        <v>246.97635154305831</v>
      </c>
      <c r="BD38783" s="26">
        <v>0</v>
      </c>
      <c r="BE38783" s="26">
        <v>246.97635154305831</v>
      </c>
      <c r="BF38783" s="26">
        <v>0</v>
      </c>
      <c r="BG38783" s="14">
        <v>601</v>
      </c>
      <c r="BH38783" s="14">
        <v>0</v>
      </c>
      <c r="BI38783" s="27">
        <v>0.90597172069693388</v>
      </c>
    </row>
    <row r="38784" spans="1:61" x14ac:dyDescent="0.25">
      <c r="A38784" t="s">
        <v>80</v>
      </c>
      <c r="B38784" s="2">
        <v>43802.25</v>
      </c>
      <c r="C38784" s="1">
        <v>43801</v>
      </c>
      <c r="D38784">
        <v>22</v>
      </c>
      <c r="E38784" s="2">
        <v>43801.916666666664</v>
      </c>
      <c r="F38784" s="8" t="s">
        <v>388</v>
      </c>
      <c r="G38784" s="10" t="s">
        <v>389</v>
      </c>
      <c r="J38784" s="14">
        <v>599</v>
      </c>
      <c r="K38784" s="14">
        <v>599</v>
      </c>
      <c r="P38784" s="14">
        <v>599</v>
      </c>
      <c r="Q38784" s="14">
        <v>599</v>
      </c>
      <c r="S38784" s="14">
        <v>599</v>
      </c>
      <c r="AK38784" s="14">
        <v>599</v>
      </c>
      <c r="AS38784" s="14">
        <v>599</v>
      </c>
      <c r="AV38784" s="25">
        <v>2.2203295318033431</v>
      </c>
      <c r="AW38784" s="25">
        <v>0.90831358442246279</v>
      </c>
      <c r="AX38784" s="25">
        <v>2.1473039989854805</v>
      </c>
      <c r="AZ38784" s="26">
        <v>246.79075626142156</v>
      </c>
      <c r="BC38784" s="26">
        <v>246.79075626142156</v>
      </c>
      <c r="BD38784" s="26">
        <v>0</v>
      </c>
      <c r="BE38784" s="26">
        <v>246.79075626142159</v>
      </c>
      <c r="BF38784" s="26">
        <v>-2.8421709430404007E-14</v>
      </c>
      <c r="BG38784" s="14">
        <v>599</v>
      </c>
      <c r="BH38784" s="14">
        <v>0</v>
      </c>
      <c r="BI38784" s="27">
        <v>0.90831358442246279</v>
      </c>
    </row>
    <row r="38785" spans="1:61" x14ac:dyDescent="0.25">
      <c r="A38785" t="s">
        <v>80</v>
      </c>
      <c r="B38785" s="2">
        <v>43802.291666666664</v>
      </c>
      <c r="C38785" s="1">
        <v>43801</v>
      </c>
      <c r="D38785">
        <v>23</v>
      </c>
      <c r="E38785" s="2">
        <v>43801.958333333336</v>
      </c>
      <c r="F38785" s="8" t="s">
        <v>388</v>
      </c>
      <c r="G38785" s="10" t="s">
        <v>389</v>
      </c>
      <c r="J38785" s="14">
        <v>567</v>
      </c>
      <c r="K38785" s="14">
        <v>567</v>
      </c>
      <c r="P38785" s="14">
        <v>567</v>
      </c>
      <c r="Q38785" s="14">
        <v>567</v>
      </c>
      <c r="S38785" s="14">
        <v>567</v>
      </c>
      <c r="AK38785" s="14">
        <v>567</v>
      </c>
      <c r="AS38785" s="14">
        <v>567</v>
      </c>
      <c r="AV38785" s="25">
        <v>2.2226398318714304</v>
      </c>
      <c r="AW38785" s="25">
        <v>0.90854603560756153</v>
      </c>
      <c r="AX38785" s="25">
        <v>2.1473039989854801</v>
      </c>
      <c r="AZ38785" s="26">
        <v>233.66639248010426</v>
      </c>
      <c r="BC38785" s="26">
        <v>233.66639248010426</v>
      </c>
      <c r="BD38785" s="26">
        <v>0</v>
      </c>
      <c r="BE38785" s="26">
        <v>233.66639248010424</v>
      </c>
      <c r="BF38785" s="26">
        <v>2.8421709430404007E-14</v>
      </c>
      <c r="BG38785" s="14">
        <v>567</v>
      </c>
      <c r="BH38785" s="14">
        <v>0</v>
      </c>
      <c r="BI38785" s="27">
        <v>0.90854603560756164</v>
      </c>
    </row>
    <row r="38786" spans="1:61" x14ac:dyDescent="0.25">
      <c r="A38786" t="s">
        <v>80</v>
      </c>
      <c r="B38786" s="2">
        <v>43802.333333333336</v>
      </c>
      <c r="C38786" s="1">
        <v>43801</v>
      </c>
      <c r="D38786">
        <v>24</v>
      </c>
      <c r="E38786" s="2">
        <v>43802</v>
      </c>
      <c r="F38786" s="8" t="s">
        <v>388</v>
      </c>
      <c r="G38786" s="10" t="s">
        <v>389</v>
      </c>
      <c r="J38786" s="14">
        <v>565</v>
      </c>
      <c r="K38786" s="14">
        <v>565</v>
      </c>
      <c r="P38786" s="14">
        <v>565</v>
      </c>
      <c r="Q38786" s="14">
        <v>565</v>
      </c>
      <c r="S38786" s="14">
        <v>565</v>
      </c>
      <c r="AK38786" s="14">
        <v>565</v>
      </c>
      <c r="AS38786" s="14">
        <v>565</v>
      </c>
      <c r="AV38786" s="25">
        <v>2.2229398845214927</v>
      </c>
      <c r="AW38786" s="25">
        <v>0.90840836052996821</v>
      </c>
      <c r="AX38786" s="25">
        <v>2.1473039989854805</v>
      </c>
      <c r="AZ38786" s="26">
        <v>232.80688903277303</v>
      </c>
      <c r="BC38786" s="26">
        <v>232.80688903277303</v>
      </c>
      <c r="BD38786" s="26">
        <v>0</v>
      </c>
      <c r="BE38786" s="26">
        <v>232.80688903277303</v>
      </c>
      <c r="BF38786" s="26">
        <v>0</v>
      </c>
      <c r="BG38786" s="14">
        <v>565</v>
      </c>
      <c r="BH38786" s="14">
        <v>0</v>
      </c>
      <c r="BI38786" s="27">
        <v>0.90840836052996821</v>
      </c>
    </row>
    <row r="38787" spans="1:61" x14ac:dyDescent="0.25">
      <c r="A38787" t="s">
        <v>80</v>
      </c>
      <c r="B38787" s="2">
        <v>43802.375</v>
      </c>
      <c r="C38787" s="1">
        <v>43802</v>
      </c>
      <c r="D38787">
        <v>1</v>
      </c>
      <c r="E38787" s="2">
        <v>43802.041666666664</v>
      </c>
      <c r="F38787" s="8" t="s">
        <v>388</v>
      </c>
      <c r="G38787" s="10" t="s">
        <v>389</v>
      </c>
      <c r="J38787" s="14">
        <v>559</v>
      </c>
      <c r="K38787" s="14">
        <v>559</v>
      </c>
      <c r="P38787" s="14">
        <v>559</v>
      </c>
      <c r="Q38787" s="14">
        <v>559</v>
      </c>
      <c r="S38787" s="14">
        <v>559</v>
      </c>
      <c r="AK38787" s="14">
        <v>559</v>
      </c>
      <c r="AS38787" s="14">
        <v>559</v>
      </c>
      <c r="AV38787" s="25">
        <v>2.2227570098499077</v>
      </c>
      <c r="AW38787" s="25">
        <v>0.90868171071558468</v>
      </c>
      <c r="AX38787" s="25">
        <v>2.1473039989854805</v>
      </c>
      <c r="AZ38787" s="26">
        <v>230.40391373116992</v>
      </c>
      <c r="BC38787" s="26">
        <v>230.40391373116992</v>
      </c>
      <c r="BD38787" s="26">
        <v>0</v>
      </c>
      <c r="BE38787" s="26">
        <v>230.40391373116995</v>
      </c>
      <c r="BF38787" s="26">
        <v>-2.8421709430404007E-14</v>
      </c>
      <c r="BG38787" s="14">
        <v>559</v>
      </c>
      <c r="BH38787" s="14">
        <v>0</v>
      </c>
      <c r="BI38787" s="27">
        <v>0.90868171071558468</v>
      </c>
    </row>
    <row r="38788" spans="1:61" x14ac:dyDescent="0.25">
      <c r="A38788" t="s">
        <v>80</v>
      </c>
      <c r="B38788" s="2">
        <v>43802.416666666664</v>
      </c>
      <c r="C38788" s="1">
        <v>43802</v>
      </c>
      <c r="D38788">
        <v>2</v>
      </c>
      <c r="E38788" s="2">
        <v>43802.083333333336</v>
      </c>
      <c r="F38788" s="8" t="s">
        <v>388</v>
      </c>
      <c r="G38788" s="10" t="s">
        <v>389</v>
      </c>
      <c r="J38788" s="14">
        <v>561</v>
      </c>
      <c r="K38788" s="14">
        <v>561</v>
      </c>
      <c r="P38788" s="14">
        <v>561</v>
      </c>
      <c r="Q38788" s="14">
        <v>561</v>
      </c>
      <c r="S38788" s="14">
        <v>561</v>
      </c>
      <c r="AK38788" s="14">
        <v>561</v>
      </c>
      <c r="AS38788" s="14">
        <v>561</v>
      </c>
      <c r="AV38788" s="25">
        <v>2.2227250073862237</v>
      </c>
      <c r="AW38788" s="25">
        <v>0.90919889374724261</v>
      </c>
      <c r="AX38788" s="25">
        <v>2.1473039989854805</v>
      </c>
      <c r="AZ38788" s="26">
        <v>231.35986219493751</v>
      </c>
      <c r="BC38788" s="26">
        <v>231.35986219493751</v>
      </c>
      <c r="BD38788" s="26">
        <v>0</v>
      </c>
      <c r="BE38788" s="26">
        <v>231.35986219493753</v>
      </c>
      <c r="BF38788" s="26">
        <v>-2.8421709430404007E-14</v>
      </c>
      <c r="BG38788" s="14">
        <v>561</v>
      </c>
      <c r="BH38788" s="14">
        <v>0</v>
      </c>
      <c r="BI38788" s="27">
        <v>0.9091988937472425</v>
      </c>
    </row>
    <row r="38789" spans="1:61" x14ac:dyDescent="0.25">
      <c r="A38789" t="s">
        <v>80</v>
      </c>
      <c r="B38789" s="2">
        <v>43802.458333333336</v>
      </c>
      <c r="C38789" s="1">
        <v>43802</v>
      </c>
      <c r="D38789">
        <v>3</v>
      </c>
      <c r="E38789" s="2">
        <v>43802.125</v>
      </c>
      <c r="F38789" s="8" t="s">
        <v>388</v>
      </c>
      <c r="G38789" s="10" t="s">
        <v>389</v>
      </c>
      <c r="J38789" s="14">
        <v>561</v>
      </c>
      <c r="K38789" s="14">
        <v>561</v>
      </c>
      <c r="P38789" s="14">
        <v>561</v>
      </c>
      <c r="Q38789" s="14">
        <v>561</v>
      </c>
      <c r="S38789" s="14">
        <v>561</v>
      </c>
      <c r="AK38789" s="14">
        <v>561</v>
      </c>
      <c r="AS38789" s="14">
        <v>561</v>
      </c>
      <c r="AV38789" s="25">
        <v>2.2231185981826527</v>
      </c>
      <c r="AW38789" s="25">
        <v>0.90957458567159877</v>
      </c>
      <c r="AX38789" s="25">
        <v>2.1473039989854805</v>
      </c>
      <c r="AZ38789" s="26">
        <v>231.45546287422184</v>
      </c>
      <c r="BC38789" s="26">
        <v>231.45546287422184</v>
      </c>
      <c r="BD38789" s="26">
        <v>0</v>
      </c>
      <c r="BE38789" s="26">
        <v>231.45546287422184</v>
      </c>
      <c r="BF38789" s="26">
        <v>0</v>
      </c>
      <c r="BG38789" s="14">
        <v>561</v>
      </c>
      <c r="BH38789" s="14">
        <v>0</v>
      </c>
      <c r="BI38789" s="27">
        <v>0.90957458567159877</v>
      </c>
    </row>
    <row r="38790" spans="1:61" x14ac:dyDescent="0.25">
      <c r="A38790" t="s">
        <v>80</v>
      </c>
      <c r="B38790" s="2">
        <v>43802.5</v>
      </c>
      <c r="C38790" s="1">
        <v>43802</v>
      </c>
      <c r="D38790">
        <v>4</v>
      </c>
      <c r="E38790" s="2">
        <v>43802.166666666664</v>
      </c>
      <c r="F38790" s="8" t="s">
        <v>388</v>
      </c>
      <c r="G38790" s="10" t="s">
        <v>389</v>
      </c>
      <c r="J38790" s="14">
        <v>560</v>
      </c>
      <c r="K38790" s="14">
        <v>560</v>
      </c>
      <c r="P38790" s="14">
        <v>560</v>
      </c>
      <c r="Q38790" s="14">
        <v>560</v>
      </c>
      <c r="S38790" s="14">
        <v>560</v>
      </c>
      <c r="AK38790" s="14">
        <v>560</v>
      </c>
      <c r="AS38790" s="14">
        <v>560</v>
      </c>
      <c r="AV38790" s="25">
        <v>2.2233872620459905</v>
      </c>
      <c r="AW38790" s="25">
        <v>0.90991246739704545</v>
      </c>
      <c r="AX38790" s="25">
        <v>2.1473039989854805</v>
      </c>
      <c r="AZ38790" s="26">
        <v>231.12871231429702</v>
      </c>
      <c r="BC38790" s="26">
        <v>231.12871231429702</v>
      </c>
      <c r="BD38790" s="26">
        <v>0</v>
      </c>
      <c r="BE38790" s="26">
        <v>231.12871231429702</v>
      </c>
      <c r="BF38790" s="26">
        <v>0</v>
      </c>
      <c r="BG38790" s="14">
        <v>560</v>
      </c>
      <c r="BH38790" s="14">
        <v>0</v>
      </c>
      <c r="BI38790" s="27">
        <v>0.90991246739704557</v>
      </c>
    </row>
    <row r="38791" spans="1:61" x14ac:dyDescent="0.25">
      <c r="A38791" t="s">
        <v>80</v>
      </c>
      <c r="B38791" s="2">
        <v>43802.541666666664</v>
      </c>
      <c r="C38791" s="1">
        <v>43802</v>
      </c>
      <c r="D38791">
        <v>5</v>
      </c>
      <c r="E38791" s="2">
        <v>43802.208333333336</v>
      </c>
      <c r="F38791" s="8" t="s">
        <v>388</v>
      </c>
      <c r="G38791" s="10" t="s">
        <v>389</v>
      </c>
      <c r="J38791" s="14">
        <v>562</v>
      </c>
      <c r="K38791" s="14">
        <v>562</v>
      </c>
      <c r="P38791" s="14">
        <v>562</v>
      </c>
      <c r="Q38791" s="14">
        <v>562</v>
      </c>
      <c r="S38791" s="14">
        <v>562</v>
      </c>
      <c r="AK38791" s="14">
        <v>562</v>
      </c>
      <c r="AS38791" s="14">
        <v>562</v>
      </c>
      <c r="AV38791" s="25">
        <v>2.2224240356486162</v>
      </c>
      <c r="AW38791" s="25">
        <v>0.9094573590942181</v>
      </c>
      <c r="AX38791" s="25">
        <v>2.1473039989854805</v>
      </c>
      <c r="AZ38791" s="26">
        <v>231.83815614979025</v>
      </c>
      <c r="BC38791" s="26">
        <v>231.83815614979025</v>
      </c>
      <c r="BD38791" s="26">
        <v>0</v>
      </c>
      <c r="BE38791" s="26">
        <v>231.83815614979025</v>
      </c>
      <c r="BF38791" s="26">
        <v>0</v>
      </c>
      <c r="BG38791" s="14">
        <v>562</v>
      </c>
      <c r="BH38791" s="14">
        <v>0</v>
      </c>
      <c r="BI38791" s="27">
        <v>0.9094573590942181</v>
      </c>
    </row>
    <row r="38792" spans="1:61" x14ac:dyDescent="0.25">
      <c r="A38792" t="s">
        <v>80</v>
      </c>
      <c r="B38792" s="2">
        <v>43802.583333333336</v>
      </c>
      <c r="C38792" s="1">
        <v>43802</v>
      </c>
      <c r="D38792">
        <v>6</v>
      </c>
      <c r="E38792" s="2">
        <v>43802.25</v>
      </c>
      <c r="F38792" s="8" t="s">
        <v>388</v>
      </c>
      <c r="G38792" s="10" t="s">
        <v>389</v>
      </c>
      <c r="J38792" s="14">
        <v>562</v>
      </c>
      <c r="K38792" s="14">
        <v>562</v>
      </c>
      <c r="P38792" s="14">
        <v>562</v>
      </c>
      <c r="Q38792" s="14">
        <v>562</v>
      </c>
      <c r="S38792" s="14">
        <v>562</v>
      </c>
      <c r="AK38792" s="14">
        <v>562</v>
      </c>
      <c r="AS38792" s="14">
        <v>562</v>
      </c>
      <c r="AV38792" s="25">
        <v>2.2214121721742912</v>
      </c>
      <c r="AW38792" s="25">
        <v>0.90891817434594124</v>
      </c>
      <c r="AX38792" s="25">
        <v>2.1498156482315811</v>
      </c>
      <c r="AZ38792" s="26">
        <v>231.70070759696412</v>
      </c>
      <c r="BC38792" s="26">
        <v>231.70070759696412</v>
      </c>
      <c r="BD38792" s="26">
        <v>0</v>
      </c>
      <c r="BE38792" s="26">
        <v>231.70070759696412</v>
      </c>
      <c r="BF38792" s="26">
        <v>0</v>
      </c>
      <c r="BG38792" s="14">
        <v>562</v>
      </c>
      <c r="BH38792" s="14">
        <v>0</v>
      </c>
      <c r="BI38792" s="27">
        <v>0.90891817434594135</v>
      </c>
    </row>
    <row r="38793" spans="1:61" x14ac:dyDescent="0.25">
      <c r="A38793" t="s">
        <v>80</v>
      </c>
      <c r="B38793" s="2">
        <v>43802.625</v>
      </c>
      <c r="C38793" s="1">
        <v>43802</v>
      </c>
      <c r="D38793">
        <v>7</v>
      </c>
      <c r="E38793" s="2">
        <v>43802.291666666664</v>
      </c>
      <c r="F38793" s="8" t="s">
        <v>388</v>
      </c>
      <c r="G38793" s="10" t="s">
        <v>389</v>
      </c>
      <c r="J38793" s="14">
        <v>601</v>
      </c>
      <c r="K38793" s="14">
        <v>601</v>
      </c>
      <c r="P38793" s="14">
        <v>601</v>
      </c>
      <c r="Q38793" s="14">
        <v>601</v>
      </c>
      <c r="S38793" s="14">
        <v>601</v>
      </c>
      <c r="AK38793" s="14">
        <v>601</v>
      </c>
      <c r="AS38793" s="14">
        <v>601</v>
      </c>
      <c r="AV38793" s="25">
        <v>2.2219108675935466</v>
      </c>
      <c r="AW38793" s="25">
        <v>0.90871960887258174</v>
      </c>
      <c r="AX38793" s="25">
        <v>2.1590840977032775</v>
      </c>
      <c r="AZ38793" s="26">
        <v>247.72545152108827</v>
      </c>
      <c r="BC38793" s="26">
        <v>247.72545152108827</v>
      </c>
      <c r="BD38793" s="26">
        <v>0</v>
      </c>
      <c r="BE38793" s="26">
        <v>247.72545152108827</v>
      </c>
      <c r="BF38793" s="26">
        <v>0</v>
      </c>
      <c r="BG38793" s="14">
        <v>601</v>
      </c>
      <c r="BH38793" s="14">
        <v>0</v>
      </c>
      <c r="BI38793" s="27">
        <v>0.90871960887258163</v>
      </c>
    </row>
    <row r="38794" spans="1:61" x14ac:dyDescent="0.25">
      <c r="A38794" t="s">
        <v>80</v>
      </c>
      <c r="B38794" s="2">
        <v>43802.666666666664</v>
      </c>
      <c r="C38794" s="1">
        <v>43802</v>
      </c>
      <c r="D38794">
        <v>8</v>
      </c>
      <c r="E38794" s="2">
        <v>43802.333333333336</v>
      </c>
      <c r="F38794" s="8" t="s">
        <v>388</v>
      </c>
      <c r="G38794" s="10" t="s">
        <v>389</v>
      </c>
      <c r="J38794" s="14">
        <v>605</v>
      </c>
      <c r="K38794" s="14">
        <v>605</v>
      </c>
      <c r="P38794" s="14">
        <v>605</v>
      </c>
      <c r="Q38794" s="14">
        <v>605</v>
      </c>
      <c r="S38794" s="14">
        <v>605</v>
      </c>
      <c r="AK38794" s="14">
        <v>605</v>
      </c>
      <c r="AS38794" s="14">
        <v>605</v>
      </c>
      <c r="AV38794" s="25">
        <v>2.2210885451902995</v>
      </c>
      <c r="AW38794" s="25">
        <v>0.90904321464589777</v>
      </c>
      <c r="AX38794" s="25">
        <v>2.1596537282888391</v>
      </c>
      <c r="AZ38794" s="26">
        <v>249.46301170304548</v>
      </c>
      <c r="BC38794" s="26">
        <v>249.46301170304548</v>
      </c>
      <c r="BD38794" s="26">
        <v>0</v>
      </c>
      <c r="BE38794" s="26">
        <v>249.46301170304557</v>
      </c>
      <c r="BF38794" s="26">
        <v>-8.5265128291212022E-14</v>
      </c>
      <c r="BG38794" s="14">
        <v>605</v>
      </c>
      <c r="BH38794" s="14">
        <v>0</v>
      </c>
      <c r="BI38794" s="27">
        <v>0.90904321464589766</v>
      </c>
    </row>
    <row r="38795" spans="1:61" x14ac:dyDescent="0.25">
      <c r="A38795" t="s">
        <v>80</v>
      </c>
      <c r="B38795" s="2">
        <v>43802.708333333336</v>
      </c>
      <c r="C38795" s="1">
        <v>43802</v>
      </c>
      <c r="D38795">
        <v>9</v>
      </c>
      <c r="E38795" s="2">
        <v>43802.375</v>
      </c>
      <c r="F38795" s="8" t="s">
        <v>388</v>
      </c>
      <c r="G38795" s="10" t="s">
        <v>389</v>
      </c>
      <c r="J38795" s="14">
        <v>602</v>
      </c>
      <c r="K38795" s="14">
        <v>602</v>
      </c>
      <c r="P38795" s="14">
        <v>602</v>
      </c>
      <c r="Q38795" s="14">
        <v>602</v>
      </c>
      <c r="S38795" s="14">
        <v>602</v>
      </c>
      <c r="AK38795" s="14">
        <v>602</v>
      </c>
      <c r="AS38795" s="14">
        <v>602</v>
      </c>
      <c r="AV38795" s="25">
        <v>2.2209367042398642</v>
      </c>
      <c r="AW38795" s="25">
        <v>0.90918735168032183</v>
      </c>
      <c r="AX38795" s="25">
        <v>2.1529606823222696</v>
      </c>
      <c r="AZ38795" s="26">
        <v>248.26536351459831</v>
      </c>
      <c r="BC38795" s="26">
        <v>248.26536351459831</v>
      </c>
      <c r="BD38795" s="26">
        <v>0</v>
      </c>
      <c r="BE38795" s="26">
        <v>248.26536351459833</v>
      </c>
      <c r="BF38795" s="26">
        <v>-2.8421709430404007E-14</v>
      </c>
      <c r="BG38795" s="14">
        <v>602</v>
      </c>
      <c r="BH38795" s="14">
        <v>0</v>
      </c>
      <c r="BI38795" s="27">
        <v>0.90918735168032172</v>
      </c>
    </row>
    <row r="38796" spans="1:61" x14ac:dyDescent="0.25">
      <c r="A38796" t="s">
        <v>80</v>
      </c>
      <c r="B38796" s="2">
        <v>43802.75</v>
      </c>
      <c r="C38796" s="1">
        <v>43802</v>
      </c>
      <c r="D38796">
        <v>10</v>
      </c>
      <c r="E38796" s="2">
        <v>43802.416666666664</v>
      </c>
      <c r="F38796" s="8" t="s">
        <v>388</v>
      </c>
      <c r="G38796" s="10" t="s">
        <v>389</v>
      </c>
      <c r="J38796" s="14">
        <v>602</v>
      </c>
      <c r="K38796" s="14">
        <v>602</v>
      </c>
      <c r="P38796" s="14">
        <v>602</v>
      </c>
      <c r="Q38796" s="14">
        <v>602</v>
      </c>
      <c r="S38796" s="14">
        <v>602</v>
      </c>
      <c r="AK38796" s="14">
        <v>602</v>
      </c>
      <c r="AS38796" s="14">
        <v>602</v>
      </c>
      <c r="AV38796" s="25">
        <v>2.2213545359477642</v>
      </c>
      <c r="AW38796" s="25">
        <v>0.9093546401648176</v>
      </c>
      <c r="AX38796" s="25">
        <v>2.1473039989854805</v>
      </c>
      <c r="AZ38796" s="26">
        <v>248.31104379857763</v>
      </c>
      <c r="BC38796" s="26">
        <v>248.31104379857763</v>
      </c>
      <c r="BD38796" s="26">
        <v>0</v>
      </c>
      <c r="BE38796" s="26">
        <v>248.31104379857763</v>
      </c>
      <c r="BF38796" s="26">
        <v>0</v>
      </c>
      <c r="BG38796" s="14">
        <v>602</v>
      </c>
      <c r="BH38796" s="14">
        <v>0</v>
      </c>
      <c r="BI38796" s="27">
        <v>0.90935464016481748</v>
      </c>
    </row>
    <row r="38797" spans="1:61" x14ac:dyDescent="0.25">
      <c r="A38797" t="s">
        <v>80</v>
      </c>
      <c r="B38797" s="2">
        <v>43802.791666666664</v>
      </c>
      <c r="C38797" s="1">
        <v>43802</v>
      </c>
      <c r="D38797">
        <v>11</v>
      </c>
      <c r="E38797" s="2">
        <v>43802.458333333336</v>
      </c>
      <c r="F38797" s="8" t="s">
        <v>388</v>
      </c>
      <c r="G38797" s="10" t="s">
        <v>389</v>
      </c>
      <c r="J38797" s="14">
        <v>602</v>
      </c>
      <c r="K38797" s="14">
        <v>602</v>
      </c>
      <c r="P38797" s="14">
        <v>602</v>
      </c>
      <c r="Q38797" s="14">
        <v>602</v>
      </c>
      <c r="S38797" s="14">
        <v>602</v>
      </c>
      <c r="AK38797" s="14">
        <v>602</v>
      </c>
      <c r="AS38797" s="14">
        <v>602</v>
      </c>
      <c r="AV38797" s="25">
        <v>2.2205584887421996</v>
      </c>
      <c r="AW38797" s="25">
        <v>0.90945201209033411</v>
      </c>
      <c r="AX38797" s="25">
        <v>2.1473039989854805</v>
      </c>
      <c r="AZ38797" s="26">
        <v>248.33763246200306</v>
      </c>
      <c r="BC38797" s="26">
        <v>248.33763246200306</v>
      </c>
      <c r="BD38797" s="26">
        <v>0</v>
      </c>
      <c r="BE38797" s="26">
        <v>248.33763246200306</v>
      </c>
      <c r="BF38797" s="26">
        <v>0</v>
      </c>
      <c r="BG38797" s="14">
        <v>602</v>
      </c>
      <c r="BH38797" s="14">
        <v>0</v>
      </c>
      <c r="BI38797" s="27">
        <v>0.90945201209033422</v>
      </c>
    </row>
    <row r="38798" spans="1:61" x14ac:dyDescent="0.25">
      <c r="A38798" t="s">
        <v>80</v>
      </c>
      <c r="B38798" s="2">
        <v>43802.833333333336</v>
      </c>
      <c r="C38798" s="1">
        <v>43802</v>
      </c>
      <c r="D38798">
        <v>12</v>
      </c>
      <c r="E38798" s="2">
        <v>43802.5</v>
      </c>
      <c r="F38798" s="8" t="s">
        <v>388</v>
      </c>
      <c r="G38798" s="10" t="s">
        <v>389</v>
      </c>
      <c r="J38798" s="14">
        <v>603</v>
      </c>
      <c r="K38798" s="14">
        <v>603</v>
      </c>
      <c r="P38798" s="14">
        <v>603</v>
      </c>
      <c r="Q38798" s="14">
        <v>603</v>
      </c>
      <c r="S38798" s="14">
        <v>603</v>
      </c>
      <c r="AK38798" s="14">
        <v>603</v>
      </c>
      <c r="AS38798" s="14">
        <v>603</v>
      </c>
      <c r="AV38798" s="25">
        <v>2.2199551584859489</v>
      </c>
      <c r="AW38798" s="25">
        <v>0.90975441580470651</v>
      </c>
      <c r="AX38798" s="25">
        <v>2.1473039989854805</v>
      </c>
      <c r="AZ38798" s="26">
        <v>248.83286585907686</v>
      </c>
      <c r="BC38798" s="26">
        <v>248.83286585907686</v>
      </c>
      <c r="BD38798" s="26">
        <v>0</v>
      </c>
      <c r="BE38798" s="26">
        <v>248.83286585907689</v>
      </c>
      <c r="BF38798" s="26">
        <v>-2.8421709430404007E-14</v>
      </c>
      <c r="BG38798" s="14">
        <v>603</v>
      </c>
      <c r="BH38798" s="14">
        <v>0</v>
      </c>
      <c r="BI38798" s="27">
        <v>0.90975441580470651</v>
      </c>
    </row>
    <row r="38799" spans="1:61" x14ac:dyDescent="0.25">
      <c r="A38799" t="s">
        <v>80</v>
      </c>
      <c r="B38799" s="2">
        <v>43802.875</v>
      </c>
      <c r="C38799" s="1">
        <v>43802</v>
      </c>
      <c r="D38799">
        <v>13</v>
      </c>
      <c r="E38799" s="2">
        <v>43802.541666666664</v>
      </c>
      <c r="F38799" s="8" t="s">
        <v>388</v>
      </c>
      <c r="G38799" s="10" t="s">
        <v>389</v>
      </c>
      <c r="J38799" s="14">
        <v>602</v>
      </c>
      <c r="K38799" s="14">
        <v>602</v>
      </c>
      <c r="P38799" s="14">
        <v>602</v>
      </c>
      <c r="Q38799" s="14">
        <v>602</v>
      </c>
      <c r="S38799" s="14">
        <v>602</v>
      </c>
      <c r="AK38799" s="14">
        <v>602</v>
      </c>
      <c r="AS38799" s="14">
        <v>602</v>
      </c>
      <c r="AV38799" s="25">
        <v>2.2203488378430363</v>
      </c>
      <c r="AW38799" s="25">
        <v>0.91008303082890774</v>
      </c>
      <c r="AX38799" s="25">
        <v>2.1473039989854805</v>
      </c>
      <c r="AZ38799" s="26">
        <v>248.50994028857693</v>
      </c>
      <c r="BC38799" s="26">
        <v>248.50994028857693</v>
      </c>
      <c r="BD38799" s="26">
        <v>0</v>
      </c>
      <c r="BE38799" s="26">
        <v>248.5099402885769</v>
      </c>
      <c r="BF38799" s="26">
        <v>2.8421709430404007E-14</v>
      </c>
      <c r="BG38799" s="14">
        <v>602</v>
      </c>
      <c r="BH38799" s="14">
        <v>0</v>
      </c>
      <c r="BI38799" s="27">
        <v>0.91008303082890774</v>
      </c>
    </row>
    <row r="38800" spans="1:61" x14ac:dyDescent="0.25">
      <c r="A38800" t="s">
        <v>80</v>
      </c>
      <c r="B38800" s="2">
        <v>43802.916666666664</v>
      </c>
      <c r="C38800" s="1">
        <v>43802</v>
      </c>
      <c r="D38800">
        <v>14</v>
      </c>
      <c r="E38800" s="2">
        <v>43802.583333333336</v>
      </c>
      <c r="F38800" s="8" t="s">
        <v>388</v>
      </c>
      <c r="G38800" s="10" t="s">
        <v>389</v>
      </c>
      <c r="J38800" s="14">
        <v>603</v>
      </c>
      <c r="K38800" s="14">
        <v>603</v>
      </c>
      <c r="P38800" s="14">
        <v>603</v>
      </c>
      <c r="Q38800" s="14">
        <v>603</v>
      </c>
      <c r="S38800" s="14">
        <v>603</v>
      </c>
      <c r="AK38800" s="14">
        <v>603</v>
      </c>
      <c r="AS38800" s="14">
        <v>603</v>
      </c>
      <c r="AV38800" s="25">
        <v>2.2214023374041258</v>
      </c>
      <c r="AW38800" s="25">
        <v>0.91061613533308916</v>
      </c>
      <c r="AX38800" s="25">
        <v>2.1473039989854805</v>
      </c>
      <c r="AZ38800" s="26">
        <v>249.06856038947882</v>
      </c>
      <c r="BC38800" s="26">
        <v>249.06856038947882</v>
      </c>
      <c r="BD38800" s="26">
        <v>0</v>
      </c>
      <c r="BE38800" s="26">
        <v>249.06856038947885</v>
      </c>
      <c r="BF38800" s="26">
        <v>-2.8421709430404007E-14</v>
      </c>
      <c r="BG38800" s="14">
        <v>603</v>
      </c>
      <c r="BH38800" s="14">
        <v>0</v>
      </c>
      <c r="BI38800" s="27">
        <v>0.91061613533308916</v>
      </c>
    </row>
    <row r="38801" spans="1:61" x14ac:dyDescent="0.25">
      <c r="A38801" t="s">
        <v>80</v>
      </c>
      <c r="B38801" s="2">
        <v>43802.958333333336</v>
      </c>
      <c r="C38801" s="1">
        <v>43802</v>
      </c>
      <c r="D38801">
        <v>15</v>
      </c>
      <c r="E38801" s="2">
        <v>43802.625</v>
      </c>
      <c r="F38801" s="8" t="s">
        <v>388</v>
      </c>
      <c r="G38801" s="10" t="s">
        <v>389</v>
      </c>
      <c r="J38801" s="14">
        <v>603</v>
      </c>
      <c r="K38801" s="14">
        <v>603</v>
      </c>
      <c r="P38801" s="14">
        <v>603</v>
      </c>
      <c r="Q38801" s="14">
        <v>603</v>
      </c>
      <c r="S38801" s="14">
        <v>603</v>
      </c>
      <c r="AK38801" s="14">
        <v>603</v>
      </c>
      <c r="AS38801" s="14">
        <v>603</v>
      </c>
      <c r="AV38801" s="25">
        <v>2.2225474176021152</v>
      </c>
      <c r="AW38801" s="25">
        <v>0.91022651023168588</v>
      </c>
      <c r="AX38801" s="25">
        <v>2.1513254600623517</v>
      </c>
      <c r="AZ38801" s="26">
        <v>248.961991485928</v>
      </c>
      <c r="BC38801" s="26">
        <v>248.961991485928</v>
      </c>
      <c r="BD38801" s="26">
        <v>0</v>
      </c>
      <c r="BE38801" s="26">
        <v>248.96199148592802</v>
      </c>
      <c r="BF38801" s="26">
        <v>-2.8421709430404007E-14</v>
      </c>
      <c r="BG38801" s="14">
        <v>603</v>
      </c>
      <c r="BH38801" s="14">
        <v>0</v>
      </c>
      <c r="BI38801" s="27">
        <v>0.91022651023168588</v>
      </c>
    </row>
    <row r="38802" spans="1:61" x14ac:dyDescent="0.25">
      <c r="A38802" t="s">
        <v>80</v>
      </c>
      <c r="B38802" s="2">
        <v>43803</v>
      </c>
      <c r="C38802" s="1">
        <v>43802</v>
      </c>
      <c r="D38802">
        <v>16</v>
      </c>
      <c r="E38802" s="2">
        <v>43802.666666666664</v>
      </c>
      <c r="F38802" s="8" t="s">
        <v>388</v>
      </c>
      <c r="G38802" s="10" t="s">
        <v>389</v>
      </c>
      <c r="J38802" s="14">
        <v>603</v>
      </c>
      <c r="K38802" s="14">
        <v>603</v>
      </c>
      <c r="P38802" s="14">
        <v>603</v>
      </c>
      <c r="Q38802" s="14">
        <v>603</v>
      </c>
      <c r="S38802" s="14">
        <v>603</v>
      </c>
      <c r="AK38802" s="14">
        <v>603</v>
      </c>
      <c r="AS38802" s="14">
        <v>603</v>
      </c>
      <c r="AV38802" s="25">
        <v>2.2217974907484841</v>
      </c>
      <c r="AW38802" s="25">
        <v>0.90965931259171096</v>
      </c>
      <c r="AX38802" s="25">
        <v>2.1482711433641226</v>
      </c>
      <c r="AZ38802" s="26">
        <v>248.80685355880001</v>
      </c>
      <c r="BC38802" s="26">
        <v>248.80685355880001</v>
      </c>
      <c r="BD38802" s="26">
        <v>0</v>
      </c>
      <c r="BE38802" s="26">
        <v>248.80685355880004</v>
      </c>
      <c r="BF38802" s="26">
        <v>-2.8421709430404007E-14</v>
      </c>
      <c r="BG38802" s="14">
        <v>603</v>
      </c>
      <c r="BH38802" s="14">
        <v>0</v>
      </c>
      <c r="BI38802" s="27">
        <v>0.90965931259171096</v>
      </c>
    </row>
    <row r="38803" spans="1:61" x14ac:dyDescent="0.25">
      <c r="A38803" t="s">
        <v>80</v>
      </c>
      <c r="B38803" s="2">
        <v>43803.041666666664</v>
      </c>
      <c r="C38803" s="1">
        <v>43802</v>
      </c>
      <c r="D38803">
        <v>17</v>
      </c>
      <c r="E38803" s="2">
        <v>43802.708333333336</v>
      </c>
      <c r="F38803" s="8" t="s">
        <v>388</v>
      </c>
      <c r="G38803" s="10" t="s">
        <v>389</v>
      </c>
      <c r="J38803" s="14">
        <v>602</v>
      </c>
      <c r="K38803" s="14">
        <v>602</v>
      </c>
      <c r="P38803" s="14">
        <v>602</v>
      </c>
      <c r="Q38803" s="14">
        <v>602</v>
      </c>
      <c r="S38803" s="14">
        <v>602</v>
      </c>
      <c r="AK38803" s="14">
        <v>602</v>
      </c>
      <c r="AS38803" s="14">
        <v>602</v>
      </c>
      <c r="AV38803" s="25">
        <v>2.2215353573629666</v>
      </c>
      <c r="AW38803" s="25">
        <v>0.90992582579340608</v>
      </c>
      <c r="AX38803" s="25">
        <v>2.147303998985481</v>
      </c>
      <c r="AZ38803" s="26">
        <v>248.46701342073939</v>
      </c>
      <c r="BC38803" s="26">
        <v>248.46701342073939</v>
      </c>
      <c r="BD38803" s="26">
        <v>0</v>
      </c>
      <c r="BE38803" s="26">
        <v>248.46701342073939</v>
      </c>
      <c r="BF38803" s="26">
        <v>0</v>
      </c>
      <c r="BG38803" s="14">
        <v>602</v>
      </c>
      <c r="BH38803" s="14">
        <v>0</v>
      </c>
      <c r="BI38803" s="27">
        <v>0.90992582579340608</v>
      </c>
    </row>
    <row r="38804" spans="1:61" x14ac:dyDescent="0.25">
      <c r="A38804" t="s">
        <v>80</v>
      </c>
      <c r="B38804" s="2">
        <v>43803.083333333336</v>
      </c>
      <c r="C38804" s="1">
        <v>43802</v>
      </c>
      <c r="D38804">
        <v>18</v>
      </c>
      <c r="E38804" s="2">
        <v>43802.75</v>
      </c>
      <c r="F38804" s="8" t="s">
        <v>388</v>
      </c>
      <c r="G38804" s="10" t="s">
        <v>389</v>
      </c>
      <c r="J38804" s="14">
        <v>601</v>
      </c>
      <c r="K38804" s="14">
        <v>601</v>
      </c>
      <c r="P38804" s="14">
        <v>601</v>
      </c>
      <c r="Q38804" s="14">
        <v>601</v>
      </c>
      <c r="S38804" s="14">
        <v>601</v>
      </c>
      <c r="AK38804" s="14">
        <v>601</v>
      </c>
      <c r="AS38804" s="14">
        <v>601</v>
      </c>
      <c r="AV38804" s="25">
        <v>2.2211916943414414</v>
      </c>
      <c r="AW38804" s="25">
        <v>0.90961489071905322</v>
      </c>
      <c r="AX38804" s="25">
        <v>2.1473039989854805</v>
      </c>
      <c r="AZ38804" s="26">
        <v>247.96951371308933</v>
      </c>
      <c r="BC38804" s="26">
        <v>247.96951371308933</v>
      </c>
      <c r="BD38804" s="26">
        <v>0</v>
      </c>
      <c r="BE38804" s="26">
        <v>247.96951371308933</v>
      </c>
      <c r="BF38804" s="26">
        <v>0</v>
      </c>
      <c r="BG38804" s="14">
        <v>601</v>
      </c>
      <c r="BH38804" s="14">
        <v>0</v>
      </c>
      <c r="BI38804" s="27">
        <v>0.90961489071905322</v>
      </c>
    </row>
    <row r="38805" spans="1:61" x14ac:dyDescent="0.25">
      <c r="A38805" t="s">
        <v>80</v>
      </c>
      <c r="B38805" s="2">
        <v>43803.125</v>
      </c>
      <c r="C38805" s="1">
        <v>43802</v>
      </c>
      <c r="D38805">
        <v>19</v>
      </c>
      <c r="E38805" s="2">
        <v>43802.791666666664</v>
      </c>
      <c r="F38805" s="8" t="s">
        <v>388</v>
      </c>
      <c r="G38805" s="10" t="s">
        <v>389</v>
      </c>
      <c r="J38805" s="14">
        <v>602</v>
      </c>
      <c r="K38805" s="14">
        <v>602</v>
      </c>
      <c r="P38805" s="14">
        <v>602</v>
      </c>
      <c r="Q38805" s="14">
        <v>602</v>
      </c>
      <c r="S38805" s="14">
        <v>602</v>
      </c>
      <c r="AK38805" s="14">
        <v>602</v>
      </c>
      <c r="AS38805" s="14">
        <v>602</v>
      </c>
      <c r="AV38805" s="25">
        <v>2.2202666836250202</v>
      </c>
      <c r="AW38805" s="25">
        <v>0.9092310591654762</v>
      </c>
      <c r="AX38805" s="25">
        <v>2.1473039989854805</v>
      </c>
      <c r="AZ38805" s="26">
        <v>248.27729840862222</v>
      </c>
      <c r="BC38805" s="26">
        <v>248.27729840862222</v>
      </c>
      <c r="BD38805" s="26">
        <v>0</v>
      </c>
      <c r="BE38805" s="26">
        <v>248.27729840862222</v>
      </c>
      <c r="BF38805" s="26">
        <v>0</v>
      </c>
      <c r="BG38805" s="14">
        <v>602</v>
      </c>
      <c r="BH38805" s="14">
        <v>0</v>
      </c>
      <c r="BI38805" s="27">
        <v>0.9092310591654762</v>
      </c>
    </row>
    <row r="38806" spans="1:61" x14ac:dyDescent="0.25">
      <c r="A38806" t="s">
        <v>80</v>
      </c>
      <c r="B38806" s="2">
        <v>43803.166666666664</v>
      </c>
      <c r="C38806" s="1">
        <v>43802</v>
      </c>
      <c r="D38806">
        <v>20</v>
      </c>
      <c r="E38806" s="2">
        <v>43802.833333333336</v>
      </c>
      <c r="F38806" s="8" t="s">
        <v>388</v>
      </c>
      <c r="G38806" s="10" t="s">
        <v>389</v>
      </c>
      <c r="J38806" s="14">
        <v>602</v>
      </c>
      <c r="K38806" s="14">
        <v>602</v>
      </c>
      <c r="P38806" s="14">
        <v>602</v>
      </c>
      <c r="Q38806" s="14">
        <v>602</v>
      </c>
      <c r="S38806" s="14">
        <v>602</v>
      </c>
      <c r="AK38806" s="14">
        <v>602</v>
      </c>
      <c r="AS38806" s="14">
        <v>602</v>
      </c>
      <c r="AV38806" s="25">
        <v>2.2189266969964434</v>
      </c>
      <c r="AW38806" s="25">
        <v>0.9087464174397013</v>
      </c>
      <c r="AX38806" s="25">
        <v>2.1473039989854805</v>
      </c>
      <c r="AZ38806" s="26">
        <v>248.14496071826446</v>
      </c>
      <c r="BC38806" s="26">
        <v>248.14496071826446</v>
      </c>
      <c r="BD38806" s="26">
        <v>0</v>
      </c>
      <c r="BE38806" s="26">
        <v>248.14496071826446</v>
      </c>
      <c r="BF38806" s="26">
        <v>0</v>
      </c>
      <c r="BG38806" s="14">
        <v>602</v>
      </c>
      <c r="BH38806" s="14">
        <v>0</v>
      </c>
      <c r="BI38806" s="27">
        <v>0.9087464174397013</v>
      </c>
    </row>
    <row r="38807" spans="1:61" x14ac:dyDescent="0.25">
      <c r="A38807" t="s">
        <v>80</v>
      </c>
      <c r="B38807" s="2">
        <v>43803.208333333336</v>
      </c>
      <c r="C38807" s="1">
        <v>43802</v>
      </c>
      <c r="D38807">
        <v>21</v>
      </c>
      <c r="E38807" s="2">
        <v>43802.875</v>
      </c>
      <c r="F38807" s="8" t="s">
        <v>388</v>
      </c>
      <c r="G38807" s="10" t="s">
        <v>389</v>
      </c>
      <c r="J38807" s="14">
        <v>602</v>
      </c>
      <c r="K38807" s="14">
        <v>602</v>
      </c>
      <c r="P38807" s="14">
        <v>602</v>
      </c>
      <c r="Q38807" s="14">
        <v>602</v>
      </c>
      <c r="S38807" s="14">
        <v>602</v>
      </c>
      <c r="AK38807" s="14">
        <v>602</v>
      </c>
      <c r="AS38807" s="14">
        <v>602</v>
      </c>
      <c r="AV38807" s="25">
        <v>2.2189147062386709</v>
      </c>
      <c r="AW38807" s="25">
        <v>0.90929957850482479</v>
      </c>
      <c r="AX38807" s="25">
        <v>2.1473039989854801</v>
      </c>
      <c r="AZ38807" s="26">
        <v>248.29600850028783</v>
      </c>
      <c r="BC38807" s="26">
        <v>248.29600850028783</v>
      </c>
      <c r="BD38807" s="26">
        <v>0</v>
      </c>
      <c r="BE38807" s="26">
        <v>248.29600850028783</v>
      </c>
      <c r="BF38807" s="26">
        <v>0</v>
      </c>
      <c r="BG38807" s="14">
        <v>602</v>
      </c>
      <c r="BH38807" s="14">
        <v>0</v>
      </c>
      <c r="BI38807" s="27">
        <v>0.9092995785048249</v>
      </c>
    </row>
    <row r="38808" spans="1:61" x14ac:dyDescent="0.25">
      <c r="A38808" t="s">
        <v>80</v>
      </c>
      <c r="B38808" s="2">
        <v>43803.25</v>
      </c>
      <c r="C38808" s="1">
        <v>43802</v>
      </c>
      <c r="D38808">
        <v>22</v>
      </c>
      <c r="E38808" s="2">
        <v>43802.916666666664</v>
      </c>
      <c r="F38808" s="8" t="s">
        <v>388</v>
      </c>
      <c r="G38808" s="10" t="s">
        <v>389</v>
      </c>
      <c r="J38808" s="14">
        <v>600</v>
      </c>
      <c r="K38808" s="14">
        <v>600</v>
      </c>
      <c r="P38808" s="14">
        <v>600</v>
      </c>
      <c r="Q38808" s="14">
        <v>600</v>
      </c>
      <c r="S38808" s="14">
        <v>600</v>
      </c>
      <c r="AK38808" s="14">
        <v>600</v>
      </c>
      <c r="AS38808" s="14">
        <v>600</v>
      </c>
      <c r="AV38808" s="25">
        <v>2.2155285227649486</v>
      </c>
      <c r="AW38808" s="25">
        <v>0.90920133306470752</v>
      </c>
      <c r="AX38808" s="25">
        <v>2.147303998985481</v>
      </c>
      <c r="AZ38808" s="26">
        <v>247.44436675654967</v>
      </c>
      <c r="BC38808" s="26">
        <v>247.44436675654967</v>
      </c>
      <c r="BD38808" s="26">
        <v>0</v>
      </c>
      <c r="BE38808" s="26">
        <v>247.44436675654967</v>
      </c>
      <c r="BF38808" s="26">
        <v>0</v>
      </c>
      <c r="BG38808" s="14">
        <v>600</v>
      </c>
      <c r="BH38808" s="14">
        <v>0</v>
      </c>
      <c r="BI38808" s="27">
        <v>0.90920133306470763</v>
      </c>
    </row>
    <row r="38809" spans="1:61" x14ac:dyDescent="0.25">
      <c r="A38809" t="s">
        <v>80</v>
      </c>
      <c r="B38809" s="2">
        <v>43803.291666666664</v>
      </c>
      <c r="C38809" s="1">
        <v>43802</v>
      </c>
      <c r="D38809">
        <v>23</v>
      </c>
      <c r="E38809" s="2">
        <v>43802.958333333336</v>
      </c>
      <c r="F38809" s="8" t="s">
        <v>388</v>
      </c>
      <c r="G38809" s="10" t="s">
        <v>389</v>
      </c>
      <c r="J38809" s="14">
        <v>562</v>
      </c>
      <c r="K38809" s="14">
        <v>562</v>
      </c>
      <c r="P38809" s="14">
        <v>562</v>
      </c>
      <c r="Q38809" s="14">
        <v>562</v>
      </c>
      <c r="S38809" s="14">
        <v>562</v>
      </c>
      <c r="AK38809" s="14">
        <v>562</v>
      </c>
      <c r="AS38809" s="14">
        <v>562</v>
      </c>
      <c r="AV38809" s="25">
        <v>2.2131294498842649</v>
      </c>
      <c r="AW38809" s="25">
        <v>0.9083186086759758</v>
      </c>
      <c r="AX38809" s="25">
        <v>2.1473039989854805</v>
      </c>
      <c r="AZ38809" s="26">
        <v>231.54786678697391</v>
      </c>
      <c r="BC38809" s="26">
        <v>231.54786678697391</v>
      </c>
      <c r="BD38809" s="26">
        <v>0</v>
      </c>
      <c r="BE38809" s="26">
        <v>231.54786678697394</v>
      </c>
      <c r="BF38809" s="26">
        <v>-2.8421709430404007E-14</v>
      </c>
      <c r="BG38809" s="14">
        <v>562</v>
      </c>
      <c r="BH38809" s="14">
        <v>0</v>
      </c>
      <c r="BI38809" s="27">
        <v>0.9083186086759758</v>
      </c>
    </row>
    <row r="38810" spans="1:61" x14ac:dyDescent="0.25">
      <c r="A38810" t="s">
        <v>80</v>
      </c>
      <c r="B38810" s="2">
        <v>43803.333333333336</v>
      </c>
      <c r="C38810" s="1">
        <v>43802</v>
      </c>
      <c r="D38810">
        <v>24</v>
      </c>
      <c r="E38810" s="2">
        <v>43803</v>
      </c>
      <c r="F38810" s="8" t="s">
        <v>388</v>
      </c>
      <c r="G38810" s="10" t="s">
        <v>389</v>
      </c>
      <c r="J38810" s="14">
        <v>560</v>
      </c>
      <c r="K38810" s="14">
        <v>560</v>
      </c>
      <c r="P38810" s="14">
        <v>560</v>
      </c>
      <c r="Q38810" s="14">
        <v>560</v>
      </c>
      <c r="S38810" s="14">
        <v>560</v>
      </c>
      <c r="AK38810" s="14">
        <v>560</v>
      </c>
      <c r="AS38810" s="14">
        <v>560</v>
      </c>
      <c r="AV38810" s="25">
        <v>2.2133375010714573</v>
      </c>
      <c r="AW38810" s="25">
        <v>0.90882174374165237</v>
      </c>
      <c r="AX38810" s="25">
        <v>2.1473039989854805</v>
      </c>
      <c r="AZ38810" s="26">
        <v>230.8516553852026</v>
      </c>
      <c r="BC38810" s="26">
        <v>230.8516553852026</v>
      </c>
      <c r="BD38810" s="26">
        <v>0</v>
      </c>
      <c r="BE38810" s="26">
        <v>230.8516553852026</v>
      </c>
      <c r="BF38810" s="26">
        <v>0</v>
      </c>
      <c r="BG38810" s="14">
        <v>560</v>
      </c>
      <c r="BH38810" s="14">
        <v>0</v>
      </c>
      <c r="BI38810" s="27">
        <v>0.90882174374165237</v>
      </c>
    </row>
    <row r="38811" spans="1:61" x14ac:dyDescent="0.25">
      <c r="A38811" t="s">
        <v>80</v>
      </c>
      <c r="B38811" s="2">
        <v>43803.375</v>
      </c>
      <c r="C38811" s="1">
        <v>43803</v>
      </c>
      <c r="D38811">
        <v>1</v>
      </c>
      <c r="E38811" s="2">
        <v>43803.041666666664</v>
      </c>
      <c r="F38811" s="8" t="s">
        <v>388</v>
      </c>
      <c r="G38811" s="10" t="s">
        <v>389</v>
      </c>
      <c r="J38811" s="14">
        <v>561</v>
      </c>
      <c r="K38811" s="14">
        <v>561</v>
      </c>
      <c r="P38811" s="14">
        <v>561</v>
      </c>
      <c r="Q38811" s="14">
        <v>561</v>
      </c>
      <c r="S38811" s="14">
        <v>561</v>
      </c>
      <c r="AK38811" s="14">
        <v>561</v>
      </c>
      <c r="AS38811" s="14">
        <v>561</v>
      </c>
      <c r="AV38811" s="25">
        <v>2.2136359668835182</v>
      </c>
      <c r="AW38811" s="25">
        <v>0.90947798456305862</v>
      </c>
      <c r="AX38811" s="25">
        <v>2.1473039989854805</v>
      </c>
      <c r="AZ38811" s="26">
        <v>231.43088121303259</v>
      </c>
      <c r="BC38811" s="26">
        <v>231.43088121303259</v>
      </c>
      <c r="BD38811" s="26">
        <v>0</v>
      </c>
      <c r="BE38811" s="26">
        <v>231.43088121303259</v>
      </c>
      <c r="BF38811" s="26">
        <v>0</v>
      </c>
      <c r="BG38811" s="14">
        <v>561</v>
      </c>
      <c r="BH38811" s="14">
        <v>0</v>
      </c>
      <c r="BI38811" s="27">
        <v>0.90947798456305862</v>
      </c>
    </row>
    <row r="38812" spans="1:61" x14ac:dyDescent="0.25">
      <c r="A38812" t="s">
        <v>80</v>
      </c>
      <c r="B38812" s="2">
        <v>43803.416666666664</v>
      </c>
      <c r="C38812" s="1">
        <v>43803</v>
      </c>
      <c r="D38812">
        <v>2</v>
      </c>
      <c r="E38812" s="2">
        <v>43803.083333333336</v>
      </c>
      <c r="F38812" s="8" t="s">
        <v>388</v>
      </c>
      <c r="G38812" s="10" t="s">
        <v>389</v>
      </c>
      <c r="J38812" s="14">
        <v>561</v>
      </c>
      <c r="K38812" s="14">
        <v>561</v>
      </c>
      <c r="P38812" s="14">
        <v>561</v>
      </c>
      <c r="Q38812" s="14">
        <v>561</v>
      </c>
      <c r="S38812" s="14">
        <v>561</v>
      </c>
      <c r="AK38812" s="14">
        <v>561</v>
      </c>
      <c r="AS38812" s="14">
        <v>561</v>
      </c>
      <c r="AV38812" s="25">
        <v>2.2141928849807329</v>
      </c>
      <c r="AW38812" s="25">
        <v>0.90992908809597706</v>
      </c>
      <c r="AX38812" s="25">
        <v>2.1473039989854805</v>
      </c>
      <c r="AZ38812" s="26">
        <v>231.54567155421032</v>
      </c>
      <c r="BC38812" s="26">
        <v>231.54567155421032</v>
      </c>
      <c r="BD38812" s="26">
        <v>0</v>
      </c>
      <c r="BE38812" s="26">
        <v>231.54567155421034</v>
      </c>
      <c r="BF38812" s="26">
        <v>-2.8421709430404007E-14</v>
      </c>
      <c r="BG38812" s="14">
        <v>561</v>
      </c>
      <c r="BH38812" s="14">
        <v>0</v>
      </c>
      <c r="BI38812" s="27">
        <v>0.90992908809597706</v>
      </c>
    </row>
    <row r="38813" spans="1:61" x14ac:dyDescent="0.25">
      <c r="A38813" t="s">
        <v>80</v>
      </c>
      <c r="B38813" s="2">
        <v>43803.458333333336</v>
      </c>
      <c r="C38813" s="1">
        <v>43803</v>
      </c>
      <c r="D38813">
        <v>3</v>
      </c>
      <c r="E38813" s="2">
        <v>43803.125</v>
      </c>
      <c r="F38813" s="8" t="s">
        <v>388</v>
      </c>
      <c r="G38813" s="10" t="s">
        <v>389</v>
      </c>
      <c r="J38813" s="14">
        <v>561</v>
      </c>
      <c r="K38813" s="14">
        <v>561</v>
      </c>
      <c r="P38813" s="14">
        <v>561</v>
      </c>
      <c r="Q38813" s="14">
        <v>561</v>
      </c>
      <c r="S38813" s="14">
        <v>561</v>
      </c>
      <c r="AK38813" s="14">
        <v>561</v>
      </c>
      <c r="AS38813" s="14">
        <v>561</v>
      </c>
      <c r="AV38813" s="25">
        <v>2.2167077233612926</v>
      </c>
      <c r="AW38813" s="25">
        <v>0.90963646820461419</v>
      </c>
      <c r="AX38813" s="25">
        <v>2.1473039989854805</v>
      </c>
      <c r="AZ38813" s="26">
        <v>231.47120985148851</v>
      </c>
      <c r="BC38813" s="26">
        <v>231.47120985148851</v>
      </c>
      <c r="BD38813" s="26">
        <v>0</v>
      </c>
      <c r="BE38813" s="26">
        <v>231.47120985148851</v>
      </c>
      <c r="BF38813" s="26">
        <v>0</v>
      </c>
      <c r="BG38813" s="14">
        <v>561</v>
      </c>
      <c r="BH38813" s="14">
        <v>0</v>
      </c>
      <c r="BI38813" s="27">
        <v>0.9096364682046143</v>
      </c>
    </row>
    <row r="38814" spans="1:61" x14ac:dyDescent="0.25">
      <c r="A38814" t="s">
        <v>80</v>
      </c>
      <c r="B38814" s="2">
        <v>43803.5</v>
      </c>
      <c r="C38814" s="1">
        <v>43803</v>
      </c>
      <c r="D38814">
        <v>4</v>
      </c>
      <c r="E38814" s="2">
        <v>43803.166666666664</v>
      </c>
      <c r="F38814" s="8" t="s">
        <v>388</v>
      </c>
      <c r="G38814" s="10" t="s">
        <v>389</v>
      </c>
      <c r="J38814" s="14">
        <v>560</v>
      </c>
      <c r="K38814" s="14">
        <v>560</v>
      </c>
      <c r="P38814" s="14">
        <v>560</v>
      </c>
      <c r="Q38814" s="14">
        <v>560</v>
      </c>
      <c r="S38814" s="14">
        <v>560</v>
      </c>
      <c r="AK38814" s="14">
        <v>560</v>
      </c>
      <c r="AS38814" s="14">
        <v>560</v>
      </c>
      <c r="AV38814" s="25">
        <v>2.219466083316449</v>
      </c>
      <c r="AW38814" s="25">
        <v>0.90904580489485243</v>
      </c>
      <c r="AX38814" s="25">
        <v>2.1473039989854805</v>
      </c>
      <c r="AZ38814" s="26">
        <v>230.90856961341063</v>
      </c>
      <c r="BC38814" s="26">
        <v>230.90856961341063</v>
      </c>
      <c r="BD38814" s="26">
        <v>0</v>
      </c>
      <c r="BE38814" s="26">
        <v>230.90856961341069</v>
      </c>
      <c r="BF38814" s="26">
        <v>-5.6843418860808015E-14</v>
      </c>
      <c r="BG38814" s="14">
        <v>560</v>
      </c>
      <c r="BH38814" s="14">
        <v>0</v>
      </c>
      <c r="BI38814" s="27">
        <v>0.90904580489485232</v>
      </c>
    </row>
    <row r="38815" spans="1:61" x14ac:dyDescent="0.25">
      <c r="A38815" t="s">
        <v>80</v>
      </c>
      <c r="B38815" s="2">
        <v>43803.541666666664</v>
      </c>
      <c r="C38815" s="1">
        <v>43803</v>
      </c>
      <c r="D38815">
        <v>5</v>
      </c>
      <c r="E38815" s="2">
        <v>43803.208333333336</v>
      </c>
      <c r="F38815" s="8" t="s">
        <v>388</v>
      </c>
      <c r="G38815" s="10" t="s">
        <v>389</v>
      </c>
      <c r="J38815" s="14">
        <v>562</v>
      </c>
      <c r="K38815" s="14">
        <v>562</v>
      </c>
      <c r="P38815" s="14">
        <v>562</v>
      </c>
      <c r="Q38815" s="14">
        <v>562</v>
      </c>
      <c r="S38815" s="14">
        <v>562</v>
      </c>
      <c r="AK38815" s="14">
        <v>562</v>
      </c>
      <c r="AS38815" s="14">
        <v>562</v>
      </c>
      <c r="AV38815" s="25">
        <v>2.217971983559893</v>
      </c>
      <c r="AW38815" s="25">
        <v>0.90762586993809635</v>
      </c>
      <c r="AX38815" s="25">
        <v>2.147303998985481</v>
      </c>
      <c r="AZ38815" s="26">
        <v>231.37127437164236</v>
      </c>
      <c r="BC38815" s="26">
        <v>231.37127437164236</v>
      </c>
      <c r="BD38815" s="26">
        <v>0</v>
      </c>
      <c r="BE38815" s="26">
        <v>231.37127437164239</v>
      </c>
      <c r="BF38815" s="26">
        <v>-2.8421709430404007E-14</v>
      </c>
      <c r="BG38815" s="14">
        <v>562</v>
      </c>
      <c r="BH38815" s="14">
        <v>0</v>
      </c>
      <c r="BI38815" s="27">
        <v>0.90762586993809635</v>
      </c>
    </row>
    <row r="38816" spans="1:61" x14ac:dyDescent="0.25">
      <c r="A38816" t="s">
        <v>80</v>
      </c>
      <c r="B38816" s="2">
        <v>43803.583333333336</v>
      </c>
      <c r="C38816" s="1">
        <v>43803</v>
      </c>
      <c r="D38816">
        <v>6</v>
      </c>
      <c r="E38816" s="2">
        <v>43803.25</v>
      </c>
      <c r="F38816" s="8" t="s">
        <v>388</v>
      </c>
      <c r="G38816" s="10" t="s">
        <v>389</v>
      </c>
      <c r="J38816" s="14">
        <v>563</v>
      </c>
      <c r="K38816" s="14">
        <v>563</v>
      </c>
      <c r="P38816" s="14">
        <v>563</v>
      </c>
      <c r="Q38816" s="14">
        <v>563</v>
      </c>
      <c r="S38816" s="14">
        <v>563</v>
      </c>
      <c r="AK38816" s="14">
        <v>563</v>
      </c>
      <c r="AS38816" s="14">
        <v>563</v>
      </c>
      <c r="AV38816" s="25">
        <v>2.2168737318392386</v>
      </c>
      <c r="AW38816" s="25">
        <v>0.90713905302129128</v>
      </c>
      <c r="AX38816" s="25">
        <v>2.1473039989854805</v>
      </c>
      <c r="AZ38816" s="26">
        <v>231.65864722763425</v>
      </c>
      <c r="BC38816" s="26">
        <v>231.65864722763425</v>
      </c>
      <c r="BD38816" s="26">
        <v>0</v>
      </c>
      <c r="BE38816" s="26">
        <v>231.65864722763428</v>
      </c>
      <c r="BF38816" s="26">
        <v>-2.8421709430404007E-14</v>
      </c>
      <c r="BG38816" s="14">
        <v>563</v>
      </c>
      <c r="BH38816" s="14">
        <v>0</v>
      </c>
      <c r="BI38816" s="27">
        <v>0.90713905302129128</v>
      </c>
    </row>
    <row r="38817" spans="1:61" x14ac:dyDescent="0.25">
      <c r="A38817" t="s">
        <v>80</v>
      </c>
      <c r="B38817" s="2">
        <v>43803.625</v>
      </c>
      <c r="C38817" s="1">
        <v>43803</v>
      </c>
      <c r="D38817">
        <v>7</v>
      </c>
      <c r="E38817" s="2">
        <v>43803.291666666664</v>
      </c>
      <c r="F38817" s="8" t="s">
        <v>388</v>
      </c>
      <c r="G38817" s="10" t="s">
        <v>389</v>
      </c>
      <c r="J38817" s="14">
        <v>601</v>
      </c>
      <c r="K38817" s="14">
        <v>601</v>
      </c>
      <c r="P38817" s="14">
        <v>601</v>
      </c>
      <c r="Q38817" s="14">
        <v>601</v>
      </c>
      <c r="S38817" s="14">
        <v>601</v>
      </c>
      <c r="AK38817" s="14">
        <v>601</v>
      </c>
      <c r="AS38817" s="14">
        <v>601</v>
      </c>
      <c r="AV38817" s="25">
        <v>2.2159337745648404</v>
      </c>
      <c r="AW38817" s="25">
        <v>0.90691106289409473</v>
      </c>
      <c r="AX38817" s="25">
        <v>2.1470421281466954</v>
      </c>
      <c r="AZ38817" s="26">
        <v>247.23242499811803</v>
      </c>
      <c r="BC38817" s="26">
        <v>247.23242499811803</v>
      </c>
      <c r="BD38817" s="26">
        <v>0</v>
      </c>
      <c r="BE38817" s="26">
        <v>247.23242499811801</v>
      </c>
      <c r="BF38817" s="26">
        <v>2.8421709430404007E-14</v>
      </c>
      <c r="BG38817" s="14">
        <v>601</v>
      </c>
      <c r="BH38817" s="14">
        <v>0</v>
      </c>
      <c r="BI38817" s="27">
        <v>0.90691106289409484</v>
      </c>
    </row>
    <row r="38818" spans="1:61" x14ac:dyDescent="0.25">
      <c r="A38818" t="s">
        <v>80</v>
      </c>
      <c r="B38818" s="2">
        <v>43803.666666666664</v>
      </c>
      <c r="C38818" s="1">
        <v>43803</v>
      </c>
      <c r="D38818">
        <v>8</v>
      </c>
      <c r="E38818" s="2">
        <v>43803.333333333336</v>
      </c>
      <c r="F38818" s="8" t="s">
        <v>388</v>
      </c>
      <c r="G38818" s="10" t="s">
        <v>389</v>
      </c>
      <c r="J38818" s="14">
        <v>604</v>
      </c>
      <c r="K38818" s="14">
        <v>604</v>
      </c>
      <c r="P38818" s="14">
        <v>604</v>
      </c>
      <c r="Q38818" s="14">
        <v>604</v>
      </c>
      <c r="S38818" s="14">
        <v>604</v>
      </c>
      <c r="AK38818" s="14">
        <v>604</v>
      </c>
      <c r="AS38818" s="14">
        <v>604</v>
      </c>
      <c r="AV38818" s="25">
        <v>2.2143149721022355</v>
      </c>
      <c r="AW38818" s="25">
        <v>0.90637140304018138</v>
      </c>
      <c r="AX38818" s="25">
        <v>2.1462374488895479</v>
      </c>
      <c r="AZ38818" s="26">
        <v>248.31867960749227</v>
      </c>
      <c r="BC38818" s="26">
        <v>248.31867960749227</v>
      </c>
      <c r="BD38818" s="26">
        <v>0</v>
      </c>
      <c r="BE38818" s="26">
        <v>248.31867960749227</v>
      </c>
      <c r="BF38818" s="26">
        <v>0</v>
      </c>
      <c r="BG38818" s="14">
        <v>604</v>
      </c>
      <c r="BH38818" s="14">
        <v>0</v>
      </c>
      <c r="BI38818" s="27">
        <v>0.90637140304018149</v>
      </c>
    </row>
    <row r="38819" spans="1:61" x14ac:dyDescent="0.25">
      <c r="A38819" t="s">
        <v>80</v>
      </c>
      <c r="B38819" s="2">
        <v>43803.708333333336</v>
      </c>
      <c r="C38819" s="1">
        <v>43803</v>
      </c>
      <c r="D38819">
        <v>9</v>
      </c>
      <c r="E38819" s="2">
        <v>43803.375</v>
      </c>
      <c r="F38819" s="8" t="s">
        <v>388</v>
      </c>
      <c r="G38819" s="10" t="s">
        <v>389</v>
      </c>
      <c r="J38819" s="14">
        <v>601</v>
      </c>
      <c r="K38819" s="14">
        <v>601</v>
      </c>
      <c r="P38819" s="14">
        <v>601</v>
      </c>
      <c r="Q38819" s="14">
        <v>601</v>
      </c>
      <c r="S38819" s="14">
        <v>601</v>
      </c>
      <c r="AK38819" s="14">
        <v>601</v>
      </c>
      <c r="AS38819" s="14">
        <v>601</v>
      </c>
      <c r="AV38819" s="25">
        <v>2.2126700950268026</v>
      </c>
      <c r="AW38819" s="25">
        <v>0.90569471818587877</v>
      </c>
      <c r="AX38819" s="25">
        <v>2.1458388550962546</v>
      </c>
      <c r="AZ38819" s="26">
        <v>246.90083807173716</v>
      </c>
      <c r="BC38819" s="26">
        <v>246.90083807173716</v>
      </c>
      <c r="BD38819" s="26">
        <v>0</v>
      </c>
      <c r="BE38819" s="26">
        <v>246.90083807173716</v>
      </c>
      <c r="BF38819" s="26">
        <v>0</v>
      </c>
      <c r="BG38819" s="14">
        <v>601</v>
      </c>
      <c r="BH38819" s="14">
        <v>0</v>
      </c>
      <c r="BI38819" s="27">
        <v>0.90569471818587866</v>
      </c>
    </row>
    <row r="38820" spans="1:61" x14ac:dyDescent="0.25">
      <c r="A38820" t="s">
        <v>80</v>
      </c>
      <c r="B38820" s="2">
        <v>43803.75</v>
      </c>
      <c r="C38820" s="1">
        <v>43803</v>
      </c>
      <c r="D38820">
        <v>10</v>
      </c>
      <c r="E38820" s="2">
        <v>43803.416666666664</v>
      </c>
      <c r="F38820" s="8" t="s">
        <v>388</v>
      </c>
      <c r="G38820" s="10" t="s">
        <v>389</v>
      </c>
      <c r="J38820" s="14">
        <v>603</v>
      </c>
      <c r="K38820" s="14">
        <v>603</v>
      </c>
      <c r="P38820" s="14">
        <v>603</v>
      </c>
      <c r="Q38820" s="14">
        <v>603</v>
      </c>
      <c r="S38820" s="14">
        <v>603</v>
      </c>
      <c r="AK38820" s="14">
        <v>603</v>
      </c>
      <c r="AS38820" s="14">
        <v>603</v>
      </c>
      <c r="AV38820" s="25">
        <v>2.2124416004618981</v>
      </c>
      <c r="AW38820" s="25">
        <v>0.90573803659724417</v>
      </c>
      <c r="AX38820" s="25">
        <v>2.1473039989854805</v>
      </c>
      <c r="AZ38820" s="26">
        <v>247.73431977762075</v>
      </c>
      <c r="BC38820" s="26">
        <v>247.73431977762075</v>
      </c>
      <c r="BD38820" s="26">
        <v>0</v>
      </c>
      <c r="BE38820" s="26">
        <v>247.73431977762078</v>
      </c>
      <c r="BF38820" s="26">
        <v>-2.8421709430404007E-14</v>
      </c>
      <c r="BG38820" s="14">
        <v>603</v>
      </c>
      <c r="BH38820" s="14">
        <v>0</v>
      </c>
      <c r="BI38820" s="27">
        <v>0.90573803659724417</v>
      </c>
    </row>
    <row r="38821" spans="1:61" x14ac:dyDescent="0.25">
      <c r="A38821" t="s">
        <v>80</v>
      </c>
      <c r="B38821" s="2">
        <v>43803.791666666664</v>
      </c>
      <c r="C38821" s="1">
        <v>43803</v>
      </c>
      <c r="D38821">
        <v>11</v>
      </c>
      <c r="E38821" s="2">
        <v>43803.458333333336</v>
      </c>
      <c r="F38821" s="8" t="s">
        <v>388</v>
      </c>
      <c r="G38821" s="10" t="s">
        <v>389</v>
      </c>
      <c r="J38821" s="14">
        <v>601</v>
      </c>
      <c r="K38821" s="14">
        <v>601</v>
      </c>
      <c r="P38821" s="14">
        <v>601</v>
      </c>
      <c r="Q38821" s="14">
        <v>601</v>
      </c>
      <c r="S38821" s="14">
        <v>601</v>
      </c>
      <c r="AK38821" s="14">
        <v>601</v>
      </c>
      <c r="AS38821" s="14">
        <v>601</v>
      </c>
      <c r="AV38821" s="25">
        <v>2.2117779297634126</v>
      </c>
      <c r="AW38821" s="25">
        <v>0.90616402196479162</v>
      </c>
      <c r="AX38821" s="25">
        <v>2.1473039989854805</v>
      </c>
      <c r="AZ38821" s="26">
        <v>247.02877466449539</v>
      </c>
      <c r="BC38821" s="26">
        <v>247.02877466449539</v>
      </c>
      <c r="BD38821" s="26">
        <v>0</v>
      </c>
      <c r="BE38821" s="26">
        <v>247.02877466449536</v>
      </c>
      <c r="BF38821" s="26">
        <v>2.8421709430404007E-14</v>
      </c>
      <c r="BG38821" s="14">
        <v>601</v>
      </c>
      <c r="BH38821" s="14">
        <v>0</v>
      </c>
      <c r="BI38821" s="27">
        <v>0.90616402196479162</v>
      </c>
    </row>
    <row r="38822" spans="1:61" x14ac:dyDescent="0.25">
      <c r="A38822" t="s">
        <v>80</v>
      </c>
      <c r="B38822" s="2">
        <v>43803.833333333336</v>
      </c>
      <c r="C38822" s="1">
        <v>43803</v>
      </c>
      <c r="D38822">
        <v>12</v>
      </c>
      <c r="E38822" s="2">
        <v>43803.5</v>
      </c>
      <c r="F38822" s="8" t="s">
        <v>388</v>
      </c>
      <c r="G38822" s="10" t="s">
        <v>389</v>
      </c>
      <c r="J38822" s="14">
        <v>602</v>
      </c>
      <c r="K38822" s="14">
        <v>602</v>
      </c>
      <c r="P38822" s="14">
        <v>602</v>
      </c>
      <c r="Q38822" s="14">
        <v>602</v>
      </c>
      <c r="S38822" s="14">
        <v>602</v>
      </c>
      <c r="AK38822" s="14">
        <v>602</v>
      </c>
      <c r="AS38822" s="14">
        <v>602</v>
      </c>
      <c r="AV38822" s="25">
        <v>2.2114614331929121</v>
      </c>
      <c r="AW38822" s="25">
        <v>0.90663395269679481</v>
      </c>
      <c r="AX38822" s="25">
        <v>2.1473039989854805</v>
      </c>
      <c r="AZ38822" s="26">
        <v>247.56812490291773</v>
      </c>
      <c r="BC38822" s="26">
        <v>247.56812490291773</v>
      </c>
      <c r="BD38822" s="26">
        <v>0</v>
      </c>
      <c r="BE38822" s="26">
        <v>247.56812490291776</v>
      </c>
      <c r="BF38822" s="26">
        <v>-2.8421709430404007E-14</v>
      </c>
      <c r="BG38822" s="14">
        <v>602</v>
      </c>
      <c r="BH38822" s="14">
        <v>0</v>
      </c>
      <c r="BI38822" s="27">
        <v>0.9066339526967947</v>
      </c>
    </row>
    <row r="38823" spans="1:61" x14ac:dyDescent="0.25">
      <c r="A38823" t="s">
        <v>80</v>
      </c>
      <c r="B38823" s="2">
        <v>43803.875</v>
      </c>
      <c r="C38823" s="1">
        <v>43803</v>
      </c>
      <c r="D38823">
        <v>13</v>
      </c>
      <c r="E38823" s="2">
        <v>43803.541666666664</v>
      </c>
      <c r="F38823" s="8" t="s">
        <v>388</v>
      </c>
      <c r="G38823" s="10" t="s">
        <v>389</v>
      </c>
      <c r="J38823" s="14">
        <v>602</v>
      </c>
      <c r="K38823" s="14">
        <v>602</v>
      </c>
      <c r="P38823" s="14">
        <v>602</v>
      </c>
      <c r="Q38823" s="14">
        <v>602</v>
      </c>
      <c r="S38823" s="14">
        <v>602</v>
      </c>
      <c r="AK38823" s="14">
        <v>602</v>
      </c>
      <c r="AS38823" s="14">
        <v>602</v>
      </c>
      <c r="AV38823" s="25">
        <v>2.2119211814029009</v>
      </c>
      <c r="AW38823" s="25">
        <v>0.90731774895072903</v>
      </c>
      <c r="AX38823" s="25">
        <v>2.1473039989854805</v>
      </c>
      <c r="AZ38823" s="26">
        <v>247.75484431255225</v>
      </c>
      <c r="BC38823" s="26">
        <v>247.75484431255225</v>
      </c>
      <c r="BD38823" s="26">
        <v>0</v>
      </c>
      <c r="BE38823" s="26">
        <v>247.75484431255222</v>
      </c>
      <c r="BF38823" s="26">
        <v>2.8421709430404007E-14</v>
      </c>
      <c r="BG38823" s="14">
        <v>602</v>
      </c>
      <c r="BH38823" s="14">
        <v>0</v>
      </c>
      <c r="BI38823" s="27">
        <v>0.90731774895072914</v>
      </c>
    </row>
    <row r="38824" spans="1:61" x14ac:dyDescent="0.25">
      <c r="A38824" t="s">
        <v>80</v>
      </c>
      <c r="B38824" s="2">
        <v>43803.916666666664</v>
      </c>
      <c r="C38824" s="1">
        <v>43803</v>
      </c>
      <c r="D38824">
        <v>14</v>
      </c>
      <c r="E38824" s="2">
        <v>43803.583333333336</v>
      </c>
      <c r="F38824" s="8" t="s">
        <v>388</v>
      </c>
      <c r="G38824" s="10" t="s">
        <v>389</v>
      </c>
      <c r="J38824" s="14">
        <v>602</v>
      </c>
      <c r="K38824" s="14">
        <v>602</v>
      </c>
      <c r="P38824" s="14">
        <v>602</v>
      </c>
      <c r="Q38824" s="14">
        <v>602</v>
      </c>
      <c r="S38824" s="14">
        <v>602</v>
      </c>
      <c r="AK38824" s="14">
        <v>602</v>
      </c>
      <c r="AS38824" s="14">
        <v>602</v>
      </c>
      <c r="AV38824" s="25">
        <v>2.21254724710505</v>
      </c>
      <c r="AW38824" s="25">
        <v>0.90788750114326999</v>
      </c>
      <c r="AX38824" s="25">
        <v>2.1506789827262125</v>
      </c>
      <c r="AZ38824" s="26">
        <v>247.91042251646476</v>
      </c>
      <c r="BC38824" s="26">
        <v>247.91042251646476</v>
      </c>
      <c r="BD38824" s="26">
        <v>0</v>
      </c>
      <c r="BE38824" s="26">
        <v>247.91042251646476</v>
      </c>
      <c r="BF38824" s="26">
        <v>0</v>
      </c>
      <c r="BG38824" s="14">
        <v>602</v>
      </c>
      <c r="BH38824" s="14">
        <v>0</v>
      </c>
      <c r="BI38824" s="27">
        <v>0.9078875011432701</v>
      </c>
    </row>
    <row r="38825" spans="1:61" x14ac:dyDescent="0.25">
      <c r="A38825" t="s">
        <v>80</v>
      </c>
      <c r="B38825" s="2">
        <v>43803.958333333336</v>
      </c>
      <c r="C38825" s="1">
        <v>43803</v>
      </c>
      <c r="D38825">
        <v>15</v>
      </c>
      <c r="E38825" s="2">
        <v>43803.625</v>
      </c>
      <c r="F38825" s="8" t="s">
        <v>388</v>
      </c>
      <c r="G38825" s="10" t="s">
        <v>389</v>
      </c>
      <c r="J38825" s="14">
        <v>603</v>
      </c>
      <c r="K38825" s="14">
        <v>603</v>
      </c>
      <c r="P38825" s="14">
        <v>603</v>
      </c>
      <c r="Q38825" s="14">
        <v>603</v>
      </c>
      <c r="S38825" s="14">
        <v>603</v>
      </c>
      <c r="AK38825" s="14">
        <v>603</v>
      </c>
      <c r="AS38825" s="14">
        <v>603</v>
      </c>
      <c r="AV38825" s="25">
        <v>2.2131375158219293</v>
      </c>
      <c r="AW38825" s="25">
        <v>0.90774301965553061</v>
      </c>
      <c r="AX38825" s="25">
        <v>2.1473039989854805</v>
      </c>
      <c r="AZ38825" s="26">
        <v>248.28271577518348</v>
      </c>
      <c r="BC38825" s="26">
        <v>248.28271577518348</v>
      </c>
      <c r="BD38825" s="26">
        <v>0</v>
      </c>
      <c r="BE38825" s="26">
        <v>248.2827157751835</v>
      </c>
      <c r="BF38825" s="26">
        <v>-2.8421709430404007E-14</v>
      </c>
      <c r="BG38825" s="14">
        <v>603</v>
      </c>
      <c r="BH38825" s="14">
        <v>0</v>
      </c>
      <c r="BI38825" s="27">
        <v>0.90774301965553061</v>
      </c>
    </row>
    <row r="38826" spans="1:61" x14ac:dyDescent="0.25">
      <c r="A38826" t="s">
        <v>80</v>
      </c>
      <c r="B38826" s="2">
        <v>43804</v>
      </c>
      <c r="C38826" s="1">
        <v>43803</v>
      </c>
      <c r="D38826">
        <v>16</v>
      </c>
      <c r="E38826" s="2">
        <v>43803.666666666664</v>
      </c>
      <c r="F38826" s="8" t="s">
        <v>388</v>
      </c>
      <c r="G38826" s="10" t="s">
        <v>389</v>
      </c>
      <c r="J38826" s="14">
        <v>602</v>
      </c>
      <c r="K38826" s="14">
        <v>602</v>
      </c>
      <c r="P38826" s="14">
        <v>602</v>
      </c>
      <c r="Q38826" s="14">
        <v>602</v>
      </c>
      <c r="S38826" s="14">
        <v>602</v>
      </c>
      <c r="AK38826" s="14">
        <v>602</v>
      </c>
      <c r="AS38826" s="14">
        <v>602</v>
      </c>
      <c r="AV38826" s="25">
        <v>2.2134358135393613</v>
      </c>
      <c r="AW38826" s="25">
        <v>0.90734809945043415</v>
      </c>
      <c r="AX38826" s="25">
        <v>2.147303998985481</v>
      </c>
      <c r="AZ38826" s="26">
        <v>247.76313190897361</v>
      </c>
      <c r="BC38826" s="26">
        <v>247.76313190897361</v>
      </c>
      <c r="BD38826" s="26">
        <v>0</v>
      </c>
      <c r="BE38826" s="26">
        <v>247.76313190897361</v>
      </c>
      <c r="BF38826" s="26">
        <v>0</v>
      </c>
      <c r="BG38826" s="14">
        <v>602</v>
      </c>
      <c r="BH38826" s="14">
        <v>0</v>
      </c>
      <c r="BI38826" s="27">
        <v>0.90734809945043415</v>
      </c>
    </row>
    <row r="38827" spans="1:61" x14ac:dyDescent="0.25">
      <c r="A38827" t="s">
        <v>80</v>
      </c>
      <c r="B38827" s="2">
        <v>43804.041666666664</v>
      </c>
      <c r="C38827" s="1">
        <v>43803</v>
      </c>
      <c r="D38827">
        <v>17</v>
      </c>
      <c r="E38827" s="2">
        <v>43803.708333333336</v>
      </c>
      <c r="F38827" s="8" t="s">
        <v>388</v>
      </c>
      <c r="G38827" s="10" t="s">
        <v>389</v>
      </c>
      <c r="J38827" s="14">
        <v>602</v>
      </c>
      <c r="K38827" s="14">
        <v>602</v>
      </c>
      <c r="P38827" s="14">
        <v>602</v>
      </c>
      <c r="Q38827" s="14">
        <v>602</v>
      </c>
      <c r="S38827" s="14">
        <v>602</v>
      </c>
      <c r="AK38827" s="14">
        <v>602</v>
      </c>
      <c r="AS38827" s="14">
        <v>602</v>
      </c>
      <c r="AV38827" s="25">
        <v>2.2137898676484964</v>
      </c>
      <c r="AW38827" s="25">
        <v>0.90773355397800159</v>
      </c>
      <c r="AX38827" s="25">
        <v>2.1473039989854805</v>
      </c>
      <c r="AZ38827" s="26">
        <v>247.8683852522235</v>
      </c>
      <c r="BC38827" s="26">
        <v>247.8683852522235</v>
      </c>
      <c r="BD38827" s="26">
        <v>0</v>
      </c>
      <c r="BE38827" s="26">
        <v>247.86838525222353</v>
      </c>
      <c r="BF38827" s="26">
        <v>-2.8421709430404007E-14</v>
      </c>
      <c r="BG38827" s="14">
        <v>602</v>
      </c>
      <c r="BH38827" s="14">
        <v>0</v>
      </c>
      <c r="BI38827" s="27">
        <v>0.90773355397800148</v>
      </c>
    </row>
    <row r="38828" spans="1:61" x14ac:dyDescent="0.25">
      <c r="A38828" t="s">
        <v>80</v>
      </c>
      <c r="B38828" s="2">
        <v>43804.083333333336</v>
      </c>
      <c r="C38828" s="1">
        <v>43803</v>
      </c>
      <c r="D38828">
        <v>18</v>
      </c>
      <c r="E38828" s="2">
        <v>43803.75</v>
      </c>
      <c r="F38828" s="8" t="s">
        <v>388</v>
      </c>
      <c r="G38828" s="10" t="s">
        <v>389</v>
      </c>
      <c r="J38828" s="14">
        <v>601</v>
      </c>
      <c r="K38828" s="14">
        <v>601</v>
      </c>
      <c r="P38828" s="14">
        <v>601</v>
      </c>
      <c r="Q38828" s="14">
        <v>601</v>
      </c>
      <c r="S38828" s="14">
        <v>601</v>
      </c>
      <c r="AK38828" s="14">
        <v>601</v>
      </c>
      <c r="AS38828" s="14">
        <v>601</v>
      </c>
      <c r="AV38828" s="25">
        <v>2.2140474548354865</v>
      </c>
      <c r="AW38828" s="25">
        <v>0.90806770316094176</v>
      </c>
      <c r="AX38828" s="25">
        <v>2.147303998985481</v>
      </c>
      <c r="AZ38828" s="26">
        <v>247.54773593622755</v>
      </c>
      <c r="BC38828" s="26">
        <v>247.54773593622755</v>
      </c>
      <c r="BD38828" s="26">
        <v>0</v>
      </c>
      <c r="BE38828" s="26">
        <v>247.54773593622758</v>
      </c>
      <c r="BF38828" s="26">
        <v>-2.8421709430404007E-14</v>
      </c>
      <c r="BG38828" s="14">
        <v>601</v>
      </c>
      <c r="BH38828" s="14">
        <v>0</v>
      </c>
      <c r="BI38828" s="27">
        <v>0.90806770316094176</v>
      </c>
    </row>
    <row r="38829" spans="1:61" x14ac:dyDescent="0.25">
      <c r="A38829" t="s">
        <v>80</v>
      </c>
      <c r="B38829" s="2">
        <v>43804.125</v>
      </c>
      <c r="C38829" s="1">
        <v>43803</v>
      </c>
      <c r="D38829">
        <v>19</v>
      </c>
      <c r="E38829" s="2">
        <v>43803.791666666664</v>
      </c>
      <c r="F38829" s="8" t="s">
        <v>388</v>
      </c>
      <c r="G38829" s="10" t="s">
        <v>389</v>
      </c>
      <c r="J38829" s="14">
        <v>602</v>
      </c>
      <c r="K38829" s="14">
        <v>602</v>
      </c>
      <c r="P38829" s="14">
        <v>602</v>
      </c>
      <c r="Q38829" s="14">
        <v>602</v>
      </c>
      <c r="S38829" s="14">
        <v>602</v>
      </c>
      <c r="AK38829" s="14">
        <v>602</v>
      </c>
      <c r="AS38829" s="14">
        <v>602</v>
      </c>
      <c r="AV38829" s="25">
        <v>2.213989121344043</v>
      </c>
      <c r="AW38829" s="25">
        <v>0.90807091669699236</v>
      </c>
      <c r="AX38829" s="25">
        <v>2.1473039989854805</v>
      </c>
      <c r="AZ38829" s="26">
        <v>247.96050650524327</v>
      </c>
      <c r="BC38829" s="26">
        <v>247.96050650524327</v>
      </c>
      <c r="BD38829" s="26">
        <v>0</v>
      </c>
      <c r="BE38829" s="26">
        <v>247.96050650524327</v>
      </c>
      <c r="BF38829" s="26">
        <v>0</v>
      </c>
      <c r="BG38829" s="14">
        <v>602</v>
      </c>
      <c r="BH38829" s="14">
        <v>0</v>
      </c>
      <c r="BI38829" s="27">
        <v>0.90807091669699225</v>
      </c>
    </row>
    <row r="38830" spans="1:61" x14ac:dyDescent="0.25">
      <c r="A38830" t="s">
        <v>80</v>
      </c>
      <c r="B38830" s="2">
        <v>43804.166666666664</v>
      </c>
      <c r="C38830" s="1">
        <v>43803</v>
      </c>
      <c r="D38830">
        <v>20</v>
      </c>
      <c r="E38830" s="2">
        <v>43803.833333333336</v>
      </c>
      <c r="F38830" s="8" t="s">
        <v>388</v>
      </c>
      <c r="G38830" s="10" t="s">
        <v>389</v>
      </c>
      <c r="J38830" s="14">
        <v>602</v>
      </c>
      <c r="K38830" s="14">
        <v>602</v>
      </c>
      <c r="P38830" s="14">
        <v>602</v>
      </c>
      <c r="Q38830" s="14">
        <v>602</v>
      </c>
      <c r="S38830" s="14">
        <v>602</v>
      </c>
      <c r="AK38830" s="14">
        <v>602</v>
      </c>
      <c r="AS38830" s="14">
        <v>602</v>
      </c>
      <c r="AV38830" s="25">
        <v>2.2130577488714342</v>
      </c>
      <c r="AW38830" s="25">
        <v>0.90838748484788512</v>
      </c>
      <c r="AX38830" s="25">
        <v>2.1473039989854805</v>
      </c>
      <c r="AZ38830" s="26">
        <v>248.04694953253934</v>
      </c>
      <c r="BC38830" s="26">
        <v>248.04694953253934</v>
      </c>
      <c r="BD38830" s="26">
        <v>0</v>
      </c>
      <c r="BE38830" s="26">
        <v>248.04694953253934</v>
      </c>
      <c r="BF38830" s="26">
        <v>0</v>
      </c>
      <c r="BG38830" s="14">
        <v>602</v>
      </c>
      <c r="BH38830" s="14">
        <v>0</v>
      </c>
      <c r="BI38830" s="27">
        <v>0.90838748484788512</v>
      </c>
    </row>
    <row r="38831" spans="1:61" x14ac:dyDescent="0.25">
      <c r="A38831" t="s">
        <v>80</v>
      </c>
      <c r="B38831" s="2">
        <v>43804.208333333336</v>
      </c>
      <c r="C38831" s="1">
        <v>43803</v>
      </c>
      <c r="D38831">
        <v>21</v>
      </c>
      <c r="E38831" s="2">
        <v>43803.875</v>
      </c>
      <c r="F38831" s="8" t="s">
        <v>388</v>
      </c>
      <c r="G38831" s="10" t="s">
        <v>389</v>
      </c>
      <c r="J38831" s="14">
        <v>602</v>
      </c>
      <c r="K38831" s="14">
        <v>602</v>
      </c>
      <c r="P38831" s="14">
        <v>602</v>
      </c>
      <c r="Q38831" s="14">
        <v>602</v>
      </c>
      <c r="S38831" s="14">
        <v>602</v>
      </c>
      <c r="AK38831" s="14">
        <v>602</v>
      </c>
      <c r="AS38831" s="14">
        <v>602</v>
      </c>
      <c r="AV38831" s="25">
        <v>2.2124822932432018</v>
      </c>
      <c r="AW38831" s="25">
        <v>0.90830122588233775</v>
      </c>
      <c r="AX38831" s="25">
        <v>2.1473039989854805</v>
      </c>
      <c r="AZ38831" s="26">
        <v>248.02339540654052</v>
      </c>
      <c r="BC38831" s="26">
        <v>248.02339540654052</v>
      </c>
      <c r="BD38831" s="26">
        <v>0</v>
      </c>
      <c r="BE38831" s="26">
        <v>248.02339540654052</v>
      </c>
      <c r="BF38831" s="26">
        <v>0</v>
      </c>
      <c r="BG38831" s="14">
        <v>602</v>
      </c>
      <c r="BH38831" s="14">
        <v>0</v>
      </c>
      <c r="BI38831" s="27">
        <v>0.90830122588233786</v>
      </c>
    </row>
    <row r="38832" spans="1:61" x14ac:dyDescent="0.25">
      <c r="A38832" t="s">
        <v>80</v>
      </c>
      <c r="B38832" s="2">
        <v>43804.25</v>
      </c>
      <c r="C38832" s="1">
        <v>43803</v>
      </c>
      <c r="D38832">
        <v>22</v>
      </c>
      <c r="E38832" s="2">
        <v>43803.916666666664</v>
      </c>
      <c r="F38832" s="8" t="s">
        <v>388</v>
      </c>
      <c r="G38832" s="10" t="s">
        <v>389</v>
      </c>
      <c r="J38832" s="14">
        <v>600</v>
      </c>
      <c r="K38832" s="14">
        <v>600</v>
      </c>
      <c r="P38832" s="14">
        <v>600</v>
      </c>
      <c r="Q38832" s="14">
        <v>600</v>
      </c>
      <c r="S38832" s="14">
        <v>600</v>
      </c>
      <c r="AK38832" s="14">
        <v>600</v>
      </c>
      <c r="AS38832" s="14">
        <v>600</v>
      </c>
      <c r="AV38832" s="25">
        <v>2.2120658194298763</v>
      </c>
      <c r="AW38832" s="25">
        <v>0.90944205117395449</v>
      </c>
      <c r="AX38832" s="25">
        <v>2.1473039989854805</v>
      </c>
      <c r="AZ38832" s="26">
        <v>247.50987957306597</v>
      </c>
      <c r="BC38832" s="26">
        <v>247.50987957306597</v>
      </c>
      <c r="BD38832" s="26">
        <v>0</v>
      </c>
      <c r="BE38832" s="26">
        <v>247.50987957306597</v>
      </c>
      <c r="BF38832" s="26">
        <v>0</v>
      </c>
      <c r="BG38832" s="14">
        <v>600</v>
      </c>
      <c r="BH38832" s="14">
        <v>0</v>
      </c>
      <c r="BI38832" s="27">
        <v>0.90944205117395438</v>
      </c>
    </row>
    <row r="38833" spans="1:61" x14ac:dyDescent="0.25">
      <c r="A38833" t="s">
        <v>80</v>
      </c>
      <c r="B38833" s="2">
        <v>43804.291666666664</v>
      </c>
      <c r="C38833" s="1">
        <v>43803</v>
      </c>
      <c r="D38833">
        <v>23</v>
      </c>
      <c r="E38833" s="2">
        <v>43803.958333333336</v>
      </c>
      <c r="F38833" s="8" t="s">
        <v>388</v>
      </c>
      <c r="G38833" s="10" t="s">
        <v>389</v>
      </c>
      <c r="J38833" s="14">
        <v>562</v>
      </c>
      <c r="K38833" s="14">
        <v>562</v>
      </c>
      <c r="P38833" s="14">
        <v>562</v>
      </c>
      <c r="Q38833" s="14">
        <v>562</v>
      </c>
      <c r="S38833" s="14">
        <v>562</v>
      </c>
      <c r="AK38833" s="14">
        <v>562</v>
      </c>
      <c r="AS38833" s="14">
        <v>562</v>
      </c>
      <c r="AV38833" s="25">
        <v>2.2147393095348074</v>
      </c>
      <c r="AW38833" s="25">
        <v>0.9099719587773637</v>
      </c>
      <c r="AX38833" s="25">
        <v>2.1473039989854801</v>
      </c>
      <c r="AZ38833" s="26">
        <v>231.96933749710988</v>
      </c>
      <c r="BC38833" s="26">
        <v>231.96933749710988</v>
      </c>
      <c r="BD38833" s="26">
        <v>0</v>
      </c>
      <c r="BE38833" s="26">
        <v>231.9693374971099</v>
      </c>
      <c r="BF38833" s="26">
        <v>-2.8421709430404007E-14</v>
      </c>
      <c r="BG38833" s="14">
        <v>562</v>
      </c>
      <c r="BH38833" s="14">
        <v>0</v>
      </c>
      <c r="BI38833" s="27">
        <v>0.90997195877736359</v>
      </c>
    </row>
    <row r="38834" spans="1:61" x14ac:dyDescent="0.25">
      <c r="A38834" t="s">
        <v>80</v>
      </c>
      <c r="B38834" s="2">
        <v>43804.333333333336</v>
      </c>
      <c r="C38834" s="1">
        <v>43803</v>
      </c>
      <c r="D38834">
        <v>24</v>
      </c>
      <c r="E38834" s="2">
        <v>43804</v>
      </c>
      <c r="F38834" s="8" t="s">
        <v>388</v>
      </c>
      <c r="G38834" s="10" t="s">
        <v>389</v>
      </c>
      <c r="J38834" s="14">
        <v>560</v>
      </c>
      <c r="K38834" s="14">
        <v>560</v>
      </c>
      <c r="P38834" s="14">
        <v>560</v>
      </c>
      <c r="Q38834" s="14">
        <v>560</v>
      </c>
      <c r="S38834" s="14">
        <v>560</v>
      </c>
      <c r="AK38834" s="14">
        <v>560</v>
      </c>
      <c r="AS38834" s="14">
        <v>560</v>
      </c>
      <c r="AV38834" s="25">
        <v>2.2153170259423711</v>
      </c>
      <c r="AW38834" s="25">
        <v>0.91001587211408108</v>
      </c>
      <c r="AX38834" s="25">
        <v>2.1473039989854805</v>
      </c>
      <c r="AZ38834" s="26">
        <v>231.15497835630876</v>
      </c>
      <c r="BC38834" s="26">
        <v>231.15497835630876</v>
      </c>
      <c r="BD38834" s="26">
        <v>0</v>
      </c>
      <c r="BE38834" s="26">
        <v>231.15497835630879</v>
      </c>
      <c r="BF38834" s="26">
        <v>-2.8421709430404007E-14</v>
      </c>
      <c r="BG38834" s="14">
        <v>560</v>
      </c>
      <c r="BH38834" s="14">
        <v>0</v>
      </c>
      <c r="BI38834" s="27">
        <v>0.91001587211408108</v>
      </c>
    </row>
    <row r="38835" spans="1:61" x14ac:dyDescent="0.25">
      <c r="A38835" t="s">
        <v>80</v>
      </c>
      <c r="B38835" s="2">
        <v>43804.375</v>
      </c>
      <c r="C38835" s="1">
        <v>43804</v>
      </c>
      <c r="D38835">
        <v>1</v>
      </c>
      <c r="E38835" s="2">
        <v>43804.041666666664</v>
      </c>
      <c r="F38835" s="8" t="s">
        <v>388</v>
      </c>
      <c r="G38835" s="10" t="s">
        <v>389</v>
      </c>
      <c r="J38835" s="14">
        <v>561</v>
      </c>
      <c r="K38835" s="14">
        <v>561</v>
      </c>
      <c r="P38835" s="14">
        <v>561</v>
      </c>
      <c r="Q38835" s="14">
        <v>561</v>
      </c>
      <c r="S38835" s="14">
        <v>561</v>
      </c>
      <c r="AK38835" s="14">
        <v>561</v>
      </c>
      <c r="AS38835" s="14">
        <v>561</v>
      </c>
      <c r="AV38835" s="25">
        <v>2.2158626055300172</v>
      </c>
      <c r="AW38835" s="25">
        <v>0.91017592246660595</v>
      </c>
      <c r="AX38835" s="25">
        <v>2.1473039989854805</v>
      </c>
      <c r="AZ38835" s="26">
        <v>231.60848241591111</v>
      </c>
      <c r="BC38835" s="26">
        <v>231.60848241591111</v>
      </c>
      <c r="BD38835" s="26">
        <v>0</v>
      </c>
      <c r="BE38835" s="26">
        <v>231.60848241591114</v>
      </c>
      <c r="BF38835" s="26">
        <v>-2.8421709430404007E-14</v>
      </c>
      <c r="BG38835" s="14">
        <v>561</v>
      </c>
      <c r="BH38835" s="14">
        <v>0</v>
      </c>
      <c r="BI38835" s="27">
        <v>0.91017592246660595</v>
      </c>
    </row>
    <row r="38836" spans="1:61" x14ac:dyDescent="0.25">
      <c r="A38836" t="s">
        <v>80</v>
      </c>
      <c r="B38836" s="2">
        <v>43804.416666666664</v>
      </c>
      <c r="C38836" s="1">
        <v>43804</v>
      </c>
      <c r="D38836">
        <v>2</v>
      </c>
      <c r="E38836" s="2">
        <v>43804.083333333336</v>
      </c>
      <c r="F38836" s="8" t="s">
        <v>388</v>
      </c>
      <c r="G38836" s="10" t="s">
        <v>389</v>
      </c>
      <c r="J38836" s="14">
        <v>561</v>
      </c>
      <c r="K38836" s="14">
        <v>561</v>
      </c>
      <c r="P38836" s="14">
        <v>561</v>
      </c>
      <c r="Q38836" s="14">
        <v>561</v>
      </c>
      <c r="S38836" s="14">
        <v>561</v>
      </c>
      <c r="AK38836" s="14">
        <v>561</v>
      </c>
      <c r="AS38836" s="14">
        <v>561</v>
      </c>
      <c r="AV38836" s="25">
        <v>2.2161703208588324</v>
      </c>
      <c r="AW38836" s="25">
        <v>0.91063533424609244</v>
      </c>
      <c r="AX38836" s="25">
        <v>2.1473039989854805</v>
      </c>
      <c r="AZ38836" s="26">
        <v>231.72538692022113</v>
      </c>
      <c r="BC38836" s="26">
        <v>231.72538692022113</v>
      </c>
      <c r="BD38836" s="26">
        <v>0</v>
      </c>
      <c r="BE38836" s="26">
        <v>231.72538692022115</v>
      </c>
      <c r="BF38836" s="26">
        <v>-2.8421709430404007E-14</v>
      </c>
      <c r="BG38836" s="14">
        <v>561</v>
      </c>
      <c r="BH38836" s="14">
        <v>0</v>
      </c>
      <c r="BI38836" s="27">
        <v>0.91063533424609244</v>
      </c>
    </row>
    <row r="38837" spans="1:61" x14ac:dyDescent="0.25">
      <c r="A38837" t="s">
        <v>80</v>
      </c>
      <c r="B38837" s="2">
        <v>43804.458333333336</v>
      </c>
      <c r="C38837" s="1">
        <v>43804</v>
      </c>
      <c r="D38837">
        <v>3</v>
      </c>
      <c r="E38837" s="2">
        <v>43804.125</v>
      </c>
      <c r="F38837" s="8" t="s">
        <v>388</v>
      </c>
      <c r="G38837" s="10" t="s">
        <v>389</v>
      </c>
      <c r="J38837" s="14">
        <v>561</v>
      </c>
      <c r="K38837" s="14">
        <v>561</v>
      </c>
      <c r="P38837" s="14">
        <v>561</v>
      </c>
      <c r="Q38837" s="14">
        <v>561</v>
      </c>
      <c r="S38837" s="14">
        <v>561</v>
      </c>
      <c r="AK38837" s="14">
        <v>561</v>
      </c>
      <c r="AS38837" s="14">
        <v>561</v>
      </c>
      <c r="AV38837" s="25">
        <v>2.2193782876211809</v>
      </c>
      <c r="AW38837" s="25">
        <v>0.91134460197003364</v>
      </c>
      <c r="AX38837" s="25">
        <v>2.1473039989854805</v>
      </c>
      <c r="AZ38837" s="26">
        <v>231.90587117289553</v>
      </c>
      <c r="BC38837" s="26">
        <v>231.90587117289553</v>
      </c>
      <c r="BD38837" s="26">
        <v>0</v>
      </c>
      <c r="BE38837" s="26">
        <v>231.90587117289553</v>
      </c>
      <c r="BF38837" s="26">
        <v>0</v>
      </c>
      <c r="BG38837" s="14">
        <v>561</v>
      </c>
      <c r="BH38837" s="14">
        <v>0</v>
      </c>
      <c r="BI38837" s="27">
        <v>0.91134460197003364</v>
      </c>
    </row>
    <row r="38838" spans="1:61" x14ac:dyDescent="0.25">
      <c r="A38838" t="s">
        <v>80</v>
      </c>
      <c r="B38838" s="2">
        <v>43804.5</v>
      </c>
      <c r="C38838" s="1">
        <v>43804</v>
      </c>
      <c r="D38838">
        <v>4</v>
      </c>
      <c r="E38838" s="2">
        <v>43804.166666666664</v>
      </c>
      <c r="F38838" s="8" t="s">
        <v>388</v>
      </c>
      <c r="G38838" s="10" t="s">
        <v>389</v>
      </c>
      <c r="J38838" s="14">
        <v>561</v>
      </c>
      <c r="K38838" s="14">
        <v>561</v>
      </c>
      <c r="P38838" s="14">
        <v>561</v>
      </c>
      <c r="Q38838" s="14">
        <v>561</v>
      </c>
      <c r="S38838" s="14">
        <v>561</v>
      </c>
      <c r="AK38838" s="14">
        <v>561</v>
      </c>
      <c r="AS38838" s="14">
        <v>561</v>
      </c>
      <c r="AV38838" s="25">
        <v>2.22155715146038</v>
      </c>
      <c r="AW38838" s="25">
        <v>0.91169406874642278</v>
      </c>
      <c r="AX38838" s="25">
        <v>2.1473039989854805</v>
      </c>
      <c r="AZ38838" s="26">
        <v>231.99479845358528</v>
      </c>
      <c r="BC38838" s="26">
        <v>231.99479845358528</v>
      </c>
      <c r="BD38838" s="26">
        <v>0</v>
      </c>
      <c r="BE38838" s="26">
        <v>231.9947984535853</v>
      </c>
      <c r="BF38838" s="26">
        <v>-2.8421709430404007E-14</v>
      </c>
      <c r="BG38838" s="14">
        <v>561</v>
      </c>
      <c r="BH38838" s="14">
        <v>0</v>
      </c>
      <c r="BI38838" s="27">
        <v>0.91169406874642278</v>
      </c>
    </row>
    <row r="38839" spans="1:61" x14ac:dyDescent="0.25">
      <c r="A38839" t="s">
        <v>80</v>
      </c>
      <c r="B38839" s="2">
        <v>43804.541666666664</v>
      </c>
      <c r="C38839" s="1">
        <v>43804</v>
      </c>
      <c r="D38839">
        <v>5</v>
      </c>
      <c r="E38839" s="2">
        <v>43804.208333333336</v>
      </c>
      <c r="F38839" s="8" t="s">
        <v>388</v>
      </c>
      <c r="G38839" s="10" t="s">
        <v>389</v>
      </c>
      <c r="J38839" s="14">
        <v>560</v>
      </c>
      <c r="K38839" s="14">
        <v>560</v>
      </c>
      <c r="P38839" s="14">
        <v>560</v>
      </c>
      <c r="Q38839" s="14">
        <v>560</v>
      </c>
      <c r="S38839" s="14">
        <v>560</v>
      </c>
      <c r="AK38839" s="14">
        <v>560</v>
      </c>
      <c r="AS38839" s="14">
        <v>560</v>
      </c>
      <c r="AV38839" s="25">
        <v>2.2212343574925471</v>
      </c>
      <c r="AW38839" s="25">
        <v>0.91116829010838096</v>
      </c>
      <c r="AX38839" s="25">
        <v>2.1473039989854805</v>
      </c>
      <c r="AZ38839" s="26">
        <v>231.44770638962422</v>
      </c>
      <c r="BC38839" s="26">
        <v>231.44770638962422</v>
      </c>
      <c r="BD38839" s="26">
        <v>0</v>
      </c>
      <c r="BE38839" s="26">
        <v>231.44770638962424</v>
      </c>
      <c r="BF38839" s="26">
        <v>-2.8421709430404007E-14</v>
      </c>
      <c r="BG38839" s="14">
        <v>560</v>
      </c>
      <c r="BH38839" s="14">
        <v>0</v>
      </c>
      <c r="BI38839" s="27">
        <v>0.91116829010838085</v>
      </c>
    </row>
    <row r="38840" spans="1:61" x14ac:dyDescent="0.25">
      <c r="A38840" t="s">
        <v>80</v>
      </c>
      <c r="B38840" s="2">
        <v>43804.583333333336</v>
      </c>
      <c r="C38840" s="1">
        <v>43804</v>
      </c>
      <c r="D38840">
        <v>6</v>
      </c>
      <c r="E38840" s="2">
        <v>43804.25</v>
      </c>
      <c r="F38840" s="8" t="s">
        <v>388</v>
      </c>
      <c r="G38840" s="10" t="s">
        <v>389</v>
      </c>
      <c r="J38840" s="14">
        <v>562</v>
      </c>
      <c r="K38840" s="14">
        <v>562</v>
      </c>
      <c r="P38840" s="14">
        <v>562</v>
      </c>
      <c r="Q38840" s="14">
        <v>562</v>
      </c>
      <c r="S38840" s="14">
        <v>562</v>
      </c>
      <c r="AK38840" s="14">
        <v>562</v>
      </c>
      <c r="AS38840" s="14">
        <v>562</v>
      </c>
      <c r="AV38840" s="25">
        <v>2.2210121916233438</v>
      </c>
      <c r="AW38840" s="25">
        <v>0.91056842273599559</v>
      </c>
      <c r="AX38840" s="25">
        <v>2.1473039989854805</v>
      </c>
      <c r="AZ38840" s="26">
        <v>232.12138762128146</v>
      </c>
      <c r="BC38840" s="26">
        <v>232.12138762128146</v>
      </c>
      <c r="BD38840" s="26">
        <v>0</v>
      </c>
      <c r="BE38840" s="26">
        <v>232.12138762128149</v>
      </c>
      <c r="BF38840" s="26">
        <v>-2.8421709430404007E-14</v>
      </c>
      <c r="BG38840" s="14">
        <v>562</v>
      </c>
      <c r="BH38840" s="14">
        <v>0</v>
      </c>
      <c r="BI38840" s="27">
        <v>0.91056842273599559</v>
      </c>
    </row>
    <row r="38841" spans="1:61" x14ac:dyDescent="0.25">
      <c r="A38841" t="s">
        <v>80</v>
      </c>
      <c r="B38841" s="2">
        <v>43804.625</v>
      </c>
      <c r="C38841" s="1">
        <v>43804</v>
      </c>
      <c r="D38841">
        <v>7</v>
      </c>
      <c r="E38841" s="2">
        <v>43804.291666666664</v>
      </c>
      <c r="F38841" s="8" t="s">
        <v>388</v>
      </c>
      <c r="G38841" s="10" t="s">
        <v>389</v>
      </c>
      <c r="J38841" s="14">
        <v>590</v>
      </c>
      <c r="K38841" s="14">
        <v>590</v>
      </c>
      <c r="P38841" s="14">
        <v>590</v>
      </c>
      <c r="Q38841" s="14">
        <v>590</v>
      </c>
      <c r="S38841" s="14">
        <v>590</v>
      </c>
      <c r="AK38841" s="14">
        <v>590</v>
      </c>
      <c r="AS38841" s="14">
        <v>590</v>
      </c>
      <c r="AV38841" s="25">
        <v>2.2208192333421017</v>
      </c>
      <c r="AW38841" s="25">
        <v>0.91024584699381494</v>
      </c>
      <c r="AX38841" s="25">
        <v>2.1473039989854805</v>
      </c>
      <c r="AZ38841" s="26">
        <v>243.59982660338329</v>
      </c>
      <c r="BC38841" s="26">
        <v>243.59982660338329</v>
      </c>
      <c r="BD38841" s="26">
        <v>0</v>
      </c>
      <c r="BE38841" s="26">
        <v>243.59982660338329</v>
      </c>
      <c r="BF38841" s="26">
        <v>0</v>
      </c>
      <c r="BG38841" s="14">
        <v>590</v>
      </c>
      <c r="BH38841" s="14">
        <v>0</v>
      </c>
      <c r="BI38841" s="27">
        <v>0.91024584699381494</v>
      </c>
    </row>
    <row r="38842" spans="1:61" x14ac:dyDescent="0.25">
      <c r="A38842" t="s">
        <v>80</v>
      </c>
      <c r="B38842" s="2">
        <v>43804.666666666664</v>
      </c>
      <c r="C38842" s="1">
        <v>43804</v>
      </c>
      <c r="D38842">
        <v>8</v>
      </c>
      <c r="E38842" s="2">
        <v>43804.333333333336</v>
      </c>
      <c r="F38842" s="8" t="s">
        <v>388</v>
      </c>
      <c r="G38842" s="10" t="s">
        <v>389</v>
      </c>
      <c r="J38842" s="14">
        <v>590</v>
      </c>
      <c r="K38842" s="14">
        <v>590</v>
      </c>
      <c r="P38842" s="14">
        <v>590</v>
      </c>
      <c r="Q38842" s="14">
        <v>590</v>
      </c>
      <c r="S38842" s="14">
        <v>590</v>
      </c>
      <c r="AK38842" s="14">
        <v>590</v>
      </c>
      <c r="AS38842" s="14">
        <v>590</v>
      </c>
      <c r="AV38842" s="25">
        <v>2.2195117782921447</v>
      </c>
      <c r="AW38842" s="25">
        <v>0.91005651284802813</v>
      </c>
      <c r="AX38842" s="25">
        <v>2.1473039989854805</v>
      </c>
      <c r="AZ38842" s="26">
        <v>243.54915703401792</v>
      </c>
      <c r="BC38842" s="26">
        <v>243.54915703401792</v>
      </c>
      <c r="BD38842" s="26">
        <v>0</v>
      </c>
      <c r="BE38842" s="26">
        <v>243.54915703401795</v>
      </c>
      <c r="BF38842" s="26">
        <v>-2.8421709430404007E-14</v>
      </c>
      <c r="BG38842" s="14">
        <v>590</v>
      </c>
      <c r="BH38842" s="14">
        <v>0</v>
      </c>
      <c r="BI38842" s="27">
        <v>0.91005651284802813</v>
      </c>
    </row>
    <row r="38843" spans="1:61" x14ac:dyDescent="0.25">
      <c r="A38843" t="s">
        <v>80</v>
      </c>
      <c r="B38843" s="2">
        <v>43804.708333333336</v>
      </c>
      <c r="C38843" s="1">
        <v>43804</v>
      </c>
      <c r="D38843">
        <v>9</v>
      </c>
      <c r="E38843" s="2">
        <v>43804.375</v>
      </c>
      <c r="F38843" s="8" t="s">
        <v>388</v>
      </c>
      <c r="G38843" s="10" t="s">
        <v>389</v>
      </c>
      <c r="J38843" s="14">
        <v>591</v>
      </c>
      <c r="K38843" s="14">
        <v>591</v>
      </c>
      <c r="P38843" s="14">
        <v>591</v>
      </c>
      <c r="Q38843" s="14">
        <v>591</v>
      </c>
      <c r="S38843" s="14">
        <v>591</v>
      </c>
      <c r="AK38843" s="14">
        <v>591</v>
      </c>
      <c r="AS38843" s="14">
        <v>591</v>
      </c>
      <c r="AV38843" s="25">
        <v>2.2186249691071391</v>
      </c>
      <c r="AW38843" s="25">
        <v>0.90948146406205788</v>
      </c>
      <c r="AX38843" s="25">
        <v>2.1473039989854805</v>
      </c>
      <c r="AZ38843" s="26">
        <v>243.80779692676117</v>
      </c>
      <c r="BC38843" s="26">
        <v>243.80779692676117</v>
      </c>
      <c r="BD38843" s="26">
        <v>0</v>
      </c>
      <c r="BE38843" s="26">
        <v>243.8077969267612</v>
      </c>
      <c r="BF38843" s="26">
        <v>-2.8421709430404007E-14</v>
      </c>
      <c r="BG38843" s="14">
        <v>591</v>
      </c>
      <c r="BH38843" s="14">
        <v>0</v>
      </c>
      <c r="BI38843" s="27">
        <v>0.90948146406205788</v>
      </c>
    </row>
    <row r="38844" spans="1:61" x14ac:dyDescent="0.25">
      <c r="A38844" t="s">
        <v>80</v>
      </c>
      <c r="B38844" s="2">
        <v>43804.75</v>
      </c>
      <c r="C38844" s="1">
        <v>43804</v>
      </c>
      <c r="D38844">
        <v>10</v>
      </c>
      <c r="E38844" s="2">
        <v>43804.416666666664</v>
      </c>
      <c r="F38844" s="8" t="s">
        <v>388</v>
      </c>
      <c r="G38844" s="10" t="s">
        <v>389</v>
      </c>
      <c r="J38844" s="14">
        <v>591</v>
      </c>
      <c r="K38844" s="14">
        <v>591</v>
      </c>
      <c r="P38844" s="14">
        <v>591</v>
      </c>
      <c r="Q38844" s="14">
        <v>591</v>
      </c>
      <c r="S38844" s="14">
        <v>591</v>
      </c>
      <c r="AK38844" s="14">
        <v>591</v>
      </c>
      <c r="AS38844" s="14">
        <v>591</v>
      </c>
      <c r="AV38844" s="25">
        <v>2.2180125252380516</v>
      </c>
      <c r="AW38844" s="25">
        <v>0.90940300570366139</v>
      </c>
      <c r="AX38844" s="25">
        <v>2.1473039989854805</v>
      </c>
      <c r="AZ38844" s="26">
        <v>243.7867643271239</v>
      </c>
      <c r="BC38844" s="26">
        <v>243.7867643271239</v>
      </c>
      <c r="BD38844" s="26">
        <v>0</v>
      </c>
      <c r="BE38844" s="26">
        <v>243.78676432712393</v>
      </c>
      <c r="BF38844" s="26">
        <v>-2.8421709430404007E-14</v>
      </c>
      <c r="BG38844" s="14">
        <v>591</v>
      </c>
      <c r="BH38844" s="14">
        <v>0</v>
      </c>
      <c r="BI38844" s="27">
        <v>0.9094030057036615</v>
      </c>
    </row>
    <row r="38845" spans="1:61" x14ac:dyDescent="0.25">
      <c r="A38845" t="s">
        <v>80</v>
      </c>
      <c r="B38845" s="2">
        <v>43804.791666666664</v>
      </c>
      <c r="C38845" s="1">
        <v>43804</v>
      </c>
      <c r="D38845">
        <v>11</v>
      </c>
      <c r="E38845" s="2">
        <v>43804.458333333336</v>
      </c>
      <c r="F38845" s="8" t="s">
        <v>388</v>
      </c>
      <c r="G38845" s="10" t="s">
        <v>389</v>
      </c>
      <c r="J38845" s="14">
        <v>591</v>
      </c>
      <c r="K38845" s="14">
        <v>591</v>
      </c>
      <c r="P38845" s="14">
        <v>591</v>
      </c>
      <c r="Q38845" s="14">
        <v>591</v>
      </c>
      <c r="S38845" s="14">
        <v>591</v>
      </c>
      <c r="AK38845" s="14">
        <v>591</v>
      </c>
      <c r="AS38845" s="14">
        <v>591</v>
      </c>
      <c r="AV38845" s="25">
        <v>2.2177398874970402</v>
      </c>
      <c r="AW38845" s="25">
        <v>0.9091641733927186</v>
      </c>
      <c r="AX38845" s="25">
        <v>2.1473039989854805</v>
      </c>
      <c r="AZ38845" s="26">
        <v>243.72273973523633</v>
      </c>
      <c r="BC38845" s="26">
        <v>243.72273973523633</v>
      </c>
      <c r="BD38845" s="26">
        <v>0</v>
      </c>
      <c r="BE38845" s="26">
        <v>243.72273973523633</v>
      </c>
      <c r="BF38845" s="26">
        <v>0</v>
      </c>
      <c r="BG38845" s="14">
        <v>591</v>
      </c>
      <c r="BH38845" s="14">
        <v>0</v>
      </c>
      <c r="BI38845" s="27">
        <v>0.9091641733927186</v>
      </c>
    </row>
    <row r="38846" spans="1:61" x14ac:dyDescent="0.25">
      <c r="A38846" t="s">
        <v>80</v>
      </c>
      <c r="B38846" s="2">
        <v>43804.833333333336</v>
      </c>
      <c r="C38846" s="1">
        <v>43804</v>
      </c>
      <c r="D38846">
        <v>12</v>
      </c>
      <c r="E38846" s="2">
        <v>43804.5</v>
      </c>
      <c r="F38846" s="8" t="s">
        <v>388</v>
      </c>
      <c r="G38846" s="10" t="s">
        <v>389</v>
      </c>
      <c r="J38846" s="14">
        <v>590</v>
      </c>
      <c r="K38846" s="14">
        <v>590</v>
      </c>
      <c r="P38846" s="14">
        <v>590</v>
      </c>
      <c r="Q38846" s="14">
        <v>590</v>
      </c>
      <c r="S38846" s="14">
        <v>590</v>
      </c>
      <c r="AK38846" s="14">
        <v>590</v>
      </c>
      <c r="AS38846" s="14">
        <v>590</v>
      </c>
      <c r="AV38846" s="25">
        <v>2.2182264265134313</v>
      </c>
      <c r="AW38846" s="25">
        <v>0.90939734672666606</v>
      </c>
      <c r="AX38846" s="25">
        <v>2.1473039989854805</v>
      </c>
      <c r="AZ38846" s="26">
        <v>243.37275111753181</v>
      </c>
      <c r="BC38846" s="26">
        <v>243.37275111753181</v>
      </c>
      <c r="BD38846" s="26">
        <v>0</v>
      </c>
      <c r="BE38846" s="26">
        <v>243.37275111753183</v>
      </c>
      <c r="BF38846" s="26">
        <v>-2.8421709430404007E-14</v>
      </c>
      <c r="BG38846" s="14">
        <v>590</v>
      </c>
      <c r="BH38846" s="14">
        <v>0</v>
      </c>
      <c r="BI38846" s="27">
        <v>0.90939734672666606</v>
      </c>
    </row>
    <row r="38847" spans="1:61" x14ac:dyDescent="0.25">
      <c r="A38847" t="s">
        <v>80</v>
      </c>
      <c r="B38847" s="2">
        <v>43804.875</v>
      </c>
      <c r="C38847" s="1">
        <v>43804</v>
      </c>
      <c r="D38847">
        <v>13</v>
      </c>
      <c r="E38847" s="2">
        <v>43804.541666666664</v>
      </c>
      <c r="F38847" s="8" t="s">
        <v>388</v>
      </c>
      <c r="G38847" s="10" t="s">
        <v>389</v>
      </c>
      <c r="J38847" s="14">
        <v>592</v>
      </c>
      <c r="K38847" s="14">
        <v>592</v>
      </c>
      <c r="P38847" s="14">
        <v>592</v>
      </c>
      <c r="Q38847" s="14">
        <v>592</v>
      </c>
      <c r="S38847" s="14">
        <v>592</v>
      </c>
      <c r="AK38847" s="14">
        <v>592</v>
      </c>
      <c r="AS38847" s="14">
        <v>592</v>
      </c>
      <c r="AV38847" s="25">
        <v>2.2186217507149197</v>
      </c>
      <c r="AW38847" s="25">
        <v>0.91006998057325994</v>
      </c>
      <c r="AX38847" s="25">
        <v>2.1473039989854805</v>
      </c>
      <c r="AZ38847" s="26">
        <v>244.37836384473056</v>
      </c>
      <c r="BC38847" s="26">
        <v>244.37836384473056</v>
      </c>
      <c r="BD38847" s="26">
        <v>0</v>
      </c>
      <c r="BE38847" s="26">
        <v>244.37836384473059</v>
      </c>
      <c r="BF38847" s="26">
        <v>-2.8421709430404007E-14</v>
      </c>
      <c r="BG38847" s="14">
        <v>592</v>
      </c>
      <c r="BH38847" s="14">
        <v>0</v>
      </c>
      <c r="BI38847" s="27">
        <v>0.91006998057325994</v>
      </c>
    </row>
    <row r="38848" spans="1:61" x14ac:dyDescent="0.25">
      <c r="A38848" t="s">
        <v>80</v>
      </c>
      <c r="B38848" s="2">
        <v>43804.916666666664</v>
      </c>
      <c r="C38848" s="1">
        <v>43804</v>
      </c>
      <c r="D38848">
        <v>14</v>
      </c>
      <c r="E38848" s="2">
        <v>43804.583333333336</v>
      </c>
      <c r="F38848" s="8" t="s">
        <v>388</v>
      </c>
      <c r="G38848" s="10" t="s">
        <v>389</v>
      </c>
      <c r="J38848" s="14">
        <v>591</v>
      </c>
      <c r="K38848" s="14">
        <v>591</v>
      </c>
      <c r="P38848" s="14">
        <v>591</v>
      </c>
      <c r="Q38848" s="14">
        <v>591</v>
      </c>
      <c r="S38848" s="14">
        <v>591</v>
      </c>
      <c r="AK38848" s="14">
        <v>591</v>
      </c>
      <c r="AS38848" s="14">
        <v>591</v>
      </c>
      <c r="AV38848" s="25">
        <v>2.2193620805778784</v>
      </c>
      <c r="AW38848" s="25">
        <v>0.91046720027787431</v>
      </c>
      <c r="AX38848" s="25">
        <v>2.1473039989854805</v>
      </c>
      <c r="AZ38848" s="26">
        <v>244.07204659497953</v>
      </c>
      <c r="BC38848" s="26">
        <v>244.07204659497953</v>
      </c>
      <c r="BD38848" s="26">
        <v>0</v>
      </c>
      <c r="BE38848" s="26">
        <v>244.07204659497953</v>
      </c>
      <c r="BF38848" s="26">
        <v>0</v>
      </c>
      <c r="BG38848" s="14">
        <v>591</v>
      </c>
      <c r="BH38848" s="14">
        <v>0</v>
      </c>
      <c r="BI38848" s="27">
        <v>0.91046720027787431</v>
      </c>
    </row>
    <row r="38849" spans="1:61" x14ac:dyDescent="0.25">
      <c r="A38849" t="s">
        <v>80</v>
      </c>
      <c r="B38849" s="2">
        <v>43804.958333333336</v>
      </c>
      <c r="C38849" s="1">
        <v>43804</v>
      </c>
      <c r="D38849">
        <v>15</v>
      </c>
      <c r="E38849" s="2">
        <v>43804.625</v>
      </c>
      <c r="F38849" s="8" t="s">
        <v>388</v>
      </c>
      <c r="G38849" s="10" t="s">
        <v>389</v>
      </c>
      <c r="J38849" s="14">
        <v>591</v>
      </c>
      <c r="K38849" s="14">
        <v>591</v>
      </c>
      <c r="P38849" s="14">
        <v>591</v>
      </c>
      <c r="Q38849" s="14">
        <v>591</v>
      </c>
      <c r="S38849" s="14">
        <v>591</v>
      </c>
      <c r="AK38849" s="14">
        <v>591</v>
      </c>
      <c r="AS38849" s="14">
        <v>591</v>
      </c>
      <c r="AV38849" s="25">
        <v>2.2206544485768411</v>
      </c>
      <c r="AW38849" s="25">
        <v>0.91096289029405531</v>
      </c>
      <c r="AX38849" s="25">
        <v>2.1473039989854805</v>
      </c>
      <c r="AZ38849" s="26">
        <v>244.20492790766059</v>
      </c>
      <c r="BC38849" s="26">
        <v>244.20492790766059</v>
      </c>
      <c r="BD38849" s="26">
        <v>0</v>
      </c>
      <c r="BE38849" s="26">
        <v>244.20492790766062</v>
      </c>
      <c r="BF38849" s="26">
        <v>-2.8421709430404007E-14</v>
      </c>
      <c r="BG38849" s="14">
        <v>591</v>
      </c>
      <c r="BH38849" s="14">
        <v>0</v>
      </c>
      <c r="BI38849" s="27">
        <v>0.91096289029405531</v>
      </c>
    </row>
    <row r="38850" spans="1:61" x14ac:dyDescent="0.25">
      <c r="A38850" t="s">
        <v>80</v>
      </c>
      <c r="B38850" s="2">
        <v>43805</v>
      </c>
      <c r="C38850" s="1">
        <v>43804</v>
      </c>
      <c r="D38850">
        <v>16</v>
      </c>
      <c r="E38850" s="2">
        <v>43804.666666666664</v>
      </c>
      <c r="F38850" s="8" t="s">
        <v>388</v>
      </c>
      <c r="G38850" s="10" t="s">
        <v>389</v>
      </c>
      <c r="J38850" s="14">
        <v>591</v>
      </c>
      <c r="K38850" s="14">
        <v>591</v>
      </c>
      <c r="P38850" s="14">
        <v>591</v>
      </c>
      <c r="Q38850" s="14">
        <v>591</v>
      </c>
      <c r="S38850" s="14">
        <v>591</v>
      </c>
      <c r="AK38850" s="14">
        <v>591</v>
      </c>
      <c r="AS38850" s="14">
        <v>591</v>
      </c>
      <c r="AV38850" s="25">
        <v>2.2213998102545416</v>
      </c>
      <c r="AW38850" s="25">
        <v>0.91048830900784894</v>
      </c>
      <c r="AX38850" s="25">
        <v>2.1473039989854805</v>
      </c>
      <c r="AZ38850" s="26">
        <v>244.07770528419354</v>
      </c>
      <c r="BC38850" s="26">
        <v>244.07770528419354</v>
      </c>
      <c r="BD38850" s="26">
        <v>0</v>
      </c>
      <c r="BE38850" s="26">
        <v>244.07770528419354</v>
      </c>
      <c r="BF38850" s="26">
        <v>0</v>
      </c>
      <c r="BG38850" s="14">
        <v>591</v>
      </c>
      <c r="BH38850" s="14">
        <v>0</v>
      </c>
      <c r="BI38850" s="27">
        <v>0.91048830900784894</v>
      </c>
    </row>
    <row r="38851" spans="1:61" x14ac:dyDescent="0.25">
      <c r="A38851" t="s">
        <v>80</v>
      </c>
      <c r="B38851" s="2">
        <v>43805.041666666664</v>
      </c>
      <c r="C38851" s="1">
        <v>43804</v>
      </c>
      <c r="D38851">
        <v>17</v>
      </c>
      <c r="E38851" s="2">
        <v>43804.708333333336</v>
      </c>
      <c r="F38851" s="8" t="s">
        <v>388</v>
      </c>
      <c r="G38851" s="10" t="s">
        <v>389</v>
      </c>
      <c r="J38851" s="14">
        <v>591</v>
      </c>
      <c r="K38851" s="14">
        <v>591</v>
      </c>
      <c r="P38851" s="14">
        <v>591</v>
      </c>
      <c r="Q38851" s="14">
        <v>591</v>
      </c>
      <c r="S38851" s="14">
        <v>591</v>
      </c>
      <c r="AK38851" s="14">
        <v>591</v>
      </c>
      <c r="AS38851" s="14">
        <v>591</v>
      </c>
      <c r="AV38851" s="25">
        <v>2.2213698465494378</v>
      </c>
      <c r="AW38851" s="25">
        <v>0.91023265946463972</v>
      </c>
      <c r="AX38851" s="25">
        <v>2.1473039989854805</v>
      </c>
      <c r="AZ38851" s="26">
        <v>244.00917243951434</v>
      </c>
      <c r="BC38851" s="26">
        <v>244.00917243951434</v>
      </c>
      <c r="BD38851" s="26">
        <v>0</v>
      </c>
      <c r="BE38851" s="26">
        <v>244.00917243951437</v>
      </c>
      <c r="BF38851" s="26">
        <v>-2.8421709430404007E-14</v>
      </c>
      <c r="BG38851" s="14">
        <v>591</v>
      </c>
      <c r="BH38851" s="14">
        <v>0</v>
      </c>
      <c r="BI38851" s="27">
        <v>0.91023265946463972</v>
      </c>
    </row>
    <row r="38852" spans="1:61" x14ac:dyDescent="0.25">
      <c r="A38852" t="s">
        <v>80</v>
      </c>
      <c r="B38852" s="2">
        <v>43805.083333333336</v>
      </c>
      <c r="C38852" s="1">
        <v>43804</v>
      </c>
      <c r="D38852">
        <v>18</v>
      </c>
      <c r="E38852" s="2">
        <v>43804.75</v>
      </c>
      <c r="F38852" s="8" t="s">
        <v>388</v>
      </c>
      <c r="G38852" s="10" t="s">
        <v>389</v>
      </c>
      <c r="J38852" s="14">
        <v>590</v>
      </c>
      <c r="K38852" s="14">
        <v>590</v>
      </c>
      <c r="P38852" s="14">
        <v>590</v>
      </c>
      <c r="Q38852" s="14">
        <v>590</v>
      </c>
      <c r="S38852" s="14">
        <v>590</v>
      </c>
      <c r="AK38852" s="14">
        <v>590</v>
      </c>
      <c r="AS38852" s="14">
        <v>590</v>
      </c>
      <c r="AV38852" s="25">
        <v>2.221397947357123</v>
      </c>
      <c r="AW38852" s="25">
        <v>0.91033262538374382</v>
      </c>
      <c r="AX38852" s="25">
        <v>2.1473039989854801</v>
      </c>
      <c r="AZ38852" s="26">
        <v>243.62305022017804</v>
      </c>
      <c r="BC38852" s="26">
        <v>243.62305022017804</v>
      </c>
      <c r="BD38852" s="26">
        <v>0</v>
      </c>
      <c r="BE38852" s="26">
        <v>243.62305022017807</v>
      </c>
      <c r="BF38852" s="26">
        <v>-2.8421709430404007E-14</v>
      </c>
      <c r="BG38852" s="14">
        <v>590</v>
      </c>
      <c r="BH38852" s="14">
        <v>0</v>
      </c>
      <c r="BI38852" s="27">
        <v>0.91033262538374382</v>
      </c>
    </row>
    <row r="38853" spans="1:61" x14ac:dyDescent="0.25">
      <c r="A38853" t="s">
        <v>80</v>
      </c>
      <c r="B38853" s="2">
        <v>43805.125</v>
      </c>
      <c r="C38853" s="1">
        <v>43804</v>
      </c>
      <c r="D38853">
        <v>19</v>
      </c>
      <c r="E38853" s="2">
        <v>43804.791666666664</v>
      </c>
      <c r="F38853" s="8" t="s">
        <v>388</v>
      </c>
      <c r="G38853" s="10" t="s">
        <v>389</v>
      </c>
      <c r="J38853" s="14">
        <v>591</v>
      </c>
      <c r="K38853" s="14">
        <v>591</v>
      </c>
      <c r="P38853" s="14">
        <v>591</v>
      </c>
      <c r="Q38853" s="14">
        <v>591</v>
      </c>
      <c r="S38853" s="14">
        <v>591</v>
      </c>
      <c r="AK38853" s="14">
        <v>591</v>
      </c>
      <c r="AS38853" s="14">
        <v>591</v>
      </c>
      <c r="AV38853" s="25">
        <v>2.2207596555367548</v>
      </c>
      <c r="AW38853" s="25">
        <v>0.90983271982819058</v>
      </c>
      <c r="AX38853" s="25">
        <v>2.147303998985481</v>
      </c>
      <c r="AZ38853" s="26">
        <v>243.90195925758667</v>
      </c>
      <c r="BC38853" s="26">
        <v>243.90195925758667</v>
      </c>
      <c r="BD38853" s="26">
        <v>0</v>
      </c>
      <c r="BE38853" s="26">
        <v>243.90195925758667</v>
      </c>
      <c r="BF38853" s="26">
        <v>0</v>
      </c>
      <c r="BG38853" s="14">
        <v>591</v>
      </c>
      <c r="BH38853" s="14">
        <v>0</v>
      </c>
      <c r="BI38853" s="27">
        <v>0.90983271982819069</v>
      </c>
    </row>
    <row r="38854" spans="1:61" x14ac:dyDescent="0.25">
      <c r="A38854" t="s">
        <v>80</v>
      </c>
      <c r="B38854" s="2">
        <v>43805.166666666664</v>
      </c>
      <c r="C38854" s="1">
        <v>43804</v>
      </c>
      <c r="D38854">
        <v>20</v>
      </c>
      <c r="E38854" s="2">
        <v>43804.833333333336</v>
      </c>
      <c r="F38854" s="8" t="s">
        <v>388</v>
      </c>
      <c r="G38854" s="10" t="s">
        <v>389</v>
      </c>
      <c r="J38854" s="14">
        <v>591</v>
      </c>
      <c r="K38854" s="14">
        <v>591</v>
      </c>
      <c r="P38854" s="14">
        <v>591</v>
      </c>
      <c r="Q38854" s="14">
        <v>591</v>
      </c>
      <c r="S38854" s="14">
        <v>591</v>
      </c>
      <c r="AK38854" s="14">
        <v>591</v>
      </c>
      <c r="AS38854" s="14">
        <v>591</v>
      </c>
      <c r="AV38854" s="25">
        <v>2.2198880703068671</v>
      </c>
      <c r="AW38854" s="25">
        <v>0.90963926342137058</v>
      </c>
      <c r="AX38854" s="25">
        <v>2.1473039989854805</v>
      </c>
      <c r="AZ38854" s="26">
        <v>243.85009873902536</v>
      </c>
      <c r="BC38854" s="26">
        <v>243.85009873902536</v>
      </c>
      <c r="BD38854" s="26">
        <v>0</v>
      </c>
      <c r="BE38854" s="26">
        <v>243.85009873902536</v>
      </c>
      <c r="BF38854" s="26">
        <v>0</v>
      </c>
      <c r="BG38854" s="14">
        <v>591</v>
      </c>
      <c r="BH38854" s="14">
        <v>0</v>
      </c>
      <c r="BI38854" s="27">
        <v>0.90963926342137069</v>
      </c>
    </row>
    <row r="38855" spans="1:61" x14ac:dyDescent="0.25">
      <c r="A38855" t="s">
        <v>80</v>
      </c>
      <c r="B38855" s="2">
        <v>43805.208333333336</v>
      </c>
      <c r="C38855" s="1">
        <v>43804</v>
      </c>
      <c r="D38855">
        <v>21</v>
      </c>
      <c r="E38855" s="2">
        <v>43804.875</v>
      </c>
      <c r="F38855" s="8" t="s">
        <v>388</v>
      </c>
      <c r="G38855" s="10" t="s">
        <v>389</v>
      </c>
      <c r="J38855" s="14">
        <v>590</v>
      </c>
      <c r="K38855" s="14">
        <v>590</v>
      </c>
      <c r="P38855" s="14">
        <v>590</v>
      </c>
      <c r="Q38855" s="14">
        <v>590</v>
      </c>
      <c r="S38855" s="14">
        <v>590</v>
      </c>
      <c r="AK38855" s="14">
        <v>590</v>
      </c>
      <c r="AS38855" s="14">
        <v>590</v>
      </c>
      <c r="AV38855" s="25">
        <v>2.2185200999093095</v>
      </c>
      <c r="AW38855" s="25">
        <v>0.90961619127868243</v>
      </c>
      <c r="AX38855" s="25">
        <v>2.1473039989854805</v>
      </c>
      <c r="AZ38855" s="26">
        <v>243.43131825639915</v>
      </c>
      <c r="BC38855" s="26">
        <v>243.43131825639915</v>
      </c>
      <c r="BD38855" s="26">
        <v>0</v>
      </c>
      <c r="BE38855" s="26">
        <v>243.43131825639915</v>
      </c>
      <c r="BF38855" s="26">
        <v>0</v>
      </c>
      <c r="BG38855" s="14">
        <v>590</v>
      </c>
      <c r="BH38855" s="14">
        <v>0</v>
      </c>
      <c r="BI38855" s="27">
        <v>0.90961619127868254</v>
      </c>
    </row>
    <row r="38856" spans="1:61" x14ac:dyDescent="0.25">
      <c r="A38856" t="s">
        <v>80</v>
      </c>
      <c r="B38856" s="2">
        <v>43805.25</v>
      </c>
      <c r="C38856" s="1">
        <v>43804</v>
      </c>
      <c r="D38856">
        <v>22</v>
      </c>
      <c r="E38856" s="2">
        <v>43804.916666666664</v>
      </c>
      <c r="F38856" s="8" t="s">
        <v>388</v>
      </c>
      <c r="G38856" s="10" t="s">
        <v>389</v>
      </c>
      <c r="J38856" s="14">
        <v>590</v>
      </c>
      <c r="K38856" s="14">
        <v>590</v>
      </c>
      <c r="P38856" s="14">
        <v>590</v>
      </c>
      <c r="Q38856" s="14">
        <v>590</v>
      </c>
      <c r="S38856" s="14">
        <v>590</v>
      </c>
      <c r="AK38856" s="14">
        <v>590</v>
      </c>
      <c r="AS38856" s="14">
        <v>590</v>
      </c>
      <c r="AV38856" s="25">
        <v>2.2194321946590172</v>
      </c>
      <c r="AW38856" s="25">
        <v>0.90953751490869894</v>
      </c>
      <c r="AX38856" s="25">
        <v>2.147303998985481</v>
      </c>
      <c r="AZ38856" s="26">
        <v>243.41026290069598</v>
      </c>
      <c r="BC38856" s="26">
        <v>243.41026290069598</v>
      </c>
      <c r="BD38856" s="26">
        <v>0</v>
      </c>
      <c r="BE38856" s="26">
        <v>243.41026290069601</v>
      </c>
      <c r="BF38856" s="26">
        <v>-2.8421709430404007E-14</v>
      </c>
      <c r="BG38856" s="14">
        <v>590</v>
      </c>
      <c r="BH38856" s="14">
        <v>0</v>
      </c>
      <c r="BI38856" s="27">
        <v>0.90953751490869894</v>
      </c>
    </row>
    <row r="38857" spans="1:61" x14ac:dyDescent="0.25">
      <c r="A38857" t="s">
        <v>80</v>
      </c>
      <c r="B38857" s="2">
        <v>43805.291666666664</v>
      </c>
      <c r="C38857" s="1">
        <v>43804</v>
      </c>
      <c r="D38857">
        <v>23</v>
      </c>
      <c r="E38857" s="2">
        <v>43804.958333333336</v>
      </c>
      <c r="F38857" s="8" t="s">
        <v>388</v>
      </c>
      <c r="G38857" s="10" t="s">
        <v>389</v>
      </c>
      <c r="J38857" s="14">
        <v>562</v>
      </c>
      <c r="K38857" s="14">
        <v>562</v>
      </c>
      <c r="P38857" s="14">
        <v>562</v>
      </c>
      <c r="Q38857" s="14">
        <v>562</v>
      </c>
      <c r="S38857" s="14">
        <v>562</v>
      </c>
      <c r="AK38857" s="14">
        <v>562</v>
      </c>
      <c r="AS38857" s="14">
        <v>562</v>
      </c>
      <c r="AV38857" s="25">
        <v>2.2126560077269519</v>
      </c>
      <c r="AW38857" s="25">
        <v>0.90799962789448474</v>
      </c>
      <c r="AX38857" s="25">
        <v>2.1473039989854805</v>
      </c>
      <c r="AZ38857" s="26">
        <v>231.46655245652332</v>
      </c>
      <c r="BC38857" s="26">
        <v>231.46655245652332</v>
      </c>
      <c r="BD38857" s="26">
        <v>0</v>
      </c>
      <c r="BE38857" s="26">
        <v>231.46655245652335</v>
      </c>
      <c r="BF38857" s="26">
        <v>-2.8421709430404007E-14</v>
      </c>
      <c r="BG38857" s="14">
        <v>562</v>
      </c>
      <c r="BH38857" s="14">
        <v>0</v>
      </c>
      <c r="BI38857" s="27">
        <v>0.90799962789448474</v>
      </c>
    </row>
    <row r="38858" spans="1:61" x14ac:dyDescent="0.25">
      <c r="A38858" t="s">
        <v>80</v>
      </c>
      <c r="B38858" s="2">
        <v>43805.333333333336</v>
      </c>
      <c r="C38858" s="1">
        <v>43804</v>
      </c>
      <c r="D38858">
        <v>24</v>
      </c>
      <c r="E38858" s="2">
        <v>43805</v>
      </c>
      <c r="F38858" s="8" t="s">
        <v>388</v>
      </c>
      <c r="G38858" s="10" t="s">
        <v>389</v>
      </c>
      <c r="J38858" s="14">
        <v>560</v>
      </c>
      <c r="K38858" s="14">
        <v>560</v>
      </c>
      <c r="P38858" s="14">
        <v>560</v>
      </c>
      <c r="Q38858" s="14">
        <v>560</v>
      </c>
      <c r="S38858" s="14">
        <v>560</v>
      </c>
      <c r="AK38858" s="14">
        <v>560</v>
      </c>
      <c r="AS38858" s="14">
        <v>560</v>
      </c>
      <c r="AV38858" s="25">
        <v>2.2125076986513323</v>
      </c>
      <c r="AW38858" s="25">
        <v>0.90833254523031115</v>
      </c>
      <c r="AX38858" s="25">
        <v>2.1473039989854805</v>
      </c>
      <c r="AZ38858" s="26">
        <v>230.72739307861411</v>
      </c>
      <c r="BC38858" s="26">
        <v>230.72739307861411</v>
      </c>
      <c r="BD38858" s="26">
        <v>0</v>
      </c>
      <c r="BE38858" s="26">
        <v>230.72739307861414</v>
      </c>
      <c r="BF38858" s="26">
        <v>-2.8421709430404007E-14</v>
      </c>
      <c r="BG38858" s="14">
        <v>560</v>
      </c>
      <c r="BH38858" s="14">
        <v>0</v>
      </c>
      <c r="BI38858" s="27">
        <v>0.90833254523031104</v>
      </c>
    </row>
    <row r="38859" spans="1:61" x14ac:dyDescent="0.25">
      <c r="A38859" t="s">
        <v>80</v>
      </c>
      <c r="B38859" s="2">
        <v>43805.375</v>
      </c>
      <c r="C38859" s="1">
        <v>43805</v>
      </c>
      <c r="D38859">
        <v>1</v>
      </c>
      <c r="E38859" s="2">
        <v>43805.041666666664</v>
      </c>
      <c r="F38859" s="8" t="s">
        <v>388</v>
      </c>
      <c r="G38859" s="10" t="s">
        <v>389</v>
      </c>
      <c r="J38859" s="14">
        <v>561</v>
      </c>
      <c r="K38859" s="14">
        <v>561</v>
      </c>
      <c r="P38859" s="14">
        <v>561</v>
      </c>
      <c r="Q38859" s="14">
        <v>561</v>
      </c>
      <c r="S38859" s="14">
        <v>561</v>
      </c>
      <c r="AK38859" s="14">
        <v>561</v>
      </c>
      <c r="AS38859" s="14">
        <v>561</v>
      </c>
      <c r="AV38859" s="25">
        <v>2.2131148444657254</v>
      </c>
      <c r="AW38859" s="25">
        <v>0.90857978428842556</v>
      </c>
      <c r="AX38859" s="25">
        <v>2.1473039989854805</v>
      </c>
      <c r="AZ38859" s="26">
        <v>231.20232012129381</v>
      </c>
      <c r="BC38859" s="26">
        <v>231.20232012129381</v>
      </c>
      <c r="BD38859" s="26">
        <v>0</v>
      </c>
      <c r="BE38859" s="26">
        <v>231.20232012129384</v>
      </c>
      <c r="BF38859" s="26">
        <v>-2.8421709430404007E-14</v>
      </c>
      <c r="BG38859" s="14">
        <v>561</v>
      </c>
      <c r="BH38859" s="14">
        <v>0</v>
      </c>
      <c r="BI38859" s="27">
        <v>0.90857978428842556</v>
      </c>
    </row>
    <row r="38860" spans="1:61" x14ac:dyDescent="0.25">
      <c r="A38860" t="s">
        <v>80</v>
      </c>
      <c r="B38860" s="2">
        <v>43805.416666666664</v>
      </c>
      <c r="C38860" s="1">
        <v>43805</v>
      </c>
      <c r="D38860">
        <v>2</v>
      </c>
      <c r="E38860" s="2">
        <v>43805.083333333336</v>
      </c>
      <c r="F38860" s="8" t="s">
        <v>388</v>
      </c>
      <c r="G38860" s="10" t="s">
        <v>389</v>
      </c>
      <c r="J38860" s="14">
        <v>561</v>
      </c>
      <c r="K38860" s="14">
        <v>561</v>
      </c>
      <c r="P38860" s="14">
        <v>561</v>
      </c>
      <c r="Q38860" s="14">
        <v>561</v>
      </c>
      <c r="S38860" s="14">
        <v>561</v>
      </c>
      <c r="AK38860" s="14">
        <v>561</v>
      </c>
      <c r="AS38860" s="14">
        <v>561</v>
      </c>
      <c r="AV38860" s="25">
        <v>2.2132942644735256</v>
      </c>
      <c r="AW38860" s="25">
        <v>0.90893493473958886</v>
      </c>
      <c r="AX38860" s="25">
        <v>2.147303998985481</v>
      </c>
      <c r="AZ38860" s="26">
        <v>231.29269370182135</v>
      </c>
      <c r="BC38860" s="26">
        <v>231.29269370182135</v>
      </c>
      <c r="BD38860" s="26">
        <v>0</v>
      </c>
      <c r="BE38860" s="26">
        <v>231.29269370182138</v>
      </c>
      <c r="BF38860" s="26">
        <v>-2.8421709430404007E-14</v>
      </c>
      <c r="BG38860" s="14">
        <v>561</v>
      </c>
      <c r="BH38860" s="14">
        <v>0</v>
      </c>
      <c r="BI38860" s="27">
        <v>0.90893493473958897</v>
      </c>
    </row>
    <row r="38861" spans="1:61" x14ac:dyDescent="0.25">
      <c r="A38861" t="s">
        <v>80</v>
      </c>
      <c r="B38861" s="2">
        <v>43805.458333333336</v>
      </c>
      <c r="C38861" s="1">
        <v>43805</v>
      </c>
      <c r="D38861">
        <v>3</v>
      </c>
      <c r="E38861" s="2">
        <v>43805.125</v>
      </c>
      <c r="F38861" s="8" t="s">
        <v>388</v>
      </c>
      <c r="G38861" s="10" t="s">
        <v>389</v>
      </c>
      <c r="J38861" s="14">
        <v>560</v>
      </c>
      <c r="K38861" s="14">
        <v>560</v>
      </c>
      <c r="P38861" s="14">
        <v>560</v>
      </c>
      <c r="Q38861" s="14">
        <v>560</v>
      </c>
      <c r="S38861" s="14">
        <v>560</v>
      </c>
      <c r="AK38861" s="14">
        <v>560</v>
      </c>
      <c r="AS38861" s="14">
        <v>560</v>
      </c>
      <c r="AV38861" s="25">
        <v>2.2149886674237038</v>
      </c>
      <c r="AW38861" s="25">
        <v>0.90975875743195456</v>
      </c>
      <c r="AX38861" s="25">
        <v>2.147303998985481</v>
      </c>
      <c r="AZ38861" s="26">
        <v>231.0896681341431</v>
      </c>
      <c r="BC38861" s="26">
        <v>231.0896681341431</v>
      </c>
      <c r="BD38861" s="26">
        <v>0</v>
      </c>
      <c r="BE38861" s="26">
        <v>231.08966813414312</v>
      </c>
      <c r="BF38861" s="26">
        <v>-2.8421709430404007E-14</v>
      </c>
      <c r="BG38861" s="14">
        <v>560</v>
      </c>
      <c r="BH38861" s="14">
        <v>0</v>
      </c>
      <c r="BI38861" s="27">
        <v>0.90975875743195445</v>
      </c>
    </row>
    <row r="38862" spans="1:61" x14ac:dyDescent="0.25">
      <c r="A38862" t="s">
        <v>80</v>
      </c>
      <c r="B38862" s="2">
        <v>43805.5</v>
      </c>
      <c r="C38862" s="1">
        <v>43805</v>
      </c>
      <c r="D38862">
        <v>4</v>
      </c>
      <c r="E38862" s="2">
        <v>43805.166666666664</v>
      </c>
      <c r="F38862" s="8" t="s">
        <v>388</v>
      </c>
      <c r="G38862" s="10" t="s">
        <v>389</v>
      </c>
      <c r="J38862" s="14">
        <v>561</v>
      </c>
      <c r="K38862" s="14">
        <v>561</v>
      </c>
      <c r="P38862" s="14">
        <v>561</v>
      </c>
      <c r="Q38862" s="14">
        <v>561</v>
      </c>
      <c r="S38862" s="14">
        <v>561</v>
      </c>
      <c r="AK38862" s="14">
        <v>561</v>
      </c>
      <c r="AS38862" s="14">
        <v>561</v>
      </c>
      <c r="AV38862" s="25">
        <v>2.2157660540344568</v>
      </c>
      <c r="AW38862" s="25">
        <v>0.91021846251574501</v>
      </c>
      <c r="AX38862" s="25">
        <v>2.1473039989854805</v>
      </c>
      <c r="AZ38862" s="26">
        <v>231.61930739598344</v>
      </c>
      <c r="BC38862" s="26">
        <v>231.61930739598344</v>
      </c>
      <c r="BD38862" s="26">
        <v>0</v>
      </c>
      <c r="BE38862" s="26">
        <v>231.61930739598344</v>
      </c>
      <c r="BF38862" s="26">
        <v>0</v>
      </c>
      <c r="BG38862" s="14">
        <v>561</v>
      </c>
      <c r="BH38862" s="14">
        <v>0</v>
      </c>
      <c r="BI38862" s="27">
        <v>0.91021846251574512</v>
      </c>
    </row>
    <row r="38863" spans="1:61" x14ac:dyDescent="0.25">
      <c r="A38863" t="s">
        <v>80</v>
      </c>
      <c r="B38863" s="2">
        <v>43805.541666666664</v>
      </c>
      <c r="C38863" s="1">
        <v>43805</v>
      </c>
      <c r="D38863">
        <v>5</v>
      </c>
      <c r="E38863" s="2">
        <v>43805.208333333336</v>
      </c>
      <c r="F38863" s="8" t="s">
        <v>388</v>
      </c>
      <c r="G38863" s="10" t="s">
        <v>389</v>
      </c>
      <c r="J38863" s="14">
        <v>562</v>
      </c>
      <c r="K38863" s="14">
        <v>562</v>
      </c>
      <c r="P38863" s="14">
        <v>562</v>
      </c>
      <c r="Q38863" s="14">
        <v>562</v>
      </c>
      <c r="S38863" s="14">
        <v>562</v>
      </c>
      <c r="AK38863" s="14">
        <v>562</v>
      </c>
      <c r="AS38863" s="14">
        <v>562</v>
      </c>
      <c r="AV38863" s="25">
        <v>2.2157466749016557</v>
      </c>
      <c r="AW38863" s="25">
        <v>0.90981863026216203</v>
      </c>
      <c r="AX38863" s="25">
        <v>2.1473039989854805</v>
      </c>
      <c r="AZ38863" s="26">
        <v>231.93025111236182</v>
      </c>
      <c r="BC38863" s="26">
        <v>231.93025111236182</v>
      </c>
      <c r="BD38863" s="26">
        <v>0</v>
      </c>
      <c r="BE38863" s="26">
        <v>231.93025111236182</v>
      </c>
      <c r="BF38863" s="26">
        <v>0</v>
      </c>
      <c r="BG38863" s="14">
        <v>562</v>
      </c>
      <c r="BH38863" s="14">
        <v>0</v>
      </c>
      <c r="BI38863" s="27">
        <v>0.90981863026216203</v>
      </c>
    </row>
    <row r="38864" spans="1:61" x14ac:dyDescent="0.25">
      <c r="A38864" t="s">
        <v>80</v>
      </c>
      <c r="B38864" s="2">
        <v>43805.583333333336</v>
      </c>
      <c r="C38864" s="1">
        <v>43805</v>
      </c>
      <c r="D38864">
        <v>6</v>
      </c>
      <c r="E38864" s="2">
        <v>43805.25</v>
      </c>
      <c r="F38864" s="8" t="s">
        <v>388</v>
      </c>
      <c r="G38864" s="10" t="s">
        <v>389</v>
      </c>
      <c r="J38864" s="14">
        <v>562</v>
      </c>
      <c r="K38864" s="14">
        <v>562</v>
      </c>
      <c r="P38864" s="14">
        <v>562</v>
      </c>
      <c r="Q38864" s="14">
        <v>562</v>
      </c>
      <c r="S38864" s="14">
        <v>562</v>
      </c>
      <c r="AK38864" s="14">
        <v>562</v>
      </c>
      <c r="AS38864" s="14">
        <v>562</v>
      </c>
      <c r="AV38864" s="25">
        <v>2.2156336485836121</v>
      </c>
      <c r="AW38864" s="25">
        <v>0.90919900483015181</v>
      </c>
      <c r="AX38864" s="25">
        <v>2.1473039989854805</v>
      </c>
      <c r="AZ38864" s="26">
        <v>231.772296683576</v>
      </c>
      <c r="BC38864" s="26">
        <v>231.772296683576</v>
      </c>
      <c r="BD38864" s="26">
        <v>0</v>
      </c>
      <c r="BE38864" s="26">
        <v>231.77229668357603</v>
      </c>
      <c r="BF38864" s="26">
        <v>-2.8421709430404007E-14</v>
      </c>
      <c r="BG38864" s="14">
        <v>562</v>
      </c>
      <c r="BH38864" s="14">
        <v>0</v>
      </c>
      <c r="BI38864" s="27">
        <v>0.9091990048301517</v>
      </c>
    </row>
    <row r="38865" spans="1:61" x14ac:dyDescent="0.25">
      <c r="A38865" t="s">
        <v>80</v>
      </c>
      <c r="B38865" s="2">
        <v>43805.625</v>
      </c>
      <c r="C38865" s="1">
        <v>43805</v>
      </c>
      <c r="D38865">
        <v>7</v>
      </c>
      <c r="E38865" s="2">
        <v>43805.291666666664</v>
      </c>
      <c r="F38865" s="8" t="s">
        <v>388</v>
      </c>
      <c r="G38865" s="10" t="s">
        <v>389</v>
      </c>
      <c r="J38865" s="14">
        <v>590</v>
      </c>
      <c r="K38865" s="14">
        <v>590</v>
      </c>
      <c r="P38865" s="14">
        <v>590</v>
      </c>
      <c r="Q38865" s="14">
        <v>590</v>
      </c>
      <c r="S38865" s="14">
        <v>590</v>
      </c>
      <c r="AK38865" s="14">
        <v>590</v>
      </c>
      <c r="AS38865" s="14">
        <v>590</v>
      </c>
      <c r="AV38865" s="25">
        <v>2.2156615073887984</v>
      </c>
      <c r="AW38865" s="25">
        <v>0.90869723406667768</v>
      </c>
      <c r="AX38865" s="25">
        <v>2.1473039989854801</v>
      </c>
      <c r="AZ38865" s="26">
        <v>243.18538709588947</v>
      </c>
      <c r="BC38865" s="26">
        <v>243.18538709588947</v>
      </c>
      <c r="BD38865" s="26">
        <v>0</v>
      </c>
      <c r="BE38865" s="26">
        <v>243.1853870958895</v>
      </c>
      <c r="BF38865" s="26">
        <v>-2.8421709430404007E-14</v>
      </c>
      <c r="BG38865" s="14">
        <v>590</v>
      </c>
      <c r="BH38865" s="14">
        <v>0</v>
      </c>
      <c r="BI38865" s="27">
        <v>0.90869723406667757</v>
      </c>
    </row>
    <row r="38866" spans="1:61" x14ac:dyDescent="0.25">
      <c r="A38866" t="s">
        <v>80</v>
      </c>
      <c r="B38866" s="2">
        <v>43805.666666666664</v>
      </c>
      <c r="C38866" s="1">
        <v>43805</v>
      </c>
      <c r="D38866">
        <v>8</v>
      </c>
      <c r="E38866" s="2">
        <v>43805.333333333336</v>
      </c>
      <c r="F38866" s="8" t="s">
        <v>388</v>
      </c>
      <c r="G38866" s="10" t="s">
        <v>389</v>
      </c>
      <c r="J38866" s="14">
        <v>591</v>
      </c>
      <c r="K38866" s="14">
        <v>591</v>
      </c>
      <c r="P38866" s="14">
        <v>591</v>
      </c>
      <c r="Q38866" s="14">
        <v>591</v>
      </c>
      <c r="S38866" s="14">
        <v>591</v>
      </c>
      <c r="AK38866" s="14">
        <v>591</v>
      </c>
      <c r="AS38866" s="14">
        <v>591</v>
      </c>
      <c r="AV38866" s="25">
        <v>2.2153901090929753</v>
      </c>
      <c r="AW38866" s="25">
        <v>0.90837855138651491</v>
      </c>
      <c r="AX38866" s="25">
        <v>2.1473039989854805</v>
      </c>
      <c r="AZ38866" s="26">
        <v>243.51213536547357</v>
      </c>
      <c r="BC38866" s="26">
        <v>243.51213536547357</v>
      </c>
      <c r="BD38866" s="26">
        <v>0</v>
      </c>
      <c r="BE38866" s="26">
        <v>243.5121353654736</v>
      </c>
      <c r="BF38866" s="26">
        <v>-2.8421709430404007E-14</v>
      </c>
      <c r="BG38866" s="14">
        <v>591</v>
      </c>
      <c r="BH38866" s="14">
        <v>0</v>
      </c>
      <c r="BI38866" s="27">
        <v>0.90837855138651502</v>
      </c>
    </row>
    <row r="38867" spans="1:61" x14ac:dyDescent="0.25">
      <c r="A38867" t="s">
        <v>80</v>
      </c>
      <c r="B38867" s="2">
        <v>43805.708333333336</v>
      </c>
      <c r="C38867" s="1">
        <v>43805</v>
      </c>
      <c r="D38867">
        <v>9</v>
      </c>
      <c r="E38867" s="2">
        <v>43805.375</v>
      </c>
      <c r="F38867" s="8" t="s">
        <v>388</v>
      </c>
      <c r="G38867" s="10" t="s">
        <v>389</v>
      </c>
      <c r="J38867" s="14">
        <v>592</v>
      </c>
      <c r="K38867" s="14">
        <v>592</v>
      </c>
      <c r="P38867" s="14">
        <v>592</v>
      </c>
      <c r="Q38867" s="14">
        <v>592</v>
      </c>
      <c r="S38867" s="14">
        <v>592</v>
      </c>
      <c r="AK38867" s="14">
        <v>592</v>
      </c>
      <c r="AS38867" s="14">
        <v>592</v>
      </c>
      <c r="AV38867" s="25">
        <v>2.2148981756076402</v>
      </c>
      <c r="AW38867" s="25">
        <v>0.90799938895248733</v>
      </c>
      <c r="AX38867" s="25">
        <v>2.1473039989854805</v>
      </c>
      <c r="AZ38867" s="26">
        <v>243.82235408363914</v>
      </c>
      <c r="BC38867" s="26">
        <v>243.82235408363914</v>
      </c>
      <c r="BD38867" s="26">
        <v>0</v>
      </c>
      <c r="BE38867" s="26">
        <v>243.82235408363917</v>
      </c>
      <c r="BF38867" s="26">
        <v>-2.8421709430404007E-14</v>
      </c>
      <c r="BG38867" s="14">
        <v>592</v>
      </c>
      <c r="BH38867" s="14">
        <v>0</v>
      </c>
      <c r="BI38867" s="27">
        <v>0.90799938895248722</v>
      </c>
    </row>
    <row r="38868" spans="1:61" x14ac:dyDescent="0.25">
      <c r="A38868" t="s">
        <v>80</v>
      </c>
      <c r="B38868" s="2">
        <v>43805.75</v>
      </c>
      <c r="C38868" s="1">
        <v>43805</v>
      </c>
      <c r="D38868">
        <v>10</v>
      </c>
      <c r="E38868" s="2">
        <v>43805.416666666664</v>
      </c>
      <c r="F38868" s="8" t="s">
        <v>388</v>
      </c>
      <c r="G38868" s="10" t="s">
        <v>389</v>
      </c>
      <c r="J38868" s="14">
        <v>592</v>
      </c>
      <c r="K38868" s="14">
        <v>592</v>
      </c>
      <c r="P38868" s="14">
        <v>592</v>
      </c>
      <c r="Q38868" s="14">
        <v>592</v>
      </c>
      <c r="S38868" s="14">
        <v>592</v>
      </c>
      <c r="AK38868" s="14">
        <v>592</v>
      </c>
      <c r="AS38868" s="14">
        <v>592</v>
      </c>
      <c r="AV38868" s="25">
        <v>2.2137387828335076</v>
      </c>
      <c r="AW38868" s="25">
        <v>0.90786412821557994</v>
      </c>
      <c r="AX38868" s="25">
        <v>2.1473039989854805</v>
      </c>
      <c r="AZ38868" s="26">
        <v>243.78603292341691</v>
      </c>
      <c r="BC38868" s="26">
        <v>243.78603292341691</v>
      </c>
      <c r="BD38868" s="26">
        <v>0</v>
      </c>
      <c r="BE38868" s="26">
        <v>243.78603292341691</v>
      </c>
      <c r="BF38868" s="26">
        <v>0</v>
      </c>
      <c r="BG38868" s="14">
        <v>592</v>
      </c>
      <c r="BH38868" s="14">
        <v>0</v>
      </c>
      <c r="BI38868" s="27">
        <v>0.90786412821558005</v>
      </c>
    </row>
    <row r="38869" spans="1:61" x14ac:dyDescent="0.25">
      <c r="A38869" t="s">
        <v>80</v>
      </c>
      <c r="B38869" s="2">
        <v>43805.791666666664</v>
      </c>
      <c r="C38869" s="1">
        <v>43805</v>
      </c>
      <c r="D38869">
        <v>11</v>
      </c>
      <c r="E38869" s="2">
        <v>43805.458333333336</v>
      </c>
      <c r="F38869" s="8" t="s">
        <v>388</v>
      </c>
      <c r="G38869" s="10" t="s">
        <v>389</v>
      </c>
      <c r="J38869" s="14">
        <v>591</v>
      </c>
      <c r="K38869" s="14">
        <v>591</v>
      </c>
      <c r="P38869" s="14">
        <v>591</v>
      </c>
      <c r="Q38869" s="14">
        <v>591</v>
      </c>
      <c r="S38869" s="14">
        <v>591</v>
      </c>
      <c r="AK38869" s="14">
        <v>591</v>
      </c>
      <c r="AS38869" s="14">
        <v>591</v>
      </c>
      <c r="AV38869" s="25">
        <v>2.2125120657651669</v>
      </c>
      <c r="AW38869" s="25">
        <v>0.90786702982408107</v>
      </c>
      <c r="AX38869" s="25">
        <v>2.1473039989854805</v>
      </c>
      <c r="AZ38869" s="26">
        <v>243.37501003621122</v>
      </c>
      <c r="BC38869" s="26">
        <v>243.37501003621122</v>
      </c>
      <c r="BD38869" s="26">
        <v>0</v>
      </c>
      <c r="BE38869" s="26">
        <v>243.37501003621119</v>
      </c>
      <c r="BF38869" s="26">
        <v>2.8421709430404007E-14</v>
      </c>
      <c r="BG38869" s="14">
        <v>591</v>
      </c>
      <c r="BH38869" s="14">
        <v>0</v>
      </c>
      <c r="BI38869" s="27">
        <v>0.90786702982408118</v>
      </c>
    </row>
    <row r="38870" spans="1:61" x14ac:dyDescent="0.25">
      <c r="A38870" t="s">
        <v>80</v>
      </c>
      <c r="B38870" s="2">
        <v>43805.833333333336</v>
      </c>
      <c r="C38870" s="1">
        <v>43805</v>
      </c>
      <c r="D38870">
        <v>12</v>
      </c>
      <c r="E38870" s="2">
        <v>43805.5</v>
      </c>
      <c r="F38870" s="8" t="s">
        <v>388</v>
      </c>
      <c r="G38870" s="10" t="s">
        <v>389</v>
      </c>
      <c r="J38870" s="14">
        <v>592</v>
      </c>
      <c r="K38870" s="14">
        <v>592</v>
      </c>
      <c r="P38870" s="14">
        <v>592</v>
      </c>
      <c r="Q38870" s="14">
        <v>592</v>
      </c>
      <c r="S38870" s="14">
        <v>592</v>
      </c>
      <c r="AK38870" s="14">
        <v>592</v>
      </c>
      <c r="AS38870" s="14">
        <v>592</v>
      </c>
      <c r="AV38870" s="25">
        <v>2.2121257793412763</v>
      </c>
      <c r="AW38870" s="25">
        <v>0.90786821156879938</v>
      </c>
      <c r="AX38870" s="25">
        <v>2.147303998985481</v>
      </c>
      <c r="AZ38870" s="26">
        <v>243.78712941401659</v>
      </c>
      <c r="BC38870" s="26">
        <v>243.78712941401659</v>
      </c>
      <c r="BD38870" s="26">
        <v>0</v>
      </c>
      <c r="BE38870" s="26">
        <v>243.78712941401659</v>
      </c>
      <c r="BF38870" s="26">
        <v>0</v>
      </c>
      <c r="BG38870" s="14">
        <v>592</v>
      </c>
      <c r="BH38870" s="14">
        <v>0</v>
      </c>
      <c r="BI38870" s="27">
        <v>0.90786821156879949</v>
      </c>
    </row>
    <row r="38871" spans="1:61" x14ac:dyDescent="0.25">
      <c r="A38871" t="s">
        <v>80</v>
      </c>
      <c r="B38871" s="2">
        <v>43805.875</v>
      </c>
      <c r="C38871" s="1">
        <v>43805</v>
      </c>
      <c r="D38871">
        <v>13</v>
      </c>
      <c r="E38871" s="2">
        <v>43805.541666666664</v>
      </c>
      <c r="F38871" s="8" t="s">
        <v>388</v>
      </c>
      <c r="G38871" s="10" t="s">
        <v>389</v>
      </c>
      <c r="J38871" s="14">
        <v>593</v>
      </c>
      <c r="K38871" s="14">
        <v>593</v>
      </c>
      <c r="P38871" s="14">
        <v>593</v>
      </c>
      <c r="Q38871" s="14">
        <v>593</v>
      </c>
      <c r="S38871" s="14">
        <v>593</v>
      </c>
      <c r="AK38871" s="14">
        <v>593</v>
      </c>
      <c r="AS38871" s="14">
        <v>593</v>
      </c>
      <c r="AV38871" s="25">
        <v>2.2135637641894141</v>
      </c>
      <c r="AW38871" s="25">
        <v>0.90777347664264896</v>
      </c>
      <c r="AX38871" s="25">
        <v>2.1473039989854805</v>
      </c>
      <c r="AZ38871" s="26">
        <v>244.17345014065501</v>
      </c>
      <c r="BC38871" s="26">
        <v>244.17345014065501</v>
      </c>
      <c r="BD38871" s="26">
        <v>0</v>
      </c>
      <c r="BE38871" s="26">
        <v>244.17345014065498</v>
      </c>
      <c r="BF38871" s="26">
        <v>2.8421709430404007E-14</v>
      </c>
      <c r="BG38871" s="14">
        <v>593</v>
      </c>
      <c r="BH38871" s="14">
        <v>0</v>
      </c>
      <c r="BI38871" s="27">
        <v>0.90777347664264896</v>
      </c>
    </row>
    <row r="38872" spans="1:61" x14ac:dyDescent="0.25">
      <c r="A38872" t="s">
        <v>80</v>
      </c>
      <c r="B38872" s="2">
        <v>43805.916666666664</v>
      </c>
      <c r="C38872" s="1">
        <v>43805</v>
      </c>
      <c r="D38872">
        <v>14</v>
      </c>
      <c r="E38872" s="2">
        <v>43805.583333333336</v>
      </c>
      <c r="F38872" s="8" t="s">
        <v>388</v>
      </c>
      <c r="G38872" s="10" t="s">
        <v>389</v>
      </c>
      <c r="J38872" s="14">
        <v>590</v>
      </c>
      <c r="K38872" s="14">
        <v>590</v>
      </c>
      <c r="P38872" s="14">
        <v>590</v>
      </c>
      <c r="Q38872" s="14">
        <v>590</v>
      </c>
      <c r="S38872" s="14">
        <v>590</v>
      </c>
      <c r="AK38872" s="14">
        <v>590</v>
      </c>
      <c r="AS38872" s="14">
        <v>590</v>
      </c>
      <c r="AV38872" s="25">
        <v>2.2152487911222787</v>
      </c>
      <c r="AW38872" s="25">
        <v>0.90794759212130971</v>
      </c>
      <c r="AX38872" s="25">
        <v>2.1473039989854805</v>
      </c>
      <c r="AZ38872" s="26">
        <v>242.98476805597917</v>
      </c>
      <c r="BC38872" s="26">
        <v>242.98476805597917</v>
      </c>
      <c r="BD38872" s="26">
        <v>0</v>
      </c>
      <c r="BE38872" s="26">
        <v>242.98476805597917</v>
      </c>
      <c r="BF38872" s="26">
        <v>0</v>
      </c>
      <c r="BG38872" s="14">
        <v>590</v>
      </c>
      <c r="BH38872" s="14">
        <v>0</v>
      </c>
      <c r="BI38872" s="27">
        <v>0.90794759212130982</v>
      </c>
    </row>
    <row r="38873" spans="1:61" x14ac:dyDescent="0.25">
      <c r="A38873" t="s">
        <v>80</v>
      </c>
      <c r="B38873" s="2">
        <v>43805.958333333336</v>
      </c>
      <c r="C38873" s="1">
        <v>43805</v>
      </c>
      <c r="D38873">
        <v>15</v>
      </c>
      <c r="E38873" s="2">
        <v>43805.625</v>
      </c>
      <c r="F38873" s="8" t="s">
        <v>388</v>
      </c>
      <c r="G38873" s="10" t="s">
        <v>389</v>
      </c>
      <c r="J38873" s="14">
        <v>592</v>
      </c>
      <c r="K38873" s="14">
        <v>592</v>
      </c>
      <c r="P38873" s="14">
        <v>592</v>
      </c>
      <c r="Q38873" s="14">
        <v>592</v>
      </c>
      <c r="S38873" s="14">
        <v>592</v>
      </c>
      <c r="AK38873" s="14">
        <v>592</v>
      </c>
      <c r="AS38873" s="14">
        <v>592</v>
      </c>
      <c r="AV38873" s="25">
        <v>2.2165567096094683</v>
      </c>
      <c r="AW38873" s="25">
        <v>0.90817894232465479</v>
      </c>
      <c r="AX38873" s="25">
        <v>2.1473039989854805</v>
      </c>
      <c r="AZ38873" s="26">
        <v>243.87056901243554</v>
      </c>
      <c r="BC38873" s="26">
        <v>243.87056901243554</v>
      </c>
      <c r="BD38873" s="26">
        <v>0</v>
      </c>
      <c r="BE38873" s="26">
        <v>243.87056901243557</v>
      </c>
      <c r="BF38873" s="26">
        <v>-2.8421709430404007E-14</v>
      </c>
      <c r="BG38873" s="14">
        <v>592</v>
      </c>
      <c r="BH38873" s="14">
        <v>0</v>
      </c>
      <c r="BI38873" s="27">
        <v>0.90817894232465479</v>
      </c>
    </row>
    <row r="38874" spans="1:61" x14ac:dyDescent="0.25">
      <c r="A38874" t="s">
        <v>80</v>
      </c>
      <c r="B38874" s="2">
        <v>43806</v>
      </c>
      <c r="C38874" s="1">
        <v>43805</v>
      </c>
      <c r="D38874">
        <v>16</v>
      </c>
      <c r="E38874" s="2">
        <v>43805.666666666664</v>
      </c>
      <c r="F38874" s="8" t="s">
        <v>388</v>
      </c>
      <c r="G38874" s="10" t="s">
        <v>389</v>
      </c>
      <c r="J38874" s="14">
        <v>591</v>
      </c>
      <c r="K38874" s="14">
        <v>591</v>
      </c>
      <c r="P38874" s="14">
        <v>591</v>
      </c>
      <c r="Q38874" s="14">
        <v>591</v>
      </c>
      <c r="S38874" s="14">
        <v>591</v>
      </c>
      <c r="AK38874" s="14">
        <v>591</v>
      </c>
      <c r="AS38874" s="14">
        <v>591</v>
      </c>
      <c r="AV38874" s="25">
        <v>2.2160688771564732</v>
      </c>
      <c r="AW38874" s="25">
        <v>0.90784487309826256</v>
      </c>
      <c r="AX38874" s="25">
        <v>2.1473039989854805</v>
      </c>
      <c r="AZ38874" s="26">
        <v>243.36907040717819</v>
      </c>
      <c r="BC38874" s="26">
        <v>243.36907040717819</v>
      </c>
      <c r="BD38874" s="26">
        <v>0</v>
      </c>
      <c r="BE38874" s="26">
        <v>243.36907040717821</v>
      </c>
      <c r="BF38874" s="26">
        <v>-2.8421709430404007E-14</v>
      </c>
      <c r="BG38874" s="14">
        <v>591</v>
      </c>
      <c r="BH38874" s="14">
        <v>0</v>
      </c>
      <c r="BI38874" s="27">
        <v>0.90784487309826256</v>
      </c>
    </row>
    <row r="38875" spans="1:61" x14ac:dyDescent="0.25">
      <c r="A38875" t="s">
        <v>80</v>
      </c>
      <c r="B38875" s="2">
        <v>43806.041666666664</v>
      </c>
      <c r="C38875" s="1">
        <v>43805</v>
      </c>
      <c r="D38875">
        <v>17</v>
      </c>
      <c r="E38875" s="2">
        <v>43805.708333333336</v>
      </c>
      <c r="F38875" s="8" t="s">
        <v>388</v>
      </c>
      <c r="G38875" s="10" t="s">
        <v>389</v>
      </c>
      <c r="J38875" s="14">
        <v>576</v>
      </c>
      <c r="K38875" s="14">
        <v>576</v>
      </c>
      <c r="P38875" s="14">
        <v>576</v>
      </c>
      <c r="Q38875" s="14">
        <v>576</v>
      </c>
      <c r="S38875" s="14">
        <v>576</v>
      </c>
      <c r="AK38875" s="14">
        <v>576</v>
      </c>
      <c r="AS38875" s="14">
        <v>576</v>
      </c>
      <c r="AV38875" s="25">
        <v>2.2157217416260004</v>
      </c>
      <c r="AW38875" s="25">
        <v>0.90777369533058649</v>
      </c>
      <c r="AX38875" s="25">
        <v>2.1473039989854805</v>
      </c>
      <c r="AZ38875" s="26">
        <v>237.17359386670623</v>
      </c>
      <c r="BC38875" s="26">
        <v>237.17359386670623</v>
      </c>
      <c r="BD38875" s="26">
        <v>0</v>
      </c>
      <c r="BE38875" s="26">
        <v>237.17359386670623</v>
      </c>
      <c r="BF38875" s="26">
        <v>0</v>
      </c>
      <c r="BG38875" s="14">
        <v>576</v>
      </c>
      <c r="BH38875" s="14">
        <v>0</v>
      </c>
      <c r="BI38875" s="27">
        <v>0.90777369533058649</v>
      </c>
    </row>
    <row r="38876" spans="1:61" x14ac:dyDescent="0.25">
      <c r="A38876" t="s">
        <v>80</v>
      </c>
      <c r="B38876" s="2">
        <v>43806.083333333336</v>
      </c>
      <c r="C38876" s="1">
        <v>43805</v>
      </c>
      <c r="D38876">
        <v>18</v>
      </c>
      <c r="E38876" s="2">
        <v>43805.75</v>
      </c>
      <c r="F38876" s="8" t="s">
        <v>388</v>
      </c>
      <c r="G38876" s="10" t="s">
        <v>389</v>
      </c>
      <c r="J38876" s="14">
        <v>575</v>
      </c>
      <c r="K38876" s="14">
        <v>575</v>
      </c>
      <c r="P38876" s="14">
        <v>575</v>
      </c>
      <c r="Q38876" s="14">
        <v>575</v>
      </c>
      <c r="S38876" s="14">
        <v>575</v>
      </c>
      <c r="AK38876" s="14">
        <v>575</v>
      </c>
      <c r="AS38876" s="14">
        <v>575</v>
      </c>
      <c r="AV38876" s="25">
        <v>2.2156142245703108</v>
      </c>
      <c r="AW38876" s="25">
        <v>0.90743662870209352</v>
      </c>
      <c r="AX38876" s="25">
        <v>2.147303998985481</v>
      </c>
      <c r="AZ38876" s="26">
        <v>236.67392181133428</v>
      </c>
      <c r="BC38876" s="26">
        <v>236.67392181133428</v>
      </c>
      <c r="BD38876" s="26">
        <v>0</v>
      </c>
      <c r="BE38876" s="26">
        <v>236.67392181133431</v>
      </c>
      <c r="BF38876" s="26">
        <v>-2.8421709430404007E-14</v>
      </c>
      <c r="BG38876" s="14">
        <v>575</v>
      </c>
      <c r="BH38876" s="14">
        <v>0</v>
      </c>
      <c r="BI38876" s="27">
        <v>0.90743662870209352</v>
      </c>
    </row>
    <row r="38877" spans="1:61" x14ac:dyDescent="0.25">
      <c r="A38877" t="s">
        <v>80</v>
      </c>
      <c r="B38877" s="2">
        <v>43806.125</v>
      </c>
      <c r="C38877" s="1">
        <v>43805</v>
      </c>
      <c r="D38877">
        <v>19</v>
      </c>
      <c r="E38877" s="2">
        <v>43805.791666666664</v>
      </c>
      <c r="F38877" s="8" t="s">
        <v>388</v>
      </c>
      <c r="G38877" s="10" t="s">
        <v>389</v>
      </c>
      <c r="J38877" s="14">
        <v>575</v>
      </c>
      <c r="K38877" s="14">
        <v>575</v>
      </c>
      <c r="P38877" s="14">
        <v>575</v>
      </c>
      <c r="Q38877" s="14">
        <v>575</v>
      </c>
      <c r="S38877" s="14">
        <v>575</v>
      </c>
      <c r="AK38877" s="14">
        <v>575</v>
      </c>
      <c r="AS38877" s="14">
        <v>575</v>
      </c>
      <c r="AV38877" s="25">
        <v>2.2149964030954359</v>
      </c>
      <c r="AW38877" s="25">
        <v>0.90729876371182905</v>
      </c>
      <c r="AX38877" s="25">
        <v>2.1473039989854805</v>
      </c>
      <c r="AZ38877" s="26">
        <v>236.63796442665932</v>
      </c>
      <c r="BC38877" s="26">
        <v>236.63796442665932</v>
      </c>
      <c r="BD38877" s="26">
        <v>0</v>
      </c>
      <c r="BE38877" s="26">
        <v>236.63796442665938</v>
      </c>
      <c r="BF38877" s="26">
        <v>-5.6843418860808015E-14</v>
      </c>
      <c r="BG38877" s="14">
        <v>575</v>
      </c>
      <c r="BH38877" s="14">
        <v>0</v>
      </c>
      <c r="BI38877" s="27">
        <v>0.90729876371182894</v>
      </c>
    </row>
    <row r="38878" spans="1:61" x14ac:dyDescent="0.25">
      <c r="A38878" t="s">
        <v>80</v>
      </c>
      <c r="B38878" s="2">
        <v>43806.166666666664</v>
      </c>
      <c r="C38878" s="1">
        <v>43805</v>
      </c>
      <c r="D38878">
        <v>20</v>
      </c>
      <c r="E38878" s="2">
        <v>43805.833333333336</v>
      </c>
      <c r="F38878" s="8" t="s">
        <v>388</v>
      </c>
      <c r="G38878" s="10" t="s">
        <v>389</v>
      </c>
      <c r="J38878" s="14">
        <v>575</v>
      </c>
      <c r="K38878" s="14">
        <v>575</v>
      </c>
      <c r="P38878" s="14">
        <v>575</v>
      </c>
      <c r="Q38878" s="14">
        <v>575</v>
      </c>
      <c r="S38878" s="14">
        <v>575</v>
      </c>
      <c r="AK38878" s="14">
        <v>575</v>
      </c>
      <c r="AS38878" s="14">
        <v>575</v>
      </c>
      <c r="AV38878" s="25">
        <v>2.2141453612555093</v>
      </c>
      <c r="AW38878" s="25">
        <v>0.90690241211217981</v>
      </c>
      <c r="AX38878" s="25">
        <v>2.1473039989854805</v>
      </c>
      <c r="AZ38878" s="26">
        <v>236.53458961839382</v>
      </c>
      <c r="BC38878" s="26">
        <v>236.53458961839382</v>
      </c>
      <c r="BD38878" s="26">
        <v>0</v>
      </c>
      <c r="BE38878" s="26">
        <v>236.53458961839385</v>
      </c>
      <c r="BF38878" s="26">
        <v>-2.8421709430404007E-14</v>
      </c>
      <c r="BG38878" s="14">
        <v>575</v>
      </c>
      <c r="BH38878" s="14">
        <v>0</v>
      </c>
      <c r="BI38878" s="27">
        <v>0.90690241211217981</v>
      </c>
    </row>
    <row r="38879" spans="1:61" x14ac:dyDescent="0.25">
      <c r="A38879" t="s">
        <v>80</v>
      </c>
      <c r="B38879" s="2">
        <v>43806.208333333336</v>
      </c>
      <c r="C38879" s="1">
        <v>43805</v>
      </c>
      <c r="D38879">
        <v>21</v>
      </c>
      <c r="E38879" s="2">
        <v>43805.875</v>
      </c>
      <c r="F38879" s="8" t="s">
        <v>388</v>
      </c>
      <c r="G38879" s="10" t="s">
        <v>389</v>
      </c>
      <c r="J38879" s="14">
        <v>575</v>
      </c>
      <c r="K38879" s="14">
        <v>575</v>
      </c>
      <c r="P38879" s="14">
        <v>575</v>
      </c>
      <c r="Q38879" s="14">
        <v>575</v>
      </c>
      <c r="S38879" s="14">
        <v>575</v>
      </c>
      <c r="AK38879" s="14">
        <v>575</v>
      </c>
      <c r="AS38879" s="14">
        <v>575</v>
      </c>
      <c r="AV38879" s="25">
        <v>2.2129051076042239</v>
      </c>
      <c r="AW38879" s="25">
        <v>0.90624174730491447</v>
      </c>
      <c r="AX38879" s="25">
        <v>2.1473039989854805</v>
      </c>
      <c r="AZ38879" s="26">
        <v>236.36227771694254</v>
      </c>
      <c r="BC38879" s="26">
        <v>236.36227771694254</v>
      </c>
      <c r="BD38879" s="26">
        <v>0</v>
      </c>
      <c r="BE38879" s="26">
        <v>236.36227771694254</v>
      </c>
      <c r="BF38879" s="26">
        <v>0</v>
      </c>
      <c r="BG38879" s="14">
        <v>575</v>
      </c>
      <c r="BH38879" s="14">
        <v>0</v>
      </c>
      <c r="BI38879" s="27">
        <v>0.90624174730491447</v>
      </c>
    </row>
    <row r="38880" spans="1:61" x14ac:dyDescent="0.25">
      <c r="A38880" t="s">
        <v>80</v>
      </c>
      <c r="B38880" s="2">
        <v>43806.25</v>
      </c>
      <c r="C38880" s="1">
        <v>43805</v>
      </c>
      <c r="D38880">
        <v>22</v>
      </c>
      <c r="E38880" s="2">
        <v>43805.916666666664</v>
      </c>
      <c r="F38880" s="8" t="s">
        <v>388</v>
      </c>
      <c r="G38880" s="10" t="s">
        <v>389</v>
      </c>
      <c r="J38880" s="14">
        <v>574</v>
      </c>
      <c r="K38880" s="14">
        <v>574</v>
      </c>
      <c r="P38880" s="14">
        <v>574</v>
      </c>
      <c r="Q38880" s="14">
        <v>574</v>
      </c>
      <c r="S38880" s="14">
        <v>574</v>
      </c>
      <c r="AK38880" s="14">
        <v>574</v>
      </c>
      <c r="AS38880" s="14">
        <v>574</v>
      </c>
      <c r="AV38880" s="25">
        <v>2.2137742138740615</v>
      </c>
      <c r="AW38880" s="25">
        <v>0.90623321056652062</v>
      </c>
      <c r="AX38880" s="25">
        <v>2.1473039989854805</v>
      </c>
      <c r="AZ38880" s="26">
        <v>235.94899024103151</v>
      </c>
      <c r="BC38880" s="26">
        <v>235.94899024103151</v>
      </c>
      <c r="BD38880" s="26">
        <v>0</v>
      </c>
      <c r="BE38880" s="26">
        <v>235.94899024103151</v>
      </c>
      <c r="BF38880" s="26">
        <v>0</v>
      </c>
      <c r="BG38880" s="14">
        <v>574</v>
      </c>
      <c r="BH38880" s="14">
        <v>0</v>
      </c>
      <c r="BI38880" s="27">
        <v>0.90623321056652062</v>
      </c>
    </row>
    <row r="38881" spans="1:61" x14ac:dyDescent="0.25">
      <c r="A38881" t="s">
        <v>80</v>
      </c>
      <c r="B38881" s="2">
        <v>43806.291666666664</v>
      </c>
      <c r="C38881" s="1">
        <v>43805</v>
      </c>
      <c r="D38881">
        <v>23</v>
      </c>
      <c r="E38881" s="2">
        <v>43805.958333333336</v>
      </c>
      <c r="F38881" s="8" t="s">
        <v>388</v>
      </c>
      <c r="G38881" s="10" t="s">
        <v>389</v>
      </c>
      <c r="J38881" s="14">
        <v>560</v>
      </c>
      <c r="K38881" s="14">
        <v>560</v>
      </c>
      <c r="P38881" s="14">
        <v>560</v>
      </c>
      <c r="Q38881" s="14">
        <v>560</v>
      </c>
      <c r="S38881" s="14">
        <v>560</v>
      </c>
      <c r="AK38881" s="14">
        <v>560</v>
      </c>
      <c r="AS38881" s="14">
        <v>560</v>
      </c>
      <c r="AV38881" s="25">
        <v>2.2198417371841708</v>
      </c>
      <c r="AW38881" s="25">
        <v>0.90825756595409224</v>
      </c>
      <c r="AX38881" s="25">
        <v>2.1473039989854805</v>
      </c>
      <c r="AZ38881" s="26">
        <v>230.70834744050751</v>
      </c>
      <c r="BC38881" s="26">
        <v>230.70834744050751</v>
      </c>
      <c r="BD38881" s="26">
        <v>0</v>
      </c>
      <c r="BE38881" s="26">
        <v>230.70834744050754</v>
      </c>
      <c r="BF38881" s="26">
        <v>-2.8421709430404007E-14</v>
      </c>
      <c r="BG38881" s="14">
        <v>560</v>
      </c>
      <c r="BH38881" s="14">
        <v>0</v>
      </c>
      <c r="BI38881" s="27">
        <v>0.90825756595409224</v>
      </c>
    </row>
    <row r="38882" spans="1:61" x14ac:dyDescent="0.25">
      <c r="A38882" t="s">
        <v>80</v>
      </c>
      <c r="B38882" s="2">
        <v>43806.333333333336</v>
      </c>
      <c r="C38882" s="1">
        <v>43805</v>
      </c>
      <c r="D38882">
        <v>24</v>
      </c>
      <c r="E38882" s="2">
        <v>43806</v>
      </c>
      <c r="F38882" s="8" t="s">
        <v>388</v>
      </c>
      <c r="G38882" s="10" t="s">
        <v>389</v>
      </c>
      <c r="J38882" s="14">
        <v>561</v>
      </c>
      <c r="K38882" s="14">
        <v>561</v>
      </c>
      <c r="P38882" s="14">
        <v>561</v>
      </c>
      <c r="Q38882" s="14">
        <v>561</v>
      </c>
      <c r="S38882" s="14">
        <v>561</v>
      </c>
      <c r="AK38882" s="14">
        <v>561</v>
      </c>
      <c r="AS38882" s="14">
        <v>561</v>
      </c>
      <c r="AV38882" s="25">
        <v>2.2191757409243631</v>
      </c>
      <c r="AW38882" s="25">
        <v>0.90859154996058711</v>
      </c>
      <c r="AX38882" s="25">
        <v>2.1473039989854805</v>
      </c>
      <c r="AZ38882" s="26">
        <v>231.20531408038093</v>
      </c>
      <c r="BC38882" s="26">
        <v>231.20531408038093</v>
      </c>
      <c r="BD38882" s="26">
        <v>0</v>
      </c>
      <c r="BE38882" s="26">
        <v>231.20531408038099</v>
      </c>
      <c r="BF38882" s="26">
        <v>-5.6843418860808015E-14</v>
      </c>
      <c r="BG38882" s="14">
        <v>561</v>
      </c>
      <c r="BH38882" s="14">
        <v>0</v>
      </c>
      <c r="BI38882" s="27">
        <v>0.90859154996058722</v>
      </c>
    </row>
    <row r="38883" spans="1:61" x14ac:dyDescent="0.25">
      <c r="A38883" t="s">
        <v>80</v>
      </c>
      <c r="B38883" s="2">
        <v>43806.375</v>
      </c>
      <c r="C38883" s="1">
        <v>43806</v>
      </c>
      <c r="D38883">
        <v>1</v>
      </c>
      <c r="E38883" s="2">
        <v>43806.041666666664</v>
      </c>
      <c r="F38883" s="8" t="s">
        <v>388</v>
      </c>
      <c r="G38883" s="10" t="s">
        <v>389</v>
      </c>
      <c r="J38883" s="14">
        <v>561</v>
      </c>
      <c r="K38883" s="14">
        <v>561</v>
      </c>
      <c r="P38883" s="14">
        <v>561</v>
      </c>
      <c r="Q38883" s="14">
        <v>561</v>
      </c>
      <c r="S38883" s="14">
        <v>561</v>
      </c>
      <c r="AK38883" s="14">
        <v>561</v>
      </c>
      <c r="AS38883" s="14">
        <v>561</v>
      </c>
      <c r="AV38883" s="25">
        <v>2.2197077515787389</v>
      </c>
      <c r="AW38883" s="25">
        <v>0.90888142034701269</v>
      </c>
      <c r="AX38883" s="25">
        <v>2.1473039989854805</v>
      </c>
      <c r="AZ38883" s="26">
        <v>231.27907612861816</v>
      </c>
      <c r="BC38883" s="26">
        <v>231.27907612861816</v>
      </c>
      <c r="BD38883" s="26">
        <v>0</v>
      </c>
      <c r="BE38883" s="26">
        <v>231.27907612861819</v>
      </c>
      <c r="BF38883" s="26">
        <v>-2.8421709430404007E-14</v>
      </c>
      <c r="BG38883" s="14">
        <v>561</v>
      </c>
      <c r="BH38883" s="14">
        <v>0</v>
      </c>
      <c r="BI38883" s="27">
        <v>0.9088814203470128</v>
      </c>
    </row>
    <row r="38884" spans="1:61" x14ac:dyDescent="0.25">
      <c r="A38884" t="s">
        <v>80</v>
      </c>
      <c r="B38884" s="2">
        <v>43806.416666666664</v>
      </c>
      <c r="C38884" s="1">
        <v>43806</v>
      </c>
      <c r="D38884">
        <v>2</v>
      </c>
      <c r="E38884" s="2">
        <v>43806.083333333336</v>
      </c>
      <c r="F38884" s="8" t="s">
        <v>388</v>
      </c>
      <c r="G38884" s="10" t="s">
        <v>389</v>
      </c>
      <c r="J38884" s="14">
        <v>561</v>
      </c>
      <c r="K38884" s="14">
        <v>561</v>
      </c>
      <c r="P38884" s="14">
        <v>561</v>
      </c>
      <c r="Q38884" s="14">
        <v>561</v>
      </c>
      <c r="S38884" s="14">
        <v>561</v>
      </c>
      <c r="AK38884" s="14">
        <v>561</v>
      </c>
      <c r="AS38884" s="14">
        <v>561</v>
      </c>
      <c r="AV38884" s="25">
        <v>2.2198726683064534</v>
      </c>
      <c r="AW38884" s="25">
        <v>0.90900813555780546</v>
      </c>
      <c r="AX38884" s="25">
        <v>2.1473039989854805</v>
      </c>
      <c r="AZ38884" s="26">
        <v>231.31132079357388</v>
      </c>
      <c r="BC38884" s="26">
        <v>231.31132079357388</v>
      </c>
      <c r="BD38884" s="26">
        <v>0</v>
      </c>
      <c r="BE38884" s="26">
        <v>231.31132079357391</v>
      </c>
      <c r="BF38884" s="26">
        <v>-2.8421709430404007E-14</v>
      </c>
      <c r="BG38884" s="14">
        <v>561</v>
      </c>
      <c r="BH38884" s="14">
        <v>0</v>
      </c>
      <c r="BI38884" s="27">
        <v>0.90900813555780546</v>
      </c>
    </row>
    <row r="38885" spans="1:61" x14ac:dyDescent="0.25">
      <c r="A38885" t="s">
        <v>80</v>
      </c>
      <c r="B38885" s="2">
        <v>43806.458333333336</v>
      </c>
      <c r="C38885" s="1">
        <v>43806</v>
      </c>
      <c r="D38885">
        <v>3</v>
      </c>
      <c r="E38885" s="2">
        <v>43806.125</v>
      </c>
      <c r="F38885" s="8" t="s">
        <v>388</v>
      </c>
      <c r="G38885" s="10" t="s">
        <v>389</v>
      </c>
      <c r="J38885" s="14">
        <v>560</v>
      </c>
      <c r="K38885" s="14">
        <v>560</v>
      </c>
      <c r="P38885" s="14">
        <v>560</v>
      </c>
      <c r="Q38885" s="14">
        <v>560</v>
      </c>
      <c r="S38885" s="14">
        <v>560</v>
      </c>
      <c r="AK38885" s="14">
        <v>560</v>
      </c>
      <c r="AS38885" s="14">
        <v>560</v>
      </c>
      <c r="AV38885" s="25">
        <v>2.2205826318256845</v>
      </c>
      <c r="AW38885" s="25">
        <v>0.909319140302698</v>
      </c>
      <c r="AX38885" s="25">
        <v>2.1473039989854805</v>
      </c>
      <c r="AZ38885" s="26">
        <v>230.97800009503266</v>
      </c>
      <c r="BC38885" s="26">
        <v>230.97800009503266</v>
      </c>
      <c r="BD38885" s="26">
        <v>0</v>
      </c>
      <c r="BE38885" s="26">
        <v>230.97800009503268</v>
      </c>
      <c r="BF38885" s="26">
        <v>-2.8421709430404007E-14</v>
      </c>
      <c r="BG38885" s="14">
        <v>560</v>
      </c>
      <c r="BH38885" s="14">
        <v>0</v>
      </c>
      <c r="BI38885" s="27">
        <v>0.90931914030269789</v>
      </c>
    </row>
    <row r="38886" spans="1:61" x14ac:dyDescent="0.25">
      <c r="A38886" t="s">
        <v>80</v>
      </c>
      <c r="B38886" s="2">
        <v>43806.5</v>
      </c>
      <c r="C38886" s="1">
        <v>43806</v>
      </c>
      <c r="D38886">
        <v>4</v>
      </c>
      <c r="E38886" s="2">
        <v>43806.166666666664</v>
      </c>
      <c r="F38886" s="8" t="s">
        <v>388</v>
      </c>
      <c r="G38886" s="10" t="s">
        <v>389</v>
      </c>
      <c r="J38886" s="14">
        <v>561</v>
      </c>
      <c r="K38886" s="14">
        <v>561</v>
      </c>
      <c r="P38886" s="14">
        <v>561</v>
      </c>
      <c r="Q38886" s="14">
        <v>561</v>
      </c>
      <c r="S38886" s="14">
        <v>561</v>
      </c>
      <c r="AK38886" s="14">
        <v>561</v>
      </c>
      <c r="AS38886" s="14">
        <v>561</v>
      </c>
      <c r="AV38886" s="25">
        <v>2.2218275585568366</v>
      </c>
      <c r="AW38886" s="25">
        <v>0.90922268963609643</v>
      </c>
      <c r="AX38886" s="25">
        <v>2.1473039989854805</v>
      </c>
      <c r="AZ38886" s="26">
        <v>231.36591743060035</v>
      </c>
      <c r="BC38886" s="26">
        <v>231.36591743060035</v>
      </c>
      <c r="BD38886" s="26">
        <v>0</v>
      </c>
      <c r="BE38886" s="26">
        <v>231.36591743060038</v>
      </c>
      <c r="BF38886" s="26">
        <v>-2.8421709430404007E-14</v>
      </c>
      <c r="BG38886" s="14">
        <v>561</v>
      </c>
      <c r="BH38886" s="14">
        <v>0</v>
      </c>
      <c r="BI38886" s="27">
        <v>0.90922268963609643</v>
      </c>
    </row>
    <row r="38887" spans="1:61" x14ac:dyDescent="0.25">
      <c r="A38887" t="s">
        <v>80</v>
      </c>
      <c r="B38887" s="2">
        <v>43806.541666666664</v>
      </c>
      <c r="C38887" s="1">
        <v>43806</v>
      </c>
      <c r="D38887">
        <v>5</v>
      </c>
      <c r="E38887" s="2">
        <v>43806.208333333336</v>
      </c>
      <c r="F38887" s="8" t="s">
        <v>388</v>
      </c>
      <c r="G38887" s="10" t="s">
        <v>389</v>
      </c>
      <c r="J38887" s="14">
        <v>560</v>
      </c>
      <c r="K38887" s="14">
        <v>560</v>
      </c>
      <c r="P38887" s="14">
        <v>560</v>
      </c>
      <c r="Q38887" s="14">
        <v>560</v>
      </c>
      <c r="S38887" s="14">
        <v>560</v>
      </c>
      <c r="AK38887" s="14">
        <v>560</v>
      </c>
      <c r="AS38887" s="14">
        <v>560</v>
      </c>
      <c r="AV38887" s="25">
        <v>2.2225149746737802</v>
      </c>
      <c r="AW38887" s="25">
        <v>0.90987926577380829</v>
      </c>
      <c r="AX38887" s="25">
        <v>2.1473039989854805</v>
      </c>
      <c r="AZ38887" s="26">
        <v>231.12027870260303</v>
      </c>
      <c r="BC38887" s="26">
        <v>231.12027870260303</v>
      </c>
      <c r="BD38887" s="26">
        <v>0</v>
      </c>
      <c r="BE38887" s="26">
        <v>231.12027870260306</v>
      </c>
      <c r="BF38887" s="26">
        <v>-2.8421709430404007E-14</v>
      </c>
      <c r="BG38887" s="14">
        <v>560</v>
      </c>
      <c r="BH38887" s="14">
        <v>0</v>
      </c>
      <c r="BI38887" s="27">
        <v>0.9098792657738084</v>
      </c>
    </row>
    <row r="38888" spans="1:61" x14ac:dyDescent="0.25">
      <c r="A38888" t="s">
        <v>80</v>
      </c>
      <c r="B38888" s="2">
        <v>43806.583333333336</v>
      </c>
      <c r="C38888" s="1">
        <v>43806</v>
      </c>
      <c r="D38888">
        <v>6</v>
      </c>
      <c r="E38888" s="2">
        <v>43806.25</v>
      </c>
      <c r="F38888" s="8" t="s">
        <v>388</v>
      </c>
      <c r="G38888" s="10" t="s">
        <v>389</v>
      </c>
      <c r="J38888" s="14">
        <v>562</v>
      </c>
      <c r="K38888" s="14">
        <v>562</v>
      </c>
      <c r="P38888" s="14">
        <v>562</v>
      </c>
      <c r="Q38888" s="14">
        <v>562</v>
      </c>
      <c r="S38888" s="14">
        <v>562</v>
      </c>
      <c r="AK38888" s="14">
        <v>562</v>
      </c>
      <c r="AS38888" s="14">
        <v>562</v>
      </c>
      <c r="AV38888" s="25">
        <v>2.2217157246119679</v>
      </c>
      <c r="AW38888" s="25">
        <v>0.90953117641263037</v>
      </c>
      <c r="AX38888" s="25">
        <v>2.1473039989854805</v>
      </c>
      <c r="AZ38888" s="26">
        <v>231.8569736026609</v>
      </c>
      <c r="BC38888" s="26">
        <v>231.8569736026609</v>
      </c>
      <c r="BD38888" s="26">
        <v>0</v>
      </c>
      <c r="BE38888" s="26">
        <v>231.85697360266093</v>
      </c>
      <c r="BF38888" s="26">
        <v>-2.8421709430404007E-14</v>
      </c>
      <c r="BG38888" s="14">
        <v>562</v>
      </c>
      <c r="BH38888" s="14">
        <v>0</v>
      </c>
      <c r="BI38888" s="27">
        <v>0.90953117641263037</v>
      </c>
    </row>
    <row r="38889" spans="1:61" x14ac:dyDescent="0.25">
      <c r="A38889" t="s">
        <v>80</v>
      </c>
      <c r="B38889" s="2">
        <v>43806.625</v>
      </c>
      <c r="C38889" s="1">
        <v>43806</v>
      </c>
      <c r="D38889">
        <v>7</v>
      </c>
      <c r="E38889" s="2">
        <v>43806.291666666664</v>
      </c>
      <c r="F38889" s="8" t="s">
        <v>388</v>
      </c>
      <c r="G38889" s="10" t="s">
        <v>389</v>
      </c>
      <c r="J38889" s="14">
        <v>590</v>
      </c>
      <c r="K38889" s="14">
        <v>590</v>
      </c>
      <c r="P38889" s="14">
        <v>590</v>
      </c>
      <c r="Q38889" s="14">
        <v>590</v>
      </c>
      <c r="S38889" s="14">
        <v>590</v>
      </c>
      <c r="AK38889" s="14">
        <v>590</v>
      </c>
      <c r="AS38889" s="14">
        <v>590</v>
      </c>
      <c r="AV38889" s="25">
        <v>2.2206661283201523</v>
      </c>
      <c r="AW38889" s="25">
        <v>0.90986506733143624</v>
      </c>
      <c r="AX38889" s="25">
        <v>2.1473039989854805</v>
      </c>
      <c r="AZ38889" s="26">
        <v>243.49792241998503</v>
      </c>
      <c r="BC38889" s="26">
        <v>243.49792241998503</v>
      </c>
      <c r="BD38889" s="26">
        <v>0</v>
      </c>
      <c r="BE38889" s="26">
        <v>243.49792241998506</v>
      </c>
      <c r="BF38889" s="26">
        <v>-2.8421709430404007E-14</v>
      </c>
      <c r="BG38889" s="14">
        <v>590</v>
      </c>
      <c r="BH38889" s="14">
        <v>0</v>
      </c>
      <c r="BI38889" s="27">
        <v>0.90986506733143624</v>
      </c>
    </row>
    <row r="38890" spans="1:61" x14ac:dyDescent="0.25">
      <c r="A38890" t="s">
        <v>80</v>
      </c>
      <c r="B38890" s="2">
        <v>43806.666666666664</v>
      </c>
      <c r="C38890" s="1">
        <v>43806</v>
      </c>
      <c r="D38890">
        <v>8</v>
      </c>
      <c r="E38890" s="2">
        <v>43806.333333333336</v>
      </c>
      <c r="F38890" s="8" t="s">
        <v>388</v>
      </c>
      <c r="G38890" s="10" t="s">
        <v>389</v>
      </c>
      <c r="J38890" s="14">
        <v>593</v>
      </c>
      <c r="K38890" s="14">
        <v>593</v>
      </c>
      <c r="P38890" s="14">
        <v>593</v>
      </c>
      <c r="Q38890" s="14">
        <v>593</v>
      </c>
      <c r="S38890" s="14">
        <v>593</v>
      </c>
      <c r="AK38890" s="14">
        <v>593</v>
      </c>
      <c r="AS38890" s="14">
        <v>593</v>
      </c>
      <c r="AV38890" s="25">
        <v>2.21994717360066</v>
      </c>
      <c r="AW38890" s="25">
        <v>0.90960288465057382</v>
      </c>
      <c r="AX38890" s="25">
        <v>2.1473039989854805</v>
      </c>
      <c r="AZ38890" s="26">
        <v>244.66552539566467</v>
      </c>
      <c r="BC38890" s="26">
        <v>244.66552539566467</v>
      </c>
      <c r="BD38890" s="26">
        <v>0</v>
      </c>
      <c r="BE38890" s="26">
        <v>244.6655253956647</v>
      </c>
      <c r="BF38890" s="26">
        <v>-2.8421709430404007E-14</v>
      </c>
      <c r="BG38890" s="14">
        <v>593</v>
      </c>
      <c r="BH38890" s="14">
        <v>0</v>
      </c>
      <c r="BI38890" s="27">
        <v>0.90960288465057382</v>
      </c>
    </row>
    <row r="38891" spans="1:61" x14ac:dyDescent="0.25">
      <c r="A38891" t="s">
        <v>80</v>
      </c>
      <c r="B38891" s="2">
        <v>43806.708333333336</v>
      </c>
      <c r="C38891" s="1">
        <v>43806</v>
      </c>
      <c r="D38891">
        <v>9</v>
      </c>
      <c r="E38891" s="2">
        <v>43806.375</v>
      </c>
      <c r="F38891" s="8" t="s">
        <v>388</v>
      </c>
      <c r="G38891" s="10" t="s">
        <v>389</v>
      </c>
      <c r="J38891" s="14">
        <v>593</v>
      </c>
      <c r="K38891" s="14">
        <v>593</v>
      </c>
      <c r="P38891" s="14">
        <v>593</v>
      </c>
      <c r="Q38891" s="14">
        <v>593</v>
      </c>
      <c r="S38891" s="14">
        <v>593</v>
      </c>
      <c r="AK38891" s="14">
        <v>593</v>
      </c>
      <c r="AS38891" s="14">
        <v>593</v>
      </c>
      <c r="AV38891" s="25">
        <v>2.2173257397761508</v>
      </c>
      <c r="AW38891" s="25">
        <v>0.90943535975999745</v>
      </c>
      <c r="AX38891" s="25">
        <v>2.1473039989854805</v>
      </c>
      <c r="AZ38891" s="26">
        <v>244.62046445087068</v>
      </c>
      <c r="BC38891" s="26">
        <v>244.62046445087068</v>
      </c>
      <c r="BD38891" s="26">
        <v>0</v>
      </c>
      <c r="BE38891" s="26">
        <v>244.62046445087071</v>
      </c>
      <c r="BF38891" s="26">
        <v>-2.8421709430404007E-14</v>
      </c>
      <c r="BG38891" s="14">
        <v>593</v>
      </c>
      <c r="BH38891" s="14">
        <v>0</v>
      </c>
      <c r="BI38891" s="27">
        <v>0.90943535975999756</v>
      </c>
    </row>
    <row r="38892" spans="1:61" x14ac:dyDescent="0.25">
      <c r="A38892" t="s">
        <v>80</v>
      </c>
      <c r="B38892" s="2">
        <v>43806.75</v>
      </c>
      <c r="C38892" s="1">
        <v>43806</v>
      </c>
      <c r="D38892">
        <v>10</v>
      </c>
      <c r="E38892" s="2">
        <v>43806.416666666664</v>
      </c>
      <c r="F38892" s="8" t="s">
        <v>388</v>
      </c>
      <c r="G38892" s="10" t="s">
        <v>389</v>
      </c>
      <c r="J38892" s="14">
        <v>592</v>
      </c>
      <c r="K38892" s="14">
        <v>592</v>
      </c>
      <c r="P38892" s="14">
        <v>592</v>
      </c>
      <c r="Q38892" s="14">
        <v>592</v>
      </c>
      <c r="S38892" s="14">
        <v>592</v>
      </c>
      <c r="AK38892" s="14">
        <v>592</v>
      </c>
      <c r="AS38892" s="14">
        <v>592</v>
      </c>
      <c r="AV38892" s="25">
        <v>2.2150874626169448</v>
      </c>
      <c r="AW38892" s="25">
        <v>0.90938669013933315</v>
      </c>
      <c r="AX38892" s="25">
        <v>2.1473039989854805</v>
      </c>
      <c r="AZ38892" s="26">
        <v>244.19488191274922</v>
      </c>
      <c r="BC38892" s="26">
        <v>244.19488191274922</v>
      </c>
      <c r="BD38892" s="26">
        <v>0</v>
      </c>
      <c r="BE38892" s="26">
        <v>244.19488191274925</v>
      </c>
      <c r="BF38892" s="26">
        <v>-2.8421709430404007E-14</v>
      </c>
      <c r="BG38892" s="14">
        <v>592</v>
      </c>
      <c r="BH38892" s="14">
        <v>0</v>
      </c>
      <c r="BI38892" s="27">
        <v>0.90938669013933293</v>
      </c>
    </row>
    <row r="38893" spans="1:61" x14ac:dyDescent="0.25">
      <c r="A38893" t="s">
        <v>80</v>
      </c>
      <c r="B38893" s="2">
        <v>43806.791666666664</v>
      </c>
      <c r="C38893" s="1">
        <v>43806</v>
      </c>
      <c r="D38893">
        <v>11</v>
      </c>
      <c r="E38893" s="2">
        <v>43806.458333333336</v>
      </c>
      <c r="F38893" s="8" t="s">
        <v>388</v>
      </c>
      <c r="G38893" s="10" t="s">
        <v>389</v>
      </c>
      <c r="J38893" s="14">
        <v>591</v>
      </c>
      <c r="K38893" s="14">
        <v>591</v>
      </c>
      <c r="P38893" s="14">
        <v>591</v>
      </c>
      <c r="Q38893" s="14">
        <v>591</v>
      </c>
      <c r="S38893" s="14">
        <v>591</v>
      </c>
      <c r="AK38893" s="14">
        <v>591</v>
      </c>
      <c r="AS38893" s="14">
        <v>591</v>
      </c>
      <c r="AV38893" s="25">
        <v>2.2143549268338645</v>
      </c>
      <c r="AW38893" s="25">
        <v>0.90952232625342533</v>
      </c>
      <c r="AX38893" s="25">
        <v>2.1473039989854805</v>
      </c>
      <c r="AZ38893" s="26">
        <v>243.81875099371973</v>
      </c>
      <c r="BC38893" s="26">
        <v>243.81875099371973</v>
      </c>
      <c r="BD38893" s="26">
        <v>0</v>
      </c>
      <c r="BE38893" s="26">
        <v>243.81875099371973</v>
      </c>
      <c r="BF38893" s="26">
        <v>0</v>
      </c>
      <c r="BG38893" s="14">
        <v>591</v>
      </c>
      <c r="BH38893" s="14">
        <v>0</v>
      </c>
      <c r="BI38893" s="27">
        <v>0.90952232625342522</v>
      </c>
    </row>
    <row r="38894" spans="1:61" x14ac:dyDescent="0.25">
      <c r="A38894" t="s">
        <v>80</v>
      </c>
      <c r="B38894" s="2">
        <v>43806.833333333336</v>
      </c>
      <c r="C38894" s="1">
        <v>43806</v>
      </c>
      <c r="D38894">
        <v>12</v>
      </c>
      <c r="E38894" s="2">
        <v>43806.5</v>
      </c>
      <c r="F38894" s="8" t="s">
        <v>388</v>
      </c>
      <c r="G38894" s="10" t="s">
        <v>389</v>
      </c>
      <c r="J38894" s="14">
        <v>592</v>
      </c>
      <c r="K38894" s="14">
        <v>592</v>
      </c>
      <c r="P38894" s="14">
        <v>592</v>
      </c>
      <c r="Q38894" s="14">
        <v>592</v>
      </c>
      <c r="S38894" s="14">
        <v>592</v>
      </c>
      <c r="AK38894" s="14">
        <v>592</v>
      </c>
      <c r="AS38894" s="14">
        <v>592</v>
      </c>
      <c r="AV38894" s="25">
        <v>2.2139356239354657</v>
      </c>
      <c r="AW38894" s="25">
        <v>0.91010749831888405</v>
      </c>
      <c r="AX38894" s="25">
        <v>2.147303998985481</v>
      </c>
      <c r="AZ38894" s="26">
        <v>244.38843837249931</v>
      </c>
      <c r="BC38894" s="26">
        <v>244.38843837249931</v>
      </c>
      <c r="BD38894" s="26">
        <v>0</v>
      </c>
      <c r="BE38894" s="26">
        <v>244.38843837249931</v>
      </c>
      <c r="BF38894" s="26">
        <v>0</v>
      </c>
      <c r="BG38894" s="14">
        <v>592</v>
      </c>
      <c r="BH38894" s="14">
        <v>0</v>
      </c>
      <c r="BI38894" s="27">
        <v>0.91010749831888416</v>
      </c>
    </row>
    <row r="38895" spans="1:61" x14ac:dyDescent="0.25">
      <c r="A38895" t="s">
        <v>80</v>
      </c>
      <c r="B38895" s="2">
        <v>43806.875</v>
      </c>
      <c r="C38895" s="1">
        <v>43806</v>
      </c>
      <c r="D38895">
        <v>13</v>
      </c>
      <c r="E38895" s="2">
        <v>43806.541666666664</v>
      </c>
      <c r="F38895" s="8" t="s">
        <v>388</v>
      </c>
      <c r="G38895" s="10" t="s">
        <v>389</v>
      </c>
      <c r="J38895" s="14">
        <v>591</v>
      </c>
      <c r="K38895" s="14">
        <v>591</v>
      </c>
      <c r="P38895" s="14">
        <v>591</v>
      </c>
      <c r="Q38895" s="14">
        <v>591</v>
      </c>
      <c r="S38895" s="14">
        <v>591</v>
      </c>
      <c r="AK38895" s="14">
        <v>591</v>
      </c>
      <c r="AS38895" s="14">
        <v>591</v>
      </c>
      <c r="AV38895" s="25">
        <v>2.2147000661217584</v>
      </c>
      <c r="AW38895" s="25">
        <v>0.91061928826571137</v>
      </c>
      <c r="AX38895" s="25">
        <v>2.1473039989854805</v>
      </c>
      <c r="AZ38895" s="26">
        <v>244.11281734041941</v>
      </c>
      <c r="BC38895" s="26">
        <v>244.11281734041941</v>
      </c>
      <c r="BD38895" s="26">
        <v>0</v>
      </c>
      <c r="BE38895" s="26">
        <v>244.11281734041941</v>
      </c>
      <c r="BF38895" s="26">
        <v>0</v>
      </c>
      <c r="BG38895" s="14">
        <v>591</v>
      </c>
      <c r="BH38895" s="14">
        <v>0</v>
      </c>
      <c r="BI38895" s="27">
        <v>0.91061928826571137</v>
      </c>
    </row>
    <row r="38896" spans="1:61" x14ac:dyDescent="0.25">
      <c r="A38896" t="s">
        <v>80</v>
      </c>
      <c r="B38896" s="2">
        <v>43806.916666666664</v>
      </c>
      <c r="C38896" s="1">
        <v>43806</v>
      </c>
      <c r="D38896">
        <v>14</v>
      </c>
      <c r="E38896" s="2">
        <v>43806.583333333336</v>
      </c>
      <c r="F38896" s="8" t="s">
        <v>388</v>
      </c>
      <c r="G38896" s="10" t="s">
        <v>389</v>
      </c>
      <c r="J38896" s="14">
        <v>593</v>
      </c>
      <c r="K38896" s="14">
        <v>593</v>
      </c>
      <c r="P38896" s="14">
        <v>593</v>
      </c>
      <c r="Q38896" s="14">
        <v>593</v>
      </c>
      <c r="S38896" s="14">
        <v>593</v>
      </c>
      <c r="AK38896" s="14">
        <v>593</v>
      </c>
      <c r="AS38896" s="14">
        <v>593</v>
      </c>
      <c r="AV38896" s="25">
        <v>2.216566359408735</v>
      </c>
      <c r="AW38896" s="25">
        <v>0.91105064596310548</v>
      </c>
      <c r="AX38896" s="25">
        <v>2.1473039989854805</v>
      </c>
      <c r="AZ38896" s="26">
        <v>245.05494509535501</v>
      </c>
      <c r="BC38896" s="26">
        <v>245.05494509535501</v>
      </c>
      <c r="BD38896" s="26">
        <v>0</v>
      </c>
      <c r="BE38896" s="26">
        <v>245.05494509535501</v>
      </c>
      <c r="BF38896" s="26">
        <v>0</v>
      </c>
      <c r="BG38896" s="14">
        <v>593</v>
      </c>
      <c r="BH38896" s="14">
        <v>0</v>
      </c>
      <c r="BI38896" s="27">
        <v>0.91105064596310548</v>
      </c>
    </row>
    <row r="38897" spans="1:61" x14ac:dyDescent="0.25">
      <c r="A38897" t="s">
        <v>80</v>
      </c>
      <c r="B38897" s="2">
        <v>43806.958333333336</v>
      </c>
      <c r="C38897" s="1">
        <v>43806</v>
      </c>
      <c r="D38897">
        <v>15</v>
      </c>
      <c r="E38897" s="2">
        <v>43806.625</v>
      </c>
      <c r="F38897" s="8" t="s">
        <v>388</v>
      </c>
      <c r="G38897" s="10" t="s">
        <v>389</v>
      </c>
      <c r="J38897" s="14">
        <v>591</v>
      </c>
      <c r="K38897" s="14">
        <v>591</v>
      </c>
      <c r="P38897" s="14">
        <v>591</v>
      </c>
      <c r="Q38897" s="14">
        <v>591</v>
      </c>
      <c r="S38897" s="14">
        <v>591</v>
      </c>
      <c r="AK38897" s="14">
        <v>591</v>
      </c>
      <c r="AS38897" s="14">
        <v>591</v>
      </c>
      <c r="AV38897" s="25">
        <v>2.218030276857605</v>
      </c>
      <c r="AW38897" s="25">
        <v>0.91099842871250636</v>
      </c>
      <c r="AX38897" s="25">
        <v>2.1473039989854805</v>
      </c>
      <c r="AZ38897" s="26">
        <v>244.21445481266218</v>
      </c>
      <c r="BC38897" s="26">
        <v>244.21445481266218</v>
      </c>
      <c r="BD38897" s="26">
        <v>0</v>
      </c>
      <c r="BE38897" s="26">
        <v>244.21445481266221</v>
      </c>
      <c r="BF38897" s="26">
        <v>-2.8421709430404007E-14</v>
      </c>
      <c r="BG38897" s="14">
        <v>591</v>
      </c>
      <c r="BH38897" s="14">
        <v>0</v>
      </c>
      <c r="BI38897" s="27">
        <v>0.91099842871250636</v>
      </c>
    </row>
    <row r="38898" spans="1:61" x14ac:dyDescent="0.25">
      <c r="A38898" t="s">
        <v>80</v>
      </c>
      <c r="B38898" s="2">
        <v>43807</v>
      </c>
      <c r="C38898" s="1">
        <v>43806</v>
      </c>
      <c r="D38898">
        <v>16</v>
      </c>
      <c r="E38898" s="2">
        <v>43806.666666666664</v>
      </c>
      <c r="F38898" s="8" t="s">
        <v>388</v>
      </c>
      <c r="G38898" s="10" t="s">
        <v>389</v>
      </c>
      <c r="J38898" s="14">
        <v>591</v>
      </c>
      <c r="K38898" s="14">
        <v>591</v>
      </c>
      <c r="P38898" s="14">
        <v>591</v>
      </c>
      <c r="Q38898" s="14">
        <v>591</v>
      </c>
      <c r="S38898" s="14">
        <v>591</v>
      </c>
      <c r="AK38898" s="14">
        <v>591</v>
      </c>
      <c r="AS38898" s="14">
        <v>591</v>
      </c>
      <c r="AV38898" s="25">
        <v>2.2176690690259266</v>
      </c>
      <c r="AW38898" s="25">
        <v>0.91072832948732596</v>
      </c>
      <c r="AX38898" s="25">
        <v>2.1473039989854805</v>
      </c>
      <c r="AZ38898" s="26">
        <v>244.14204839247111</v>
      </c>
      <c r="BC38898" s="26">
        <v>244.14204839247111</v>
      </c>
      <c r="BD38898" s="26">
        <v>0</v>
      </c>
      <c r="BE38898" s="26">
        <v>244.14204839247114</v>
      </c>
      <c r="BF38898" s="26">
        <v>-2.8421709430404007E-14</v>
      </c>
      <c r="BG38898" s="14">
        <v>591</v>
      </c>
      <c r="BH38898" s="14">
        <v>0</v>
      </c>
      <c r="BI38898" s="27">
        <v>0.91072832948732596</v>
      </c>
    </row>
    <row r="38899" spans="1:61" x14ac:dyDescent="0.25">
      <c r="A38899" t="s">
        <v>80</v>
      </c>
      <c r="B38899" s="2">
        <v>43807.041666666664</v>
      </c>
      <c r="C38899" s="1">
        <v>43806</v>
      </c>
      <c r="D38899">
        <v>17</v>
      </c>
      <c r="E38899" s="2">
        <v>43806.708333333336</v>
      </c>
      <c r="F38899" s="8" t="s">
        <v>388</v>
      </c>
      <c r="G38899" s="10" t="s">
        <v>389</v>
      </c>
      <c r="J38899" s="14">
        <v>591</v>
      </c>
      <c r="K38899" s="14">
        <v>591</v>
      </c>
      <c r="P38899" s="14">
        <v>591</v>
      </c>
      <c r="Q38899" s="14">
        <v>591</v>
      </c>
      <c r="S38899" s="14">
        <v>591</v>
      </c>
      <c r="AK38899" s="14">
        <v>591</v>
      </c>
      <c r="AS38899" s="14">
        <v>591</v>
      </c>
      <c r="AV38899" s="25">
        <v>2.2185646192001345</v>
      </c>
      <c r="AW38899" s="25">
        <v>0.91064453099177323</v>
      </c>
      <c r="AX38899" s="25">
        <v>2.1473039989854805</v>
      </c>
      <c r="AZ38899" s="26">
        <v>244.1195842440593</v>
      </c>
      <c r="BC38899" s="26">
        <v>244.1195842440593</v>
      </c>
      <c r="BD38899" s="26">
        <v>0</v>
      </c>
      <c r="BE38899" s="26">
        <v>244.1195842440593</v>
      </c>
      <c r="BF38899" s="26">
        <v>0</v>
      </c>
      <c r="BG38899" s="14">
        <v>591</v>
      </c>
      <c r="BH38899" s="14">
        <v>0</v>
      </c>
      <c r="BI38899" s="27">
        <v>0.91064453099177334</v>
      </c>
    </row>
    <row r="38900" spans="1:61" x14ac:dyDescent="0.25">
      <c r="A38900" t="s">
        <v>80</v>
      </c>
      <c r="B38900" s="2">
        <v>43807.083333333336</v>
      </c>
      <c r="C38900" s="1">
        <v>43806</v>
      </c>
      <c r="D38900">
        <v>18</v>
      </c>
      <c r="E38900" s="2">
        <v>43806.75</v>
      </c>
      <c r="F38900" s="8" t="s">
        <v>388</v>
      </c>
      <c r="G38900" s="10" t="s">
        <v>389</v>
      </c>
      <c r="J38900" s="14">
        <v>591</v>
      </c>
      <c r="K38900" s="14">
        <v>591</v>
      </c>
      <c r="P38900" s="14">
        <v>591</v>
      </c>
      <c r="Q38900" s="14">
        <v>591</v>
      </c>
      <c r="S38900" s="14">
        <v>591</v>
      </c>
      <c r="AK38900" s="14">
        <v>591</v>
      </c>
      <c r="AS38900" s="14">
        <v>591</v>
      </c>
      <c r="AV38900" s="25">
        <v>2.2194173261774157</v>
      </c>
      <c r="AW38900" s="25">
        <v>0.91041522814142684</v>
      </c>
      <c r="AX38900" s="25">
        <v>2.1473039989854801</v>
      </c>
      <c r="AZ38900" s="26">
        <v>244.05811424716427</v>
      </c>
      <c r="BC38900" s="26">
        <v>244.05811424716427</v>
      </c>
      <c r="BD38900" s="26">
        <v>0</v>
      </c>
      <c r="BE38900" s="26">
        <v>244.05811424716427</v>
      </c>
      <c r="BF38900" s="26">
        <v>0</v>
      </c>
      <c r="BG38900" s="14">
        <v>591</v>
      </c>
      <c r="BH38900" s="14">
        <v>0</v>
      </c>
      <c r="BI38900" s="27">
        <v>0.91041522814142684</v>
      </c>
    </row>
    <row r="38901" spans="1:61" x14ac:dyDescent="0.25">
      <c r="A38901" t="s">
        <v>80</v>
      </c>
      <c r="B38901" s="2">
        <v>43807.125</v>
      </c>
      <c r="C38901" s="1">
        <v>43806</v>
      </c>
      <c r="D38901">
        <v>19</v>
      </c>
      <c r="E38901" s="2">
        <v>43806.791666666664</v>
      </c>
      <c r="F38901" s="8" t="s">
        <v>388</v>
      </c>
      <c r="G38901" s="10" t="s">
        <v>389</v>
      </c>
      <c r="J38901" s="14">
        <v>591</v>
      </c>
      <c r="K38901" s="14">
        <v>591</v>
      </c>
      <c r="P38901" s="14">
        <v>591</v>
      </c>
      <c r="Q38901" s="14">
        <v>591</v>
      </c>
      <c r="S38901" s="14">
        <v>591</v>
      </c>
      <c r="AK38901" s="14">
        <v>591</v>
      </c>
      <c r="AS38901" s="14">
        <v>591</v>
      </c>
      <c r="AV38901" s="25">
        <v>2.2185101994052956</v>
      </c>
      <c r="AW38901" s="25">
        <v>0.91038858093052932</v>
      </c>
      <c r="AX38901" s="25">
        <v>2.1473039989854805</v>
      </c>
      <c r="AZ38901" s="26">
        <v>244.05097083848594</v>
      </c>
      <c r="BC38901" s="26">
        <v>244.05097083848594</v>
      </c>
      <c r="BD38901" s="26">
        <v>0</v>
      </c>
      <c r="BE38901" s="26">
        <v>244.05097083848597</v>
      </c>
      <c r="BF38901" s="26">
        <v>-2.8421709430404007E-14</v>
      </c>
      <c r="BG38901" s="14">
        <v>591</v>
      </c>
      <c r="BH38901" s="14">
        <v>0</v>
      </c>
      <c r="BI38901" s="27">
        <v>0.91038858093052932</v>
      </c>
    </row>
    <row r="38902" spans="1:61" x14ac:dyDescent="0.25">
      <c r="A38902" t="s">
        <v>80</v>
      </c>
      <c r="B38902" s="2">
        <v>43807.166666666664</v>
      </c>
      <c r="C38902" s="1">
        <v>43806</v>
      </c>
      <c r="D38902">
        <v>20</v>
      </c>
      <c r="E38902" s="2">
        <v>43806.833333333336</v>
      </c>
      <c r="F38902" s="8" t="s">
        <v>388</v>
      </c>
      <c r="G38902" s="10" t="s">
        <v>389</v>
      </c>
      <c r="J38902" s="14">
        <v>592</v>
      </c>
      <c r="K38902" s="14">
        <v>592</v>
      </c>
      <c r="P38902" s="14">
        <v>592</v>
      </c>
      <c r="Q38902" s="14">
        <v>592</v>
      </c>
      <c r="S38902" s="14">
        <v>592</v>
      </c>
      <c r="AK38902" s="14">
        <v>592</v>
      </c>
      <c r="AS38902" s="14">
        <v>592</v>
      </c>
      <c r="AV38902" s="25">
        <v>2.2169917050502264</v>
      </c>
      <c r="AW38902" s="25">
        <v>0.91048232633541204</v>
      </c>
      <c r="AX38902" s="25">
        <v>2.1473039989854805</v>
      </c>
      <c r="AZ38902" s="26">
        <v>244.4890898161878</v>
      </c>
      <c r="BC38902" s="26">
        <v>244.4890898161878</v>
      </c>
      <c r="BD38902" s="26">
        <v>0</v>
      </c>
      <c r="BE38902" s="26">
        <v>244.4890898161878</v>
      </c>
      <c r="BF38902" s="26">
        <v>0</v>
      </c>
      <c r="BG38902" s="14">
        <v>592</v>
      </c>
      <c r="BH38902" s="14">
        <v>0</v>
      </c>
      <c r="BI38902" s="27">
        <v>0.91048232633541215</v>
      </c>
    </row>
    <row r="38903" spans="1:61" x14ac:dyDescent="0.25">
      <c r="A38903" t="s">
        <v>80</v>
      </c>
      <c r="B38903" s="2">
        <v>43807.208333333336</v>
      </c>
      <c r="C38903" s="1">
        <v>43806</v>
      </c>
      <c r="D38903">
        <v>21</v>
      </c>
      <c r="E38903" s="2">
        <v>43806.875</v>
      </c>
      <c r="F38903" s="8" t="s">
        <v>388</v>
      </c>
      <c r="G38903" s="10" t="s">
        <v>389</v>
      </c>
      <c r="J38903" s="14">
        <v>592</v>
      </c>
      <c r="K38903" s="14">
        <v>592</v>
      </c>
      <c r="P38903" s="14">
        <v>592</v>
      </c>
      <c r="Q38903" s="14">
        <v>592</v>
      </c>
      <c r="S38903" s="14">
        <v>592</v>
      </c>
      <c r="AK38903" s="14">
        <v>592</v>
      </c>
      <c r="AS38903" s="14">
        <v>592</v>
      </c>
      <c r="AV38903" s="25">
        <v>2.2163779298354074</v>
      </c>
      <c r="AW38903" s="25">
        <v>0.91071459033858981</v>
      </c>
      <c r="AX38903" s="25">
        <v>2.1473039989854805</v>
      </c>
      <c r="AZ38903" s="26">
        <v>244.55145897272328</v>
      </c>
      <c r="BC38903" s="26">
        <v>244.55145897272328</v>
      </c>
      <c r="BD38903" s="26">
        <v>0</v>
      </c>
      <c r="BE38903" s="26">
        <v>244.55145897272331</v>
      </c>
      <c r="BF38903" s="26">
        <v>-2.8421709430404007E-14</v>
      </c>
      <c r="BG38903" s="14">
        <v>592</v>
      </c>
      <c r="BH38903" s="14">
        <v>0</v>
      </c>
      <c r="BI38903" s="27">
        <v>0.91071459033858992</v>
      </c>
    </row>
    <row r="38904" spans="1:61" x14ac:dyDescent="0.25">
      <c r="A38904" t="s">
        <v>80</v>
      </c>
      <c r="B38904" s="2">
        <v>43807.25</v>
      </c>
      <c r="C38904" s="1">
        <v>43806</v>
      </c>
      <c r="D38904">
        <v>22</v>
      </c>
      <c r="E38904" s="2">
        <v>43806.916666666664</v>
      </c>
      <c r="F38904" s="8" t="s">
        <v>388</v>
      </c>
      <c r="G38904" s="10" t="s">
        <v>389</v>
      </c>
      <c r="J38904" s="14">
        <v>586</v>
      </c>
      <c r="K38904" s="14">
        <v>586</v>
      </c>
      <c r="P38904" s="14">
        <v>586</v>
      </c>
      <c r="Q38904" s="14">
        <v>586</v>
      </c>
      <c r="S38904" s="14">
        <v>586</v>
      </c>
      <c r="AK38904" s="14">
        <v>586</v>
      </c>
      <c r="AS38904" s="14">
        <v>586</v>
      </c>
      <c r="AV38904" s="25">
        <v>2.2161254524911178</v>
      </c>
      <c r="AW38904" s="25">
        <v>0.9102289064858371</v>
      </c>
      <c r="AX38904" s="25">
        <v>2.1473039989854805</v>
      </c>
      <c r="AZ38904" s="26">
        <v>241.94379947596437</v>
      </c>
      <c r="BC38904" s="26">
        <v>241.94379947596437</v>
      </c>
      <c r="BD38904" s="26">
        <v>0</v>
      </c>
      <c r="BE38904" s="26">
        <v>241.94379947596434</v>
      </c>
      <c r="BF38904" s="26">
        <v>2.8421709430404007E-14</v>
      </c>
      <c r="BG38904" s="14">
        <v>586</v>
      </c>
      <c r="BH38904" s="14">
        <v>0</v>
      </c>
      <c r="BI38904" s="27">
        <v>0.9102289064858371</v>
      </c>
    </row>
    <row r="38905" spans="1:61" x14ac:dyDescent="0.25">
      <c r="A38905" t="s">
        <v>80</v>
      </c>
      <c r="B38905" s="2">
        <v>43807.291666666664</v>
      </c>
      <c r="C38905" s="1">
        <v>43806</v>
      </c>
      <c r="D38905">
        <v>23</v>
      </c>
      <c r="E38905" s="2">
        <v>43806.958333333336</v>
      </c>
      <c r="F38905" s="8" t="s">
        <v>388</v>
      </c>
      <c r="G38905" s="10" t="s">
        <v>389</v>
      </c>
      <c r="J38905" s="14">
        <v>562</v>
      </c>
      <c r="K38905" s="14">
        <v>562</v>
      </c>
      <c r="P38905" s="14">
        <v>562</v>
      </c>
      <c r="Q38905" s="14">
        <v>562</v>
      </c>
      <c r="S38905" s="14">
        <v>562</v>
      </c>
      <c r="AK38905" s="14">
        <v>562</v>
      </c>
      <c r="AS38905" s="14">
        <v>562</v>
      </c>
      <c r="AV38905" s="25">
        <v>2.2163537954036716</v>
      </c>
      <c r="AW38905" s="25">
        <v>0.91135034058196351</v>
      </c>
      <c r="AX38905" s="25">
        <v>2.1423148638351082</v>
      </c>
      <c r="AZ38905" s="26">
        <v>232.32071350485052</v>
      </c>
      <c r="BC38905" s="26">
        <v>232.32071350485052</v>
      </c>
      <c r="BD38905" s="26">
        <v>0</v>
      </c>
      <c r="BE38905" s="26">
        <v>232.32071350485052</v>
      </c>
      <c r="BF38905" s="26">
        <v>0</v>
      </c>
      <c r="BG38905" s="14">
        <v>562</v>
      </c>
      <c r="BH38905" s="14">
        <v>0</v>
      </c>
      <c r="BI38905" s="27">
        <v>0.91135034058196351</v>
      </c>
    </row>
    <row r="38906" spans="1:61" x14ac:dyDescent="0.25">
      <c r="A38906" t="s">
        <v>80</v>
      </c>
      <c r="B38906" s="2">
        <v>43807.333333333336</v>
      </c>
      <c r="C38906" s="1">
        <v>43806</v>
      </c>
      <c r="D38906">
        <v>24</v>
      </c>
      <c r="E38906" s="2">
        <v>43807</v>
      </c>
      <c r="F38906" s="8" t="s">
        <v>388</v>
      </c>
      <c r="G38906" s="10" t="s">
        <v>389</v>
      </c>
      <c r="J38906" s="14">
        <v>562</v>
      </c>
      <c r="K38906" s="14">
        <v>562</v>
      </c>
      <c r="P38906" s="14">
        <v>562</v>
      </c>
      <c r="Q38906" s="14">
        <v>562</v>
      </c>
      <c r="S38906" s="14">
        <v>562</v>
      </c>
      <c r="AK38906" s="14">
        <v>562</v>
      </c>
      <c r="AS38906" s="14">
        <v>562</v>
      </c>
      <c r="AV38906" s="25">
        <v>2.2165875748024044</v>
      </c>
      <c r="AW38906" s="25">
        <v>0.9111468961569773</v>
      </c>
      <c r="AX38906" s="25">
        <v>2.142373082296559</v>
      </c>
      <c r="AZ38906" s="26">
        <v>232.26885161171597</v>
      </c>
      <c r="BC38906" s="26">
        <v>232.26885161171597</v>
      </c>
      <c r="BD38906" s="26">
        <v>0</v>
      </c>
      <c r="BE38906" s="26">
        <v>232.26885161171597</v>
      </c>
      <c r="BF38906" s="26">
        <v>0</v>
      </c>
      <c r="BG38906" s="14">
        <v>562</v>
      </c>
      <c r="BH38906" s="14">
        <v>0</v>
      </c>
      <c r="BI38906" s="27">
        <v>0.9111468961569773</v>
      </c>
    </row>
    <row r="38907" spans="1:61" x14ac:dyDescent="0.25">
      <c r="A38907" t="s">
        <v>80</v>
      </c>
      <c r="B38907" s="2">
        <v>43807.375</v>
      </c>
      <c r="C38907" s="1">
        <v>43807</v>
      </c>
      <c r="D38907">
        <v>1</v>
      </c>
      <c r="E38907" s="2">
        <v>43807.041666666664</v>
      </c>
      <c r="F38907" s="8" t="s">
        <v>388</v>
      </c>
      <c r="G38907" s="10" t="s">
        <v>389</v>
      </c>
      <c r="J38907" s="14">
        <v>584</v>
      </c>
      <c r="K38907" s="14">
        <v>584</v>
      </c>
      <c r="P38907" s="14">
        <v>584</v>
      </c>
      <c r="Q38907" s="14">
        <v>584</v>
      </c>
      <c r="S38907" s="14">
        <v>584</v>
      </c>
      <c r="AK38907" s="14">
        <v>584</v>
      </c>
      <c r="AS38907" s="14">
        <v>584</v>
      </c>
      <c r="AV38907" s="25">
        <v>2.2149647684867269</v>
      </c>
      <c r="AW38907" s="25">
        <v>0.91114819403643299</v>
      </c>
      <c r="AX38907" s="25">
        <v>2.1424579062356122</v>
      </c>
      <c r="AZ38907" s="26">
        <v>241.36157039184843</v>
      </c>
      <c r="BC38907" s="26">
        <v>241.36157039184843</v>
      </c>
      <c r="BD38907" s="26">
        <v>0</v>
      </c>
      <c r="BE38907" s="26">
        <v>241.36157039184843</v>
      </c>
      <c r="BF38907" s="26">
        <v>0</v>
      </c>
      <c r="BG38907" s="14">
        <v>584</v>
      </c>
      <c r="BH38907" s="14">
        <v>0</v>
      </c>
      <c r="BI38907" s="27">
        <v>0.91114819403643299</v>
      </c>
    </row>
    <row r="38908" spans="1:61" x14ac:dyDescent="0.25">
      <c r="A38908" t="s">
        <v>80</v>
      </c>
      <c r="B38908" s="2">
        <v>43807.416666666664</v>
      </c>
      <c r="C38908" s="1">
        <v>43807</v>
      </c>
      <c r="D38908">
        <v>2</v>
      </c>
      <c r="E38908" s="2">
        <v>43807.083333333336</v>
      </c>
      <c r="F38908" s="8" t="s">
        <v>388</v>
      </c>
      <c r="G38908" s="10" t="s">
        <v>389</v>
      </c>
      <c r="J38908" s="14">
        <v>586</v>
      </c>
      <c r="K38908" s="14">
        <v>586</v>
      </c>
      <c r="P38908" s="14">
        <v>586</v>
      </c>
      <c r="Q38908" s="14">
        <v>586</v>
      </c>
      <c r="S38908" s="14">
        <v>586</v>
      </c>
      <c r="AK38908" s="14">
        <v>586</v>
      </c>
      <c r="AS38908" s="14">
        <v>586</v>
      </c>
      <c r="AV38908" s="25">
        <v>2.2144407231404757</v>
      </c>
      <c r="AW38908" s="25">
        <v>0.91182004722477572</v>
      </c>
      <c r="AX38908" s="25">
        <v>2.1424016849672713</v>
      </c>
      <c r="AZ38908" s="26">
        <v>242.36673334802305</v>
      </c>
      <c r="BC38908" s="26">
        <v>242.36673334802305</v>
      </c>
      <c r="BD38908" s="26">
        <v>0</v>
      </c>
      <c r="BE38908" s="26">
        <v>242.36673334802305</v>
      </c>
      <c r="BF38908" s="26">
        <v>0</v>
      </c>
      <c r="BG38908" s="14">
        <v>586</v>
      </c>
      <c r="BH38908" s="14">
        <v>0</v>
      </c>
      <c r="BI38908" s="27">
        <v>0.91182004722477561</v>
      </c>
    </row>
    <row r="38909" spans="1:61" x14ac:dyDescent="0.25">
      <c r="A38909" t="s">
        <v>80</v>
      </c>
      <c r="B38909" s="2">
        <v>43807.458333333336</v>
      </c>
      <c r="C38909" s="1">
        <v>43807</v>
      </c>
      <c r="D38909">
        <v>3</v>
      </c>
      <c r="E38909" s="2">
        <v>43807.125</v>
      </c>
      <c r="F38909" s="8" t="s">
        <v>388</v>
      </c>
      <c r="G38909" s="10" t="s">
        <v>389</v>
      </c>
      <c r="J38909" s="14">
        <v>584</v>
      </c>
      <c r="K38909" s="14">
        <v>584</v>
      </c>
      <c r="P38909" s="14">
        <v>584</v>
      </c>
      <c r="Q38909" s="14">
        <v>584</v>
      </c>
      <c r="S38909" s="14">
        <v>584</v>
      </c>
      <c r="AK38909" s="14">
        <v>584</v>
      </c>
      <c r="AS38909" s="14">
        <v>584</v>
      </c>
      <c r="AV38909" s="25">
        <v>2.2149382287009209</v>
      </c>
      <c r="AW38909" s="25">
        <v>0.91176239473722109</v>
      </c>
      <c r="AX38909" s="25">
        <v>2.1423730822965594</v>
      </c>
      <c r="AZ38909" s="26">
        <v>241.52427108823159</v>
      </c>
      <c r="BC38909" s="26">
        <v>241.52427108823159</v>
      </c>
      <c r="BD38909" s="26">
        <v>0</v>
      </c>
      <c r="BE38909" s="26">
        <v>241.52427108823161</v>
      </c>
      <c r="BF38909" s="26">
        <v>-2.8421709430404007E-14</v>
      </c>
      <c r="BG38909" s="14">
        <v>584</v>
      </c>
      <c r="BH38909" s="14">
        <v>0</v>
      </c>
      <c r="BI38909" s="27">
        <v>0.91176239473722098</v>
      </c>
    </row>
    <row r="38910" spans="1:61" x14ac:dyDescent="0.25">
      <c r="A38910" t="s">
        <v>80</v>
      </c>
      <c r="B38910" s="2">
        <v>43807.5</v>
      </c>
      <c r="C38910" s="1">
        <v>43807</v>
      </c>
      <c r="D38910">
        <v>4</v>
      </c>
      <c r="E38910" s="2">
        <v>43807.166666666664</v>
      </c>
      <c r="F38910" s="8" t="s">
        <v>388</v>
      </c>
      <c r="G38910" s="10" t="s">
        <v>389</v>
      </c>
      <c r="J38910" s="14">
        <v>587</v>
      </c>
      <c r="K38910" s="14">
        <v>587</v>
      </c>
      <c r="P38910" s="14">
        <v>587</v>
      </c>
      <c r="Q38910" s="14">
        <v>587</v>
      </c>
      <c r="S38910" s="14">
        <v>587</v>
      </c>
      <c r="AK38910" s="14">
        <v>587</v>
      </c>
      <c r="AS38910" s="14">
        <v>587</v>
      </c>
      <c r="AV38910" s="25">
        <v>2.2152711263756646</v>
      </c>
      <c r="AW38910" s="25">
        <v>0.91126002734621703</v>
      </c>
      <c r="AX38910" s="25">
        <v>2.142285236011606</v>
      </c>
      <c r="AZ38910" s="26">
        <v>242.63121810208989</v>
      </c>
      <c r="BC38910" s="26">
        <v>242.63121810208989</v>
      </c>
      <c r="BD38910" s="26">
        <v>0</v>
      </c>
      <c r="BE38910" s="26">
        <v>242.63121810208989</v>
      </c>
      <c r="BF38910" s="26">
        <v>0</v>
      </c>
      <c r="BG38910" s="14">
        <v>587</v>
      </c>
      <c r="BH38910" s="14">
        <v>0</v>
      </c>
      <c r="BI38910" s="27">
        <v>0.91126002734621714</v>
      </c>
    </row>
    <row r="38911" spans="1:61" x14ac:dyDescent="0.25">
      <c r="A38911" t="s">
        <v>80</v>
      </c>
      <c r="B38911" s="2">
        <v>43807.541666666664</v>
      </c>
      <c r="C38911" s="1">
        <v>43807</v>
      </c>
      <c r="D38911">
        <v>5</v>
      </c>
      <c r="E38911" s="2">
        <v>43807.208333333336</v>
      </c>
      <c r="F38911" s="8" t="s">
        <v>388</v>
      </c>
      <c r="G38911" s="10" t="s">
        <v>389</v>
      </c>
      <c r="J38911" s="14">
        <v>590</v>
      </c>
      <c r="K38911" s="14">
        <v>590</v>
      </c>
      <c r="P38911" s="14">
        <v>590</v>
      </c>
      <c r="Q38911" s="14">
        <v>590</v>
      </c>
      <c r="S38911" s="14">
        <v>590</v>
      </c>
      <c r="AK38911" s="14">
        <v>590</v>
      </c>
      <c r="AS38911" s="14">
        <v>590</v>
      </c>
      <c r="AV38911" s="25">
        <v>2.214376129220708</v>
      </c>
      <c r="AW38911" s="25">
        <v>0.91090513744203871</v>
      </c>
      <c r="AX38911" s="25">
        <v>2.1473039989854805</v>
      </c>
      <c r="AZ38911" s="26">
        <v>243.77626579220131</v>
      </c>
      <c r="BC38911" s="26">
        <v>243.77626579220131</v>
      </c>
      <c r="BD38911" s="26">
        <v>0</v>
      </c>
      <c r="BE38911" s="26">
        <v>243.77626579220134</v>
      </c>
      <c r="BF38911" s="26">
        <v>-2.8421709430404007E-14</v>
      </c>
      <c r="BG38911" s="14">
        <v>590</v>
      </c>
      <c r="BH38911" s="14">
        <v>0</v>
      </c>
      <c r="BI38911" s="27">
        <v>0.91090513744203871</v>
      </c>
    </row>
    <row r="38912" spans="1:61" x14ac:dyDescent="0.25">
      <c r="A38912" t="s">
        <v>80</v>
      </c>
      <c r="B38912" s="2">
        <v>43807.583333333336</v>
      </c>
      <c r="C38912" s="1">
        <v>43807</v>
      </c>
      <c r="D38912">
        <v>6</v>
      </c>
      <c r="E38912" s="2">
        <v>43807.25</v>
      </c>
      <c r="F38912" s="8" t="s">
        <v>388</v>
      </c>
      <c r="G38912" s="10" t="s">
        <v>389</v>
      </c>
      <c r="J38912" s="14">
        <v>590</v>
      </c>
      <c r="K38912" s="14">
        <v>590</v>
      </c>
      <c r="P38912" s="14">
        <v>590</v>
      </c>
      <c r="Q38912" s="14">
        <v>590</v>
      </c>
      <c r="S38912" s="14">
        <v>590</v>
      </c>
      <c r="AK38912" s="14">
        <v>590</v>
      </c>
      <c r="AS38912" s="14">
        <v>590</v>
      </c>
      <c r="AV38912" s="25">
        <v>2.2133798003430285</v>
      </c>
      <c r="AW38912" s="25">
        <v>0.91000983090691789</v>
      </c>
      <c r="AX38912" s="25">
        <v>2.1473039989854805</v>
      </c>
      <c r="AZ38912" s="26">
        <v>243.53666402150102</v>
      </c>
      <c r="BC38912" s="26">
        <v>243.53666402150102</v>
      </c>
      <c r="BD38912" s="26">
        <v>0</v>
      </c>
      <c r="BE38912" s="26">
        <v>243.53666402150105</v>
      </c>
      <c r="BF38912" s="26">
        <v>-2.8421709430404007E-14</v>
      </c>
      <c r="BG38912" s="14">
        <v>590</v>
      </c>
      <c r="BH38912" s="14">
        <v>0</v>
      </c>
      <c r="BI38912" s="27">
        <v>0.91000983090691789</v>
      </c>
    </row>
    <row r="38913" spans="1:61" x14ac:dyDescent="0.25">
      <c r="A38913" t="s">
        <v>80</v>
      </c>
      <c r="B38913" s="2">
        <v>43807.625</v>
      </c>
      <c r="C38913" s="1">
        <v>43807</v>
      </c>
      <c r="D38913">
        <v>7</v>
      </c>
      <c r="E38913" s="2">
        <v>43807.291666666664</v>
      </c>
      <c r="F38913" s="8" t="s">
        <v>388</v>
      </c>
      <c r="G38913" s="10" t="s">
        <v>389</v>
      </c>
      <c r="J38913" s="14">
        <v>588</v>
      </c>
      <c r="K38913" s="14">
        <v>588</v>
      </c>
      <c r="P38913" s="14">
        <v>588</v>
      </c>
      <c r="Q38913" s="14">
        <v>588</v>
      </c>
      <c r="S38913" s="14">
        <v>588</v>
      </c>
      <c r="AK38913" s="14">
        <v>588</v>
      </c>
      <c r="AS38913" s="14">
        <v>588</v>
      </c>
      <c r="AV38913" s="25">
        <v>2.2114877291474238</v>
      </c>
      <c r="AW38913" s="25">
        <v>0.90928816233724774</v>
      </c>
      <c r="AX38913" s="25">
        <v>2.1473039989854805</v>
      </c>
      <c r="AZ38913" s="26">
        <v>242.51863788512384</v>
      </c>
      <c r="BC38913" s="26">
        <v>242.51863788512384</v>
      </c>
      <c r="BD38913" s="26">
        <v>0</v>
      </c>
      <c r="BE38913" s="26">
        <v>242.51863788512381</v>
      </c>
      <c r="BF38913" s="26">
        <v>2.8421709430404007E-14</v>
      </c>
      <c r="BG38913" s="14">
        <v>588</v>
      </c>
      <c r="BH38913" s="14">
        <v>0</v>
      </c>
      <c r="BI38913" s="27">
        <v>0.90928816233724785</v>
      </c>
    </row>
    <row r="38914" spans="1:61" x14ac:dyDescent="0.25">
      <c r="A38914" t="s">
        <v>80</v>
      </c>
      <c r="B38914" s="2">
        <v>43807.666666666664</v>
      </c>
      <c r="C38914" s="1">
        <v>43807</v>
      </c>
      <c r="D38914">
        <v>8</v>
      </c>
      <c r="E38914" s="2">
        <v>43807.333333333336</v>
      </c>
      <c r="F38914" s="8" t="s">
        <v>388</v>
      </c>
      <c r="G38914" s="10" t="s">
        <v>389</v>
      </c>
      <c r="J38914" s="14">
        <v>587</v>
      </c>
      <c r="K38914" s="14">
        <v>587</v>
      </c>
      <c r="P38914" s="14">
        <v>587</v>
      </c>
      <c r="Q38914" s="14">
        <v>587</v>
      </c>
      <c r="S38914" s="14">
        <v>587</v>
      </c>
      <c r="AK38914" s="14">
        <v>587</v>
      </c>
      <c r="AS38914" s="14">
        <v>587</v>
      </c>
      <c r="AV38914" s="25">
        <v>2.2097556134966467</v>
      </c>
      <c r="AW38914" s="25">
        <v>0.90798583566618796</v>
      </c>
      <c r="AX38914" s="25">
        <v>2.1473039989854805</v>
      </c>
      <c r="AZ38914" s="26">
        <v>241.75943497566581</v>
      </c>
      <c r="BC38914" s="26">
        <v>241.75943497566581</v>
      </c>
      <c r="BD38914" s="26">
        <v>0</v>
      </c>
      <c r="BE38914" s="26">
        <v>241.75943497566578</v>
      </c>
      <c r="BF38914" s="26">
        <v>2.8421709430404007E-14</v>
      </c>
      <c r="BG38914" s="14">
        <v>587</v>
      </c>
      <c r="BH38914" s="14">
        <v>0</v>
      </c>
      <c r="BI38914" s="27">
        <v>0.90798583566618796</v>
      </c>
    </row>
    <row r="38915" spans="1:61" x14ac:dyDescent="0.25">
      <c r="A38915" t="s">
        <v>80</v>
      </c>
      <c r="B38915" s="2">
        <v>43807.708333333336</v>
      </c>
      <c r="C38915" s="1">
        <v>43807</v>
      </c>
      <c r="D38915">
        <v>9</v>
      </c>
      <c r="E38915" s="2">
        <v>43807.375</v>
      </c>
      <c r="F38915" s="8" t="s">
        <v>388</v>
      </c>
      <c r="G38915" s="10" t="s">
        <v>389</v>
      </c>
      <c r="J38915" s="14">
        <v>586</v>
      </c>
      <c r="K38915" s="14">
        <v>586</v>
      </c>
      <c r="P38915" s="14">
        <v>586</v>
      </c>
      <c r="Q38915" s="14">
        <v>586</v>
      </c>
      <c r="S38915" s="14">
        <v>586</v>
      </c>
      <c r="AK38915" s="14">
        <v>586</v>
      </c>
      <c r="AS38915" s="14">
        <v>586</v>
      </c>
      <c r="AV38915" s="25">
        <v>2.2084075554264331</v>
      </c>
      <c r="AW38915" s="25">
        <v>0.90763506642958347</v>
      </c>
      <c r="AX38915" s="25">
        <v>2.1473039989854805</v>
      </c>
      <c r="AZ38915" s="26">
        <v>241.25434266573649</v>
      </c>
      <c r="BC38915" s="26">
        <v>241.25434266573649</v>
      </c>
      <c r="BD38915" s="26">
        <v>0</v>
      </c>
      <c r="BE38915" s="26">
        <v>241.25434266573646</v>
      </c>
      <c r="BF38915" s="26">
        <v>2.8421709430404007E-14</v>
      </c>
      <c r="BG38915" s="14">
        <v>586</v>
      </c>
      <c r="BH38915" s="14">
        <v>0</v>
      </c>
      <c r="BI38915" s="27">
        <v>0.90763506642958358</v>
      </c>
    </row>
    <row r="38916" spans="1:61" x14ac:dyDescent="0.25">
      <c r="A38916" t="s">
        <v>80</v>
      </c>
      <c r="B38916" s="2">
        <v>43807.75</v>
      </c>
      <c r="C38916" s="1">
        <v>43807</v>
      </c>
      <c r="D38916">
        <v>10</v>
      </c>
      <c r="E38916" s="2">
        <v>43807.416666666664</v>
      </c>
      <c r="F38916" s="8" t="s">
        <v>388</v>
      </c>
      <c r="G38916" s="10" t="s">
        <v>389</v>
      </c>
      <c r="J38916" s="14">
        <v>587</v>
      </c>
      <c r="K38916" s="14">
        <v>587</v>
      </c>
      <c r="P38916" s="14">
        <v>587</v>
      </c>
      <c r="Q38916" s="14">
        <v>587</v>
      </c>
      <c r="S38916" s="14">
        <v>587</v>
      </c>
      <c r="AK38916" s="14">
        <v>587</v>
      </c>
      <c r="AS38916" s="14">
        <v>587</v>
      </c>
      <c r="AV38916" s="25">
        <v>2.2078840122739058</v>
      </c>
      <c r="AW38916" s="25">
        <v>0.90810549576205624</v>
      </c>
      <c r="AX38916" s="25">
        <v>2.1473039989854805</v>
      </c>
      <c r="AZ38916" s="26">
        <v>241.7912955576594</v>
      </c>
      <c r="BC38916" s="26">
        <v>241.7912955576594</v>
      </c>
      <c r="BD38916" s="26">
        <v>0</v>
      </c>
      <c r="BE38916" s="26">
        <v>241.79129555765937</v>
      </c>
      <c r="BF38916" s="26">
        <v>2.8421709430404007E-14</v>
      </c>
      <c r="BG38916" s="14">
        <v>587</v>
      </c>
      <c r="BH38916" s="14">
        <v>0</v>
      </c>
      <c r="BI38916" s="27">
        <v>0.90810549576205635</v>
      </c>
    </row>
    <row r="38917" spans="1:61" x14ac:dyDescent="0.25">
      <c r="A38917" t="s">
        <v>80</v>
      </c>
      <c r="B38917" s="2">
        <v>43807.791666666664</v>
      </c>
      <c r="C38917" s="1">
        <v>43807</v>
      </c>
      <c r="D38917">
        <v>11</v>
      </c>
      <c r="E38917" s="2">
        <v>43807.458333333336</v>
      </c>
      <c r="F38917" s="8" t="s">
        <v>388</v>
      </c>
      <c r="G38917" s="10" t="s">
        <v>389</v>
      </c>
      <c r="J38917" s="14">
        <v>585</v>
      </c>
      <c r="K38917" s="14">
        <v>585</v>
      </c>
      <c r="P38917" s="14">
        <v>585</v>
      </c>
      <c r="Q38917" s="14">
        <v>585</v>
      </c>
      <c r="S38917" s="14">
        <v>585</v>
      </c>
      <c r="AK38917" s="14">
        <v>585</v>
      </c>
      <c r="AS38917" s="14">
        <v>585</v>
      </c>
      <c r="AV38917" s="25">
        <v>2.2078505617849298</v>
      </c>
      <c r="AW38917" s="25">
        <v>0.90855082675491639</v>
      </c>
      <c r="AX38917" s="25">
        <v>2.1473039989854805</v>
      </c>
      <c r="AZ38917" s="26">
        <v>241.08564453358224</v>
      </c>
      <c r="BC38917" s="26">
        <v>241.08564453358224</v>
      </c>
      <c r="BD38917" s="26">
        <v>0</v>
      </c>
      <c r="BE38917" s="26">
        <v>241.08564453358224</v>
      </c>
      <c r="BF38917" s="26">
        <v>0</v>
      </c>
      <c r="BG38917" s="14">
        <v>585</v>
      </c>
      <c r="BH38917" s="14">
        <v>0</v>
      </c>
      <c r="BI38917" s="27">
        <v>0.90855082675491627</v>
      </c>
    </row>
    <row r="38918" spans="1:61" x14ac:dyDescent="0.25">
      <c r="A38918" t="s">
        <v>80</v>
      </c>
      <c r="B38918" s="2">
        <v>43807.833333333336</v>
      </c>
      <c r="C38918" s="1">
        <v>43807</v>
      </c>
      <c r="D38918">
        <v>12</v>
      </c>
      <c r="E38918" s="2">
        <v>43807.5</v>
      </c>
      <c r="F38918" s="8" t="s">
        <v>388</v>
      </c>
      <c r="G38918" s="10" t="s">
        <v>389</v>
      </c>
      <c r="J38918" s="14">
        <v>585</v>
      </c>
      <c r="K38918" s="14">
        <v>585</v>
      </c>
      <c r="P38918" s="14">
        <v>585</v>
      </c>
      <c r="Q38918" s="14">
        <v>585</v>
      </c>
      <c r="S38918" s="14">
        <v>585</v>
      </c>
      <c r="AK38918" s="14">
        <v>585</v>
      </c>
      <c r="AS38918" s="14">
        <v>585</v>
      </c>
      <c r="AV38918" s="25">
        <v>2.2081920367317633</v>
      </c>
      <c r="AW38918" s="25">
        <v>0.90892991152803682</v>
      </c>
      <c r="AX38918" s="25">
        <v>2.1473039989854805</v>
      </c>
      <c r="AZ38918" s="26">
        <v>241.18623538020228</v>
      </c>
      <c r="BC38918" s="26">
        <v>241.18623538020228</v>
      </c>
      <c r="BD38918" s="26">
        <v>0</v>
      </c>
      <c r="BE38918" s="26">
        <v>241.18623538020231</v>
      </c>
      <c r="BF38918" s="26">
        <v>-2.8421709430404007E-14</v>
      </c>
      <c r="BG38918" s="14">
        <v>585</v>
      </c>
      <c r="BH38918" s="14">
        <v>0</v>
      </c>
      <c r="BI38918" s="27">
        <v>0.90892991152803682</v>
      </c>
    </row>
    <row r="38919" spans="1:61" x14ac:dyDescent="0.25">
      <c r="A38919" t="s">
        <v>80</v>
      </c>
      <c r="B38919" s="2">
        <v>43807.875</v>
      </c>
      <c r="C38919" s="1">
        <v>43807</v>
      </c>
      <c r="D38919">
        <v>13</v>
      </c>
      <c r="E38919" s="2">
        <v>43807.541666666664</v>
      </c>
      <c r="F38919" s="8" t="s">
        <v>388</v>
      </c>
      <c r="G38919" s="10" t="s">
        <v>389</v>
      </c>
      <c r="J38919" s="14">
        <v>586</v>
      </c>
      <c r="K38919" s="14">
        <v>586</v>
      </c>
      <c r="P38919" s="14">
        <v>586</v>
      </c>
      <c r="Q38919" s="14">
        <v>586</v>
      </c>
      <c r="S38919" s="14">
        <v>586</v>
      </c>
      <c r="AK38919" s="14">
        <v>586</v>
      </c>
      <c r="AS38919" s="14">
        <v>586</v>
      </c>
      <c r="AV38919" s="25">
        <v>2.209069099380498</v>
      </c>
      <c r="AW38919" s="25">
        <v>0.90937784994740634</v>
      </c>
      <c r="AX38919" s="25">
        <v>2.1473039989854805</v>
      </c>
      <c r="AZ38919" s="26">
        <v>241.71758401410679</v>
      </c>
      <c r="BC38919" s="26">
        <v>241.71758401410679</v>
      </c>
      <c r="BD38919" s="26">
        <v>0</v>
      </c>
      <c r="BE38919" s="26">
        <v>241.71758401410679</v>
      </c>
      <c r="BF38919" s="26">
        <v>0</v>
      </c>
      <c r="BG38919" s="14">
        <v>586</v>
      </c>
      <c r="BH38919" s="14">
        <v>0</v>
      </c>
      <c r="BI38919" s="27">
        <v>0.90937784994740622</v>
      </c>
    </row>
    <row r="38920" spans="1:61" x14ac:dyDescent="0.25">
      <c r="A38920" t="s">
        <v>80</v>
      </c>
      <c r="B38920" s="2">
        <v>43807.916666666664</v>
      </c>
      <c r="C38920" s="1">
        <v>43807</v>
      </c>
      <c r="D38920">
        <v>14</v>
      </c>
      <c r="E38920" s="2">
        <v>43807.583333333336</v>
      </c>
      <c r="F38920" s="8" t="s">
        <v>388</v>
      </c>
      <c r="G38920" s="10" t="s">
        <v>389</v>
      </c>
      <c r="J38920" s="14">
        <v>585</v>
      </c>
      <c r="K38920" s="14">
        <v>585</v>
      </c>
      <c r="P38920" s="14">
        <v>585</v>
      </c>
      <c r="Q38920" s="14">
        <v>585</v>
      </c>
      <c r="S38920" s="14">
        <v>585</v>
      </c>
      <c r="AK38920" s="14">
        <v>585</v>
      </c>
      <c r="AS38920" s="14">
        <v>585</v>
      </c>
      <c r="AV38920" s="25">
        <v>2.2117983280486739</v>
      </c>
      <c r="AW38920" s="25">
        <v>0.90985260681094293</v>
      </c>
      <c r="AX38920" s="25">
        <v>2.1473039989854805</v>
      </c>
      <c r="AZ38920" s="26">
        <v>241.43107428237141</v>
      </c>
      <c r="BC38920" s="26">
        <v>241.43107428237141</v>
      </c>
      <c r="BD38920" s="26">
        <v>0</v>
      </c>
      <c r="BE38920" s="26">
        <v>241.43107428237141</v>
      </c>
      <c r="BF38920" s="26">
        <v>0</v>
      </c>
      <c r="BG38920" s="14">
        <v>585</v>
      </c>
      <c r="BH38920" s="14">
        <v>0</v>
      </c>
      <c r="BI38920" s="27">
        <v>0.90985260681094304</v>
      </c>
    </row>
    <row r="38921" spans="1:61" x14ac:dyDescent="0.25">
      <c r="A38921" t="s">
        <v>80</v>
      </c>
      <c r="B38921" s="2">
        <v>43807.958333333336</v>
      </c>
      <c r="C38921" s="1">
        <v>43807</v>
      </c>
      <c r="D38921">
        <v>15</v>
      </c>
      <c r="E38921" s="2">
        <v>43807.625</v>
      </c>
      <c r="F38921" s="8" t="s">
        <v>388</v>
      </c>
      <c r="G38921" s="10" t="s">
        <v>389</v>
      </c>
      <c r="J38921" s="14">
        <v>586</v>
      </c>
      <c r="K38921" s="14">
        <v>586</v>
      </c>
      <c r="P38921" s="14">
        <v>586</v>
      </c>
      <c r="Q38921" s="14">
        <v>586</v>
      </c>
      <c r="S38921" s="14">
        <v>586</v>
      </c>
      <c r="AK38921" s="14">
        <v>586</v>
      </c>
      <c r="AS38921" s="14">
        <v>586</v>
      </c>
      <c r="AV38921" s="25">
        <v>2.2127476842977196</v>
      </c>
      <c r="AW38921" s="25">
        <v>0.90880234636011814</v>
      </c>
      <c r="AX38921" s="25">
        <v>2.147303998985481</v>
      </c>
      <c r="AZ38921" s="26">
        <v>241.56461202702926</v>
      </c>
      <c r="BC38921" s="26">
        <v>241.56461202702926</v>
      </c>
      <c r="BD38921" s="26">
        <v>0</v>
      </c>
      <c r="BE38921" s="26">
        <v>241.56461202702926</v>
      </c>
      <c r="BF38921" s="26">
        <v>0</v>
      </c>
      <c r="BG38921" s="14">
        <v>586</v>
      </c>
      <c r="BH38921" s="14">
        <v>0</v>
      </c>
      <c r="BI38921" s="27">
        <v>0.90880234636011814</v>
      </c>
    </row>
    <row r="38922" spans="1:61" x14ac:dyDescent="0.25">
      <c r="A38922" t="s">
        <v>80</v>
      </c>
      <c r="B38922" s="2">
        <v>43808</v>
      </c>
      <c r="C38922" s="1">
        <v>43807</v>
      </c>
      <c r="D38922">
        <v>16</v>
      </c>
      <c r="E38922" s="2">
        <v>43807.666666666664</v>
      </c>
      <c r="F38922" s="8" t="s">
        <v>388</v>
      </c>
      <c r="G38922" s="10" t="s">
        <v>389</v>
      </c>
      <c r="J38922" s="14">
        <v>586</v>
      </c>
      <c r="K38922" s="14">
        <v>586</v>
      </c>
      <c r="P38922" s="14">
        <v>586</v>
      </c>
      <c r="Q38922" s="14">
        <v>586</v>
      </c>
      <c r="S38922" s="14">
        <v>586</v>
      </c>
      <c r="AK38922" s="14">
        <v>586</v>
      </c>
      <c r="AS38922" s="14">
        <v>586</v>
      </c>
      <c r="AV38922" s="25">
        <v>2.2120561896110238</v>
      </c>
      <c r="AW38922" s="25">
        <v>0.90753510191168429</v>
      </c>
      <c r="AX38922" s="25">
        <v>2.1473039989854805</v>
      </c>
      <c r="AZ38922" s="26">
        <v>241.22777155257916</v>
      </c>
      <c r="BC38922" s="26">
        <v>241.22777155257916</v>
      </c>
      <c r="BD38922" s="26">
        <v>0</v>
      </c>
      <c r="BE38922" s="26">
        <v>241.22777155257916</v>
      </c>
      <c r="BF38922" s="26">
        <v>0</v>
      </c>
      <c r="BG38922" s="14">
        <v>586</v>
      </c>
      <c r="BH38922" s="14">
        <v>0</v>
      </c>
      <c r="BI38922" s="27">
        <v>0.90753510191168441</v>
      </c>
    </row>
    <row r="38923" spans="1:61" x14ac:dyDescent="0.25">
      <c r="A38923" t="s">
        <v>80</v>
      </c>
      <c r="B38923" s="2">
        <v>43808.041666666664</v>
      </c>
      <c r="C38923" s="1">
        <v>43807</v>
      </c>
      <c r="D38923">
        <v>17</v>
      </c>
      <c r="E38923" s="2">
        <v>43807.708333333336</v>
      </c>
      <c r="F38923" s="8" t="s">
        <v>388</v>
      </c>
      <c r="G38923" s="10" t="s">
        <v>389</v>
      </c>
      <c r="J38923" s="14">
        <v>585</v>
      </c>
      <c r="K38923" s="14">
        <v>585</v>
      </c>
      <c r="P38923" s="14">
        <v>585</v>
      </c>
      <c r="Q38923" s="14">
        <v>585</v>
      </c>
      <c r="S38923" s="14">
        <v>585</v>
      </c>
      <c r="AK38923" s="14">
        <v>585</v>
      </c>
      <c r="AS38923" s="14">
        <v>585</v>
      </c>
      <c r="AV38923" s="25">
        <v>2.2125533246556661</v>
      </c>
      <c r="AW38923" s="25">
        <v>0.90746222390390574</v>
      </c>
      <c r="AX38923" s="25">
        <v>2.1473039989854801</v>
      </c>
      <c r="AZ38923" s="26">
        <v>240.7967817509525</v>
      </c>
      <c r="BC38923" s="26">
        <v>240.7967817509525</v>
      </c>
      <c r="BD38923" s="26">
        <v>0</v>
      </c>
      <c r="BE38923" s="26">
        <v>240.7967817509525</v>
      </c>
      <c r="BF38923" s="26">
        <v>0</v>
      </c>
      <c r="BG38923" s="14">
        <v>585</v>
      </c>
      <c r="BH38923" s="14">
        <v>0</v>
      </c>
      <c r="BI38923" s="27">
        <v>0.90746222390390585</v>
      </c>
    </row>
    <row r="38924" spans="1:61" x14ac:dyDescent="0.25">
      <c r="A38924" t="s">
        <v>80</v>
      </c>
      <c r="B38924" s="2">
        <v>43808.083333333336</v>
      </c>
      <c r="C38924" s="1">
        <v>43807</v>
      </c>
      <c r="D38924">
        <v>18</v>
      </c>
      <c r="E38924" s="2">
        <v>43807.75</v>
      </c>
      <c r="F38924" s="8" t="s">
        <v>388</v>
      </c>
      <c r="G38924" s="10" t="s">
        <v>389</v>
      </c>
      <c r="J38924" s="14">
        <v>584</v>
      </c>
      <c r="K38924" s="14">
        <v>584</v>
      </c>
      <c r="P38924" s="14">
        <v>584</v>
      </c>
      <c r="Q38924" s="14">
        <v>584</v>
      </c>
      <c r="S38924" s="14">
        <v>584</v>
      </c>
      <c r="AK38924" s="14">
        <v>584</v>
      </c>
      <c r="AS38924" s="14">
        <v>584</v>
      </c>
      <c r="AV38924" s="25">
        <v>2.2127439552072801</v>
      </c>
      <c r="AW38924" s="25">
        <v>0.90723429999290095</v>
      </c>
      <c r="AX38924" s="25">
        <v>2.1473039989854805</v>
      </c>
      <c r="AZ38924" s="26">
        <v>240.32478667337421</v>
      </c>
      <c r="BC38924" s="26">
        <v>240.32478667337421</v>
      </c>
      <c r="BD38924" s="26">
        <v>0</v>
      </c>
      <c r="BE38924" s="26">
        <v>240.32478667337418</v>
      </c>
      <c r="BF38924" s="26">
        <v>2.8421709430404007E-14</v>
      </c>
      <c r="BG38924" s="14">
        <v>584</v>
      </c>
      <c r="BH38924" s="14">
        <v>0</v>
      </c>
      <c r="BI38924" s="27">
        <v>0.90723429999290106</v>
      </c>
    </row>
    <row r="38925" spans="1:61" x14ac:dyDescent="0.25">
      <c r="A38925" t="s">
        <v>80</v>
      </c>
      <c r="B38925" s="2">
        <v>43808.125</v>
      </c>
      <c r="C38925" s="1">
        <v>43807</v>
      </c>
      <c r="D38925">
        <v>19</v>
      </c>
      <c r="E38925" s="2">
        <v>43807.791666666664</v>
      </c>
      <c r="F38925" s="8" t="s">
        <v>388</v>
      </c>
      <c r="G38925" s="10" t="s">
        <v>389</v>
      </c>
      <c r="J38925" s="14">
        <v>586</v>
      </c>
      <c r="K38925" s="14">
        <v>586</v>
      </c>
      <c r="P38925" s="14">
        <v>586</v>
      </c>
      <c r="Q38925" s="14">
        <v>586</v>
      </c>
      <c r="S38925" s="14">
        <v>586</v>
      </c>
      <c r="AK38925" s="14">
        <v>586</v>
      </c>
      <c r="AS38925" s="14">
        <v>586</v>
      </c>
      <c r="AV38925" s="25">
        <v>2.2127714468776642</v>
      </c>
      <c r="AW38925" s="25">
        <v>0.90708872996034884</v>
      </c>
      <c r="AX38925" s="25">
        <v>2.1473039989854801</v>
      </c>
      <c r="AZ38925" s="26">
        <v>241.10912345745047</v>
      </c>
      <c r="BC38925" s="26">
        <v>241.10912345745047</v>
      </c>
      <c r="BD38925" s="26">
        <v>0</v>
      </c>
      <c r="BE38925" s="26">
        <v>241.10912345745047</v>
      </c>
      <c r="BF38925" s="26">
        <v>0</v>
      </c>
      <c r="BG38925" s="14">
        <v>586</v>
      </c>
      <c r="BH38925" s="14">
        <v>0</v>
      </c>
      <c r="BI38925" s="27">
        <v>0.90708872996034884</v>
      </c>
    </row>
    <row r="38926" spans="1:61" x14ac:dyDescent="0.25">
      <c r="A38926" t="s">
        <v>80</v>
      </c>
      <c r="B38926" s="2">
        <v>43808.166666666664</v>
      </c>
      <c r="C38926" s="1">
        <v>43807</v>
      </c>
      <c r="D38926">
        <v>20</v>
      </c>
      <c r="E38926" s="2">
        <v>43807.833333333336</v>
      </c>
      <c r="F38926" s="8" t="s">
        <v>388</v>
      </c>
      <c r="G38926" s="10" t="s">
        <v>389</v>
      </c>
      <c r="J38926" s="14">
        <v>585</v>
      </c>
      <c r="K38926" s="14">
        <v>585</v>
      </c>
      <c r="P38926" s="14">
        <v>585</v>
      </c>
      <c r="Q38926" s="14">
        <v>585</v>
      </c>
      <c r="S38926" s="14">
        <v>585</v>
      </c>
      <c r="AK38926" s="14">
        <v>585</v>
      </c>
      <c r="AS38926" s="14">
        <v>585</v>
      </c>
      <c r="AV38926" s="25">
        <v>2.2114912353075336</v>
      </c>
      <c r="AW38926" s="25">
        <v>0.90664982997126498</v>
      </c>
      <c r="AX38926" s="25">
        <v>2.1473039989854805</v>
      </c>
      <c r="AZ38926" s="26">
        <v>240.58121151635657</v>
      </c>
      <c r="BC38926" s="26">
        <v>240.58121151635657</v>
      </c>
      <c r="BD38926" s="26">
        <v>0</v>
      </c>
      <c r="BE38926" s="26">
        <v>240.58121151635657</v>
      </c>
      <c r="BF38926" s="26">
        <v>0</v>
      </c>
      <c r="BG38926" s="14">
        <v>585</v>
      </c>
      <c r="BH38926" s="14">
        <v>0</v>
      </c>
      <c r="BI38926" s="27">
        <v>0.90664982997126498</v>
      </c>
    </row>
    <row r="38927" spans="1:61" x14ac:dyDescent="0.25">
      <c r="A38927" t="s">
        <v>80</v>
      </c>
      <c r="B38927" s="2">
        <v>43808.208333333336</v>
      </c>
      <c r="C38927" s="1">
        <v>43807</v>
      </c>
      <c r="D38927">
        <v>21</v>
      </c>
      <c r="E38927" s="2">
        <v>43807.875</v>
      </c>
      <c r="F38927" s="8" t="s">
        <v>388</v>
      </c>
      <c r="G38927" s="10" t="s">
        <v>389</v>
      </c>
      <c r="J38927" s="14">
        <v>586</v>
      </c>
      <c r="K38927" s="14">
        <v>586</v>
      </c>
      <c r="P38927" s="14">
        <v>586</v>
      </c>
      <c r="Q38927" s="14">
        <v>586</v>
      </c>
      <c r="S38927" s="14">
        <v>586</v>
      </c>
      <c r="AK38927" s="14">
        <v>586</v>
      </c>
      <c r="AS38927" s="14">
        <v>586</v>
      </c>
      <c r="AV38927" s="25">
        <v>2.2129403079706349</v>
      </c>
      <c r="AW38927" s="25">
        <v>0.90721916158157601</v>
      </c>
      <c r="AX38927" s="25">
        <v>2.1473039989854805</v>
      </c>
      <c r="AZ38927" s="26">
        <v>241.1437928925636</v>
      </c>
      <c r="BC38927" s="26">
        <v>241.1437928925636</v>
      </c>
      <c r="BD38927" s="26">
        <v>0</v>
      </c>
      <c r="BE38927" s="26">
        <v>241.14379289256362</v>
      </c>
      <c r="BF38927" s="26">
        <v>-2.8421709430404007E-14</v>
      </c>
      <c r="BG38927" s="14">
        <v>586</v>
      </c>
      <c r="BH38927" s="14">
        <v>0</v>
      </c>
      <c r="BI38927" s="27">
        <v>0.90721916158157601</v>
      </c>
    </row>
    <row r="38928" spans="1:61" x14ac:dyDescent="0.25">
      <c r="A38928" t="s">
        <v>80</v>
      </c>
      <c r="B38928" s="2">
        <v>43808.25</v>
      </c>
      <c r="C38928" s="1">
        <v>43807</v>
      </c>
      <c r="D38928">
        <v>22</v>
      </c>
      <c r="E38928" s="2">
        <v>43807.916666666664</v>
      </c>
      <c r="F38928" s="8" t="s">
        <v>388</v>
      </c>
      <c r="G38928" s="10" t="s">
        <v>389</v>
      </c>
      <c r="J38928" s="14">
        <v>585</v>
      </c>
      <c r="K38928" s="14">
        <v>585</v>
      </c>
      <c r="P38928" s="14">
        <v>585</v>
      </c>
      <c r="Q38928" s="14">
        <v>585</v>
      </c>
      <c r="S38928" s="14">
        <v>585</v>
      </c>
      <c r="AK38928" s="14">
        <v>585</v>
      </c>
      <c r="AS38928" s="14">
        <v>585</v>
      </c>
      <c r="AV38928" s="25">
        <v>2.2096542053828507</v>
      </c>
      <c r="AW38928" s="25">
        <v>0.90702277569449996</v>
      </c>
      <c r="AX38928" s="25">
        <v>2.1473039989854805</v>
      </c>
      <c r="AZ38928" s="26">
        <v>240.68017335471987</v>
      </c>
      <c r="BC38928" s="26">
        <v>240.68017335471987</v>
      </c>
      <c r="BD38928" s="26">
        <v>0</v>
      </c>
      <c r="BE38928" s="26">
        <v>240.68017335471987</v>
      </c>
      <c r="BF38928" s="26">
        <v>0</v>
      </c>
      <c r="BG38928" s="14">
        <v>585</v>
      </c>
      <c r="BH38928" s="14">
        <v>0</v>
      </c>
      <c r="BI38928" s="27">
        <v>0.90702277569450007</v>
      </c>
    </row>
    <row r="38929" spans="1:61" x14ac:dyDescent="0.25">
      <c r="A38929" t="s">
        <v>80</v>
      </c>
      <c r="B38929" s="2">
        <v>43808.291666666664</v>
      </c>
      <c r="C38929" s="1">
        <v>43807</v>
      </c>
      <c r="D38929">
        <v>23</v>
      </c>
      <c r="E38929" s="2">
        <v>43807.958333333336</v>
      </c>
      <c r="F38929" s="8" t="s">
        <v>388</v>
      </c>
      <c r="G38929" s="10" t="s">
        <v>389</v>
      </c>
      <c r="J38929" s="14">
        <v>585</v>
      </c>
      <c r="K38929" s="14">
        <v>585</v>
      </c>
      <c r="P38929" s="14">
        <v>585</v>
      </c>
      <c r="Q38929" s="14">
        <v>585</v>
      </c>
      <c r="S38929" s="14">
        <v>585</v>
      </c>
      <c r="AK38929" s="14">
        <v>585</v>
      </c>
      <c r="AS38929" s="14">
        <v>585</v>
      </c>
      <c r="AV38929" s="25">
        <v>2.2132663424568193</v>
      </c>
      <c r="AW38929" s="25">
        <v>0.90712968058376187</v>
      </c>
      <c r="AX38929" s="25">
        <v>2.1473039989854801</v>
      </c>
      <c r="AZ38929" s="26">
        <v>240.7085407650755</v>
      </c>
      <c r="BC38929" s="26">
        <v>240.7085407650755</v>
      </c>
      <c r="BD38929" s="26">
        <v>0</v>
      </c>
      <c r="BE38929" s="26">
        <v>240.7085407650755</v>
      </c>
      <c r="BF38929" s="26">
        <v>0</v>
      </c>
      <c r="BG38929" s="14">
        <v>585</v>
      </c>
      <c r="BH38929" s="14">
        <v>0</v>
      </c>
      <c r="BI38929" s="27">
        <v>0.90712968058376198</v>
      </c>
    </row>
    <row r="38930" spans="1:61" x14ac:dyDescent="0.25">
      <c r="A38930" t="s">
        <v>80</v>
      </c>
      <c r="B38930" s="2">
        <v>43808.333333333336</v>
      </c>
      <c r="C38930" s="1">
        <v>43807</v>
      </c>
      <c r="D38930">
        <v>24</v>
      </c>
      <c r="E38930" s="2">
        <v>43808</v>
      </c>
      <c r="F38930" s="8" t="s">
        <v>388</v>
      </c>
      <c r="G38930" s="10" t="s">
        <v>389</v>
      </c>
      <c r="J38930" s="14">
        <v>585</v>
      </c>
      <c r="K38930" s="14">
        <v>585</v>
      </c>
      <c r="P38930" s="14">
        <v>585</v>
      </c>
      <c r="Q38930" s="14">
        <v>585</v>
      </c>
      <c r="S38930" s="14">
        <v>585</v>
      </c>
      <c r="AK38930" s="14">
        <v>585</v>
      </c>
      <c r="AS38930" s="14">
        <v>585</v>
      </c>
      <c r="AV38930" s="25">
        <v>2.2123329545668837</v>
      </c>
      <c r="AW38930" s="25">
        <v>0.90742056555898332</v>
      </c>
      <c r="AX38930" s="25">
        <v>2.1473039989854805</v>
      </c>
      <c r="AZ38930" s="26">
        <v>240.78572763197525</v>
      </c>
      <c r="BC38930" s="26">
        <v>240.78572763197525</v>
      </c>
      <c r="BD38930" s="26">
        <v>0</v>
      </c>
      <c r="BE38930" s="26">
        <v>240.78572763197525</v>
      </c>
      <c r="BF38930" s="26">
        <v>0</v>
      </c>
      <c r="BG38930" s="14">
        <v>585</v>
      </c>
      <c r="BH38930" s="14">
        <v>0</v>
      </c>
      <c r="BI38930" s="27">
        <v>0.90742056555898332</v>
      </c>
    </row>
    <row r="38931" spans="1:61" x14ac:dyDescent="0.25">
      <c r="A38931" t="s">
        <v>80</v>
      </c>
      <c r="B38931" s="2">
        <v>43808.375</v>
      </c>
      <c r="C38931" s="1">
        <v>43808</v>
      </c>
      <c r="D38931">
        <v>1</v>
      </c>
      <c r="E38931" s="2">
        <v>43808.041666666664</v>
      </c>
      <c r="F38931" s="8" t="s">
        <v>388</v>
      </c>
      <c r="G38931" s="10" t="s">
        <v>389</v>
      </c>
      <c r="J38931" s="14">
        <v>586</v>
      </c>
      <c r="K38931" s="14">
        <v>586</v>
      </c>
      <c r="P38931" s="14">
        <v>586</v>
      </c>
      <c r="Q38931" s="14">
        <v>586</v>
      </c>
      <c r="S38931" s="14">
        <v>586</v>
      </c>
      <c r="AK38931" s="14">
        <v>586</v>
      </c>
      <c r="AS38931" s="14">
        <v>586</v>
      </c>
      <c r="AV38931" s="25">
        <v>2.2123723896711467</v>
      </c>
      <c r="AW38931" s="25">
        <v>0.90769186929857326</v>
      </c>
      <c r="AX38931" s="25">
        <v>2.147303998985481</v>
      </c>
      <c r="AZ38931" s="26">
        <v>241.26944117760158</v>
      </c>
      <c r="BC38931" s="26">
        <v>241.26944117760158</v>
      </c>
      <c r="BD38931" s="26">
        <v>0</v>
      </c>
      <c r="BE38931" s="26">
        <v>241.26944117760158</v>
      </c>
      <c r="BF38931" s="26">
        <v>0</v>
      </c>
      <c r="BG38931" s="14">
        <v>586</v>
      </c>
      <c r="BH38931" s="14">
        <v>0</v>
      </c>
      <c r="BI38931" s="27">
        <v>0.90769186929857326</v>
      </c>
    </row>
    <row r="38932" spans="1:61" x14ac:dyDescent="0.25">
      <c r="A38932" t="s">
        <v>80</v>
      </c>
      <c r="B38932" s="2">
        <v>43808.416666666664</v>
      </c>
      <c r="C38932" s="1">
        <v>43808</v>
      </c>
      <c r="D38932">
        <v>2</v>
      </c>
      <c r="E38932" s="2">
        <v>43808.083333333336</v>
      </c>
      <c r="F38932" s="8" t="s">
        <v>388</v>
      </c>
      <c r="G38932" s="10" t="s">
        <v>389</v>
      </c>
      <c r="J38932" s="14">
        <v>585</v>
      </c>
      <c r="K38932" s="14">
        <v>585</v>
      </c>
      <c r="P38932" s="14">
        <v>585</v>
      </c>
      <c r="Q38932" s="14">
        <v>585</v>
      </c>
      <c r="S38932" s="14">
        <v>585</v>
      </c>
      <c r="AK38932" s="14">
        <v>585</v>
      </c>
      <c r="AS38932" s="14">
        <v>585</v>
      </c>
      <c r="AV38932" s="25">
        <v>2.2129289535905436</v>
      </c>
      <c r="AW38932" s="25">
        <v>0.90929465760059458</v>
      </c>
      <c r="AX38932" s="25">
        <v>2.1473039989854805</v>
      </c>
      <c r="AZ38932" s="26">
        <v>241.28302142607245</v>
      </c>
      <c r="BC38932" s="26">
        <v>241.28302142607245</v>
      </c>
      <c r="BD38932" s="26">
        <v>0</v>
      </c>
      <c r="BE38932" s="26">
        <v>241.28302142607245</v>
      </c>
      <c r="BF38932" s="26">
        <v>0</v>
      </c>
      <c r="BG38932" s="14">
        <v>585</v>
      </c>
      <c r="BH38932" s="14">
        <v>0</v>
      </c>
      <c r="BI38932" s="27">
        <v>0.90929465760059469</v>
      </c>
    </row>
    <row r="38933" spans="1:61" x14ac:dyDescent="0.25">
      <c r="A38933" t="s">
        <v>80</v>
      </c>
      <c r="B38933" s="2">
        <v>43808.458333333336</v>
      </c>
      <c r="C38933" s="1">
        <v>43808</v>
      </c>
      <c r="D38933">
        <v>3</v>
      </c>
      <c r="E38933" s="2">
        <v>43808.125</v>
      </c>
      <c r="F38933" s="8" t="s">
        <v>388</v>
      </c>
      <c r="G38933" s="10" t="s">
        <v>389</v>
      </c>
      <c r="J38933" s="14">
        <v>586</v>
      </c>
      <c r="K38933" s="14">
        <v>586</v>
      </c>
      <c r="P38933" s="14">
        <v>586</v>
      </c>
      <c r="Q38933" s="14">
        <v>586</v>
      </c>
      <c r="S38933" s="14">
        <v>586</v>
      </c>
      <c r="AK38933" s="14">
        <v>586</v>
      </c>
      <c r="AS38933" s="14">
        <v>586</v>
      </c>
      <c r="AV38933" s="25">
        <v>2.2159206994551242</v>
      </c>
      <c r="AW38933" s="25">
        <v>0.91032033217098174</v>
      </c>
      <c r="AX38933" s="25">
        <v>2.1473039989854801</v>
      </c>
      <c r="AZ38933" s="26">
        <v>241.96810092088222</v>
      </c>
      <c r="BC38933" s="26">
        <v>241.96810092088222</v>
      </c>
      <c r="BD38933" s="26">
        <v>0</v>
      </c>
      <c r="BE38933" s="26">
        <v>241.96810092088219</v>
      </c>
      <c r="BF38933" s="26">
        <v>2.8421709430404007E-14</v>
      </c>
      <c r="BG38933" s="14">
        <v>586</v>
      </c>
      <c r="BH38933" s="14">
        <v>0</v>
      </c>
      <c r="BI38933" s="27">
        <v>0.91032033217098185</v>
      </c>
    </row>
    <row r="38934" spans="1:61" x14ac:dyDescent="0.25">
      <c r="A38934" t="s">
        <v>80</v>
      </c>
      <c r="B38934" s="2">
        <v>43808.5</v>
      </c>
      <c r="C38934" s="1">
        <v>43808</v>
      </c>
      <c r="D38934">
        <v>4</v>
      </c>
      <c r="E38934" s="2">
        <v>43808.166666666664</v>
      </c>
      <c r="F38934" s="8" t="s">
        <v>388</v>
      </c>
      <c r="G38934" s="10" t="s">
        <v>389</v>
      </c>
      <c r="J38934" s="14">
        <v>585</v>
      </c>
      <c r="K38934" s="14">
        <v>585</v>
      </c>
      <c r="P38934" s="14">
        <v>585</v>
      </c>
      <c r="Q38934" s="14">
        <v>585</v>
      </c>
      <c r="S38934" s="14">
        <v>585</v>
      </c>
      <c r="AK38934" s="14">
        <v>585</v>
      </c>
      <c r="AS38934" s="14">
        <v>585</v>
      </c>
      <c r="AV38934" s="25">
        <v>2.2192821772953111</v>
      </c>
      <c r="AW38934" s="25">
        <v>0.91091141310351897</v>
      </c>
      <c r="AX38934" s="25">
        <v>2.147303998985481</v>
      </c>
      <c r="AZ38934" s="26">
        <v>241.71203049303674</v>
      </c>
      <c r="BC38934" s="26">
        <v>241.71203049303674</v>
      </c>
      <c r="BD38934" s="26">
        <v>0</v>
      </c>
      <c r="BE38934" s="26">
        <v>241.71203049303674</v>
      </c>
      <c r="BF38934" s="26">
        <v>0</v>
      </c>
      <c r="BG38934" s="14">
        <v>585</v>
      </c>
      <c r="BH38934" s="14">
        <v>0</v>
      </c>
      <c r="BI38934" s="27">
        <v>0.91091141310351897</v>
      </c>
    </row>
    <row r="38935" spans="1:61" x14ac:dyDescent="0.25">
      <c r="A38935" t="s">
        <v>80</v>
      </c>
      <c r="B38935" s="2">
        <v>43808.541666666664</v>
      </c>
      <c r="C38935" s="1">
        <v>43808</v>
      </c>
      <c r="D38935">
        <v>5</v>
      </c>
      <c r="E38935" s="2">
        <v>43808.208333333336</v>
      </c>
      <c r="F38935" s="8" t="s">
        <v>388</v>
      </c>
      <c r="G38935" s="10" t="s">
        <v>389</v>
      </c>
      <c r="J38935" s="14">
        <v>587</v>
      </c>
      <c r="K38935" s="14">
        <v>587</v>
      </c>
      <c r="P38935" s="14">
        <v>587</v>
      </c>
      <c r="Q38935" s="14">
        <v>587</v>
      </c>
      <c r="S38935" s="14">
        <v>587</v>
      </c>
      <c r="AK38935" s="14">
        <v>587</v>
      </c>
      <c r="AS38935" s="14">
        <v>587</v>
      </c>
      <c r="AV38935" s="25">
        <v>2.2202673782969549</v>
      </c>
      <c r="AW38935" s="25">
        <v>0.91047882346958742</v>
      </c>
      <c r="AX38935" s="25">
        <v>2.1473039989854805</v>
      </c>
      <c r="AZ38935" s="26">
        <v>242.42321550954262</v>
      </c>
      <c r="BC38935" s="26">
        <v>242.42321550954262</v>
      </c>
      <c r="BD38935" s="26">
        <v>0</v>
      </c>
      <c r="BE38935" s="26">
        <v>242.42321550954262</v>
      </c>
      <c r="BF38935" s="26">
        <v>0</v>
      </c>
      <c r="BG38935" s="14">
        <v>587</v>
      </c>
      <c r="BH38935" s="14">
        <v>0</v>
      </c>
      <c r="BI38935" s="27">
        <v>0.91047882346958742</v>
      </c>
    </row>
    <row r="38936" spans="1:61" x14ac:dyDescent="0.25">
      <c r="A38936" t="s">
        <v>80</v>
      </c>
      <c r="B38936" s="2">
        <v>43808.583333333336</v>
      </c>
      <c r="C38936" s="1">
        <v>43808</v>
      </c>
      <c r="D38936">
        <v>6</v>
      </c>
      <c r="E38936" s="2">
        <v>43808.25</v>
      </c>
      <c r="F38936" s="8" t="s">
        <v>388</v>
      </c>
      <c r="G38936" s="10" t="s">
        <v>389</v>
      </c>
      <c r="J38936" s="14">
        <v>587</v>
      </c>
      <c r="K38936" s="14">
        <v>587</v>
      </c>
      <c r="P38936" s="14">
        <v>587</v>
      </c>
      <c r="Q38936" s="14">
        <v>587</v>
      </c>
      <c r="S38936" s="14">
        <v>587</v>
      </c>
      <c r="AK38936" s="14">
        <v>587</v>
      </c>
      <c r="AS38936" s="14">
        <v>587</v>
      </c>
      <c r="AV38936" s="25">
        <v>2.2202354678963934</v>
      </c>
      <c r="AW38936" s="25">
        <v>0.91022135652571778</v>
      </c>
      <c r="AX38936" s="25">
        <v>2.1473039989854805</v>
      </c>
      <c r="AZ38936" s="26">
        <v>242.35466260879264</v>
      </c>
      <c r="BC38936" s="26">
        <v>242.35466260879264</v>
      </c>
      <c r="BD38936" s="26">
        <v>0</v>
      </c>
      <c r="BE38936" s="26">
        <v>242.35466260879261</v>
      </c>
      <c r="BF38936" s="26">
        <v>2.8421709430404007E-14</v>
      </c>
      <c r="BG38936" s="14">
        <v>587</v>
      </c>
      <c r="BH38936" s="14">
        <v>0</v>
      </c>
      <c r="BI38936" s="27">
        <v>0.9102213565257179</v>
      </c>
    </row>
    <row r="38937" spans="1:61" x14ac:dyDescent="0.25">
      <c r="A38937" t="s">
        <v>80</v>
      </c>
      <c r="B38937" s="2">
        <v>43808.625</v>
      </c>
      <c r="C38937" s="1">
        <v>43808</v>
      </c>
      <c r="D38937">
        <v>7</v>
      </c>
      <c r="E38937" s="2">
        <v>43808.291666666664</v>
      </c>
      <c r="F38937" s="8" t="s">
        <v>388</v>
      </c>
      <c r="G38937" s="10" t="s">
        <v>389</v>
      </c>
      <c r="J38937" s="14">
        <v>589</v>
      </c>
      <c r="K38937" s="14">
        <v>589</v>
      </c>
      <c r="P38937" s="14">
        <v>589</v>
      </c>
      <c r="Q38937" s="14">
        <v>589</v>
      </c>
      <c r="S38937" s="14">
        <v>589</v>
      </c>
      <c r="AK38937" s="14">
        <v>589</v>
      </c>
      <c r="AS38937" s="14">
        <v>589</v>
      </c>
      <c r="AV38937" s="25">
        <v>2.2204959409009146</v>
      </c>
      <c r="AW38937" s="25">
        <v>0.9099987490857373</v>
      </c>
      <c r="AX38937" s="25">
        <v>2.1473039989854805</v>
      </c>
      <c r="AZ38937" s="26">
        <v>243.12092932636887</v>
      </c>
      <c r="BC38937" s="26">
        <v>243.12092932636887</v>
      </c>
      <c r="BD38937" s="26">
        <v>0</v>
      </c>
      <c r="BE38937" s="26">
        <v>243.12092932636887</v>
      </c>
      <c r="BF38937" s="26">
        <v>0</v>
      </c>
      <c r="BG38937" s="14">
        <v>589</v>
      </c>
      <c r="BH38937" s="14">
        <v>0</v>
      </c>
      <c r="BI38937" s="27">
        <v>0.90999874908573741</v>
      </c>
    </row>
    <row r="38938" spans="1:61" x14ac:dyDescent="0.25">
      <c r="A38938" t="s">
        <v>80</v>
      </c>
      <c r="B38938" s="2">
        <v>43808.666666666664</v>
      </c>
      <c r="C38938" s="1">
        <v>43808</v>
      </c>
      <c r="D38938">
        <v>8</v>
      </c>
      <c r="E38938" s="2">
        <v>43808.333333333336</v>
      </c>
      <c r="F38938" s="8" t="s">
        <v>388</v>
      </c>
      <c r="G38938" s="10" t="s">
        <v>389</v>
      </c>
      <c r="J38938" s="14">
        <v>589</v>
      </c>
      <c r="K38938" s="14">
        <v>589</v>
      </c>
      <c r="P38938" s="14">
        <v>589</v>
      </c>
      <c r="Q38938" s="14">
        <v>589</v>
      </c>
      <c r="S38938" s="14">
        <v>589</v>
      </c>
      <c r="AK38938" s="14">
        <v>589</v>
      </c>
      <c r="AS38938" s="14">
        <v>589</v>
      </c>
      <c r="AV38938" s="25">
        <v>2.2203462826554183</v>
      </c>
      <c r="AW38938" s="25">
        <v>0.91014911609760596</v>
      </c>
      <c r="AX38938" s="25">
        <v>2.1473039989854805</v>
      </c>
      <c r="AZ38938" s="26">
        <v>243.16110231309247</v>
      </c>
      <c r="BC38938" s="26">
        <v>243.16110231309247</v>
      </c>
      <c r="BD38938" s="26">
        <v>0</v>
      </c>
      <c r="BE38938" s="26">
        <v>243.1611023130925</v>
      </c>
      <c r="BF38938" s="26">
        <v>-2.8421709430404007E-14</v>
      </c>
      <c r="BG38938" s="14">
        <v>589</v>
      </c>
      <c r="BH38938" s="14">
        <v>0</v>
      </c>
      <c r="BI38938" s="27">
        <v>0.91014911609760596</v>
      </c>
    </row>
    <row r="38939" spans="1:61" x14ac:dyDescent="0.25">
      <c r="A38939" t="s">
        <v>80</v>
      </c>
      <c r="B38939" s="2">
        <v>43808.708333333336</v>
      </c>
      <c r="C38939" s="1">
        <v>43808</v>
      </c>
      <c r="D38939">
        <v>9</v>
      </c>
      <c r="E38939" s="2">
        <v>43808.375</v>
      </c>
      <c r="F38939" s="8" t="s">
        <v>388</v>
      </c>
      <c r="G38939" s="10" t="s">
        <v>389</v>
      </c>
      <c r="J38939" s="14">
        <v>588</v>
      </c>
      <c r="K38939" s="14">
        <v>588</v>
      </c>
      <c r="P38939" s="14">
        <v>588</v>
      </c>
      <c r="Q38939" s="14">
        <v>588</v>
      </c>
      <c r="S38939" s="14">
        <v>588</v>
      </c>
      <c r="AK38939" s="14">
        <v>588</v>
      </c>
      <c r="AS38939" s="14">
        <v>588</v>
      </c>
      <c r="AV38939" s="25">
        <v>2.2200346271893392</v>
      </c>
      <c r="AW38939" s="25">
        <v>0.91022813281340531</v>
      </c>
      <c r="AX38939" s="25">
        <v>2.1473039989854805</v>
      </c>
      <c r="AZ38939" s="26">
        <v>242.76933988364542</v>
      </c>
      <c r="BC38939" s="26">
        <v>242.76933988364542</v>
      </c>
      <c r="BD38939" s="26">
        <v>0</v>
      </c>
      <c r="BE38939" s="26">
        <v>242.76933988364539</v>
      </c>
      <c r="BF38939" s="26">
        <v>2.8421709430404007E-14</v>
      </c>
      <c r="BG38939" s="14">
        <v>588</v>
      </c>
      <c r="BH38939" s="14">
        <v>0</v>
      </c>
      <c r="BI38939" s="27">
        <v>0.91022813281340531</v>
      </c>
    </row>
    <row r="38940" spans="1:61" x14ac:dyDescent="0.25">
      <c r="A38940" t="s">
        <v>80</v>
      </c>
      <c r="B38940" s="2">
        <v>43808.75</v>
      </c>
      <c r="C38940" s="1">
        <v>43808</v>
      </c>
      <c r="D38940">
        <v>10</v>
      </c>
      <c r="E38940" s="2">
        <v>43808.416666666664</v>
      </c>
      <c r="F38940" s="8" t="s">
        <v>388</v>
      </c>
      <c r="G38940" s="10" t="s">
        <v>389</v>
      </c>
      <c r="J38940" s="14">
        <v>588</v>
      </c>
      <c r="K38940" s="14">
        <v>588</v>
      </c>
      <c r="P38940" s="14">
        <v>588</v>
      </c>
      <c r="Q38940" s="14">
        <v>588</v>
      </c>
      <c r="S38940" s="14">
        <v>588</v>
      </c>
      <c r="AK38940" s="14">
        <v>588</v>
      </c>
      <c r="AS38940" s="14">
        <v>588</v>
      </c>
      <c r="AV38940" s="25">
        <v>2.2185933747823321</v>
      </c>
      <c r="AW38940" s="25">
        <v>0.91104706001108016</v>
      </c>
      <c r="AX38940" s="25">
        <v>2.147303998985481</v>
      </c>
      <c r="AZ38940" s="26">
        <v>242.9877581109285</v>
      </c>
      <c r="BC38940" s="26">
        <v>242.9877581109285</v>
      </c>
      <c r="BD38940" s="26">
        <v>0</v>
      </c>
      <c r="BE38940" s="26">
        <v>242.98775811092847</v>
      </c>
      <c r="BF38940" s="26">
        <v>2.8421709430404007E-14</v>
      </c>
      <c r="BG38940" s="14">
        <v>588</v>
      </c>
      <c r="BH38940" s="14">
        <v>0</v>
      </c>
      <c r="BI38940" s="27">
        <v>0.91104706001108027</v>
      </c>
    </row>
    <row r="38941" spans="1:61" x14ac:dyDescent="0.25">
      <c r="A38941" t="s">
        <v>80</v>
      </c>
      <c r="B38941" s="2">
        <v>43808.791666666664</v>
      </c>
      <c r="C38941" s="1">
        <v>43808</v>
      </c>
      <c r="D38941">
        <v>11</v>
      </c>
      <c r="E38941" s="2">
        <v>43808.458333333336</v>
      </c>
      <c r="F38941" s="8" t="s">
        <v>388</v>
      </c>
      <c r="G38941" s="10" t="s">
        <v>389</v>
      </c>
      <c r="J38941" s="14">
        <v>588</v>
      </c>
      <c r="K38941" s="14">
        <v>588</v>
      </c>
      <c r="P38941" s="14">
        <v>588</v>
      </c>
      <c r="Q38941" s="14">
        <v>588</v>
      </c>
      <c r="S38941" s="14">
        <v>588</v>
      </c>
      <c r="AK38941" s="14">
        <v>588</v>
      </c>
      <c r="AS38941" s="14">
        <v>588</v>
      </c>
      <c r="AV38941" s="25">
        <v>2.2171072899626778</v>
      </c>
      <c r="AW38941" s="25">
        <v>0.91142019469672886</v>
      </c>
      <c r="AX38941" s="25">
        <v>2.1473039989854805</v>
      </c>
      <c r="AZ38941" s="26">
        <v>243.08727784456124</v>
      </c>
      <c r="BC38941" s="26">
        <v>243.08727784456124</v>
      </c>
      <c r="BD38941" s="26">
        <v>0</v>
      </c>
      <c r="BE38941" s="26">
        <v>243.08727784456124</v>
      </c>
      <c r="BF38941" s="26">
        <v>0</v>
      </c>
      <c r="BG38941" s="14">
        <v>588</v>
      </c>
      <c r="BH38941" s="14">
        <v>0</v>
      </c>
      <c r="BI38941" s="27">
        <v>0.91142019469672886</v>
      </c>
    </row>
    <row r="38942" spans="1:61" x14ac:dyDescent="0.25">
      <c r="A38942" t="s">
        <v>80</v>
      </c>
      <c r="B38942" s="2">
        <v>43808.833333333336</v>
      </c>
      <c r="C38942" s="1">
        <v>43808</v>
      </c>
      <c r="D38942">
        <v>12</v>
      </c>
      <c r="E38942" s="2">
        <v>43808.5</v>
      </c>
      <c r="F38942" s="8" t="s">
        <v>388</v>
      </c>
      <c r="G38942" s="10" t="s">
        <v>389</v>
      </c>
      <c r="J38942" s="14">
        <v>589</v>
      </c>
      <c r="K38942" s="14">
        <v>589</v>
      </c>
      <c r="P38942" s="14">
        <v>589</v>
      </c>
      <c r="Q38942" s="14">
        <v>589</v>
      </c>
      <c r="S38942" s="14">
        <v>589</v>
      </c>
      <c r="AK38942" s="14">
        <v>589</v>
      </c>
      <c r="AS38942" s="14">
        <v>589</v>
      </c>
      <c r="AV38942" s="25">
        <v>2.2160754701389256</v>
      </c>
      <c r="AW38942" s="25">
        <v>0.91156801622519246</v>
      </c>
      <c r="AX38942" s="25">
        <v>2.1473039989854805</v>
      </c>
      <c r="AZ38942" s="26">
        <v>243.54018450192703</v>
      </c>
      <c r="BC38942" s="26">
        <v>243.54018450192703</v>
      </c>
      <c r="BD38942" s="26">
        <v>0</v>
      </c>
      <c r="BE38942" s="26">
        <v>243.54018450192706</v>
      </c>
      <c r="BF38942" s="26">
        <v>-2.8421709430404007E-14</v>
      </c>
      <c r="BG38942" s="14">
        <v>589</v>
      </c>
      <c r="BH38942" s="14">
        <v>0</v>
      </c>
      <c r="BI38942" s="27">
        <v>0.91156801622519246</v>
      </c>
    </row>
    <row r="38943" spans="1:61" x14ac:dyDescent="0.25">
      <c r="A38943" t="s">
        <v>80</v>
      </c>
      <c r="B38943" s="2">
        <v>43808.875</v>
      </c>
      <c r="C38943" s="1">
        <v>43808</v>
      </c>
      <c r="D38943">
        <v>13</v>
      </c>
      <c r="E38943" s="2">
        <v>43808.541666666664</v>
      </c>
      <c r="F38943" s="8" t="s">
        <v>388</v>
      </c>
      <c r="G38943" s="10" t="s">
        <v>389</v>
      </c>
      <c r="J38943" s="14">
        <v>589</v>
      </c>
      <c r="K38943" s="14">
        <v>589</v>
      </c>
      <c r="P38943" s="14">
        <v>589</v>
      </c>
      <c r="Q38943" s="14">
        <v>589</v>
      </c>
      <c r="S38943" s="14">
        <v>589</v>
      </c>
      <c r="AK38943" s="14">
        <v>589</v>
      </c>
      <c r="AS38943" s="14">
        <v>589</v>
      </c>
      <c r="AV38943" s="25">
        <v>2.2165848533485422</v>
      </c>
      <c r="AW38943" s="25">
        <v>0.91145852104232605</v>
      </c>
      <c r="AX38943" s="25">
        <v>2.1473039989854805</v>
      </c>
      <c r="AZ38943" s="26">
        <v>243.5109310874119</v>
      </c>
      <c r="BC38943" s="26">
        <v>243.5109310874119</v>
      </c>
      <c r="BD38943" s="26">
        <v>0</v>
      </c>
      <c r="BE38943" s="26">
        <v>243.51093108741193</v>
      </c>
      <c r="BF38943" s="26">
        <v>-2.8421709430404007E-14</v>
      </c>
      <c r="BG38943" s="14">
        <v>589</v>
      </c>
      <c r="BH38943" s="14">
        <v>0</v>
      </c>
      <c r="BI38943" s="27">
        <v>0.91145852104232605</v>
      </c>
    </row>
    <row r="38944" spans="1:61" x14ac:dyDescent="0.25">
      <c r="A38944" t="s">
        <v>80</v>
      </c>
      <c r="B38944" s="2">
        <v>43808.916666666664</v>
      </c>
      <c r="C38944" s="1">
        <v>43808</v>
      </c>
      <c r="D38944">
        <v>14</v>
      </c>
      <c r="E38944" s="2">
        <v>43808.583333333336</v>
      </c>
      <c r="F38944" s="8" t="s">
        <v>388</v>
      </c>
      <c r="G38944" s="10" t="s">
        <v>389</v>
      </c>
      <c r="J38944" s="14">
        <v>588</v>
      </c>
      <c r="K38944" s="14">
        <v>588</v>
      </c>
      <c r="P38944" s="14">
        <v>588</v>
      </c>
      <c r="Q38944" s="14">
        <v>588</v>
      </c>
      <c r="S38944" s="14">
        <v>588</v>
      </c>
      <c r="AK38944" s="14">
        <v>588</v>
      </c>
      <c r="AS38944" s="14">
        <v>588</v>
      </c>
      <c r="AV38944" s="25">
        <v>2.2172520376238092</v>
      </c>
      <c r="AW38944" s="25">
        <v>0.91147516044801991</v>
      </c>
      <c r="AX38944" s="25">
        <v>2.1473039989854805</v>
      </c>
      <c r="AZ38944" s="26">
        <v>243.10193790468912</v>
      </c>
      <c r="BC38944" s="26">
        <v>243.10193790468912</v>
      </c>
      <c r="BD38944" s="26">
        <v>0</v>
      </c>
      <c r="BE38944" s="26">
        <v>243.10193790468912</v>
      </c>
      <c r="BF38944" s="26">
        <v>0</v>
      </c>
      <c r="BG38944" s="14">
        <v>588</v>
      </c>
      <c r="BH38944" s="14">
        <v>0</v>
      </c>
      <c r="BI38944" s="27">
        <v>0.91147516044802002</v>
      </c>
    </row>
    <row r="38945" spans="1:61" x14ac:dyDescent="0.25">
      <c r="A38945" t="s">
        <v>80</v>
      </c>
      <c r="B38945" s="2">
        <v>43808.958333333336</v>
      </c>
      <c r="C38945" s="1">
        <v>43808</v>
      </c>
      <c r="D38945">
        <v>15</v>
      </c>
      <c r="E38945" s="2">
        <v>43808.625</v>
      </c>
      <c r="F38945" s="8" t="s">
        <v>388</v>
      </c>
      <c r="G38945" s="10" t="s">
        <v>389</v>
      </c>
      <c r="J38945" s="14">
        <v>589</v>
      </c>
      <c r="K38945" s="14">
        <v>589</v>
      </c>
      <c r="P38945" s="14">
        <v>589</v>
      </c>
      <c r="Q38945" s="14">
        <v>589</v>
      </c>
      <c r="S38945" s="14">
        <v>589</v>
      </c>
      <c r="AK38945" s="14">
        <v>589</v>
      </c>
      <c r="AS38945" s="14">
        <v>589</v>
      </c>
      <c r="AV38945" s="25">
        <v>2.218648891084134</v>
      </c>
      <c r="AW38945" s="25">
        <v>0.91103794634772928</v>
      </c>
      <c r="AX38945" s="25">
        <v>2.1473039989854805</v>
      </c>
      <c r="AZ38945" s="26">
        <v>243.39856773449054</v>
      </c>
      <c r="BC38945" s="26">
        <v>243.39856773449054</v>
      </c>
      <c r="BD38945" s="26">
        <v>0</v>
      </c>
      <c r="BE38945" s="26">
        <v>243.39856773449057</v>
      </c>
      <c r="BF38945" s="26">
        <v>-2.8421709430404007E-14</v>
      </c>
      <c r="BG38945" s="14">
        <v>589</v>
      </c>
      <c r="BH38945" s="14">
        <v>0</v>
      </c>
      <c r="BI38945" s="27">
        <v>0.91103794634772928</v>
      </c>
    </row>
    <row r="38946" spans="1:61" x14ac:dyDescent="0.25">
      <c r="A38946" t="s">
        <v>80</v>
      </c>
      <c r="B38946" s="2">
        <v>43809</v>
      </c>
      <c r="C38946" s="1">
        <v>43808</v>
      </c>
      <c r="D38946">
        <v>16</v>
      </c>
      <c r="E38946" s="2">
        <v>43808.666666666664</v>
      </c>
      <c r="F38946" s="8" t="s">
        <v>388</v>
      </c>
      <c r="G38946" s="10" t="s">
        <v>389</v>
      </c>
      <c r="J38946" s="14">
        <v>591</v>
      </c>
      <c r="K38946" s="14">
        <v>591</v>
      </c>
      <c r="P38946" s="14">
        <v>591</v>
      </c>
      <c r="Q38946" s="14">
        <v>591</v>
      </c>
      <c r="S38946" s="14">
        <v>591</v>
      </c>
      <c r="AK38946" s="14">
        <v>591</v>
      </c>
      <c r="AS38946" s="14">
        <v>591</v>
      </c>
      <c r="AV38946" s="25">
        <v>2.2178200730466893</v>
      </c>
      <c r="AW38946" s="25">
        <v>0.91050010510555857</v>
      </c>
      <c r="AX38946" s="25">
        <v>2.147303998985481</v>
      </c>
      <c r="AZ38946" s="26">
        <v>244.08086750432508</v>
      </c>
      <c r="BC38946" s="26">
        <v>244.08086750432508</v>
      </c>
      <c r="BD38946" s="26">
        <v>0</v>
      </c>
      <c r="BE38946" s="26">
        <v>244.08086750432511</v>
      </c>
      <c r="BF38946" s="26">
        <v>-2.8421709430404007E-14</v>
      </c>
      <c r="BG38946" s="14">
        <v>591</v>
      </c>
      <c r="BH38946" s="14">
        <v>0</v>
      </c>
      <c r="BI38946" s="27">
        <v>0.91050010510555857</v>
      </c>
    </row>
    <row r="38947" spans="1:61" x14ac:dyDescent="0.25">
      <c r="A38947" t="s">
        <v>80</v>
      </c>
      <c r="B38947" s="2">
        <v>43809.041666666664</v>
      </c>
      <c r="C38947" s="1">
        <v>43808</v>
      </c>
      <c r="D38947">
        <v>17</v>
      </c>
      <c r="E38947" s="2">
        <v>43808.708333333336</v>
      </c>
      <c r="F38947" s="8" t="s">
        <v>388</v>
      </c>
      <c r="G38947" s="10" t="s">
        <v>389</v>
      </c>
      <c r="J38947" s="14">
        <v>590</v>
      </c>
      <c r="K38947" s="14">
        <v>590</v>
      </c>
      <c r="P38947" s="14">
        <v>590</v>
      </c>
      <c r="Q38947" s="14">
        <v>590</v>
      </c>
      <c r="S38947" s="14">
        <v>590</v>
      </c>
      <c r="AK38947" s="14">
        <v>590</v>
      </c>
      <c r="AS38947" s="14">
        <v>590</v>
      </c>
      <c r="AV38947" s="25">
        <v>2.2167750347436783</v>
      </c>
      <c r="AW38947" s="25">
        <v>0.90997570787035065</v>
      </c>
      <c r="AX38947" s="25">
        <v>2.1473039989854805</v>
      </c>
      <c r="AZ38947" s="26">
        <v>243.52753202071418</v>
      </c>
      <c r="BC38947" s="26">
        <v>243.52753202071418</v>
      </c>
      <c r="BD38947" s="26">
        <v>0</v>
      </c>
      <c r="BE38947" s="26">
        <v>243.5275320207142</v>
      </c>
      <c r="BF38947" s="26">
        <v>-2.8421709430404007E-14</v>
      </c>
      <c r="BG38947" s="14">
        <v>590</v>
      </c>
      <c r="BH38947" s="14">
        <v>0</v>
      </c>
      <c r="BI38947" s="27">
        <v>0.90997570787035065</v>
      </c>
    </row>
    <row r="38948" spans="1:61" x14ac:dyDescent="0.25">
      <c r="A38948" t="s">
        <v>80</v>
      </c>
      <c r="B38948" s="2">
        <v>43809.083333333336</v>
      </c>
      <c r="C38948" s="1">
        <v>43808</v>
      </c>
      <c r="D38948">
        <v>18</v>
      </c>
      <c r="E38948" s="2">
        <v>43808.75</v>
      </c>
      <c r="F38948" s="8" t="s">
        <v>388</v>
      </c>
      <c r="G38948" s="10" t="s">
        <v>389</v>
      </c>
      <c r="J38948" s="14">
        <v>589</v>
      </c>
      <c r="K38948" s="14">
        <v>589</v>
      </c>
      <c r="P38948" s="14">
        <v>589</v>
      </c>
      <c r="Q38948" s="14">
        <v>589</v>
      </c>
      <c r="S38948" s="14">
        <v>589</v>
      </c>
      <c r="AK38948" s="14">
        <v>589</v>
      </c>
      <c r="AS38948" s="14">
        <v>589</v>
      </c>
      <c r="AV38948" s="25">
        <v>2.2160096101173079</v>
      </c>
      <c r="AW38948" s="25">
        <v>0.90947976011270226</v>
      </c>
      <c r="AX38948" s="25">
        <v>2.1473039989854805</v>
      </c>
      <c r="AZ38948" s="26">
        <v>242.98227300232315</v>
      </c>
      <c r="BC38948" s="26">
        <v>242.98227300232315</v>
      </c>
      <c r="BD38948" s="26">
        <v>0</v>
      </c>
      <c r="BE38948" s="26">
        <v>242.98227300232315</v>
      </c>
      <c r="BF38948" s="26">
        <v>0</v>
      </c>
      <c r="BG38948" s="14">
        <v>589</v>
      </c>
      <c r="BH38948" s="14">
        <v>0</v>
      </c>
      <c r="BI38948" s="27">
        <v>0.90947976011270226</v>
      </c>
    </row>
    <row r="38949" spans="1:61" x14ac:dyDescent="0.25">
      <c r="A38949" t="s">
        <v>80</v>
      </c>
      <c r="B38949" s="2">
        <v>43809.125</v>
      </c>
      <c r="C38949" s="1">
        <v>43808</v>
      </c>
      <c r="D38949">
        <v>19</v>
      </c>
      <c r="E38949" s="2">
        <v>43808.791666666664</v>
      </c>
      <c r="F38949" s="8" t="s">
        <v>388</v>
      </c>
      <c r="G38949" s="10" t="s">
        <v>389</v>
      </c>
      <c r="J38949" s="14">
        <v>588</v>
      </c>
      <c r="K38949" s="14">
        <v>588</v>
      </c>
      <c r="P38949" s="14">
        <v>588</v>
      </c>
      <c r="Q38949" s="14">
        <v>588</v>
      </c>
      <c r="S38949" s="14">
        <v>588</v>
      </c>
      <c r="AK38949" s="14">
        <v>588</v>
      </c>
      <c r="AS38949" s="14">
        <v>588</v>
      </c>
      <c r="AV38949" s="25">
        <v>2.2149630283976207</v>
      </c>
      <c r="AW38949" s="25">
        <v>0.90941189617717022</v>
      </c>
      <c r="AX38949" s="25">
        <v>2.1473039989854805</v>
      </c>
      <c r="AZ38949" s="26">
        <v>242.55163926308214</v>
      </c>
      <c r="BC38949" s="26">
        <v>242.55163926308214</v>
      </c>
      <c r="BD38949" s="26">
        <v>0</v>
      </c>
      <c r="BE38949" s="26">
        <v>242.55163926308214</v>
      </c>
      <c r="BF38949" s="26">
        <v>0</v>
      </c>
      <c r="BG38949" s="14">
        <v>588</v>
      </c>
      <c r="BH38949" s="14">
        <v>0</v>
      </c>
      <c r="BI38949" s="27">
        <v>0.90941189617717022</v>
      </c>
    </row>
    <row r="38950" spans="1:61" x14ac:dyDescent="0.25">
      <c r="A38950" t="s">
        <v>80</v>
      </c>
      <c r="B38950" s="2">
        <v>43809.166666666664</v>
      </c>
      <c r="C38950" s="1">
        <v>43808</v>
      </c>
      <c r="D38950">
        <v>20</v>
      </c>
      <c r="E38950" s="2">
        <v>43808.833333333336</v>
      </c>
      <c r="F38950" s="8" t="s">
        <v>388</v>
      </c>
      <c r="G38950" s="10" t="s">
        <v>389</v>
      </c>
      <c r="J38950" s="14">
        <v>588</v>
      </c>
      <c r="K38950" s="14">
        <v>588</v>
      </c>
      <c r="P38950" s="14">
        <v>588</v>
      </c>
      <c r="Q38950" s="14">
        <v>588</v>
      </c>
      <c r="S38950" s="14">
        <v>588</v>
      </c>
      <c r="AK38950" s="14">
        <v>588</v>
      </c>
      <c r="AS38950" s="14">
        <v>588</v>
      </c>
      <c r="AV38950" s="25">
        <v>2.2134920437990608</v>
      </c>
      <c r="AW38950" s="25">
        <v>0.90856258271210244</v>
      </c>
      <c r="AX38950" s="25">
        <v>2.1473039989854805</v>
      </c>
      <c r="AZ38950" s="26">
        <v>242.32511663448406</v>
      </c>
      <c r="BC38950" s="26">
        <v>242.32511663448406</v>
      </c>
      <c r="BD38950" s="26">
        <v>0</v>
      </c>
      <c r="BE38950" s="26">
        <v>242.32511663448406</v>
      </c>
      <c r="BF38950" s="26">
        <v>0</v>
      </c>
      <c r="BG38950" s="14">
        <v>588</v>
      </c>
      <c r="BH38950" s="14">
        <v>0</v>
      </c>
      <c r="BI38950" s="27">
        <v>0.90856258271210233</v>
      </c>
    </row>
    <row r="38951" spans="1:61" x14ac:dyDescent="0.25">
      <c r="A38951" t="s">
        <v>80</v>
      </c>
      <c r="B38951" s="2">
        <v>43809.208333333336</v>
      </c>
      <c r="C38951" s="1">
        <v>43808</v>
      </c>
      <c r="D38951">
        <v>21</v>
      </c>
      <c r="E38951" s="2">
        <v>43808.875</v>
      </c>
      <c r="F38951" s="8" t="s">
        <v>388</v>
      </c>
      <c r="G38951" s="10" t="s">
        <v>389</v>
      </c>
      <c r="J38951" s="14">
        <v>589</v>
      </c>
      <c r="K38951" s="14">
        <v>589</v>
      </c>
      <c r="P38951" s="14">
        <v>589</v>
      </c>
      <c r="Q38951" s="14">
        <v>589</v>
      </c>
      <c r="S38951" s="14">
        <v>589</v>
      </c>
      <c r="AK38951" s="14">
        <v>589</v>
      </c>
      <c r="AS38951" s="14">
        <v>589</v>
      </c>
      <c r="AV38951" s="25">
        <v>2.2136699797968862</v>
      </c>
      <c r="AW38951" s="25">
        <v>0.90825602866282829</v>
      </c>
      <c r="AX38951" s="25">
        <v>2.1473039989854805</v>
      </c>
      <c r="AZ38951" s="26">
        <v>242.6553332920893</v>
      </c>
      <c r="BC38951" s="26">
        <v>242.6553332920893</v>
      </c>
      <c r="BD38951" s="26">
        <v>0</v>
      </c>
      <c r="BE38951" s="26">
        <v>242.65533329208932</v>
      </c>
      <c r="BF38951" s="26">
        <v>-2.8421709430404007E-14</v>
      </c>
      <c r="BG38951" s="14">
        <v>589</v>
      </c>
      <c r="BH38951" s="14">
        <v>0</v>
      </c>
      <c r="BI38951" s="27">
        <v>0.90825602866282829</v>
      </c>
    </row>
    <row r="38952" spans="1:61" x14ac:dyDescent="0.25">
      <c r="A38952" t="s">
        <v>80</v>
      </c>
      <c r="B38952" s="2">
        <v>43809.25</v>
      </c>
      <c r="C38952" s="1">
        <v>43808</v>
      </c>
      <c r="D38952">
        <v>22</v>
      </c>
      <c r="E38952" s="2">
        <v>43808.916666666664</v>
      </c>
      <c r="F38952" s="8" t="s">
        <v>388</v>
      </c>
      <c r="G38952" s="10" t="s">
        <v>389</v>
      </c>
      <c r="J38952" s="14">
        <v>588</v>
      </c>
      <c r="K38952" s="14">
        <v>588</v>
      </c>
      <c r="P38952" s="14">
        <v>588</v>
      </c>
      <c r="Q38952" s="14">
        <v>588</v>
      </c>
      <c r="S38952" s="14">
        <v>588</v>
      </c>
      <c r="AK38952" s="14">
        <v>588</v>
      </c>
      <c r="AS38952" s="14">
        <v>588</v>
      </c>
      <c r="AV38952" s="25">
        <v>2.2136748348448374</v>
      </c>
      <c r="AW38952" s="25">
        <v>0.90737802421628422</v>
      </c>
      <c r="AX38952" s="25">
        <v>2.1473039989854805</v>
      </c>
      <c r="AZ38952" s="26">
        <v>242.00917992178933</v>
      </c>
      <c r="BC38952" s="26">
        <v>242.00917992178933</v>
      </c>
      <c r="BD38952" s="26">
        <v>0</v>
      </c>
      <c r="BE38952" s="26">
        <v>242.0091799217893</v>
      </c>
      <c r="BF38952" s="26">
        <v>2.8421709430404007E-14</v>
      </c>
      <c r="BG38952" s="14">
        <v>588</v>
      </c>
      <c r="BH38952" s="14">
        <v>0</v>
      </c>
      <c r="BI38952" s="27">
        <v>0.90737802421628433</v>
      </c>
    </row>
    <row r="38953" spans="1:61" x14ac:dyDescent="0.25">
      <c r="A38953" t="s">
        <v>80</v>
      </c>
      <c r="B38953" s="2">
        <v>43809.291666666664</v>
      </c>
      <c r="C38953" s="1">
        <v>43808</v>
      </c>
      <c r="D38953">
        <v>23</v>
      </c>
      <c r="E38953" s="2">
        <v>43808.958333333336</v>
      </c>
      <c r="F38953" s="8" t="s">
        <v>388</v>
      </c>
      <c r="G38953" s="10" t="s">
        <v>389</v>
      </c>
      <c r="J38953" s="14">
        <v>586</v>
      </c>
      <c r="K38953" s="14">
        <v>586</v>
      </c>
      <c r="P38953" s="14">
        <v>586</v>
      </c>
      <c r="Q38953" s="14">
        <v>586</v>
      </c>
      <c r="S38953" s="14">
        <v>586</v>
      </c>
      <c r="AK38953" s="14">
        <v>586</v>
      </c>
      <c r="AS38953" s="14">
        <v>586</v>
      </c>
      <c r="AV38953" s="25">
        <v>2.2135878742108392</v>
      </c>
      <c r="AW38953" s="25">
        <v>0.90684629842045439</v>
      </c>
      <c r="AX38953" s="25">
        <v>2.1473039989854805</v>
      </c>
      <c r="AZ38953" s="26">
        <v>241.04468383412393</v>
      </c>
      <c r="BC38953" s="26">
        <v>241.04468383412393</v>
      </c>
      <c r="BD38953" s="26">
        <v>0</v>
      </c>
      <c r="BE38953" s="26">
        <v>241.04468383412393</v>
      </c>
      <c r="BF38953" s="26">
        <v>0</v>
      </c>
      <c r="BG38953" s="14">
        <v>586</v>
      </c>
      <c r="BH38953" s="14">
        <v>0</v>
      </c>
      <c r="BI38953" s="27">
        <v>0.90684629842045428</v>
      </c>
    </row>
    <row r="38954" spans="1:61" x14ac:dyDescent="0.25">
      <c r="A38954" t="s">
        <v>80</v>
      </c>
      <c r="B38954" s="2">
        <v>43809.333333333336</v>
      </c>
      <c r="C38954" s="1">
        <v>43808</v>
      </c>
      <c r="D38954">
        <v>24</v>
      </c>
      <c r="E38954" s="2">
        <v>43809</v>
      </c>
      <c r="F38954" s="8" t="s">
        <v>388</v>
      </c>
      <c r="G38954" s="10" t="s">
        <v>389</v>
      </c>
      <c r="J38954" s="14">
        <v>585</v>
      </c>
      <c r="K38954" s="14">
        <v>585</v>
      </c>
      <c r="P38954" s="14">
        <v>585</v>
      </c>
      <c r="Q38954" s="14">
        <v>585</v>
      </c>
      <c r="S38954" s="14">
        <v>585</v>
      </c>
      <c r="AK38954" s="14">
        <v>585</v>
      </c>
      <c r="AS38954" s="14">
        <v>585</v>
      </c>
      <c r="AV38954" s="25">
        <v>2.2136463071197099</v>
      </c>
      <c r="AW38954" s="25">
        <v>0.90664151218826305</v>
      </c>
      <c r="AX38954" s="25">
        <v>2.1473039989854805</v>
      </c>
      <c r="AZ38954" s="26">
        <v>240.57900437723234</v>
      </c>
      <c r="BC38954" s="26">
        <v>240.57900437723234</v>
      </c>
      <c r="BD38954" s="26">
        <v>0</v>
      </c>
      <c r="BE38954" s="26">
        <v>240.57900437723231</v>
      </c>
      <c r="BF38954" s="26">
        <v>2.8421709430404007E-14</v>
      </c>
      <c r="BG38954" s="14">
        <v>585</v>
      </c>
      <c r="BH38954" s="14">
        <v>0</v>
      </c>
      <c r="BI38954" s="27">
        <v>0.90664151218826305</v>
      </c>
    </row>
    <row r="38955" spans="1:61" x14ac:dyDescent="0.25">
      <c r="A38955" t="s">
        <v>80</v>
      </c>
      <c r="B38955" s="2">
        <v>43809.375</v>
      </c>
      <c r="C38955" s="1">
        <v>43809</v>
      </c>
      <c r="D38955">
        <v>1</v>
      </c>
      <c r="E38955" s="2">
        <v>43809.041666666664</v>
      </c>
      <c r="F38955" s="8" t="s">
        <v>388</v>
      </c>
      <c r="G38955" s="10" t="s">
        <v>389</v>
      </c>
      <c r="J38955" s="14">
        <v>591</v>
      </c>
      <c r="K38955" s="14">
        <v>591</v>
      </c>
      <c r="P38955" s="14">
        <v>591</v>
      </c>
      <c r="Q38955" s="14">
        <v>591</v>
      </c>
      <c r="S38955" s="14">
        <v>591</v>
      </c>
      <c r="AK38955" s="14">
        <v>591</v>
      </c>
      <c r="AS38955" s="14">
        <v>591</v>
      </c>
      <c r="AV38955" s="25">
        <v>2.2134671574079801</v>
      </c>
      <c r="AW38955" s="25">
        <v>0.9067590556855506</v>
      </c>
      <c r="AX38955" s="25">
        <v>2.1473039989854805</v>
      </c>
      <c r="AZ38955" s="26">
        <v>243.07799163128357</v>
      </c>
      <c r="BC38955" s="26">
        <v>243.07799163128357</v>
      </c>
      <c r="BD38955" s="26">
        <v>0</v>
      </c>
      <c r="BE38955" s="26">
        <v>243.07799163128362</v>
      </c>
      <c r="BF38955" s="26">
        <v>-5.6843418860808015E-14</v>
      </c>
      <c r="BG38955" s="14">
        <v>591</v>
      </c>
      <c r="BH38955" s="14">
        <v>0</v>
      </c>
      <c r="BI38955" s="27">
        <v>0.9067590556855506</v>
      </c>
    </row>
    <row r="38956" spans="1:61" x14ac:dyDescent="0.25">
      <c r="A38956" t="s">
        <v>80</v>
      </c>
      <c r="B38956" s="2">
        <v>43809.416666666664</v>
      </c>
      <c r="C38956" s="1">
        <v>43809</v>
      </c>
      <c r="D38956">
        <v>2</v>
      </c>
      <c r="E38956" s="2">
        <v>43809.083333333336</v>
      </c>
      <c r="F38956" s="8" t="s">
        <v>388</v>
      </c>
      <c r="G38956" s="10" t="s">
        <v>389</v>
      </c>
      <c r="J38956" s="14">
        <v>592</v>
      </c>
      <c r="K38956" s="14">
        <v>592</v>
      </c>
      <c r="P38956" s="14">
        <v>592</v>
      </c>
      <c r="Q38956" s="14">
        <v>592</v>
      </c>
      <c r="S38956" s="14">
        <v>592</v>
      </c>
      <c r="AK38956" s="14">
        <v>592</v>
      </c>
      <c r="AS38956" s="14">
        <v>592</v>
      </c>
      <c r="AV38956" s="25">
        <v>2.2126182269431856</v>
      </c>
      <c r="AW38956" s="25">
        <v>0.90793046884094697</v>
      </c>
      <c r="AX38956" s="25">
        <v>2.1473039989854805</v>
      </c>
      <c r="AZ38956" s="26">
        <v>243.80384717268311</v>
      </c>
      <c r="BC38956" s="26">
        <v>243.80384717268311</v>
      </c>
      <c r="BD38956" s="26">
        <v>0</v>
      </c>
      <c r="BE38956" s="26">
        <v>243.80384717268313</v>
      </c>
      <c r="BF38956" s="26">
        <v>-2.8421709430404007E-14</v>
      </c>
      <c r="BG38956" s="14">
        <v>592</v>
      </c>
      <c r="BH38956" s="14">
        <v>0</v>
      </c>
      <c r="BI38956" s="27">
        <v>0.90793046884094697</v>
      </c>
    </row>
    <row r="38957" spans="1:61" x14ac:dyDescent="0.25">
      <c r="A38957" t="s">
        <v>80</v>
      </c>
      <c r="B38957" s="2">
        <v>43809.458333333336</v>
      </c>
      <c r="C38957" s="1">
        <v>43809</v>
      </c>
      <c r="D38957">
        <v>3</v>
      </c>
      <c r="E38957" s="2">
        <v>43809.125</v>
      </c>
      <c r="F38957" s="8" t="s">
        <v>388</v>
      </c>
      <c r="G38957" s="10" t="s">
        <v>389</v>
      </c>
      <c r="J38957" s="14">
        <v>590</v>
      </c>
      <c r="K38957" s="14">
        <v>590</v>
      </c>
      <c r="P38957" s="14">
        <v>590</v>
      </c>
      <c r="Q38957" s="14">
        <v>590</v>
      </c>
      <c r="S38957" s="14">
        <v>590</v>
      </c>
      <c r="AK38957" s="14">
        <v>590</v>
      </c>
      <c r="AS38957" s="14">
        <v>590</v>
      </c>
      <c r="AV38957" s="25">
        <v>2.2133252293212555</v>
      </c>
      <c r="AW38957" s="25">
        <v>0.90907133917993854</v>
      </c>
      <c r="AX38957" s="25">
        <v>2.147303998985481</v>
      </c>
      <c r="AZ38957" s="26">
        <v>243.28550503767713</v>
      </c>
      <c r="BC38957" s="26">
        <v>243.28550503767713</v>
      </c>
      <c r="BD38957" s="26">
        <v>0</v>
      </c>
      <c r="BE38957" s="26">
        <v>243.28550503767715</v>
      </c>
      <c r="BF38957" s="26">
        <v>-2.8421709430404007E-14</v>
      </c>
      <c r="BG38957" s="14">
        <v>590</v>
      </c>
      <c r="BH38957" s="14">
        <v>0</v>
      </c>
      <c r="BI38957" s="27">
        <v>0.90907133917993854</v>
      </c>
    </row>
    <row r="38958" spans="1:61" x14ac:dyDescent="0.25">
      <c r="A38958" t="s">
        <v>80</v>
      </c>
      <c r="B38958" s="2">
        <v>43809.5</v>
      </c>
      <c r="C38958" s="1">
        <v>43809</v>
      </c>
      <c r="D38958">
        <v>4</v>
      </c>
      <c r="E38958" s="2">
        <v>43809.166666666664</v>
      </c>
      <c r="F38958" s="8" t="s">
        <v>388</v>
      </c>
      <c r="G38958" s="10" t="s">
        <v>389</v>
      </c>
      <c r="J38958" s="14">
        <v>592</v>
      </c>
      <c r="K38958" s="14">
        <v>592</v>
      </c>
      <c r="P38958" s="14">
        <v>592</v>
      </c>
      <c r="Q38958" s="14">
        <v>592</v>
      </c>
      <c r="S38958" s="14">
        <v>592</v>
      </c>
      <c r="AK38958" s="14">
        <v>592</v>
      </c>
      <c r="AS38958" s="14">
        <v>592</v>
      </c>
      <c r="AV38958" s="25">
        <v>2.2163796893742944</v>
      </c>
      <c r="AW38958" s="25">
        <v>0.90948659173364277</v>
      </c>
      <c r="AX38958" s="25">
        <v>2.1473039989854805</v>
      </c>
      <c r="AZ38958" s="26">
        <v>244.22170818840277</v>
      </c>
      <c r="BC38958" s="26">
        <v>244.22170818840277</v>
      </c>
      <c r="BD38958" s="26">
        <v>0</v>
      </c>
      <c r="BE38958" s="26">
        <v>244.22170818840283</v>
      </c>
      <c r="BF38958" s="26">
        <v>-5.6843418860808015E-14</v>
      </c>
      <c r="BG38958" s="14">
        <v>592</v>
      </c>
      <c r="BH38958" s="14">
        <v>0</v>
      </c>
      <c r="BI38958" s="27">
        <v>0.90948659173364266</v>
      </c>
    </row>
    <row r="38959" spans="1:61" x14ac:dyDescent="0.25">
      <c r="A38959" t="s">
        <v>80</v>
      </c>
      <c r="B38959" s="2">
        <v>43809.541666666664</v>
      </c>
      <c r="C38959" s="1">
        <v>43809</v>
      </c>
      <c r="D38959">
        <v>5</v>
      </c>
      <c r="E38959" s="2">
        <v>43809.208333333336</v>
      </c>
      <c r="F38959" s="8" t="s">
        <v>388</v>
      </c>
      <c r="G38959" s="10" t="s">
        <v>389</v>
      </c>
      <c r="J38959" s="14">
        <v>591</v>
      </c>
      <c r="K38959" s="14">
        <v>591</v>
      </c>
      <c r="P38959" s="14">
        <v>591</v>
      </c>
      <c r="Q38959" s="14">
        <v>591</v>
      </c>
      <c r="S38959" s="14">
        <v>591</v>
      </c>
      <c r="AK38959" s="14">
        <v>591</v>
      </c>
      <c r="AS38959" s="14">
        <v>591</v>
      </c>
      <c r="AV38959" s="25">
        <v>2.216907258126974</v>
      </c>
      <c r="AW38959" s="25">
        <v>0.90905518241516625</v>
      </c>
      <c r="AX38959" s="25">
        <v>2.1473039989854805</v>
      </c>
      <c r="AZ38959" s="26">
        <v>243.6935221522817</v>
      </c>
      <c r="BC38959" s="26">
        <v>243.6935221522817</v>
      </c>
      <c r="BD38959" s="26">
        <v>0</v>
      </c>
      <c r="BE38959" s="26">
        <v>243.69352215228173</v>
      </c>
      <c r="BF38959" s="26">
        <v>-2.8421709430404007E-14</v>
      </c>
      <c r="BG38959" s="14">
        <v>591</v>
      </c>
      <c r="BH38959" s="14">
        <v>0</v>
      </c>
      <c r="BI38959" s="27">
        <v>0.90905518241516625</v>
      </c>
    </row>
    <row r="38960" spans="1:61" x14ac:dyDescent="0.25">
      <c r="A38960" t="s">
        <v>80</v>
      </c>
      <c r="B38960" s="2">
        <v>43809.583333333336</v>
      </c>
      <c r="C38960" s="1">
        <v>43809</v>
      </c>
      <c r="D38960">
        <v>6</v>
      </c>
      <c r="E38960" s="2">
        <v>43809.25</v>
      </c>
      <c r="F38960" s="8" t="s">
        <v>388</v>
      </c>
      <c r="G38960" s="10" t="s">
        <v>389</v>
      </c>
      <c r="J38960" s="14">
        <v>593</v>
      </c>
      <c r="K38960" s="14">
        <v>593</v>
      </c>
      <c r="P38960" s="14">
        <v>593</v>
      </c>
      <c r="Q38960" s="14">
        <v>593</v>
      </c>
      <c r="S38960" s="14">
        <v>593</v>
      </c>
      <c r="AK38960" s="14">
        <v>593</v>
      </c>
      <c r="AS38960" s="14">
        <v>593</v>
      </c>
      <c r="AV38960" s="25">
        <v>2.2158015618818556</v>
      </c>
      <c r="AW38960" s="25">
        <v>0.90906899216079662</v>
      </c>
      <c r="AX38960" s="25">
        <v>2.1473477537665966</v>
      </c>
      <c r="AZ38960" s="26">
        <v>244.52191867594073</v>
      </c>
      <c r="BC38960" s="26">
        <v>244.52191867594073</v>
      </c>
      <c r="BD38960" s="26">
        <v>0</v>
      </c>
      <c r="BE38960" s="26">
        <v>244.52191867594073</v>
      </c>
      <c r="BF38960" s="26">
        <v>0</v>
      </c>
      <c r="BG38960" s="14">
        <v>593</v>
      </c>
      <c r="BH38960" s="14">
        <v>0</v>
      </c>
      <c r="BI38960" s="27">
        <v>0.90906899216079662</v>
      </c>
    </row>
    <row r="38961" spans="1:61" x14ac:dyDescent="0.25">
      <c r="A38961" t="s">
        <v>80</v>
      </c>
      <c r="B38961" s="2">
        <v>43809.625</v>
      </c>
      <c r="C38961" s="1">
        <v>43809</v>
      </c>
      <c r="D38961">
        <v>7</v>
      </c>
      <c r="E38961" s="2">
        <v>43809.291666666664</v>
      </c>
      <c r="F38961" s="8" t="s">
        <v>388</v>
      </c>
      <c r="G38961" s="10" t="s">
        <v>389</v>
      </c>
      <c r="J38961" s="14">
        <v>590</v>
      </c>
      <c r="K38961" s="14">
        <v>590</v>
      </c>
      <c r="P38961" s="14">
        <v>590</v>
      </c>
      <c r="Q38961" s="14">
        <v>590</v>
      </c>
      <c r="S38961" s="14">
        <v>590</v>
      </c>
      <c r="AK38961" s="14">
        <v>590</v>
      </c>
      <c r="AS38961" s="14">
        <v>590</v>
      </c>
      <c r="AV38961" s="25">
        <v>2.2166535971143309</v>
      </c>
      <c r="AW38961" s="25">
        <v>0.90947602872712252</v>
      </c>
      <c r="AX38961" s="25">
        <v>2.1486459532883302</v>
      </c>
      <c r="AZ38961" s="26">
        <v>243.39380798006113</v>
      </c>
      <c r="BC38961" s="26">
        <v>243.39380798006113</v>
      </c>
      <c r="BD38961" s="26">
        <v>0</v>
      </c>
      <c r="BE38961" s="26">
        <v>243.39380798006115</v>
      </c>
      <c r="BF38961" s="26">
        <v>-2.8421709430404007E-14</v>
      </c>
      <c r="BG38961" s="14">
        <v>590</v>
      </c>
      <c r="BH38961" s="14">
        <v>0</v>
      </c>
      <c r="BI38961" s="27">
        <v>0.90947602872712263</v>
      </c>
    </row>
    <row r="38962" spans="1:61" x14ac:dyDescent="0.25">
      <c r="A38962" t="s">
        <v>80</v>
      </c>
      <c r="B38962" s="2">
        <v>43809.666666666664</v>
      </c>
      <c r="C38962" s="1">
        <v>43809</v>
      </c>
      <c r="D38962">
        <v>8</v>
      </c>
      <c r="E38962" s="2">
        <v>43809.333333333336</v>
      </c>
      <c r="F38962" s="8" t="s">
        <v>388</v>
      </c>
      <c r="G38962" s="10" t="s">
        <v>389</v>
      </c>
      <c r="J38962" s="14">
        <v>588</v>
      </c>
      <c r="K38962" s="14">
        <v>588</v>
      </c>
      <c r="P38962" s="14">
        <v>588</v>
      </c>
      <c r="Q38962" s="14">
        <v>588</v>
      </c>
      <c r="S38962" s="14">
        <v>588</v>
      </c>
      <c r="AK38962" s="14">
        <v>588</v>
      </c>
      <c r="AS38962" s="14">
        <v>588</v>
      </c>
      <c r="AV38962" s="25">
        <v>2.21558960922424</v>
      </c>
      <c r="AW38962" s="25">
        <v>0.90996253269284444</v>
      </c>
      <c r="AX38962" s="25">
        <v>2.149997959802072</v>
      </c>
      <c r="AZ38962" s="26">
        <v>242.6985009767636</v>
      </c>
      <c r="BC38962" s="26">
        <v>242.6985009767636</v>
      </c>
      <c r="BD38962" s="26">
        <v>0</v>
      </c>
      <c r="BE38962" s="26">
        <v>242.6985009767636</v>
      </c>
      <c r="BF38962" s="26">
        <v>0</v>
      </c>
      <c r="BG38962" s="14">
        <v>588</v>
      </c>
      <c r="BH38962" s="14">
        <v>0</v>
      </c>
      <c r="BI38962" s="27">
        <v>0.90996253269284444</v>
      </c>
    </row>
    <row r="38963" spans="1:61" x14ac:dyDescent="0.25">
      <c r="A38963" t="s">
        <v>80</v>
      </c>
      <c r="B38963" s="2">
        <v>43809.708333333336</v>
      </c>
      <c r="C38963" s="1">
        <v>43809</v>
      </c>
      <c r="D38963">
        <v>9</v>
      </c>
      <c r="E38963" s="2">
        <v>43809.375</v>
      </c>
      <c r="F38963" s="8" t="s">
        <v>388</v>
      </c>
      <c r="G38963" s="10" t="s">
        <v>389</v>
      </c>
      <c r="J38963" s="14">
        <v>588</v>
      </c>
      <c r="K38963" s="14">
        <v>588</v>
      </c>
      <c r="P38963" s="14">
        <v>588</v>
      </c>
      <c r="Q38963" s="14">
        <v>588</v>
      </c>
      <c r="S38963" s="14">
        <v>588</v>
      </c>
      <c r="AK38963" s="14">
        <v>588</v>
      </c>
      <c r="AS38963" s="14">
        <v>588</v>
      </c>
      <c r="AV38963" s="25">
        <v>2.2152045117933863</v>
      </c>
      <c r="AW38963" s="25">
        <v>0.91039205185080463</v>
      </c>
      <c r="AX38963" s="25">
        <v>2.1475954023436938</v>
      </c>
      <c r="AZ38963" s="26">
        <v>242.81305916133988</v>
      </c>
      <c r="BC38963" s="26">
        <v>242.81305916133988</v>
      </c>
      <c r="BD38963" s="26">
        <v>0</v>
      </c>
      <c r="BE38963" s="26">
        <v>242.81305916133988</v>
      </c>
      <c r="BF38963" s="26">
        <v>0</v>
      </c>
      <c r="BG38963" s="14">
        <v>588</v>
      </c>
      <c r="BH38963" s="14">
        <v>0</v>
      </c>
      <c r="BI38963" s="27">
        <v>0.91039205185080452</v>
      </c>
    </row>
    <row r="38964" spans="1:61" x14ac:dyDescent="0.25">
      <c r="A38964" t="s">
        <v>80</v>
      </c>
      <c r="B38964" s="2">
        <v>43809.75</v>
      </c>
      <c r="C38964" s="1">
        <v>43809</v>
      </c>
      <c r="D38964">
        <v>10</v>
      </c>
      <c r="E38964" s="2">
        <v>43809.416666666664</v>
      </c>
      <c r="F38964" s="8" t="s">
        <v>388</v>
      </c>
      <c r="G38964" s="10" t="s">
        <v>389</v>
      </c>
      <c r="J38964" s="14">
        <v>589</v>
      </c>
      <c r="K38964" s="14">
        <v>589</v>
      </c>
      <c r="P38964" s="14">
        <v>589</v>
      </c>
      <c r="Q38964" s="14">
        <v>589</v>
      </c>
      <c r="S38964" s="14">
        <v>589</v>
      </c>
      <c r="AK38964" s="14">
        <v>589</v>
      </c>
      <c r="AS38964" s="14">
        <v>589</v>
      </c>
      <c r="AV38964" s="25">
        <v>2.2154796109654589</v>
      </c>
      <c r="AW38964" s="25">
        <v>0.91075005909480311</v>
      </c>
      <c r="AX38964" s="25">
        <v>2.1473039989854801</v>
      </c>
      <c r="AZ38964" s="26">
        <v>243.32165398428711</v>
      </c>
      <c r="BC38964" s="26">
        <v>243.32165398428711</v>
      </c>
      <c r="BD38964" s="26">
        <v>0</v>
      </c>
      <c r="BE38964" s="26">
        <v>243.32165398428714</v>
      </c>
      <c r="BF38964" s="26">
        <v>-2.8421709430404007E-14</v>
      </c>
      <c r="BG38964" s="14">
        <v>589</v>
      </c>
      <c r="BH38964" s="14">
        <v>0</v>
      </c>
      <c r="BI38964" s="27">
        <v>0.91075005909480322</v>
      </c>
    </row>
    <row r="38965" spans="1:61" x14ac:dyDescent="0.25">
      <c r="A38965" t="s">
        <v>80</v>
      </c>
      <c r="B38965" s="2">
        <v>43809.791666666664</v>
      </c>
      <c r="C38965" s="1">
        <v>43809</v>
      </c>
      <c r="D38965">
        <v>11</v>
      </c>
      <c r="E38965" s="2">
        <v>43809.458333333336</v>
      </c>
      <c r="F38965" s="8" t="s">
        <v>388</v>
      </c>
      <c r="G38965" s="10" t="s">
        <v>389</v>
      </c>
      <c r="J38965" s="14">
        <v>587</v>
      </c>
      <c r="K38965" s="14">
        <v>587</v>
      </c>
      <c r="P38965" s="14">
        <v>587</v>
      </c>
      <c r="Q38965" s="14">
        <v>587</v>
      </c>
      <c r="S38965" s="14">
        <v>587</v>
      </c>
      <c r="AK38965" s="14">
        <v>587</v>
      </c>
      <c r="AS38965" s="14">
        <v>587</v>
      </c>
      <c r="AV38965" s="25">
        <v>2.2157788981742126</v>
      </c>
      <c r="AW38965" s="25">
        <v>0.91086166202479402</v>
      </c>
      <c r="AX38965" s="25">
        <v>2.1473039989854805</v>
      </c>
      <c r="AZ38965" s="26">
        <v>242.52514973489951</v>
      </c>
      <c r="BC38965" s="26">
        <v>242.52514973489951</v>
      </c>
      <c r="BD38965" s="26">
        <v>0</v>
      </c>
      <c r="BE38965" s="26">
        <v>242.52514973489951</v>
      </c>
      <c r="BF38965" s="26">
        <v>0</v>
      </c>
      <c r="BG38965" s="14">
        <v>587</v>
      </c>
      <c r="BH38965" s="14">
        <v>0</v>
      </c>
      <c r="BI38965" s="27">
        <v>0.91086166202479413</v>
      </c>
    </row>
    <row r="38966" spans="1:61" x14ac:dyDescent="0.25">
      <c r="A38966" t="s">
        <v>80</v>
      </c>
      <c r="B38966" s="2">
        <v>43809.833333333336</v>
      </c>
      <c r="C38966" s="1">
        <v>43809</v>
      </c>
      <c r="D38966">
        <v>12</v>
      </c>
      <c r="E38966" s="2">
        <v>43809.5</v>
      </c>
      <c r="F38966" s="8" t="s">
        <v>388</v>
      </c>
      <c r="G38966" s="10" t="s">
        <v>389</v>
      </c>
      <c r="J38966" s="14">
        <v>590</v>
      </c>
      <c r="K38966" s="14">
        <v>590</v>
      </c>
      <c r="P38966" s="14">
        <v>590</v>
      </c>
      <c r="Q38966" s="14">
        <v>590</v>
      </c>
      <c r="S38966" s="14">
        <v>590</v>
      </c>
      <c r="AK38966" s="14">
        <v>590</v>
      </c>
      <c r="AS38966" s="14">
        <v>590</v>
      </c>
      <c r="AV38966" s="25">
        <v>2.2161282149344066</v>
      </c>
      <c r="AW38966" s="25">
        <v>0.91116569000859138</v>
      </c>
      <c r="AX38966" s="25">
        <v>2.1473039989854805</v>
      </c>
      <c r="AZ38966" s="26">
        <v>243.84599482226821</v>
      </c>
      <c r="BC38966" s="26">
        <v>243.84599482226821</v>
      </c>
      <c r="BD38966" s="26">
        <v>0</v>
      </c>
      <c r="BE38966" s="26">
        <v>243.84599482226824</v>
      </c>
      <c r="BF38966" s="26">
        <v>-2.8421709430404007E-14</v>
      </c>
      <c r="BG38966" s="14">
        <v>590</v>
      </c>
      <c r="BH38966" s="14">
        <v>0</v>
      </c>
      <c r="BI38966" s="27">
        <v>0.91116569000859138</v>
      </c>
    </row>
    <row r="38967" spans="1:61" x14ac:dyDescent="0.25">
      <c r="A38967" t="s">
        <v>80</v>
      </c>
      <c r="B38967" s="2">
        <v>43809.875</v>
      </c>
      <c r="C38967" s="1">
        <v>43809</v>
      </c>
      <c r="D38967">
        <v>13</v>
      </c>
      <c r="E38967" s="2">
        <v>43809.541666666664</v>
      </c>
      <c r="F38967" s="8" t="s">
        <v>388</v>
      </c>
      <c r="G38967" s="10" t="s">
        <v>389</v>
      </c>
      <c r="J38967" s="14">
        <v>589</v>
      </c>
      <c r="K38967" s="14">
        <v>589</v>
      </c>
      <c r="P38967" s="14">
        <v>589</v>
      </c>
      <c r="Q38967" s="14">
        <v>589</v>
      </c>
      <c r="S38967" s="14">
        <v>589</v>
      </c>
      <c r="AK38967" s="14">
        <v>589</v>
      </c>
      <c r="AS38967" s="14">
        <v>589</v>
      </c>
      <c r="AV38967" s="25">
        <v>2.2165480973294072</v>
      </c>
      <c r="AW38967" s="25">
        <v>0.91167532327402223</v>
      </c>
      <c r="AX38967" s="25">
        <v>2.1473039989854805</v>
      </c>
      <c r="AZ38967" s="26">
        <v>243.56885332093472</v>
      </c>
      <c r="BC38967" s="26">
        <v>243.56885332093472</v>
      </c>
      <c r="BD38967" s="26">
        <v>0</v>
      </c>
      <c r="BE38967" s="26">
        <v>243.56885332093475</v>
      </c>
      <c r="BF38967" s="26">
        <v>-2.8421709430404007E-14</v>
      </c>
      <c r="BG38967" s="14">
        <v>589</v>
      </c>
      <c r="BH38967" s="14">
        <v>0</v>
      </c>
      <c r="BI38967" s="27">
        <v>0.91167532327402212</v>
      </c>
    </row>
    <row r="38968" spans="1:61" x14ac:dyDescent="0.25">
      <c r="A38968" t="s">
        <v>80</v>
      </c>
      <c r="B38968" s="2">
        <v>43809.916666666664</v>
      </c>
      <c r="C38968" s="1">
        <v>43809</v>
      </c>
      <c r="D38968">
        <v>14</v>
      </c>
      <c r="E38968" s="2">
        <v>43809.583333333336</v>
      </c>
      <c r="F38968" s="8" t="s">
        <v>388</v>
      </c>
      <c r="G38968" s="10" t="s">
        <v>389</v>
      </c>
      <c r="J38968" s="14">
        <v>589</v>
      </c>
      <c r="K38968" s="14">
        <v>589</v>
      </c>
      <c r="P38968" s="14">
        <v>589</v>
      </c>
      <c r="Q38968" s="14">
        <v>589</v>
      </c>
      <c r="S38968" s="14">
        <v>589</v>
      </c>
      <c r="AK38968" s="14">
        <v>589</v>
      </c>
      <c r="AS38968" s="14">
        <v>589</v>
      </c>
      <c r="AV38968" s="25">
        <v>2.2186637783618077</v>
      </c>
      <c r="AW38968" s="25">
        <v>0.91190905344601458</v>
      </c>
      <c r="AX38968" s="25">
        <v>2.1473039989854805</v>
      </c>
      <c r="AZ38968" s="26">
        <v>243.63129812834075</v>
      </c>
      <c r="BC38968" s="26">
        <v>243.63129812834075</v>
      </c>
      <c r="BD38968" s="26">
        <v>0</v>
      </c>
      <c r="BE38968" s="26">
        <v>243.63129812834077</v>
      </c>
      <c r="BF38968" s="26">
        <v>-2.8421709430404007E-14</v>
      </c>
      <c r="BG38968" s="14">
        <v>589</v>
      </c>
      <c r="BH38968" s="14">
        <v>0</v>
      </c>
      <c r="BI38968" s="27">
        <v>0.91190905344601447</v>
      </c>
    </row>
    <row r="38969" spans="1:61" x14ac:dyDescent="0.25">
      <c r="A38969" t="s">
        <v>80</v>
      </c>
      <c r="B38969" s="2">
        <v>43809.958333333336</v>
      </c>
      <c r="C38969" s="1">
        <v>43809</v>
      </c>
      <c r="D38969">
        <v>15</v>
      </c>
      <c r="E38969" s="2">
        <v>43809.625</v>
      </c>
      <c r="F38969" s="8" t="s">
        <v>388</v>
      </c>
      <c r="G38969" s="10" t="s">
        <v>389</v>
      </c>
      <c r="J38969" s="14">
        <v>590</v>
      </c>
      <c r="K38969" s="14">
        <v>590</v>
      </c>
      <c r="P38969" s="14">
        <v>590</v>
      </c>
      <c r="Q38969" s="14">
        <v>590</v>
      </c>
      <c r="S38969" s="14">
        <v>590</v>
      </c>
      <c r="AK38969" s="14">
        <v>590</v>
      </c>
      <c r="AS38969" s="14">
        <v>590</v>
      </c>
      <c r="AV38969" s="25">
        <v>2.2196405727709556</v>
      </c>
      <c r="AW38969" s="25">
        <v>0.91161287935573898</v>
      </c>
      <c r="AX38969" s="25">
        <v>2.147303998985481</v>
      </c>
      <c r="AZ38969" s="26">
        <v>243.96567155332258</v>
      </c>
      <c r="BC38969" s="26">
        <v>243.96567155332258</v>
      </c>
      <c r="BD38969" s="26">
        <v>0</v>
      </c>
      <c r="BE38969" s="26">
        <v>243.96567155332258</v>
      </c>
      <c r="BF38969" s="26">
        <v>0</v>
      </c>
      <c r="BG38969" s="14">
        <v>590</v>
      </c>
      <c r="BH38969" s="14">
        <v>0</v>
      </c>
      <c r="BI38969" s="27">
        <v>0.91161287935573898</v>
      </c>
    </row>
    <row r="38970" spans="1:61" x14ac:dyDescent="0.25">
      <c r="A38970" t="s">
        <v>80</v>
      </c>
      <c r="B38970" s="2">
        <v>43810</v>
      </c>
      <c r="C38970" s="1">
        <v>43809</v>
      </c>
      <c r="D38970">
        <v>16</v>
      </c>
      <c r="E38970" s="2">
        <v>43809.666666666664</v>
      </c>
      <c r="F38970" s="8" t="s">
        <v>388</v>
      </c>
      <c r="G38970" s="10" t="s">
        <v>389</v>
      </c>
      <c r="J38970" s="14">
        <v>589</v>
      </c>
      <c r="K38970" s="14">
        <v>589</v>
      </c>
      <c r="P38970" s="14">
        <v>589</v>
      </c>
      <c r="Q38970" s="14">
        <v>589</v>
      </c>
      <c r="S38970" s="14">
        <v>589</v>
      </c>
      <c r="AK38970" s="14">
        <v>589</v>
      </c>
      <c r="AS38970" s="14">
        <v>589</v>
      </c>
      <c r="AV38970" s="25">
        <v>2.2189958297362837</v>
      </c>
      <c r="AW38970" s="25">
        <v>0.91079786630127257</v>
      </c>
      <c r="AX38970" s="25">
        <v>2.147303998985481</v>
      </c>
      <c r="AZ38970" s="26">
        <v>243.33442645510317</v>
      </c>
      <c r="BC38970" s="26">
        <v>243.33442645510317</v>
      </c>
      <c r="BD38970" s="26">
        <v>0</v>
      </c>
      <c r="BE38970" s="26">
        <v>243.3344264551032</v>
      </c>
      <c r="BF38970" s="26">
        <v>-2.8421709430404007E-14</v>
      </c>
      <c r="BG38970" s="14">
        <v>589</v>
      </c>
      <c r="BH38970" s="14">
        <v>0</v>
      </c>
      <c r="BI38970" s="27">
        <v>0.91079786630127246</v>
      </c>
    </row>
    <row r="38971" spans="1:61" x14ac:dyDescent="0.25">
      <c r="A38971" t="s">
        <v>80</v>
      </c>
      <c r="B38971" s="2">
        <v>43810.041666666664</v>
      </c>
      <c r="C38971" s="1">
        <v>43809</v>
      </c>
      <c r="D38971">
        <v>17</v>
      </c>
      <c r="E38971" s="2">
        <v>43809.708333333336</v>
      </c>
      <c r="F38971" s="8" t="s">
        <v>388</v>
      </c>
      <c r="G38971" s="10" t="s">
        <v>389</v>
      </c>
      <c r="J38971" s="14">
        <v>588</v>
      </c>
      <c r="K38971" s="14">
        <v>588</v>
      </c>
      <c r="P38971" s="14">
        <v>588</v>
      </c>
      <c r="Q38971" s="14">
        <v>588</v>
      </c>
      <c r="S38971" s="14">
        <v>588</v>
      </c>
      <c r="AK38971" s="14">
        <v>588</v>
      </c>
      <c r="AS38971" s="14">
        <v>588</v>
      </c>
      <c r="AV38971" s="25">
        <v>2.2183778765322502</v>
      </c>
      <c r="AW38971" s="25">
        <v>0.91053001917531018</v>
      </c>
      <c r="AX38971" s="25">
        <v>2.1473039989854805</v>
      </c>
      <c r="AZ38971" s="26">
        <v>242.84985678941607</v>
      </c>
      <c r="BC38971" s="26">
        <v>242.84985678941607</v>
      </c>
      <c r="BD38971" s="26">
        <v>0</v>
      </c>
      <c r="BE38971" s="26">
        <v>242.84985678941604</v>
      </c>
      <c r="BF38971" s="26">
        <v>2.8421709430404007E-14</v>
      </c>
      <c r="BG38971" s="14">
        <v>588</v>
      </c>
      <c r="BH38971" s="14">
        <v>0</v>
      </c>
      <c r="BI38971" s="27">
        <v>0.91053001917531018</v>
      </c>
    </row>
    <row r="38972" spans="1:61" x14ac:dyDescent="0.25">
      <c r="A38972" t="s">
        <v>80</v>
      </c>
      <c r="B38972" s="2">
        <v>43810.083333333336</v>
      </c>
      <c r="C38972" s="1">
        <v>43809</v>
      </c>
      <c r="D38972">
        <v>18</v>
      </c>
      <c r="E38972" s="2">
        <v>43809.75</v>
      </c>
      <c r="F38972" s="8" t="s">
        <v>388</v>
      </c>
      <c r="G38972" s="10" t="s">
        <v>389</v>
      </c>
      <c r="J38972" s="14">
        <v>589</v>
      </c>
      <c r="K38972" s="14">
        <v>589</v>
      </c>
      <c r="P38972" s="14">
        <v>589</v>
      </c>
      <c r="Q38972" s="14">
        <v>589</v>
      </c>
      <c r="S38972" s="14">
        <v>589</v>
      </c>
      <c r="AK38972" s="14">
        <v>589</v>
      </c>
      <c r="AS38972" s="14">
        <v>589</v>
      </c>
      <c r="AV38972" s="25">
        <v>2.2183216020282748</v>
      </c>
      <c r="AW38972" s="25">
        <v>0.91047911372380652</v>
      </c>
      <c r="AX38972" s="25">
        <v>2.1473039989854805</v>
      </c>
      <c r="AZ38972" s="26">
        <v>243.24926653270046</v>
      </c>
      <c r="BC38972" s="26">
        <v>243.24926653270046</v>
      </c>
      <c r="BD38972" s="26">
        <v>0</v>
      </c>
      <c r="BE38972" s="26">
        <v>243.24926653270049</v>
      </c>
      <c r="BF38972" s="26">
        <v>-2.8421709430404007E-14</v>
      </c>
      <c r="BG38972" s="14">
        <v>589</v>
      </c>
      <c r="BH38972" s="14">
        <v>0</v>
      </c>
      <c r="BI38972" s="27">
        <v>0.91047911372380663</v>
      </c>
    </row>
    <row r="38973" spans="1:61" x14ac:dyDescent="0.25">
      <c r="A38973" t="s">
        <v>80</v>
      </c>
      <c r="B38973" s="2">
        <v>43810.125</v>
      </c>
      <c r="C38973" s="1">
        <v>43809</v>
      </c>
      <c r="D38973">
        <v>19</v>
      </c>
      <c r="E38973" s="2">
        <v>43809.791666666664</v>
      </c>
      <c r="F38973" s="8" t="s">
        <v>388</v>
      </c>
      <c r="G38973" s="10" t="s">
        <v>389</v>
      </c>
      <c r="J38973" s="14">
        <v>589</v>
      </c>
      <c r="K38973" s="14">
        <v>589</v>
      </c>
      <c r="P38973" s="14">
        <v>589</v>
      </c>
      <c r="Q38973" s="14">
        <v>589</v>
      </c>
      <c r="S38973" s="14">
        <v>589</v>
      </c>
      <c r="AK38973" s="14">
        <v>589</v>
      </c>
      <c r="AS38973" s="14">
        <v>589</v>
      </c>
      <c r="AV38973" s="25">
        <v>2.2175976654561591</v>
      </c>
      <c r="AW38973" s="25">
        <v>0.91019044493796142</v>
      </c>
      <c r="AX38973" s="25">
        <v>2.1473039989854801</v>
      </c>
      <c r="AZ38973" s="26">
        <v>243.17214398329838</v>
      </c>
      <c r="BC38973" s="26">
        <v>243.17214398329838</v>
      </c>
      <c r="BD38973" s="26">
        <v>0</v>
      </c>
      <c r="BE38973" s="26">
        <v>243.17214398329841</v>
      </c>
      <c r="BF38973" s="26">
        <v>-2.8421709430404007E-14</v>
      </c>
      <c r="BG38973" s="14">
        <v>589</v>
      </c>
      <c r="BH38973" s="14">
        <v>0</v>
      </c>
      <c r="BI38973" s="27">
        <v>0.91019044493796131</v>
      </c>
    </row>
    <row r="38974" spans="1:61" x14ac:dyDescent="0.25">
      <c r="A38974" t="s">
        <v>80</v>
      </c>
      <c r="B38974" s="2">
        <v>43810.166666666664</v>
      </c>
      <c r="C38974" s="1">
        <v>43809</v>
      </c>
      <c r="D38974">
        <v>20</v>
      </c>
      <c r="E38974" s="2">
        <v>43809.833333333336</v>
      </c>
      <c r="F38974" s="8" t="s">
        <v>388</v>
      </c>
      <c r="G38974" s="10" t="s">
        <v>389</v>
      </c>
      <c r="J38974" s="14">
        <v>589</v>
      </c>
      <c r="K38974" s="14">
        <v>589</v>
      </c>
      <c r="P38974" s="14">
        <v>589</v>
      </c>
      <c r="Q38974" s="14">
        <v>589</v>
      </c>
      <c r="S38974" s="14">
        <v>589</v>
      </c>
      <c r="AK38974" s="14">
        <v>589</v>
      </c>
      <c r="AS38974" s="14">
        <v>589</v>
      </c>
      <c r="AV38974" s="25">
        <v>2.2164150580383932</v>
      </c>
      <c r="AW38974" s="25">
        <v>0.91009107638882203</v>
      </c>
      <c r="AX38974" s="25">
        <v>2.1473039989854805</v>
      </c>
      <c r="AZ38974" s="26">
        <v>243.1455960632745</v>
      </c>
      <c r="BC38974" s="26">
        <v>243.1455960632745</v>
      </c>
      <c r="BD38974" s="26">
        <v>0</v>
      </c>
      <c r="BE38974" s="26">
        <v>243.14559606327452</v>
      </c>
      <c r="BF38974" s="26">
        <v>-2.8421709430404007E-14</v>
      </c>
      <c r="BG38974" s="14">
        <v>589</v>
      </c>
      <c r="BH38974" s="14">
        <v>0</v>
      </c>
      <c r="BI38974" s="27">
        <v>0.91009107638882214</v>
      </c>
    </row>
    <row r="38975" spans="1:61" x14ac:dyDescent="0.25">
      <c r="A38975" t="s">
        <v>80</v>
      </c>
      <c r="B38975" s="2">
        <v>43810.208333333336</v>
      </c>
      <c r="C38975" s="1">
        <v>43809</v>
      </c>
      <c r="D38975">
        <v>21</v>
      </c>
      <c r="E38975" s="2">
        <v>43809.875</v>
      </c>
      <c r="F38975" s="8" t="s">
        <v>388</v>
      </c>
      <c r="G38975" s="10" t="s">
        <v>389</v>
      </c>
      <c r="J38975" s="14">
        <v>588</v>
      </c>
      <c r="K38975" s="14">
        <v>588</v>
      </c>
      <c r="P38975" s="14">
        <v>588</v>
      </c>
      <c r="Q38975" s="14">
        <v>588</v>
      </c>
      <c r="S38975" s="14">
        <v>588</v>
      </c>
      <c r="AK38975" s="14">
        <v>588</v>
      </c>
      <c r="AS38975" s="14">
        <v>588</v>
      </c>
      <c r="AV38975" s="25">
        <v>2.2124176194708274</v>
      </c>
      <c r="AW38975" s="25">
        <v>0.90753265057094024</v>
      </c>
      <c r="AX38975" s="25">
        <v>2.1473039989854805</v>
      </c>
      <c r="AZ38975" s="26">
        <v>242.05042072362261</v>
      </c>
      <c r="BC38975" s="26">
        <v>242.05042072362261</v>
      </c>
      <c r="BD38975" s="26">
        <v>0</v>
      </c>
      <c r="BE38975" s="26">
        <v>242.05042072362264</v>
      </c>
      <c r="BF38975" s="26">
        <v>-2.8421709430404007E-14</v>
      </c>
      <c r="BG38975" s="14">
        <v>588</v>
      </c>
      <c r="BH38975" s="14">
        <v>0</v>
      </c>
      <c r="BI38975" s="27">
        <v>0.90753265057094035</v>
      </c>
    </row>
    <row r="38976" spans="1:61" x14ac:dyDescent="0.25">
      <c r="A38976" t="s">
        <v>80</v>
      </c>
      <c r="B38976" s="2">
        <v>43810.25</v>
      </c>
      <c r="C38976" s="1">
        <v>43809</v>
      </c>
      <c r="D38976">
        <v>22</v>
      </c>
      <c r="E38976" s="2">
        <v>43809.916666666664</v>
      </c>
      <c r="F38976" s="8" t="s">
        <v>388</v>
      </c>
      <c r="G38976" s="10" t="s">
        <v>389</v>
      </c>
      <c r="J38976" s="14">
        <v>589</v>
      </c>
      <c r="K38976" s="14">
        <v>589</v>
      </c>
      <c r="P38976" s="14">
        <v>589</v>
      </c>
      <c r="Q38976" s="14">
        <v>589</v>
      </c>
      <c r="S38976" s="14">
        <v>589</v>
      </c>
      <c r="AK38976" s="14">
        <v>589</v>
      </c>
      <c r="AS38976" s="14">
        <v>589</v>
      </c>
      <c r="AV38976" s="25">
        <v>2.2141173289233036</v>
      </c>
      <c r="AW38976" s="25">
        <v>0.90910820089582911</v>
      </c>
      <c r="AX38976" s="25">
        <v>2.1473039989854805</v>
      </c>
      <c r="AZ38976" s="26">
        <v>242.88300492948596</v>
      </c>
      <c r="BC38976" s="26">
        <v>242.88300492948596</v>
      </c>
      <c r="BD38976" s="26">
        <v>0</v>
      </c>
      <c r="BE38976" s="26">
        <v>242.88300492948599</v>
      </c>
      <c r="BF38976" s="26">
        <v>-2.8421709430404007E-14</v>
      </c>
      <c r="BG38976" s="14">
        <v>589</v>
      </c>
      <c r="BH38976" s="14">
        <v>0</v>
      </c>
      <c r="BI38976" s="27">
        <v>0.90910820089582911</v>
      </c>
    </row>
    <row r="38977" spans="1:61" x14ac:dyDescent="0.25">
      <c r="A38977" t="s">
        <v>80</v>
      </c>
      <c r="B38977" s="2">
        <v>43810.291666666664</v>
      </c>
      <c r="C38977" s="1">
        <v>43809</v>
      </c>
      <c r="D38977">
        <v>23</v>
      </c>
      <c r="E38977" s="2">
        <v>43809.958333333336</v>
      </c>
      <c r="F38977" s="8" t="s">
        <v>388</v>
      </c>
      <c r="G38977" s="10" t="s">
        <v>389</v>
      </c>
      <c r="J38977" s="14">
        <v>589</v>
      </c>
      <c r="K38977" s="14">
        <v>589</v>
      </c>
      <c r="P38977" s="14">
        <v>589</v>
      </c>
      <c r="Q38977" s="14">
        <v>589</v>
      </c>
      <c r="S38977" s="14">
        <v>589</v>
      </c>
      <c r="AK38977" s="14">
        <v>589</v>
      </c>
      <c r="AS38977" s="14">
        <v>589</v>
      </c>
      <c r="AV38977" s="25">
        <v>2.2113310361092191</v>
      </c>
      <c r="AW38977" s="25">
        <v>0.90923021846103214</v>
      </c>
      <c r="AX38977" s="25">
        <v>2.1473039989854805</v>
      </c>
      <c r="AZ38977" s="26">
        <v>242.91560390160117</v>
      </c>
      <c r="BC38977" s="26">
        <v>242.91560390160117</v>
      </c>
      <c r="BD38977" s="26">
        <v>0</v>
      </c>
      <c r="BE38977" s="26">
        <v>242.91560390160117</v>
      </c>
      <c r="BF38977" s="26">
        <v>0</v>
      </c>
      <c r="BG38977" s="14">
        <v>589</v>
      </c>
      <c r="BH38977" s="14">
        <v>0</v>
      </c>
      <c r="BI38977" s="27">
        <v>0.90923021846103225</v>
      </c>
    </row>
    <row r="38978" spans="1:61" x14ac:dyDescent="0.25">
      <c r="A38978" t="s">
        <v>80</v>
      </c>
      <c r="B38978" s="2">
        <v>43810.333333333336</v>
      </c>
      <c r="C38978" s="1">
        <v>43809</v>
      </c>
      <c r="D38978">
        <v>24</v>
      </c>
      <c r="E38978" s="2">
        <v>43810</v>
      </c>
      <c r="F38978" s="8" t="s">
        <v>388</v>
      </c>
      <c r="G38978" s="10" t="s">
        <v>389</v>
      </c>
      <c r="J38978" s="14">
        <v>591</v>
      </c>
      <c r="K38978" s="14">
        <v>591</v>
      </c>
      <c r="P38978" s="14">
        <v>591</v>
      </c>
      <c r="Q38978" s="14">
        <v>591</v>
      </c>
      <c r="S38978" s="14">
        <v>591</v>
      </c>
      <c r="AK38978" s="14">
        <v>591</v>
      </c>
      <c r="AS38978" s="14">
        <v>591</v>
      </c>
      <c r="AV38978" s="25">
        <v>2.2126374874993719</v>
      </c>
      <c r="AW38978" s="25">
        <v>0.90939063179139246</v>
      </c>
      <c r="AX38978" s="25">
        <v>2.1473039989854805</v>
      </c>
      <c r="AZ38978" s="26">
        <v>243.78344721027341</v>
      </c>
      <c r="BC38978" s="26">
        <v>243.78344721027341</v>
      </c>
      <c r="BD38978" s="26">
        <v>0</v>
      </c>
      <c r="BE38978" s="26">
        <v>243.78344721027341</v>
      </c>
      <c r="BF38978" s="26">
        <v>0</v>
      </c>
      <c r="BG38978" s="14">
        <v>591</v>
      </c>
      <c r="BH38978" s="14">
        <v>0</v>
      </c>
      <c r="BI38978" s="27">
        <v>0.90939063179139257</v>
      </c>
    </row>
    <row r="38979" spans="1:61" x14ac:dyDescent="0.25">
      <c r="A38979" t="s">
        <v>80</v>
      </c>
      <c r="B38979" s="2">
        <v>43810.375</v>
      </c>
      <c r="C38979" s="1">
        <v>43810</v>
      </c>
      <c r="D38979">
        <v>1</v>
      </c>
      <c r="E38979" s="2">
        <v>43810.041666666664</v>
      </c>
      <c r="F38979" s="8" t="s">
        <v>388</v>
      </c>
      <c r="G38979" s="10" t="s">
        <v>389</v>
      </c>
      <c r="J38979" s="14">
        <v>590</v>
      </c>
      <c r="K38979" s="14">
        <v>590</v>
      </c>
      <c r="P38979" s="14">
        <v>590</v>
      </c>
      <c r="Q38979" s="14">
        <v>590</v>
      </c>
      <c r="S38979" s="14">
        <v>590</v>
      </c>
      <c r="AK38979" s="14">
        <v>590</v>
      </c>
      <c r="AS38979" s="14">
        <v>590</v>
      </c>
      <c r="AV38979" s="25">
        <v>2.2127366173841971</v>
      </c>
      <c r="AW38979" s="25">
        <v>0.90951872606358775</v>
      </c>
      <c r="AX38979" s="25">
        <v>2.1473039989854805</v>
      </c>
      <c r="AZ38979" s="26">
        <v>243.40523463341381</v>
      </c>
      <c r="BC38979" s="26">
        <v>243.40523463341381</v>
      </c>
      <c r="BD38979" s="26">
        <v>0</v>
      </c>
      <c r="BE38979" s="26">
        <v>243.40523463341387</v>
      </c>
      <c r="BF38979" s="26">
        <v>-5.6843418860808015E-14</v>
      </c>
      <c r="BG38979" s="14">
        <v>590</v>
      </c>
      <c r="BH38979" s="14">
        <v>0</v>
      </c>
      <c r="BI38979" s="27">
        <v>0.90951872606358763</v>
      </c>
    </row>
    <row r="38980" spans="1:61" x14ac:dyDescent="0.25">
      <c r="A38980" t="s">
        <v>80</v>
      </c>
      <c r="B38980" s="2">
        <v>43810.416666666664</v>
      </c>
      <c r="C38980" s="1">
        <v>43810</v>
      </c>
      <c r="D38980">
        <v>2</v>
      </c>
      <c r="E38980" s="2">
        <v>43810.083333333336</v>
      </c>
      <c r="F38980" s="8" t="s">
        <v>388</v>
      </c>
      <c r="G38980" s="10" t="s">
        <v>389</v>
      </c>
      <c r="J38980" s="14">
        <v>590</v>
      </c>
      <c r="K38980" s="14">
        <v>590</v>
      </c>
      <c r="P38980" s="14">
        <v>590</v>
      </c>
      <c r="Q38980" s="14">
        <v>590</v>
      </c>
      <c r="S38980" s="14">
        <v>590</v>
      </c>
      <c r="AK38980" s="14">
        <v>590</v>
      </c>
      <c r="AS38980" s="14">
        <v>590</v>
      </c>
      <c r="AV38980" s="25">
        <v>2.2134888289665211</v>
      </c>
      <c r="AW38980" s="25">
        <v>0.90950740663368179</v>
      </c>
      <c r="AX38980" s="25">
        <v>2.1473039989854805</v>
      </c>
      <c r="AZ38980" s="26">
        <v>243.40220532965876</v>
      </c>
      <c r="BC38980" s="26">
        <v>243.40220532965876</v>
      </c>
      <c r="BD38980" s="26">
        <v>0</v>
      </c>
      <c r="BE38980" s="26">
        <v>243.40220532965878</v>
      </c>
      <c r="BF38980" s="26">
        <v>-2.8421709430404007E-14</v>
      </c>
      <c r="BG38980" s="14">
        <v>590</v>
      </c>
      <c r="BH38980" s="14">
        <v>0</v>
      </c>
      <c r="BI38980" s="27">
        <v>0.90950740663368168</v>
      </c>
    </row>
    <row r="38981" spans="1:61" x14ac:dyDescent="0.25">
      <c r="A38981" t="s">
        <v>80</v>
      </c>
      <c r="B38981" s="2">
        <v>43810.458333333336</v>
      </c>
      <c r="C38981" s="1">
        <v>43810</v>
      </c>
      <c r="D38981">
        <v>3</v>
      </c>
      <c r="E38981" s="2">
        <v>43810.125</v>
      </c>
      <c r="F38981" s="8" t="s">
        <v>388</v>
      </c>
      <c r="G38981" s="10" t="s">
        <v>389</v>
      </c>
      <c r="J38981" s="14">
        <v>590</v>
      </c>
      <c r="K38981" s="14">
        <v>590</v>
      </c>
      <c r="P38981" s="14">
        <v>590</v>
      </c>
      <c r="Q38981" s="14">
        <v>590</v>
      </c>
      <c r="S38981" s="14">
        <v>590</v>
      </c>
      <c r="AK38981" s="14">
        <v>590</v>
      </c>
      <c r="AS38981" s="14">
        <v>590</v>
      </c>
      <c r="AV38981" s="25">
        <v>2.2148688785496953</v>
      </c>
      <c r="AW38981" s="25">
        <v>0.90976772131375838</v>
      </c>
      <c r="AX38981" s="25">
        <v>2.1473039989854805</v>
      </c>
      <c r="AZ38981" s="26">
        <v>243.47187069659057</v>
      </c>
      <c r="BC38981" s="26">
        <v>243.47187069659057</v>
      </c>
      <c r="BD38981" s="26">
        <v>0</v>
      </c>
      <c r="BE38981" s="26">
        <v>243.4718706965906</v>
      </c>
      <c r="BF38981" s="26">
        <v>-2.8421709430404007E-14</v>
      </c>
      <c r="BG38981" s="14">
        <v>590</v>
      </c>
      <c r="BH38981" s="14">
        <v>0</v>
      </c>
      <c r="BI38981" s="27">
        <v>0.90976772131375849</v>
      </c>
    </row>
    <row r="38982" spans="1:61" x14ac:dyDescent="0.25">
      <c r="A38982" t="s">
        <v>80</v>
      </c>
      <c r="B38982" s="2">
        <v>43810.5</v>
      </c>
      <c r="C38982" s="1">
        <v>43810</v>
      </c>
      <c r="D38982">
        <v>4</v>
      </c>
      <c r="E38982" s="2">
        <v>43810.166666666664</v>
      </c>
      <c r="F38982" s="8" t="s">
        <v>388</v>
      </c>
      <c r="G38982" s="10" t="s">
        <v>389</v>
      </c>
      <c r="J38982" s="14">
        <v>590</v>
      </c>
      <c r="K38982" s="14">
        <v>590</v>
      </c>
      <c r="P38982" s="14">
        <v>590</v>
      </c>
      <c r="Q38982" s="14">
        <v>590</v>
      </c>
      <c r="S38982" s="14">
        <v>590</v>
      </c>
      <c r="AK38982" s="14">
        <v>590</v>
      </c>
      <c r="AS38982" s="14">
        <v>590</v>
      </c>
      <c r="AV38982" s="25">
        <v>2.2158631753097597</v>
      </c>
      <c r="AW38982" s="25">
        <v>0.90944806846168591</v>
      </c>
      <c r="AX38982" s="25">
        <v>2.1473039989854805</v>
      </c>
      <c r="AZ38982" s="26">
        <v>243.3863252589538</v>
      </c>
      <c r="BC38982" s="26">
        <v>243.3863252589538</v>
      </c>
      <c r="BD38982" s="26">
        <v>0</v>
      </c>
      <c r="BE38982" s="26">
        <v>243.3863252589538</v>
      </c>
      <c r="BF38982" s="26">
        <v>0</v>
      </c>
      <c r="BG38982" s="14">
        <v>590</v>
      </c>
      <c r="BH38982" s="14">
        <v>0</v>
      </c>
      <c r="BI38982" s="27">
        <v>0.90944806846168591</v>
      </c>
    </row>
    <row r="38983" spans="1:61" x14ac:dyDescent="0.25">
      <c r="A38983" t="s">
        <v>80</v>
      </c>
      <c r="B38983" s="2">
        <v>43810.541666666664</v>
      </c>
      <c r="C38983" s="1">
        <v>43810</v>
      </c>
      <c r="D38983">
        <v>5</v>
      </c>
      <c r="E38983" s="2">
        <v>43810.208333333336</v>
      </c>
      <c r="F38983" s="8" t="s">
        <v>388</v>
      </c>
      <c r="G38983" s="10" t="s">
        <v>389</v>
      </c>
      <c r="J38983" s="14">
        <v>590</v>
      </c>
      <c r="K38983" s="14">
        <v>590</v>
      </c>
      <c r="P38983" s="14">
        <v>590</v>
      </c>
      <c r="Q38983" s="14">
        <v>590</v>
      </c>
      <c r="S38983" s="14">
        <v>590</v>
      </c>
      <c r="AK38983" s="14">
        <v>590</v>
      </c>
      <c r="AS38983" s="14">
        <v>590</v>
      </c>
      <c r="AV38983" s="25">
        <v>2.2148097321989155</v>
      </c>
      <c r="AW38983" s="25">
        <v>0.90790955742237511</v>
      </c>
      <c r="AX38983" s="25">
        <v>2.147303998985481</v>
      </c>
      <c r="AZ38983" s="26">
        <v>242.97458921682707</v>
      </c>
      <c r="BC38983" s="26">
        <v>242.97458921682707</v>
      </c>
      <c r="BD38983" s="26">
        <v>0</v>
      </c>
      <c r="BE38983" s="26">
        <v>242.9745892168271</v>
      </c>
      <c r="BF38983" s="26">
        <v>-2.8421709430404007E-14</v>
      </c>
      <c r="BG38983" s="14">
        <v>590</v>
      </c>
      <c r="BH38983" s="14">
        <v>0</v>
      </c>
      <c r="BI38983" s="27">
        <v>0.907909557422375</v>
      </c>
    </row>
    <row r="38984" spans="1:61" x14ac:dyDescent="0.25">
      <c r="A38984" t="s">
        <v>80</v>
      </c>
      <c r="B38984" s="2">
        <v>43810.583333333336</v>
      </c>
      <c r="C38984" s="1">
        <v>43810</v>
      </c>
      <c r="D38984">
        <v>6</v>
      </c>
      <c r="E38984" s="2">
        <v>43810.25</v>
      </c>
      <c r="F38984" s="8" t="s">
        <v>388</v>
      </c>
      <c r="G38984" s="10" t="s">
        <v>389</v>
      </c>
      <c r="J38984" s="14">
        <v>590</v>
      </c>
      <c r="K38984" s="14">
        <v>590</v>
      </c>
      <c r="P38984" s="14">
        <v>590</v>
      </c>
      <c r="Q38984" s="14">
        <v>590</v>
      </c>
      <c r="S38984" s="14">
        <v>590</v>
      </c>
      <c r="AK38984" s="14">
        <v>590</v>
      </c>
      <c r="AS38984" s="14">
        <v>590</v>
      </c>
      <c r="AV38984" s="25">
        <v>2.2129973108129644</v>
      </c>
      <c r="AW38984" s="25">
        <v>0.9069303743439534</v>
      </c>
      <c r="AX38984" s="25">
        <v>2.1470311918590212</v>
      </c>
      <c r="AZ38984" s="26">
        <v>242.71254042099434</v>
      </c>
      <c r="BC38984" s="26">
        <v>242.71254042099434</v>
      </c>
      <c r="BD38984" s="26">
        <v>0</v>
      </c>
      <c r="BE38984" s="26">
        <v>242.71254042099434</v>
      </c>
      <c r="BF38984" s="26">
        <v>0</v>
      </c>
      <c r="BG38984" s="14">
        <v>590</v>
      </c>
      <c r="BH38984" s="14">
        <v>0</v>
      </c>
      <c r="BI38984" s="27">
        <v>0.90693037434395352</v>
      </c>
    </row>
    <row r="38985" spans="1:61" x14ac:dyDescent="0.25">
      <c r="A38985" t="s">
        <v>80</v>
      </c>
      <c r="B38985" s="2">
        <v>43810.625</v>
      </c>
      <c r="C38985" s="1">
        <v>43810</v>
      </c>
      <c r="D38985">
        <v>7</v>
      </c>
      <c r="E38985" s="2">
        <v>43810.291666666664</v>
      </c>
      <c r="F38985" s="8" t="s">
        <v>388</v>
      </c>
      <c r="G38985" s="10" t="s">
        <v>389</v>
      </c>
      <c r="J38985" s="14">
        <v>590</v>
      </c>
      <c r="K38985" s="14">
        <v>590</v>
      </c>
      <c r="P38985" s="14">
        <v>590</v>
      </c>
      <c r="Q38985" s="14">
        <v>590</v>
      </c>
      <c r="S38985" s="14">
        <v>590</v>
      </c>
      <c r="AK38985" s="14">
        <v>590</v>
      </c>
      <c r="AS38985" s="14">
        <v>590</v>
      </c>
      <c r="AV38985" s="25">
        <v>2.2131637753110343</v>
      </c>
      <c r="AW38985" s="25">
        <v>0.90700078319095001</v>
      </c>
      <c r="AX38985" s="25">
        <v>2.146889800737418</v>
      </c>
      <c r="AZ38985" s="26">
        <v>242.73138322371227</v>
      </c>
      <c r="BC38985" s="26">
        <v>242.73138322371227</v>
      </c>
      <c r="BD38985" s="26">
        <v>0</v>
      </c>
      <c r="BE38985" s="26">
        <v>242.7313832237123</v>
      </c>
      <c r="BF38985" s="26">
        <v>-2.8421709430404007E-14</v>
      </c>
      <c r="BG38985" s="14">
        <v>590</v>
      </c>
      <c r="BH38985" s="14">
        <v>0</v>
      </c>
      <c r="BI38985" s="27">
        <v>0.90700078319095001</v>
      </c>
    </row>
    <row r="38986" spans="1:61" x14ac:dyDescent="0.25">
      <c r="A38986" t="s">
        <v>80</v>
      </c>
      <c r="B38986" s="2">
        <v>43810.666666666664</v>
      </c>
      <c r="C38986" s="1">
        <v>43810</v>
      </c>
      <c r="D38986">
        <v>8</v>
      </c>
      <c r="E38986" s="2">
        <v>43810.333333333336</v>
      </c>
      <c r="F38986" s="8" t="s">
        <v>388</v>
      </c>
      <c r="G38986" s="10" t="s">
        <v>389</v>
      </c>
      <c r="J38986" s="14">
        <v>590</v>
      </c>
      <c r="K38986" s="14">
        <v>590</v>
      </c>
      <c r="P38986" s="14">
        <v>590</v>
      </c>
      <c r="Q38986" s="14">
        <v>590</v>
      </c>
      <c r="S38986" s="14">
        <v>590</v>
      </c>
      <c r="AK38986" s="14">
        <v>590</v>
      </c>
      <c r="AS38986" s="14">
        <v>590</v>
      </c>
      <c r="AV38986" s="25">
        <v>2.2128774979863182</v>
      </c>
      <c r="AW38986" s="25">
        <v>0.90688928675625158</v>
      </c>
      <c r="AX38986" s="25">
        <v>2.1471436452220729</v>
      </c>
      <c r="AZ38986" s="26">
        <v>242.7015445683104</v>
      </c>
      <c r="BC38986" s="26">
        <v>242.7015445683104</v>
      </c>
      <c r="BD38986" s="26">
        <v>0</v>
      </c>
      <c r="BE38986" s="26">
        <v>242.7015445683104</v>
      </c>
      <c r="BF38986" s="26">
        <v>0</v>
      </c>
      <c r="BG38986" s="14">
        <v>590</v>
      </c>
      <c r="BH38986" s="14">
        <v>0</v>
      </c>
      <c r="BI38986" s="27">
        <v>0.90688928675625147</v>
      </c>
    </row>
    <row r="38987" spans="1:61" x14ac:dyDescent="0.25">
      <c r="A38987" t="s">
        <v>80</v>
      </c>
      <c r="B38987" s="2">
        <v>43810.708333333336</v>
      </c>
      <c r="C38987" s="1">
        <v>43810</v>
      </c>
      <c r="D38987">
        <v>9</v>
      </c>
      <c r="E38987" s="2">
        <v>43810.375</v>
      </c>
      <c r="F38987" s="8" t="s">
        <v>388</v>
      </c>
      <c r="G38987" s="10" t="s">
        <v>389</v>
      </c>
      <c r="J38987" s="14">
        <v>589</v>
      </c>
      <c r="K38987" s="14">
        <v>589</v>
      </c>
      <c r="P38987" s="14">
        <v>589</v>
      </c>
      <c r="Q38987" s="14">
        <v>589</v>
      </c>
      <c r="S38987" s="14">
        <v>589</v>
      </c>
      <c r="AK38987" s="14">
        <v>589</v>
      </c>
      <c r="AS38987" s="14">
        <v>589</v>
      </c>
      <c r="AV38987" s="25">
        <v>2.212041503955362</v>
      </c>
      <c r="AW38987" s="25">
        <v>0.90703140300649732</v>
      </c>
      <c r="AX38987" s="25">
        <v>2.1469325786503553</v>
      </c>
      <c r="AZ38987" s="26">
        <v>242.32815468009315</v>
      </c>
      <c r="BC38987" s="26">
        <v>242.32815468009315</v>
      </c>
      <c r="BD38987" s="26">
        <v>0</v>
      </c>
      <c r="BE38987" s="26">
        <v>242.32815468009315</v>
      </c>
      <c r="BF38987" s="26">
        <v>0</v>
      </c>
      <c r="BG38987" s="14">
        <v>589</v>
      </c>
      <c r="BH38987" s="14">
        <v>0</v>
      </c>
      <c r="BI38987" s="27">
        <v>0.90703140300649743</v>
      </c>
    </row>
    <row r="38988" spans="1:61" x14ac:dyDescent="0.25">
      <c r="A38988" t="s">
        <v>80</v>
      </c>
      <c r="B38988" s="2">
        <v>43810.75</v>
      </c>
      <c r="C38988" s="1">
        <v>43810</v>
      </c>
      <c r="D38988">
        <v>10</v>
      </c>
      <c r="E38988" s="2">
        <v>43810.416666666664</v>
      </c>
      <c r="F38988" s="8" t="s">
        <v>388</v>
      </c>
      <c r="G38988" s="10" t="s">
        <v>389</v>
      </c>
      <c r="J38988" s="14">
        <v>590</v>
      </c>
      <c r="K38988" s="14">
        <v>590</v>
      </c>
      <c r="P38988" s="14">
        <v>590</v>
      </c>
      <c r="Q38988" s="14">
        <v>590</v>
      </c>
      <c r="S38988" s="14">
        <v>590</v>
      </c>
      <c r="AK38988" s="14">
        <v>590</v>
      </c>
      <c r="AS38988" s="14">
        <v>590</v>
      </c>
      <c r="AV38988" s="25">
        <v>2.2119984930638581</v>
      </c>
      <c r="AW38988" s="25">
        <v>0.90769842269579393</v>
      </c>
      <c r="AX38988" s="25">
        <v>2.1469342038423531</v>
      </c>
      <c r="AZ38988" s="26">
        <v>242.91808538002851</v>
      </c>
      <c r="BC38988" s="26">
        <v>242.91808538002851</v>
      </c>
      <c r="BD38988" s="26">
        <v>0</v>
      </c>
      <c r="BE38988" s="26">
        <v>242.91808538002851</v>
      </c>
      <c r="BF38988" s="26">
        <v>0</v>
      </c>
      <c r="BG38988" s="14">
        <v>590</v>
      </c>
      <c r="BH38988" s="14">
        <v>0</v>
      </c>
      <c r="BI38988" s="27">
        <v>0.90769842269579404</v>
      </c>
    </row>
    <row r="38989" spans="1:61" x14ac:dyDescent="0.25">
      <c r="A38989" t="s">
        <v>80</v>
      </c>
      <c r="B38989" s="2">
        <v>43810.791666666664</v>
      </c>
      <c r="C38989" s="1">
        <v>43810</v>
      </c>
      <c r="D38989">
        <v>11</v>
      </c>
      <c r="E38989" s="2">
        <v>43810.458333333336</v>
      </c>
      <c r="F38989" s="8" t="s">
        <v>388</v>
      </c>
      <c r="G38989" s="10" t="s">
        <v>389</v>
      </c>
      <c r="J38989" s="14">
        <v>591</v>
      </c>
      <c r="K38989" s="14">
        <v>591</v>
      </c>
      <c r="P38989" s="14">
        <v>591</v>
      </c>
      <c r="Q38989" s="14">
        <v>591</v>
      </c>
      <c r="S38989" s="14">
        <v>591</v>
      </c>
      <c r="AK38989" s="14">
        <v>591</v>
      </c>
      <c r="AS38989" s="14">
        <v>591</v>
      </c>
      <c r="AV38989" s="25">
        <v>2.2136284376111717</v>
      </c>
      <c r="AW38989" s="25">
        <v>0.90863599283497931</v>
      </c>
      <c r="AX38989" s="25">
        <v>2.1465805862531986</v>
      </c>
      <c r="AZ38989" s="26">
        <v>243.58114857230396</v>
      </c>
      <c r="BC38989" s="26">
        <v>243.58114857230396</v>
      </c>
      <c r="BD38989" s="26">
        <v>0</v>
      </c>
      <c r="BE38989" s="26">
        <v>243.58114857230399</v>
      </c>
      <c r="BF38989" s="26">
        <v>-2.8421709430404007E-14</v>
      </c>
      <c r="BG38989" s="14">
        <v>591</v>
      </c>
      <c r="BH38989" s="14">
        <v>0</v>
      </c>
      <c r="BI38989" s="27">
        <v>0.9086359928349792</v>
      </c>
    </row>
    <row r="38990" spans="1:61" x14ac:dyDescent="0.25">
      <c r="A38990" t="s">
        <v>80</v>
      </c>
      <c r="B38990" s="2">
        <v>43810.833333333336</v>
      </c>
      <c r="C38990" s="1">
        <v>43810</v>
      </c>
      <c r="D38990">
        <v>12</v>
      </c>
      <c r="E38990" s="2">
        <v>43810.5</v>
      </c>
      <c r="F38990" s="8" t="s">
        <v>388</v>
      </c>
      <c r="G38990" s="10" t="s">
        <v>389</v>
      </c>
      <c r="J38990" s="14">
        <v>591</v>
      </c>
      <c r="K38990" s="14">
        <v>591</v>
      </c>
      <c r="P38990" s="14">
        <v>591</v>
      </c>
      <c r="Q38990" s="14">
        <v>591</v>
      </c>
      <c r="S38990" s="14">
        <v>591</v>
      </c>
      <c r="AK38990" s="14">
        <v>591</v>
      </c>
      <c r="AS38990" s="14">
        <v>591</v>
      </c>
      <c r="AV38990" s="25">
        <v>2.2151896478400643</v>
      </c>
      <c r="AW38990" s="25">
        <v>0.9095080282666006</v>
      </c>
      <c r="AX38990" s="25">
        <v>2.143355988497325</v>
      </c>
      <c r="AZ38990" s="26">
        <v>243.81491808364297</v>
      </c>
      <c r="BC38990" s="26">
        <v>243.81491808364297</v>
      </c>
      <c r="BD38990" s="26">
        <v>0</v>
      </c>
      <c r="BE38990" s="26">
        <v>243.81491808364302</v>
      </c>
      <c r="BF38990" s="26">
        <v>-5.6843418860808015E-14</v>
      </c>
      <c r="BG38990" s="14">
        <v>591</v>
      </c>
      <c r="BH38990" s="14">
        <v>0</v>
      </c>
      <c r="BI38990" s="27">
        <v>0.9095080282666006</v>
      </c>
    </row>
    <row r="38991" spans="1:61" x14ac:dyDescent="0.25">
      <c r="A38991" t="s">
        <v>80</v>
      </c>
      <c r="B38991" s="2">
        <v>43810.875</v>
      </c>
      <c r="C38991" s="1">
        <v>43810</v>
      </c>
      <c r="D38991">
        <v>13</v>
      </c>
      <c r="E38991" s="2">
        <v>43810.541666666664</v>
      </c>
      <c r="F38991" s="8" t="s">
        <v>388</v>
      </c>
      <c r="G38991" s="10" t="s">
        <v>389</v>
      </c>
      <c r="J38991" s="14">
        <v>589</v>
      </c>
      <c r="K38991" s="14">
        <v>589</v>
      </c>
      <c r="P38991" s="14">
        <v>589</v>
      </c>
      <c r="Q38991" s="14">
        <v>589</v>
      </c>
      <c r="S38991" s="14">
        <v>589</v>
      </c>
      <c r="AK38991" s="14">
        <v>589</v>
      </c>
      <c r="AS38991" s="14">
        <v>589</v>
      </c>
      <c r="AV38991" s="25">
        <v>2.2167220836747434</v>
      </c>
      <c r="AW38991" s="25">
        <v>0.9112541697569696</v>
      </c>
      <c r="AX38991" s="25">
        <v>2.1447935472654271</v>
      </c>
      <c r="AZ38991" s="26">
        <v>243.45633532620366</v>
      </c>
      <c r="BC38991" s="26">
        <v>243.45633532620366</v>
      </c>
      <c r="BD38991" s="26">
        <v>0</v>
      </c>
      <c r="BE38991" s="26">
        <v>243.45633532620369</v>
      </c>
      <c r="BF38991" s="26">
        <v>-2.8421709430404007E-14</v>
      </c>
      <c r="BG38991" s="14">
        <v>589</v>
      </c>
      <c r="BH38991" s="14">
        <v>0</v>
      </c>
      <c r="BI38991" s="27">
        <v>0.9112541697569696</v>
      </c>
    </row>
    <row r="38992" spans="1:61" x14ac:dyDescent="0.25">
      <c r="A38992" t="s">
        <v>80</v>
      </c>
      <c r="B38992" s="2">
        <v>43810.916666666664</v>
      </c>
      <c r="C38992" s="1">
        <v>43810</v>
      </c>
      <c r="D38992">
        <v>14</v>
      </c>
      <c r="E38992" s="2">
        <v>43810.583333333336</v>
      </c>
      <c r="F38992" s="8" t="s">
        <v>388</v>
      </c>
      <c r="G38992" s="10" t="s">
        <v>389</v>
      </c>
      <c r="J38992" s="14">
        <v>590</v>
      </c>
      <c r="K38992" s="14">
        <v>590</v>
      </c>
      <c r="P38992" s="14">
        <v>590</v>
      </c>
      <c r="Q38992" s="14">
        <v>590</v>
      </c>
      <c r="S38992" s="14">
        <v>590</v>
      </c>
      <c r="AK38992" s="14">
        <v>590</v>
      </c>
      <c r="AS38992" s="14">
        <v>590</v>
      </c>
      <c r="AV38992" s="25">
        <v>2.2195476029675065</v>
      </c>
      <c r="AW38992" s="25">
        <v>0.91165581605446588</v>
      </c>
      <c r="AX38992" s="25">
        <v>2.1469944731164001</v>
      </c>
      <c r="AZ38992" s="26">
        <v>243.97716226475984</v>
      </c>
      <c r="BC38992" s="26">
        <v>243.97716226475984</v>
      </c>
      <c r="BD38992" s="26">
        <v>0</v>
      </c>
      <c r="BE38992" s="26">
        <v>243.97716226475987</v>
      </c>
      <c r="BF38992" s="26">
        <v>-2.8421709430404007E-14</v>
      </c>
      <c r="BG38992" s="14">
        <v>590</v>
      </c>
      <c r="BH38992" s="14">
        <v>0</v>
      </c>
      <c r="BI38992" s="27">
        <v>0.91165581605446577</v>
      </c>
    </row>
    <row r="38993" spans="1:61" x14ac:dyDescent="0.25">
      <c r="A38993" t="s">
        <v>80</v>
      </c>
      <c r="B38993" s="2">
        <v>43810.958333333336</v>
      </c>
      <c r="C38993" s="1">
        <v>43810</v>
      </c>
      <c r="D38993">
        <v>15</v>
      </c>
      <c r="E38993" s="2">
        <v>43810.625</v>
      </c>
      <c r="F38993" s="8" t="s">
        <v>388</v>
      </c>
      <c r="G38993" s="10" t="s">
        <v>389</v>
      </c>
      <c r="J38993" s="14">
        <v>589</v>
      </c>
      <c r="K38993" s="14">
        <v>589</v>
      </c>
      <c r="P38993" s="14">
        <v>589</v>
      </c>
      <c r="Q38993" s="14">
        <v>589</v>
      </c>
      <c r="S38993" s="14">
        <v>589</v>
      </c>
      <c r="AK38993" s="14">
        <v>589</v>
      </c>
      <c r="AS38993" s="14">
        <v>589</v>
      </c>
      <c r="AV38993" s="25">
        <v>2.2213372623366139</v>
      </c>
      <c r="AW38993" s="25">
        <v>0.91172842621973105</v>
      </c>
      <c r="AX38993" s="25">
        <v>2.1473039989854805</v>
      </c>
      <c r="AZ38993" s="26">
        <v>243.58304063440485</v>
      </c>
      <c r="BC38993" s="26">
        <v>243.58304063440485</v>
      </c>
      <c r="BD38993" s="26">
        <v>0</v>
      </c>
      <c r="BE38993" s="26">
        <v>243.58304063440488</v>
      </c>
      <c r="BF38993" s="26">
        <v>-2.8421709430404007E-14</v>
      </c>
      <c r="BG38993" s="14">
        <v>589</v>
      </c>
      <c r="BH38993" s="14">
        <v>0</v>
      </c>
      <c r="BI38993" s="27">
        <v>0.91172842621973105</v>
      </c>
    </row>
    <row r="38994" spans="1:61" x14ac:dyDescent="0.25">
      <c r="A38994" t="s">
        <v>80</v>
      </c>
      <c r="B38994" s="2">
        <v>43811</v>
      </c>
      <c r="C38994" s="1">
        <v>43810</v>
      </c>
      <c r="D38994">
        <v>16</v>
      </c>
      <c r="E38994" s="2">
        <v>43810.666666666664</v>
      </c>
      <c r="F38994" s="8" t="s">
        <v>388</v>
      </c>
      <c r="G38994" s="10" t="s">
        <v>389</v>
      </c>
      <c r="J38994" s="14">
        <v>589</v>
      </c>
      <c r="K38994" s="14">
        <v>589</v>
      </c>
      <c r="P38994" s="14">
        <v>589</v>
      </c>
      <c r="Q38994" s="14">
        <v>589</v>
      </c>
      <c r="S38994" s="14">
        <v>589</v>
      </c>
      <c r="AK38994" s="14">
        <v>589</v>
      </c>
      <c r="AS38994" s="14">
        <v>589</v>
      </c>
      <c r="AV38994" s="25">
        <v>2.2222278384301677</v>
      </c>
      <c r="AW38994" s="25">
        <v>0.91154397748238813</v>
      </c>
      <c r="AX38994" s="25">
        <v>2.1473039989854805</v>
      </c>
      <c r="AZ38994" s="26">
        <v>243.53376216179052</v>
      </c>
      <c r="BC38994" s="26">
        <v>243.53376216179052</v>
      </c>
      <c r="BD38994" s="26">
        <v>0</v>
      </c>
      <c r="BE38994" s="26">
        <v>243.53376216179058</v>
      </c>
      <c r="BF38994" s="26">
        <v>-5.6843418860808015E-14</v>
      </c>
      <c r="BG38994" s="14">
        <v>589</v>
      </c>
      <c r="BH38994" s="14">
        <v>0</v>
      </c>
      <c r="BI38994" s="27">
        <v>0.91154397748238802</v>
      </c>
    </row>
    <row r="38995" spans="1:61" x14ac:dyDescent="0.25">
      <c r="A38995" t="s">
        <v>80</v>
      </c>
      <c r="B38995" s="2">
        <v>43811.041666666664</v>
      </c>
      <c r="C38995" s="1">
        <v>43810</v>
      </c>
      <c r="D38995">
        <v>17</v>
      </c>
      <c r="E38995" s="2">
        <v>43810.708333333336</v>
      </c>
      <c r="F38995" s="8" t="s">
        <v>388</v>
      </c>
      <c r="G38995" s="10" t="s">
        <v>389</v>
      </c>
      <c r="J38995" s="14">
        <v>591</v>
      </c>
      <c r="K38995" s="14">
        <v>591</v>
      </c>
      <c r="P38995" s="14">
        <v>591</v>
      </c>
      <c r="Q38995" s="14">
        <v>591</v>
      </c>
      <c r="S38995" s="14">
        <v>591</v>
      </c>
      <c r="AK38995" s="14">
        <v>591</v>
      </c>
      <c r="AS38995" s="14">
        <v>591</v>
      </c>
      <c r="AV38995" s="25">
        <v>2.2226692749749244</v>
      </c>
      <c r="AW38995" s="25">
        <v>0.91103429388951873</v>
      </c>
      <c r="AX38995" s="25">
        <v>2.1473039989854805</v>
      </c>
      <c r="AZ38995" s="26">
        <v>244.22406931294537</v>
      </c>
      <c r="BC38995" s="26">
        <v>244.22406931294537</v>
      </c>
      <c r="BD38995" s="26">
        <v>0</v>
      </c>
      <c r="BE38995" s="26">
        <v>244.22406931294537</v>
      </c>
      <c r="BF38995" s="26">
        <v>0</v>
      </c>
      <c r="BG38995" s="14">
        <v>591</v>
      </c>
      <c r="BH38995" s="14">
        <v>0</v>
      </c>
      <c r="BI38995" s="27">
        <v>0.91103429388951873</v>
      </c>
    </row>
    <row r="38996" spans="1:61" x14ac:dyDescent="0.25">
      <c r="A38996" t="s">
        <v>80</v>
      </c>
      <c r="B38996" s="2">
        <v>43811.083333333336</v>
      </c>
      <c r="C38996" s="1">
        <v>43810</v>
      </c>
      <c r="D38996">
        <v>18</v>
      </c>
      <c r="E38996" s="2">
        <v>43810.75</v>
      </c>
      <c r="F38996" s="8" t="s">
        <v>388</v>
      </c>
      <c r="G38996" s="10" t="s">
        <v>389</v>
      </c>
      <c r="J38996" s="14">
        <v>588</v>
      </c>
      <c r="K38996" s="14">
        <v>588</v>
      </c>
      <c r="P38996" s="14">
        <v>588</v>
      </c>
      <c r="Q38996" s="14">
        <v>588</v>
      </c>
      <c r="S38996" s="14">
        <v>588</v>
      </c>
      <c r="AK38996" s="14">
        <v>588</v>
      </c>
      <c r="AS38996" s="14">
        <v>588</v>
      </c>
      <c r="AV38996" s="25">
        <v>2.2234272767402468</v>
      </c>
      <c r="AW38996" s="25">
        <v>0.91073168511329705</v>
      </c>
      <c r="AX38996" s="25">
        <v>2.1473039989854805</v>
      </c>
      <c r="AZ38996" s="26">
        <v>242.9036436422688</v>
      </c>
      <c r="BC38996" s="26">
        <v>242.9036436422688</v>
      </c>
      <c r="BD38996" s="26">
        <v>0</v>
      </c>
      <c r="BE38996" s="26">
        <v>242.90364364226883</v>
      </c>
      <c r="BF38996" s="26">
        <v>-2.8421709430404007E-14</v>
      </c>
      <c r="BG38996" s="14">
        <v>588</v>
      </c>
      <c r="BH38996" s="14">
        <v>0</v>
      </c>
      <c r="BI38996" s="27">
        <v>0.91073168511329705</v>
      </c>
    </row>
    <row r="38997" spans="1:61" x14ac:dyDescent="0.25">
      <c r="A38997" t="s">
        <v>80</v>
      </c>
      <c r="B38997" s="2">
        <v>43811.125</v>
      </c>
      <c r="C38997" s="1">
        <v>43810</v>
      </c>
      <c r="D38997">
        <v>19</v>
      </c>
      <c r="E38997" s="2">
        <v>43810.791666666664</v>
      </c>
      <c r="F38997" s="8" t="s">
        <v>388</v>
      </c>
      <c r="G38997" s="10" t="s">
        <v>389</v>
      </c>
      <c r="J38997" s="14">
        <v>590</v>
      </c>
      <c r="K38997" s="14">
        <v>590</v>
      </c>
      <c r="P38997" s="14">
        <v>590</v>
      </c>
      <c r="Q38997" s="14">
        <v>590</v>
      </c>
      <c r="S38997" s="14">
        <v>590</v>
      </c>
      <c r="AK38997" s="14">
        <v>590</v>
      </c>
      <c r="AS38997" s="14">
        <v>590</v>
      </c>
      <c r="AV38997" s="25">
        <v>2.2236182912672202</v>
      </c>
      <c r="AW38997" s="25">
        <v>0.90992789363878912</v>
      </c>
      <c r="AX38997" s="25">
        <v>2.1473039989854805</v>
      </c>
      <c r="AZ38997" s="26">
        <v>243.5147359848344</v>
      </c>
      <c r="BC38997" s="26">
        <v>243.5147359848344</v>
      </c>
      <c r="BD38997" s="26">
        <v>0</v>
      </c>
      <c r="BE38997" s="26">
        <v>243.51473598483443</v>
      </c>
      <c r="BF38997" s="26">
        <v>-2.8421709430404007E-14</v>
      </c>
      <c r="BG38997" s="14">
        <v>590</v>
      </c>
      <c r="BH38997" s="14">
        <v>0</v>
      </c>
      <c r="BI38997" s="27">
        <v>0.90992789363878923</v>
      </c>
    </row>
    <row r="38998" spans="1:61" x14ac:dyDescent="0.25">
      <c r="A38998" t="s">
        <v>80</v>
      </c>
      <c r="B38998" s="2">
        <v>43811.166666666664</v>
      </c>
      <c r="C38998" s="1">
        <v>43810</v>
      </c>
      <c r="D38998">
        <v>20</v>
      </c>
      <c r="E38998" s="2">
        <v>43810.833333333336</v>
      </c>
      <c r="F38998" s="8" t="s">
        <v>388</v>
      </c>
      <c r="G38998" s="10" t="s">
        <v>389</v>
      </c>
      <c r="J38998" s="14">
        <v>589</v>
      </c>
      <c r="K38998" s="14">
        <v>589</v>
      </c>
      <c r="P38998" s="14">
        <v>589</v>
      </c>
      <c r="Q38998" s="14">
        <v>589</v>
      </c>
      <c r="S38998" s="14">
        <v>589</v>
      </c>
      <c r="AK38998" s="14">
        <v>589</v>
      </c>
      <c r="AS38998" s="14">
        <v>589</v>
      </c>
      <c r="AV38998" s="25">
        <v>2.2241723836508869</v>
      </c>
      <c r="AW38998" s="25">
        <v>0.90951025203160496</v>
      </c>
      <c r="AX38998" s="25">
        <v>2.1473039989854805</v>
      </c>
      <c r="AZ38998" s="26">
        <v>242.99041941314846</v>
      </c>
      <c r="BC38998" s="26">
        <v>242.99041941314846</v>
      </c>
      <c r="BD38998" s="26">
        <v>0</v>
      </c>
      <c r="BE38998" s="26">
        <v>242.99041941314846</v>
      </c>
      <c r="BF38998" s="26">
        <v>0</v>
      </c>
      <c r="BG38998" s="14">
        <v>589</v>
      </c>
      <c r="BH38998" s="14">
        <v>0</v>
      </c>
      <c r="BI38998" s="27">
        <v>0.90951025203160496</v>
      </c>
    </row>
    <row r="38999" spans="1:61" x14ac:dyDescent="0.25">
      <c r="A38999" t="s">
        <v>80</v>
      </c>
      <c r="B38999" s="2">
        <v>43811.208333333336</v>
      </c>
      <c r="C38999" s="1">
        <v>43810</v>
      </c>
      <c r="D38999">
        <v>21</v>
      </c>
      <c r="E38999" s="2">
        <v>43810.875</v>
      </c>
      <c r="F38999" s="8" t="s">
        <v>388</v>
      </c>
      <c r="G38999" s="10" t="s">
        <v>389</v>
      </c>
      <c r="J38999" s="14">
        <v>589</v>
      </c>
      <c r="K38999" s="14">
        <v>589</v>
      </c>
      <c r="P38999" s="14">
        <v>589</v>
      </c>
      <c r="Q38999" s="14">
        <v>589</v>
      </c>
      <c r="S38999" s="14">
        <v>589</v>
      </c>
      <c r="AK38999" s="14">
        <v>589</v>
      </c>
      <c r="AS38999" s="14">
        <v>589</v>
      </c>
      <c r="AV38999" s="25">
        <v>2.2194951652023764</v>
      </c>
      <c r="AW38999" s="25">
        <v>0.90895845686285104</v>
      </c>
      <c r="AX38999" s="25">
        <v>2.147303998985481</v>
      </c>
      <c r="AZ38999" s="26">
        <v>242.84299838167996</v>
      </c>
      <c r="BC38999" s="26">
        <v>242.84299838167996</v>
      </c>
      <c r="BD38999" s="26">
        <v>0</v>
      </c>
      <c r="BE38999" s="26">
        <v>242.84299838167996</v>
      </c>
      <c r="BF38999" s="26">
        <v>0</v>
      </c>
      <c r="BG38999" s="14">
        <v>589</v>
      </c>
      <c r="BH38999" s="14">
        <v>0</v>
      </c>
      <c r="BI38999" s="27">
        <v>0.90895845686285104</v>
      </c>
    </row>
    <row r="39000" spans="1:61" x14ac:dyDescent="0.25">
      <c r="A39000" t="s">
        <v>80</v>
      </c>
      <c r="B39000" s="2">
        <v>43811.25</v>
      </c>
      <c r="C39000" s="1">
        <v>43810</v>
      </c>
      <c r="D39000">
        <v>22</v>
      </c>
      <c r="E39000" s="2">
        <v>43810.916666666664</v>
      </c>
      <c r="F39000" s="8" t="s">
        <v>388</v>
      </c>
      <c r="G39000" s="10" t="s">
        <v>389</v>
      </c>
      <c r="J39000" s="14">
        <v>590</v>
      </c>
      <c r="K39000" s="14">
        <v>590</v>
      </c>
      <c r="P39000" s="14">
        <v>590</v>
      </c>
      <c r="Q39000" s="14">
        <v>590</v>
      </c>
      <c r="S39000" s="14">
        <v>590</v>
      </c>
      <c r="AK39000" s="14">
        <v>590</v>
      </c>
      <c r="AS39000" s="14">
        <v>590</v>
      </c>
      <c r="AV39000" s="25">
        <v>2.2236089729892732</v>
      </c>
      <c r="AW39000" s="25">
        <v>0.91025412736875233</v>
      </c>
      <c r="AX39000" s="25">
        <v>2.1473039989854805</v>
      </c>
      <c r="AZ39000" s="26">
        <v>243.60204259580513</v>
      </c>
      <c r="BC39000" s="26">
        <v>243.60204259580513</v>
      </c>
      <c r="BD39000" s="26">
        <v>0</v>
      </c>
      <c r="BE39000" s="26">
        <v>243.60204259580516</v>
      </c>
      <c r="BF39000" s="26">
        <v>-2.8421709430404007E-14</v>
      </c>
      <c r="BG39000" s="14">
        <v>590</v>
      </c>
      <c r="BH39000" s="14">
        <v>0</v>
      </c>
      <c r="BI39000" s="27">
        <v>0.91025412736875244</v>
      </c>
    </row>
    <row r="39001" spans="1:61" x14ac:dyDescent="0.25">
      <c r="A39001" t="s">
        <v>80</v>
      </c>
      <c r="B39001" s="2">
        <v>43811.291666666664</v>
      </c>
      <c r="C39001" s="1">
        <v>43810</v>
      </c>
      <c r="D39001">
        <v>23</v>
      </c>
      <c r="E39001" s="2">
        <v>43810.958333333336</v>
      </c>
      <c r="F39001" s="8" t="s">
        <v>388</v>
      </c>
      <c r="G39001" s="10" t="s">
        <v>389</v>
      </c>
      <c r="J39001" s="14">
        <v>589</v>
      </c>
      <c r="K39001" s="14">
        <v>589</v>
      </c>
      <c r="P39001" s="14">
        <v>589</v>
      </c>
      <c r="Q39001" s="14">
        <v>589</v>
      </c>
      <c r="S39001" s="14">
        <v>589</v>
      </c>
      <c r="AK39001" s="14">
        <v>589</v>
      </c>
      <c r="AS39001" s="14">
        <v>589</v>
      </c>
      <c r="AV39001" s="25">
        <v>2.2190761453173153</v>
      </c>
      <c r="AW39001" s="25">
        <v>0.90854794066751554</v>
      </c>
      <c r="AX39001" s="25">
        <v>2.1473039989854805</v>
      </c>
      <c r="AZ39001" s="26">
        <v>242.7333223200219</v>
      </c>
      <c r="BC39001" s="26">
        <v>242.7333223200219</v>
      </c>
      <c r="BD39001" s="26">
        <v>0</v>
      </c>
      <c r="BE39001" s="26">
        <v>242.73332232002193</v>
      </c>
      <c r="BF39001" s="26">
        <v>-2.8421709430404007E-14</v>
      </c>
      <c r="BG39001" s="14">
        <v>589</v>
      </c>
      <c r="BH39001" s="14">
        <v>0</v>
      </c>
      <c r="BI39001" s="27">
        <v>0.90854794066751543</v>
      </c>
    </row>
    <row r="39002" spans="1:61" x14ac:dyDescent="0.25">
      <c r="A39002" t="s">
        <v>80</v>
      </c>
      <c r="B39002" s="2">
        <v>43811.333333333336</v>
      </c>
      <c r="C39002" s="1">
        <v>43810</v>
      </c>
      <c r="D39002">
        <v>24</v>
      </c>
      <c r="E39002" s="2">
        <v>43811</v>
      </c>
      <c r="F39002" s="8" t="s">
        <v>388</v>
      </c>
      <c r="G39002" s="10" t="s">
        <v>389</v>
      </c>
      <c r="J39002" s="14">
        <v>590</v>
      </c>
      <c r="K39002" s="14">
        <v>590</v>
      </c>
      <c r="P39002" s="14">
        <v>590</v>
      </c>
      <c r="Q39002" s="14">
        <v>590</v>
      </c>
      <c r="S39002" s="14">
        <v>590</v>
      </c>
      <c r="AK39002" s="14">
        <v>590</v>
      </c>
      <c r="AS39002" s="14">
        <v>590</v>
      </c>
      <c r="AV39002" s="25">
        <v>2.2192142634129173</v>
      </c>
      <c r="AW39002" s="25">
        <v>0.9085391296774874</v>
      </c>
      <c r="AX39002" s="25">
        <v>2.1473039989854805</v>
      </c>
      <c r="AZ39002" s="26">
        <v>243.14307522825595</v>
      </c>
      <c r="BC39002" s="26">
        <v>243.14307522825595</v>
      </c>
      <c r="BD39002" s="26">
        <v>0</v>
      </c>
      <c r="BE39002" s="26">
        <v>243.14307522825595</v>
      </c>
      <c r="BF39002" s="26">
        <v>0</v>
      </c>
      <c r="BG39002" s="14">
        <v>590</v>
      </c>
      <c r="BH39002" s="14">
        <v>0</v>
      </c>
      <c r="BI39002" s="27">
        <v>0.90853912967748751</v>
      </c>
    </row>
    <row r="39003" spans="1:61" x14ac:dyDescent="0.25">
      <c r="A39003" t="s">
        <v>80</v>
      </c>
      <c r="B39003" s="2">
        <v>43811.375</v>
      </c>
      <c r="C39003" s="1">
        <v>43811</v>
      </c>
      <c r="D39003">
        <v>1</v>
      </c>
      <c r="E39003" s="2">
        <v>43811.041666666664</v>
      </c>
      <c r="F39003" s="8" t="s">
        <v>388</v>
      </c>
      <c r="G39003" s="10" t="s">
        <v>389</v>
      </c>
      <c r="J39003" s="14">
        <v>591</v>
      </c>
      <c r="K39003" s="14">
        <v>591</v>
      </c>
      <c r="P39003" s="14">
        <v>591</v>
      </c>
      <c r="Q39003" s="14">
        <v>591</v>
      </c>
      <c r="S39003" s="14">
        <v>591</v>
      </c>
      <c r="AK39003" s="14">
        <v>591</v>
      </c>
      <c r="AS39003" s="14">
        <v>591</v>
      </c>
      <c r="AV39003" s="25">
        <v>2.21897370534397</v>
      </c>
      <c r="AW39003" s="25">
        <v>0.90892930518101323</v>
      </c>
      <c r="AX39003" s="25">
        <v>2.147303998985481</v>
      </c>
      <c r="AZ39003" s="26">
        <v>243.65977781294683</v>
      </c>
      <c r="BC39003" s="26">
        <v>243.65977781294683</v>
      </c>
      <c r="BD39003" s="26">
        <v>0</v>
      </c>
      <c r="BE39003" s="26">
        <v>243.65977781294686</v>
      </c>
      <c r="BF39003" s="26">
        <v>-2.8421709430404007E-14</v>
      </c>
      <c r="BG39003" s="14">
        <v>591</v>
      </c>
      <c r="BH39003" s="14">
        <v>0</v>
      </c>
      <c r="BI39003" s="27">
        <v>0.90892930518101323</v>
      </c>
    </row>
    <row r="39004" spans="1:61" x14ac:dyDescent="0.25">
      <c r="A39004" t="s">
        <v>80</v>
      </c>
      <c r="B39004" s="2">
        <v>43811.416666666664</v>
      </c>
      <c r="C39004" s="1">
        <v>43811</v>
      </c>
      <c r="D39004">
        <v>2</v>
      </c>
      <c r="E39004" s="2">
        <v>43811.083333333336</v>
      </c>
      <c r="F39004" s="8" t="s">
        <v>388</v>
      </c>
      <c r="G39004" s="10" t="s">
        <v>389</v>
      </c>
      <c r="J39004" s="14">
        <v>590</v>
      </c>
      <c r="K39004" s="14">
        <v>590</v>
      </c>
      <c r="P39004" s="14">
        <v>590</v>
      </c>
      <c r="Q39004" s="14">
        <v>590</v>
      </c>
      <c r="S39004" s="14">
        <v>590</v>
      </c>
      <c r="AK39004" s="14">
        <v>590</v>
      </c>
      <c r="AS39004" s="14">
        <v>590</v>
      </c>
      <c r="AV39004" s="25">
        <v>2.2193755988942532</v>
      </c>
      <c r="AW39004" s="25">
        <v>0.90920262486578984</v>
      </c>
      <c r="AX39004" s="25">
        <v>2.1473039989854801</v>
      </c>
      <c r="AZ39004" s="26">
        <v>243.32063968884253</v>
      </c>
      <c r="BC39004" s="26">
        <v>243.32063968884253</v>
      </c>
      <c r="BD39004" s="26">
        <v>0</v>
      </c>
      <c r="BE39004" s="26">
        <v>243.32063968884256</v>
      </c>
      <c r="BF39004" s="26">
        <v>-2.8421709430404007E-14</v>
      </c>
      <c r="BG39004" s="14">
        <v>590</v>
      </c>
      <c r="BH39004" s="14">
        <v>0</v>
      </c>
      <c r="BI39004" s="27">
        <v>0.90920262486578984</v>
      </c>
    </row>
    <row r="39005" spans="1:61" x14ac:dyDescent="0.25">
      <c r="A39005" t="s">
        <v>80</v>
      </c>
      <c r="B39005" s="2">
        <v>43811.458333333336</v>
      </c>
      <c r="C39005" s="1">
        <v>43811</v>
      </c>
      <c r="D39005">
        <v>3</v>
      </c>
      <c r="E39005" s="2">
        <v>43811.125</v>
      </c>
      <c r="F39005" s="8" t="s">
        <v>388</v>
      </c>
      <c r="G39005" s="10" t="s">
        <v>389</v>
      </c>
      <c r="J39005" s="14">
        <v>589</v>
      </c>
      <c r="K39005" s="14">
        <v>589</v>
      </c>
      <c r="P39005" s="14">
        <v>589</v>
      </c>
      <c r="Q39005" s="14">
        <v>589</v>
      </c>
      <c r="S39005" s="14">
        <v>589</v>
      </c>
      <c r="AK39005" s="14">
        <v>589</v>
      </c>
      <c r="AS39005" s="14">
        <v>589</v>
      </c>
      <c r="AV39005" s="25">
        <v>2.2196097447968568</v>
      </c>
      <c r="AW39005" s="25">
        <v>0.91079183126694629</v>
      </c>
      <c r="AX39005" s="25">
        <v>2.147303998985481</v>
      </c>
      <c r="AZ39005" s="26">
        <v>243.3328140977726</v>
      </c>
      <c r="BC39005" s="26">
        <v>243.3328140977726</v>
      </c>
      <c r="BD39005" s="26">
        <v>0</v>
      </c>
      <c r="BE39005" s="26">
        <v>243.3328140977726</v>
      </c>
      <c r="BF39005" s="26">
        <v>0</v>
      </c>
      <c r="BG39005" s="14">
        <v>589</v>
      </c>
      <c r="BH39005" s="14">
        <v>0</v>
      </c>
      <c r="BI39005" s="27">
        <v>0.91079183126694629</v>
      </c>
    </row>
    <row r="39006" spans="1:61" x14ac:dyDescent="0.25">
      <c r="A39006" t="s">
        <v>80</v>
      </c>
      <c r="B39006" s="2">
        <v>43811.5</v>
      </c>
      <c r="C39006" s="1">
        <v>43811</v>
      </c>
      <c r="D39006">
        <v>4</v>
      </c>
      <c r="E39006" s="2">
        <v>43811.166666666664</v>
      </c>
      <c r="F39006" s="8" t="s">
        <v>388</v>
      </c>
      <c r="G39006" s="10" t="s">
        <v>389</v>
      </c>
      <c r="J39006" s="14">
        <v>590</v>
      </c>
      <c r="K39006" s="14">
        <v>590</v>
      </c>
      <c r="P39006" s="14">
        <v>590</v>
      </c>
      <c r="Q39006" s="14">
        <v>590</v>
      </c>
      <c r="S39006" s="14">
        <v>590</v>
      </c>
      <c r="AK39006" s="14">
        <v>590</v>
      </c>
      <c r="AS39006" s="14">
        <v>590</v>
      </c>
      <c r="AV39006" s="25">
        <v>2.219673576962943</v>
      </c>
      <c r="AW39006" s="25">
        <v>0.91094127643461098</v>
      </c>
      <c r="AX39006" s="25">
        <v>2.1473039989854805</v>
      </c>
      <c r="AZ39006" s="26">
        <v>243.78593730276444</v>
      </c>
      <c r="BC39006" s="26">
        <v>243.78593730276444</v>
      </c>
      <c r="BD39006" s="26">
        <v>0</v>
      </c>
      <c r="BE39006" s="26">
        <v>243.78593730276447</v>
      </c>
      <c r="BF39006" s="26">
        <v>-2.8421709430404007E-14</v>
      </c>
      <c r="BG39006" s="14">
        <v>590</v>
      </c>
      <c r="BH39006" s="14">
        <v>0</v>
      </c>
      <c r="BI39006" s="27">
        <v>0.91094127643461109</v>
      </c>
    </row>
    <row r="39007" spans="1:61" x14ac:dyDescent="0.25">
      <c r="A39007" t="s">
        <v>80</v>
      </c>
      <c r="B39007" s="2">
        <v>43811.541666666664</v>
      </c>
      <c r="C39007" s="1">
        <v>43811</v>
      </c>
      <c r="D39007">
        <v>5</v>
      </c>
      <c r="E39007" s="2">
        <v>43811.208333333336</v>
      </c>
      <c r="F39007" s="8" t="s">
        <v>388</v>
      </c>
      <c r="G39007" s="10" t="s">
        <v>389</v>
      </c>
      <c r="J39007" s="14">
        <v>590</v>
      </c>
      <c r="K39007" s="14">
        <v>590</v>
      </c>
      <c r="P39007" s="14">
        <v>590</v>
      </c>
      <c r="Q39007" s="14">
        <v>590</v>
      </c>
      <c r="S39007" s="14">
        <v>590</v>
      </c>
      <c r="AK39007" s="14">
        <v>590</v>
      </c>
      <c r="AS39007" s="14">
        <v>590</v>
      </c>
      <c r="AV39007" s="25">
        <v>2.2184907942692695</v>
      </c>
      <c r="AW39007" s="25">
        <v>0.90984512979864318</v>
      </c>
      <c r="AX39007" s="25">
        <v>2.147303998985481</v>
      </c>
      <c r="AZ39007" s="26">
        <v>243.49258674111616</v>
      </c>
      <c r="BC39007" s="26">
        <v>243.49258674111616</v>
      </c>
      <c r="BD39007" s="26">
        <v>0</v>
      </c>
      <c r="BE39007" s="26">
        <v>243.49258674111618</v>
      </c>
      <c r="BF39007" s="26">
        <v>-2.8421709430404007E-14</v>
      </c>
      <c r="BG39007" s="14">
        <v>590</v>
      </c>
      <c r="BH39007" s="14">
        <v>0</v>
      </c>
      <c r="BI39007" s="27">
        <v>0.90984512979864318</v>
      </c>
    </row>
    <row r="39008" spans="1:61" x14ac:dyDescent="0.25">
      <c r="A39008" t="s">
        <v>80</v>
      </c>
      <c r="B39008" s="2">
        <v>43811.583333333336</v>
      </c>
      <c r="C39008" s="1">
        <v>43811</v>
      </c>
      <c r="D39008">
        <v>6</v>
      </c>
      <c r="E39008" s="2">
        <v>43811.25</v>
      </c>
      <c r="F39008" s="8" t="s">
        <v>388</v>
      </c>
      <c r="G39008" s="10" t="s">
        <v>389</v>
      </c>
      <c r="J39008" s="14">
        <v>590</v>
      </c>
      <c r="K39008" s="14">
        <v>590</v>
      </c>
      <c r="P39008" s="14">
        <v>590</v>
      </c>
      <c r="Q39008" s="14">
        <v>590</v>
      </c>
      <c r="S39008" s="14">
        <v>590</v>
      </c>
      <c r="AK39008" s="14">
        <v>590</v>
      </c>
      <c r="AS39008" s="14">
        <v>590</v>
      </c>
      <c r="AV39008" s="25">
        <v>2.2176353769363129</v>
      </c>
      <c r="AW39008" s="25">
        <v>0.90875059132299152</v>
      </c>
      <c r="AX39008" s="25">
        <v>2.1473039989854805</v>
      </c>
      <c r="AZ39008" s="26">
        <v>243.19966655503671</v>
      </c>
      <c r="BC39008" s="26">
        <v>243.19966655503671</v>
      </c>
      <c r="BD39008" s="26">
        <v>0</v>
      </c>
      <c r="BE39008" s="26">
        <v>243.19966655503674</v>
      </c>
      <c r="BF39008" s="26">
        <v>-2.8421709430404007E-14</v>
      </c>
      <c r="BG39008" s="14">
        <v>590</v>
      </c>
      <c r="BH39008" s="14">
        <v>0</v>
      </c>
      <c r="BI39008" s="27">
        <v>0.90875059132299152</v>
      </c>
    </row>
    <row r="39009" spans="1:61" x14ac:dyDescent="0.25">
      <c r="A39009" t="s">
        <v>80</v>
      </c>
      <c r="B39009" s="2">
        <v>43811.625</v>
      </c>
      <c r="C39009" s="1">
        <v>43811</v>
      </c>
      <c r="D39009">
        <v>7</v>
      </c>
      <c r="E39009" s="2">
        <v>43811.291666666664</v>
      </c>
      <c r="F39009" s="8" t="s">
        <v>388</v>
      </c>
      <c r="G39009" s="10" t="s">
        <v>389</v>
      </c>
      <c r="J39009" s="14">
        <v>591</v>
      </c>
      <c r="K39009" s="14">
        <v>591</v>
      </c>
      <c r="P39009" s="14">
        <v>591</v>
      </c>
      <c r="Q39009" s="14">
        <v>591</v>
      </c>
      <c r="S39009" s="14">
        <v>591</v>
      </c>
      <c r="AK39009" s="14">
        <v>591</v>
      </c>
      <c r="AS39009" s="14">
        <v>591</v>
      </c>
      <c r="AV39009" s="25">
        <v>2.2168902357785005</v>
      </c>
      <c r="AW39009" s="25">
        <v>0.90876686240420523</v>
      </c>
      <c r="AX39009" s="25">
        <v>2.147303998985481</v>
      </c>
      <c r="AZ39009" s="26">
        <v>243.61623122392311</v>
      </c>
      <c r="BC39009" s="26">
        <v>243.61623122392311</v>
      </c>
      <c r="BD39009" s="26">
        <v>0</v>
      </c>
      <c r="BE39009" s="26">
        <v>243.61623122392311</v>
      </c>
      <c r="BF39009" s="26">
        <v>0</v>
      </c>
      <c r="BG39009" s="14">
        <v>591</v>
      </c>
      <c r="BH39009" s="14">
        <v>0</v>
      </c>
      <c r="BI39009" s="27">
        <v>0.90876686240420534</v>
      </c>
    </row>
    <row r="39010" spans="1:61" x14ac:dyDescent="0.25">
      <c r="A39010" t="s">
        <v>80</v>
      </c>
      <c r="B39010" s="2">
        <v>43811.666666666664</v>
      </c>
      <c r="C39010" s="1">
        <v>43811</v>
      </c>
      <c r="D39010">
        <v>8</v>
      </c>
      <c r="E39010" s="2">
        <v>43811.333333333336</v>
      </c>
      <c r="F39010" s="8" t="s">
        <v>388</v>
      </c>
      <c r="G39010" s="10" t="s">
        <v>389</v>
      </c>
      <c r="J39010" s="14">
        <v>591</v>
      </c>
      <c r="K39010" s="14">
        <v>591</v>
      </c>
      <c r="P39010" s="14">
        <v>591</v>
      </c>
      <c r="Q39010" s="14">
        <v>591</v>
      </c>
      <c r="S39010" s="14">
        <v>591</v>
      </c>
      <c r="AK39010" s="14">
        <v>591</v>
      </c>
      <c r="AS39010" s="14">
        <v>591</v>
      </c>
      <c r="AV39010" s="25">
        <v>2.2154053504923534</v>
      </c>
      <c r="AW39010" s="25">
        <v>0.90824990101767289</v>
      </c>
      <c r="AX39010" s="25">
        <v>2.1473039989854805</v>
      </c>
      <c r="AZ39010" s="26">
        <v>243.47764762246769</v>
      </c>
      <c r="BC39010" s="26">
        <v>243.47764762246769</v>
      </c>
      <c r="BD39010" s="26">
        <v>0</v>
      </c>
      <c r="BE39010" s="26">
        <v>243.47764762246771</v>
      </c>
      <c r="BF39010" s="26">
        <v>-2.8421709430404007E-14</v>
      </c>
      <c r="BG39010" s="14">
        <v>591</v>
      </c>
      <c r="BH39010" s="14">
        <v>0</v>
      </c>
      <c r="BI39010" s="27">
        <v>0.90824990101767289</v>
      </c>
    </row>
    <row r="39011" spans="1:61" x14ac:dyDescent="0.25">
      <c r="A39011" t="s">
        <v>80</v>
      </c>
      <c r="B39011" s="2">
        <v>43811.708333333336</v>
      </c>
      <c r="C39011" s="1">
        <v>43811</v>
      </c>
      <c r="D39011">
        <v>9</v>
      </c>
      <c r="E39011" s="2">
        <v>43811.375</v>
      </c>
      <c r="F39011" s="8" t="s">
        <v>388</v>
      </c>
      <c r="G39011" s="10" t="s">
        <v>389</v>
      </c>
      <c r="J39011" s="14">
        <v>591</v>
      </c>
      <c r="K39011" s="14">
        <v>591</v>
      </c>
      <c r="P39011" s="14">
        <v>591</v>
      </c>
      <c r="Q39011" s="14">
        <v>591</v>
      </c>
      <c r="S39011" s="14">
        <v>591</v>
      </c>
      <c r="AK39011" s="14">
        <v>591</v>
      </c>
      <c r="AS39011" s="14">
        <v>591</v>
      </c>
      <c r="AV39011" s="25">
        <v>2.2138328492633272</v>
      </c>
      <c r="AW39011" s="25">
        <v>0.90829772394192376</v>
      </c>
      <c r="AX39011" s="25">
        <v>2.147303998985481</v>
      </c>
      <c r="AZ39011" s="26">
        <v>243.49046767682276</v>
      </c>
      <c r="BC39011" s="26">
        <v>243.49046767682276</v>
      </c>
      <c r="BD39011" s="26">
        <v>0</v>
      </c>
      <c r="BE39011" s="26">
        <v>243.49046767682279</v>
      </c>
      <c r="BF39011" s="26">
        <v>-2.8421709430404007E-14</v>
      </c>
      <c r="BG39011" s="14">
        <v>591</v>
      </c>
      <c r="BH39011" s="14">
        <v>0</v>
      </c>
      <c r="BI39011" s="27">
        <v>0.90829772394192376</v>
      </c>
    </row>
    <row r="39012" spans="1:61" x14ac:dyDescent="0.25">
      <c r="A39012" t="s">
        <v>80</v>
      </c>
      <c r="B39012" s="2">
        <v>43811.75</v>
      </c>
      <c r="C39012" s="1">
        <v>43811</v>
      </c>
      <c r="D39012">
        <v>10</v>
      </c>
      <c r="E39012" s="2">
        <v>43811.416666666664</v>
      </c>
      <c r="F39012" s="8" t="s">
        <v>388</v>
      </c>
      <c r="G39012" s="10" t="s">
        <v>389</v>
      </c>
      <c r="J39012" s="14">
        <v>591</v>
      </c>
      <c r="K39012" s="14">
        <v>591</v>
      </c>
      <c r="P39012" s="14">
        <v>591</v>
      </c>
      <c r="Q39012" s="14">
        <v>591</v>
      </c>
      <c r="S39012" s="14">
        <v>591</v>
      </c>
      <c r="AK39012" s="14">
        <v>591</v>
      </c>
      <c r="AS39012" s="14">
        <v>591</v>
      </c>
      <c r="AV39012" s="25">
        <v>2.2130206976194446</v>
      </c>
      <c r="AW39012" s="25">
        <v>0.90855241857001845</v>
      </c>
      <c r="AX39012" s="25">
        <v>2.1473039989854805</v>
      </c>
      <c r="AZ39012" s="26">
        <v>243.55874453415143</v>
      </c>
      <c r="BC39012" s="26">
        <v>243.55874453415143</v>
      </c>
      <c r="BD39012" s="26">
        <v>0</v>
      </c>
      <c r="BE39012" s="26">
        <v>243.55874453415146</v>
      </c>
      <c r="BF39012" s="26">
        <v>-2.8421709430404007E-14</v>
      </c>
      <c r="BG39012" s="14">
        <v>591</v>
      </c>
      <c r="BH39012" s="14">
        <v>0</v>
      </c>
      <c r="BI39012" s="27">
        <v>0.90855241857001845</v>
      </c>
    </row>
    <row r="39013" spans="1:61" x14ac:dyDescent="0.25">
      <c r="A39013" t="s">
        <v>80</v>
      </c>
      <c r="B39013" s="2">
        <v>43811.791666666664</v>
      </c>
      <c r="C39013" s="1">
        <v>43811</v>
      </c>
      <c r="D39013">
        <v>11</v>
      </c>
      <c r="E39013" s="2">
        <v>43811.458333333336</v>
      </c>
      <c r="F39013" s="8" t="s">
        <v>388</v>
      </c>
      <c r="G39013" s="10" t="s">
        <v>389</v>
      </c>
      <c r="J39013" s="14">
        <v>591</v>
      </c>
      <c r="K39013" s="14">
        <v>591</v>
      </c>
      <c r="P39013" s="14">
        <v>591</v>
      </c>
      <c r="Q39013" s="14">
        <v>591</v>
      </c>
      <c r="S39013" s="14">
        <v>591</v>
      </c>
      <c r="AK39013" s="14">
        <v>591</v>
      </c>
      <c r="AS39013" s="14">
        <v>591</v>
      </c>
      <c r="AV39013" s="25">
        <v>2.2128699326969929</v>
      </c>
      <c r="AW39013" s="25">
        <v>0.90910149719343758</v>
      </c>
      <c r="AX39013" s="25">
        <v>2.1473039989854805</v>
      </c>
      <c r="AZ39013" s="26">
        <v>243.70593791280203</v>
      </c>
      <c r="BC39013" s="26">
        <v>243.70593791280203</v>
      </c>
      <c r="BD39013" s="26">
        <v>0</v>
      </c>
      <c r="BE39013" s="26">
        <v>243.70593791280209</v>
      </c>
      <c r="BF39013" s="26">
        <v>-5.6843418860808015E-14</v>
      </c>
      <c r="BG39013" s="14">
        <v>591</v>
      </c>
      <c r="BH39013" s="14">
        <v>0</v>
      </c>
      <c r="BI39013" s="27">
        <v>0.90910149719343758</v>
      </c>
    </row>
    <row r="39014" spans="1:61" x14ac:dyDescent="0.25">
      <c r="A39014" t="s">
        <v>80</v>
      </c>
      <c r="B39014" s="2">
        <v>43811.833333333336</v>
      </c>
      <c r="C39014" s="1">
        <v>43811</v>
      </c>
      <c r="D39014">
        <v>12</v>
      </c>
      <c r="E39014" s="2">
        <v>43811.5</v>
      </c>
      <c r="F39014" s="8" t="s">
        <v>388</v>
      </c>
      <c r="G39014" s="10" t="s">
        <v>389</v>
      </c>
      <c r="J39014" s="14">
        <v>591</v>
      </c>
      <c r="K39014" s="14">
        <v>591</v>
      </c>
      <c r="P39014" s="14">
        <v>591</v>
      </c>
      <c r="Q39014" s="14">
        <v>591</v>
      </c>
      <c r="S39014" s="14">
        <v>591</v>
      </c>
      <c r="AK39014" s="14">
        <v>591</v>
      </c>
      <c r="AS39014" s="14">
        <v>591</v>
      </c>
      <c r="AV39014" s="25">
        <v>2.2134518360860298</v>
      </c>
      <c r="AW39014" s="25">
        <v>0.90926766128459813</v>
      </c>
      <c r="AX39014" s="25">
        <v>2.1473039989854805</v>
      </c>
      <c r="AZ39014" s="26">
        <v>243.75048208725201</v>
      </c>
      <c r="BC39014" s="26">
        <v>243.75048208725201</v>
      </c>
      <c r="BD39014" s="26">
        <v>0</v>
      </c>
      <c r="BE39014" s="26">
        <v>243.75048208725201</v>
      </c>
      <c r="BF39014" s="26">
        <v>0</v>
      </c>
      <c r="BG39014" s="14">
        <v>591</v>
      </c>
      <c r="BH39014" s="14">
        <v>0</v>
      </c>
      <c r="BI39014" s="27">
        <v>0.90926766128459824</v>
      </c>
    </row>
    <row r="39015" spans="1:61" x14ac:dyDescent="0.25">
      <c r="A39015" t="s">
        <v>80</v>
      </c>
      <c r="B39015" s="2">
        <v>43811.875</v>
      </c>
      <c r="C39015" s="1">
        <v>43811</v>
      </c>
      <c r="D39015">
        <v>13</v>
      </c>
      <c r="E39015" s="2">
        <v>43811.541666666664</v>
      </c>
      <c r="F39015" s="8" t="s">
        <v>388</v>
      </c>
      <c r="G39015" s="10" t="s">
        <v>389</v>
      </c>
      <c r="J39015" s="14">
        <v>591</v>
      </c>
      <c r="K39015" s="14">
        <v>591</v>
      </c>
      <c r="P39015" s="14">
        <v>591</v>
      </c>
      <c r="Q39015" s="14">
        <v>591</v>
      </c>
      <c r="S39015" s="14">
        <v>591</v>
      </c>
      <c r="AK39015" s="14">
        <v>591</v>
      </c>
      <c r="AS39015" s="14">
        <v>591</v>
      </c>
      <c r="AV39015" s="25">
        <v>2.2150588827950526</v>
      </c>
      <c r="AW39015" s="25">
        <v>0.90944782720327422</v>
      </c>
      <c r="AX39015" s="25">
        <v>2.1473039989854805</v>
      </c>
      <c r="AZ39015" s="26">
        <v>243.79877977934296</v>
      </c>
      <c r="BC39015" s="26">
        <v>243.79877977934296</v>
      </c>
      <c r="BD39015" s="26">
        <v>0</v>
      </c>
      <c r="BE39015" s="26">
        <v>243.79877977934299</v>
      </c>
      <c r="BF39015" s="26">
        <v>-2.8421709430404007E-14</v>
      </c>
      <c r="BG39015" s="14">
        <v>591</v>
      </c>
      <c r="BH39015" s="14">
        <v>0</v>
      </c>
      <c r="BI39015" s="27">
        <v>0.90944782720327411</v>
      </c>
    </row>
    <row r="39016" spans="1:61" x14ac:dyDescent="0.25">
      <c r="A39016" t="s">
        <v>80</v>
      </c>
      <c r="B39016" s="2">
        <v>43811.916666666664</v>
      </c>
      <c r="C39016" s="1">
        <v>43811</v>
      </c>
      <c r="D39016">
        <v>14</v>
      </c>
      <c r="E39016" s="2">
        <v>43811.583333333336</v>
      </c>
      <c r="F39016" s="8" t="s">
        <v>388</v>
      </c>
      <c r="G39016" s="10" t="s">
        <v>389</v>
      </c>
      <c r="J39016" s="14">
        <v>591</v>
      </c>
      <c r="K39016" s="14">
        <v>591</v>
      </c>
      <c r="P39016" s="14">
        <v>591</v>
      </c>
      <c r="Q39016" s="14">
        <v>591</v>
      </c>
      <c r="S39016" s="14">
        <v>591</v>
      </c>
      <c r="AK39016" s="14">
        <v>591</v>
      </c>
      <c r="AS39016" s="14">
        <v>591</v>
      </c>
      <c r="AV39016" s="25">
        <v>2.2164183542835514</v>
      </c>
      <c r="AW39016" s="25">
        <v>0.90977125525591684</v>
      </c>
      <c r="AX39016" s="25">
        <v>2.1473039989854805</v>
      </c>
      <c r="AZ39016" s="26">
        <v>243.88548224013519</v>
      </c>
      <c r="BC39016" s="26">
        <v>243.88548224013519</v>
      </c>
      <c r="BD39016" s="26">
        <v>0</v>
      </c>
      <c r="BE39016" s="26">
        <v>243.88548224013525</v>
      </c>
      <c r="BF39016" s="26">
        <v>-5.6843418860808015E-14</v>
      </c>
      <c r="BG39016" s="14">
        <v>591</v>
      </c>
      <c r="BH39016" s="14">
        <v>0</v>
      </c>
      <c r="BI39016" s="27">
        <v>0.90977125525591673</v>
      </c>
    </row>
    <row r="39017" spans="1:61" x14ac:dyDescent="0.25">
      <c r="A39017" t="s">
        <v>80</v>
      </c>
      <c r="B39017" s="2">
        <v>43811.958333333336</v>
      </c>
      <c r="C39017" s="1">
        <v>43811</v>
      </c>
      <c r="D39017">
        <v>15</v>
      </c>
      <c r="E39017" s="2">
        <v>43811.625</v>
      </c>
      <c r="F39017" s="8" t="s">
        <v>388</v>
      </c>
      <c r="G39017" s="10" t="s">
        <v>389</v>
      </c>
      <c r="J39017" s="14">
        <v>592</v>
      </c>
      <c r="K39017" s="14">
        <v>592</v>
      </c>
      <c r="P39017" s="14">
        <v>592</v>
      </c>
      <c r="Q39017" s="14">
        <v>592</v>
      </c>
      <c r="S39017" s="14">
        <v>592</v>
      </c>
      <c r="AK39017" s="14">
        <v>592</v>
      </c>
      <c r="AS39017" s="14">
        <v>592</v>
      </c>
      <c r="AV39017" s="25">
        <v>2.2173417667064261</v>
      </c>
      <c r="AW39017" s="25">
        <v>0.90992558656359779</v>
      </c>
      <c r="AX39017" s="25">
        <v>2.1473039989854805</v>
      </c>
      <c r="AZ39017" s="26">
        <v>244.33959015415351</v>
      </c>
      <c r="BC39017" s="26">
        <v>244.33959015415351</v>
      </c>
      <c r="BD39017" s="26">
        <v>0</v>
      </c>
      <c r="BE39017" s="26">
        <v>244.33959015415351</v>
      </c>
      <c r="BF39017" s="26">
        <v>0</v>
      </c>
      <c r="BG39017" s="14">
        <v>592</v>
      </c>
      <c r="BH39017" s="14">
        <v>0</v>
      </c>
      <c r="BI39017" s="27">
        <v>0.90992558656359779</v>
      </c>
    </row>
    <row r="39018" spans="1:61" x14ac:dyDescent="0.25">
      <c r="A39018" t="s">
        <v>80</v>
      </c>
      <c r="B39018" s="2">
        <v>43812</v>
      </c>
      <c r="C39018" s="1">
        <v>43811</v>
      </c>
      <c r="D39018">
        <v>16</v>
      </c>
      <c r="E39018" s="2">
        <v>43811.666666666664</v>
      </c>
      <c r="F39018" s="8" t="s">
        <v>388</v>
      </c>
      <c r="G39018" s="10" t="s">
        <v>389</v>
      </c>
      <c r="J39018" s="14">
        <v>592</v>
      </c>
      <c r="K39018" s="14">
        <v>592</v>
      </c>
      <c r="P39018" s="14">
        <v>592</v>
      </c>
      <c r="Q39018" s="14">
        <v>592</v>
      </c>
      <c r="S39018" s="14">
        <v>592</v>
      </c>
      <c r="AK39018" s="14">
        <v>592</v>
      </c>
      <c r="AS39018" s="14">
        <v>592</v>
      </c>
      <c r="AV39018" s="25">
        <v>2.2171007098256288</v>
      </c>
      <c r="AW39018" s="25">
        <v>0.90940938980262542</v>
      </c>
      <c r="AX39018" s="25">
        <v>2.1473039989854805</v>
      </c>
      <c r="AZ39018" s="26">
        <v>244.2009773852883</v>
      </c>
      <c r="BC39018" s="26">
        <v>244.2009773852883</v>
      </c>
      <c r="BD39018" s="26">
        <v>0</v>
      </c>
      <c r="BE39018" s="26">
        <v>244.20097738528833</v>
      </c>
      <c r="BF39018" s="26">
        <v>-2.8421709430404007E-14</v>
      </c>
      <c r="BG39018" s="14">
        <v>592</v>
      </c>
      <c r="BH39018" s="14">
        <v>0</v>
      </c>
      <c r="BI39018" s="27">
        <v>0.90940938980262542</v>
      </c>
    </row>
    <row r="39019" spans="1:61" x14ac:dyDescent="0.25">
      <c r="A39019" t="s">
        <v>80</v>
      </c>
      <c r="B39019" s="2">
        <v>43812.041666666664</v>
      </c>
      <c r="C39019" s="1">
        <v>43811</v>
      </c>
      <c r="D39019">
        <v>17</v>
      </c>
      <c r="E39019" s="2">
        <v>43811.708333333336</v>
      </c>
      <c r="F39019" s="8" t="s">
        <v>388</v>
      </c>
      <c r="G39019" s="10" t="s">
        <v>389</v>
      </c>
      <c r="J39019" s="14">
        <v>591</v>
      </c>
      <c r="K39019" s="14">
        <v>591</v>
      </c>
      <c r="P39019" s="14">
        <v>591</v>
      </c>
      <c r="Q39019" s="14">
        <v>591</v>
      </c>
      <c r="S39019" s="14">
        <v>591</v>
      </c>
      <c r="AK39019" s="14">
        <v>591</v>
      </c>
      <c r="AS39019" s="14">
        <v>591</v>
      </c>
      <c r="AV39019" s="25">
        <v>2.2167868620147568</v>
      </c>
      <c r="AW39019" s="25">
        <v>0.9090809008855133</v>
      </c>
      <c r="AX39019" s="25">
        <v>2.1473039989854805</v>
      </c>
      <c r="AZ39019" s="26">
        <v>243.70041659031415</v>
      </c>
      <c r="BC39019" s="26">
        <v>243.70041659031415</v>
      </c>
      <c r="BD39019" s="26">
        <v>0</v>
      </c>
      <c r="BE39019" s="26">
        <v>243.70041659031418</v>
      </c>
      <c r="BF39019" s="26">
        <v>-2.8421709430404007E-14</v>
      </c>
      <c r="BG39019" s="14">
        <v>591</v>
      </c>
      <c r="BH39019" s="14">
        <v>0</v>
      </c>
      <c r="BI39019" s="27">
        <v>0.90908090088551319</v>
      </c>
    </row>
    <row r="39020" spans="1:61" x14ac:dyDescent="0.25">
      <c r="A39020" t="s">
        <v>80</v>
      </c>
      <c r="B39020" s="2">
        <v>43812.083333333336</v>
      </c>
      <c r="C39020" s="1">
        <v>43811</v>
      </c>
      <c r="D39020">
        <v>18</v>
      </c>
      <c r="E39020" s="2">
        <v>43811.75</v>
      </c>
      <c r="F39020" s="8" t="s">
        <v>388</v>
      </c>
      <c r="G39020" s="10" t="s">
        <v>389</v>
      </c>
      <c r="J39020" s="14">
        <v>592</v>
      </c>
      <c r="K39020" s="14">
        <v>592</v>
      </c>
      <c r="P39020" s="14">
        <v>592</v>
      </c>
      <c r="Q39020" s="14">
        <v>592</v>
      </c>
      <c r="S39020" s="14">
        <v>592</v>
      </c>
      <c r="AK39020" s="14">
        <v>592</v>
      </c>
      <c r="AS39020" s="14">
        <v>592</v>
      </c>
      <c r="AV39020" s="25">
        <v>2.2172192305513909</v>
      </c>
      <c r="AW39020" s="25">
        <v>0.90851741927955365</v>
      </c>
      <c r="AX39020" s="25">
        <v>2.1473039989854805</v>
      </c>
      <c r="AZ39020" s="26">
        <v>243.96145921451125</v>
      </c>
      <c r="BC39020" s="26">
        <v>243.96145921451125</v>
      </c>
      <c r="BD39020" s="26">
        <v>0</v>
      </c>
      <c r="BE39020" s="26">
        <v>243.96145921451125</v>
      </c>
      <c r="BF39020" s="26">
        <v>0</v>
      </c>
      <c r="BG39020" s="14">
        <v>592</v>
      </c>
      <c r="BH39020" s="14">
        <v>0</v>
      </c>
      <c r="BI39020" s="27">
        <v>0.90851741927955354</v>
      </c>
    </row>
    <row r="39021" spans="1:61" x14ac:dyDescent="0.25">
      <c r="A39021" t="s">
        <v>80</v>
      </c>
      <c r="B39021" s="2">
        <v>43812.125</v>
      </c>
      <c r="C39021" s="1">
        <v>43811</v>
      </c>
      <c r="D39021">
        <v>19</v>
      </c>
      <c r="E39021" s="2">
        <v>43811.791666666664</v>
      </c>
      <c r="F39021" s="8" t="s">
        <v>388</v>
      </c>
      <c r="G39021" s="10" t="s">
        <v>389</v>
      </c>
      <c r="J39021" s="14">
        <v>591</v>
      </c>
      <c r="K39021" s="14">
        <v>591</v>
      </c>
      <c r="P39021" s="14">
        <v>591</v>
      </c>
      <c r="Q39021" s="14">
        <v>591</v>
      </c>
      <c r="S39021" s="14">
        <v>591</v>
      </c>
      <c r="AK39021" s="14">
        <v>591</v>
      </c>
      <c r="AS39021" s="14">
        <v>591</v>
      </c>
      <c r="AV39021" s="25">
        <v>2.2165616914334212</v>
      </c>
      <c r="AW39021" s="25">
        <v>0.90781317217883628</v>
      </c>
      <c r="AX39021" s="25">
        <v>2.147303998985481</v>
      </c>
      <c r="AZ39021" s="26">
        <v>243.36057223362405</v>
      </c>
      <c r="BC39021" s="26">
        <v>243.36057223362405</v>
      </c>
      <c r="BD39021" s="26">
        <v>0</v>
      </c>
      <c r="BE39021" s="26">
        <v>243.36057223362411</v>
      </c>
      <c r="BF39021" s="26">
        <v>-5.6843418860808015E-14</v>
      </c>
      <c r="BG39021" s="14">
        <v>591</v>
      </c>
      <c r="BH39021" s="14">
        <v>0</v>
      </c>
      <c r="BI39021" s="27">
        <v>0.90781317217883617</v>
      </c>
    </row>
    <row r="39022" spans="1:61" x14ac:dyDescent="0.25">
      <c r="A39022" t="s">
        <v>80</v>
      </c>
      <c r="B39022" s="2">
        <v>43812.166666666664</v>
      </c>
      <c r="C39022" s="1">
        <v>43811</v>
      </c>
      <c r="D39022">
        <v>20</v>
      </c>
      <c r="E39022" s="2">
        <v>43811.833333333336</v>
      </c>
      <c r="F39022" s="8" t="s">
        <v>388</v>
      </c>
      <c r="G39022" s="10" t="s">
        <v>389</v>
      </c>
      <c r="J39022" s="14">
        <v>590</v>
      </c>
      <c r="K39022" s="14">
        <v>590</v>
      </c>
      <c r="P39022" s="14">
        <v>590</v>
      </c>
      <c r="Q39022" s="14">
        <v>590</v>
      </c>
      <c r="S39022" s="14">
        <v>590</v>
      </c>
      <c r="AK39022" s="14">
        <v>590</v>
      </c>
      <c r="AS39022" s="14">
        <v>590</v>
      </c>
      <c r="AV39022" s="25">
        <v>2.2151141046398375</v>
      </c>
      <c r="AW39022" s="25">
        <v>0.90730705602212469</v>
      </c>
      <c r="AX39022" s="25">
        <v>2.1473039989854805</v>
      </c>
      <c r="AZ39022" s="26">
        <v>242.8133479026107</v>
      </c>
      <c r="BC39022" s="26">
        <v>242.8133479026107</v>
      </c>
      <c r="BD39022" s="26">
        <v>0</v>
      </c>
      <c r="BE39022" s="26">
        <v>242.8133479026107</v>
      </c>
      <c r="BF39022" s="26">
        <v>0</v>
      </c>
      <c r="BG39022" s="14">
        <v>590</v>
      </c>
      <c r="BH39022" s="14">
        <v>0</v>
      </c>
      <c r="BI39022" s="27">
        <v>0.90730705602212469</v>
      </c>
    </row>
    <row r="39023" spans="1:61" x14ac:dyDescent="0.25">
      <c r="A39023" t="s">
        <v>80</v>
      </c>
      <c r="B39023" s="2">
        <v>43812.208333333336</v>
      </c>
      <c r="C39023" s="1">
        <v>43811</v>
      </c>
      <c r="D39023">
        <v>21</v>
      </c>
      <c r="E39023" s="2">
        <v>43811.875</v>
      </c>
      <c r="F39023" s="8" t="s">
        <v>388</v>
      </c>
      <c r="G39023" s="10" t="s">
        <v>389</v>
      </c>
      <c r="J39023" s="14">
        <v>592</v>
      </c>
      <c r="K39023" s="14">
        <v>592</v>
      </c>
      <c r="P39023" s="14">
        <v>592</v>
      </c>
      <c r="Q39023" s="14">
        <v>592</v>
      </c>
      <c r="S39023" s="14">
        <v>592</v>
      </c>
      <c r="AK39023" s="14">
        <v>592</v>
      </c>
      <c r="AS39023" s="14">
        <v>592</v>
      </c>
      <c r="AV39023" s="25">
        <v>2.2157999824435426</v>
      </c>
      <c r="AW39023" s="25">
        <v>0.90729776342359403</v>
      </c>
      <c r="AX39023" s="25">
        <v>2.1473039989854805</v>
      </c>
      <c r="AZ39023" s="26">
        <v>243.63394868356801</v>
      </c>
      <c r="BC39023" s="26">
        <v>243.63394868356801</v>
      </c>
      <c r="BD39023" s="26">
        <v>0</v>
      </c>
      <c r="BE39023" s="26">
        <v>243.63394868356804</v>
      </c>
      <c r="BF39023" s="26">
        <v>-2.8421709430404007E-14</v>
      </c>
      <c r="BG39023" s="14">
        <v>592</v>
      </c>
      <c r="BH39023" s="14">
        <v>0</v>
      </c>
      <c r="BI39023" s="27">
        <v>0.90729776342359403</v>
      </c>
    </row>
    <row r="39024" spans="1:61" x14ac:dyDescent="0.25">
      <c r="A39024" t="s">
        <v>80</v>
      </c>
      <c r="B39024" s="2">
        <v>43812.25</v>
      </c>
      <c r="C39024" s="1">
        <v>43811</v>
      </c>
      <c r="D39024">
        <v>22</v>
      </c>
      <c r="E39024" s="2">
        <v>43811.916666666664</v>
      </c>
      <c r="F39024" s="8" t="s">
        <v>388</v>
      </c>
      <c r="G39024" s="10" t="s">
        <v>389</v>
      </c>
      <c r="J39024" s="14">
        <v>590</v>
      </c>
      <c r="K39024" s="14">
        <v>590</v>
      </c>
      <c r="P39024" s="14">
        <v>590</v>
      </c>
      <c r="Q39024" s="14">
        <v>590</v>
      </c>
      <c r="S39024" s="14">
        <v>590</v>
      </c>
      <c r="AK39024" s="14">
        <v>590</v>
      </c>
      <c r="AS39024" s="14">
        <v>590</v>
      </c>
      <c r="AV39024" s="25">
        <v>2.2132556369207488</v>
      </c>
      <c r="AW39024" s="25">
        <v>0.90708044545897959</v>
      </c>
      <c r="AX39024" s="25">
        <v>2.1473039989854805</v>
      </c>
      <c r="AZ39024" s="26">
        <v>242.75270242526963</v>
      </c>
      <c r="BC39024" s="26">
        <v>242.75270242526963</v>
      </c>
      <c r="BD39024" s="26">
        <v>0</v>
      </c>
      <c r="BE39024" s="26">
        <v>242.75270242526969</v>
      </c>
      <c r="BF39024" s="26">
        <v>-5.6843418860808015E-14</v>
      </c>
      <c r="BG39024" s="14">
        <v>590</v>
      </c>
      <c r="BH39024" s="14">
        <v>0</v>
      </c>
      <c r="BI39024" s="27">
        <v>0.90708044545897959</v>
      </c>
    </row>
    <row r="39025" spans="1:61" x14ac:dyDescent="0.25">
      <c r="A39025" t="s">
        <v>80</v>
      </c>
      <c r="B39025" s="2">
        <v>43812.291666666664</v>
      </c>
      <c r="C39025" s="1">
        <v>43811</v>
      </c>
      <c r="D39025">
        <v>23</v>
      </c>
      <c r="E39025" s="2">
        <v>43811.958333333336</v>
      </c>
      <c r="F39025" s="8" t="s">
        <v>388</v>
      </c>
      <c r="G39025" s="10" t="s">
        <v>389</v>
      </c>
      <c r="J39025" s="14">
        <v>590</v>
      </c>
      <c r="K39025" s="14">
        <v>590</v>
      </c>
      <c r="P39025" s="14">
        <v>590</v>
      </c>
      <c r="Q39025" s="14">
        <v>590</v>
      </c>
      <c r="S39025" s="14">
        <v>590</v>
      </c>
      <c r="AK39025" s="14">
        <v>590</v>
      </c>
      <c r="AS39025" s="14">
        <v>590</v>
      </c>
      <c r="AV39025" s="25">
        <v>2.2124608004013666</v>
      </c>
      <c r="AW39025" s="25">
        <v>0.90730247660608898</v>
      </c>
      <c r="AX39025" s="25">
        <v>2.1473039989854805</v>
      </c>
      <c r="AZ39025" s="26">
        <v>242.81212236013124</v>
      </c>
      <c r="BC39025" s="26">
        <v>242.81212236013124</v>
      </c>
      <c r="BD39025" s="26">
        <v>0</v>
      </c>
      <c r="BE39025" s="26">
        <v>242.81212236013127</v>
      </c>
      <c r="BF39025" s="26">
        <v>-2.8421709430404007E-14</v>
      </c>
      <c r="BG39025" s="14">
        <v>590</v>
      </c>
      <c r="BH39025" s="14">
        <v>0</v>
      </c>
      <c r="BI39025" s="27">
        <v>0.90730247660608909</v>
      </c>
    </row>
    <row r="39026" spans="1:61" x14ac:dyDescent="0.25">
      <c r="A39026" t="s">
        <v>80</v>
      </c>
      <c r="B39026" s="2">
        <v>43812.333333333336</v>
      </c>
      <c r="C39026" s="1">
        <v>43811</v>
      </c>
      <c r="D39026">
        <v>24</v>
      </c>
      <c r="E39026" s="2">
        <v>43812</v>
      </c>
      <c r="F39026" s="8" t="s">
        <v>388</v>
      </c>
      <c r="G39026" s="10" t="s">
        <v>389</v>
      </c>
      <c r="J39026" s="14">
        <v>589</v>
      </c>
      <c r="K39026" s="14">
        <v>589</v>
      </c>
      <c r="P39026" s="14">
        <v>589</v>
      </c>
      <c r="Q39026" s="14">
        <v>589</v>
      </c>
      <c r="S39026" s="14">
        <v>589</v>
      </c>
      <c r="AK39026" s="14">
        <v>589</v>
      </c>
      <c r="AS39026" s="14">
        <v>589</v>
      </c>
      <c r="AV39026" s="25">
        <v>2.2126032809698177</v>
      </c>
      <c r="AW39026" s="25">
        <v>0.90747573332734233</v>
      </c>
      <c r="AX39026" s="25">
        <v>2.1473039989854805</v>
      </c>
      <c r="AZ39026" s="26">
        <v>242.44686473396987</v>
      </c>
      <c r="BC39026" s="26">
        <v>242.44686473396987</v>
      </c>
      <c r="BD39026" s="26">
        <v>0</v>
      </c>
      <c r="BE39026" s="26">
        <v>242.4468647339699</v>
      </c>
      <c r="BF39026" s="26">
        <v>-2.8421709430404007E-14</v>
      </c>
      <c r="BG39026" s="14">
        <v>589</v>
      </c>
      <c r="BH39026" s="14">
        <v>0</v>
      </c>
      <c r="BI39026" s="27">
        <v>0.90747573332734233</v>
      </c>
    </row>
    <row r="39027" spans="1:61" x14ac:dyDescent="0.25">
      <c r="A39027" t="s">
        <v>80</v>
      </c>
      <c r="B39027" s="2">
        <v>43812.375</v>
      </c>
      <c r="C39027" s="1">
        <v>43812</v>
      </c>
      <c r="D39027">
        <v>1</v>
      </c>
      <c r="E39027" s="2">
        <v>43812.041666666664</v>
      </c>
      <c r="F39027" s="8" t="s">
        <v>388</v>
      </c>
      <c r="G39027" s="10" t="s">
        <v>389</v>
      </c>
      <c r="J39027" s="14">
        <v>587</v>
      </c>
      <c r="K39027" s="14">
        <v>587</v>
      </c>
      <c r="P39027" s="14">
        <v>587</v>
      </c>
      <c r="Q39027" s="14">
        <v>587</v>
      </c>
      <c r="S39027" s="14">
        <v>587</v>
      </c>
      <c r="AK39027" s="14">
        <v>587</v>
      </c>
      <c r="AS39027" s="14">
        <v>587</v>
      </c>
      <c r="AV39027" s="25">
        <v>2.2126242962960623</v>
      </c>
      <c r="AW39027" s="25">
        <v>0.9073686532049009</v>
      </c>
      <c r="AX39027" s="25">
        <v>2.1473039989854805</v>
      </c>
      <c r="AZ39027" s="26">
        <v>241.59510456735256</v>
      </c>
      <c r="BC39027" s="26">
        <v>241.59510456735256</v>
      </c>
      <c r="BD39027" s="26">
        <v>0</v>
      </c>
      <c r="BE39027" s="26">
        <v>241.59510456735259</v>
      </c>
      <c r="BF39027" s="26">
        <v>-2.8421709430404007E-14</v>
      </c>
      <c r="BG39027" s="14">
        <v>587</v>
      </c>
      <c r="BH39027" s="14">
        <v>0</v>
      </c>
      <c r="BI39027" s="27">
        <v>0.9073686532049009</v>
      </c>
    </row>
    <row r="39028" spans="1:61" x14ac:dyDescent="0.25">
      <c r="A39028" t="s">
        <v>80</v>
      </c>
      <c r="B39028" s="2">
        <v>43812.416666666664</v>
      </c>
      <c r="C39028" s="1">
        <v>43812</v>
      </c>
      <c r="D39028">
        <v>2</v>
      </c>
      <c r="E39028" s="2">
        <v>43812.083333333336</v>
      </c>
      <c r="F39028" s="8" t="s">
        <v>388</v>
      </c>
      <c r="G39028" s="10" t="s">
        <v>389</v>
      </c>
      <c r="J39028" s="14">
        <v>587</v>
      </c>
      <c r="K39028" s="14">
        <v>587</v>
      </c>
      <c r="P39028" s="14">
        <v>587</v>
      </c>
      <c r="Q39028" s="14">
        <v>587</v>
      </c>
      <c r="S39028" s="14">
        <v>587</v>
      </c>
      <c r="AK39028" s="14">
        <v>587</v>
      </c>
      <c r="AS39028" s="14">
        <v>587</v>
      </c>
      <c r="AV39028" s="25">
        <v>2.213465461597937</v>
      </c>
      <c r="AW39028" s="25">
        <v>0.90765229713897189</v>
      </c>
      <c r="AX39028" s="25">
        <v>2.1473039989854801</v>
      </c>
      <c r="AZ39028" s="26">
        <v>241.6706273283271</v>
      </c>
      <c r="BC39028" s="26">
        <v>241.6706273283271</v>
      </c>
      <c r="BD39028" s="26">
        <v>0</v>
      </c>
      <c r="BE39028" s="26">
        <v>241.6706273283271</v>
      </c>
      <c r="BF39028" s="26">
        <v>0</v>
      </c>
      <c r="BG39028" s="14">
        <v>587</v>
      </c>
      <c r="BH39028" s="14">
        <v>0</v>
      </c>
      <c r="BI39028" s="27">
        <v>0.90765229713897189</v>
      </c>
    </row>
    <row r="39029" spans="1:61" x14ac:dyDescent="0.25">
      <c r="A39029" t="s">
        <v>80</v>
      </c>
      <c r="B39029" s="2">
        <v>43812.458333333336</v>
      </c>
      <c r="C39029" s="1">
        <v>43812</v>
      </c>
      <c r="D39029">
        <v>3</v>
      </c>
      <c r="E39029" s="2">
        <v>43812.125</v>
      </c>
      <c r="F39029" s="8" t="s">
        <v>388</v>
      </c>
      <c r="G39029" s="10" t="s">
        <v>389</v>
      </c>
      <c r="J39029" s="14">
        <v>587</v>
      </c>
      <c r="K39029" s="14">
        <v>587</v>
      </c>
      <c r="P39029" s="14">
        <v>587</v>
      </c>
      <c r="Q39029" s="14">
        <v>587</v>
      </c>
      <c r="S39029" s="14">
        <v>587</v>
      </c>
      <c r="AK39029" s="14">
        <v>587</v>
      </c>
      <c r="AS39029" s="14">
        <v>587</v>
      </c>
      <c r="AV39029" s="25">
        <v>2.2150342638978149</v>
      </c>
      <c r="AW39029" s="25">
        <v>0.90803607385720209</v>
      </c>
      <c r="AX39029" s="25">
        <v>2.1473039989854805</v>
      </c>
      <c r="AZ39029" s="26">
        <v>241.77281134806799</v>
      </c>
      <c r="BC39029" s="26">
        <v>241.77281134806799</v>
      </c>
      <c r="BD39029" s="26">
        <v>0</v>
      </c>
      <c r="BE39029" s="26">
        <v>241.77281134806799</v>
      </c>
      <c r="BF39029" s="26">
        <v>0</v>
      </c>
      <c r="BG39029" s="14">
        <v>587</v>
      </c>
      <c r="BH39029" s="14">
        <v>0</v>
      </c>
      <c r="BI39029" s="27">
        <v>0.90803607385720209</v>
      </c>
    </row>
    <row r="39030" spans="1:61" x14ac:dyDescent="0.25">
      <c r="A39030" t="s">
        <v>80</v>
      </c>
      <c r="B39030" s="2">
        <v>43812.5</v>
      </c>
      <c r="C39030" s="1">
        <v>43812</v>
      </c>
      <c r="D39030">
        <v>4</v>
      </c>
      <c r="E39030" s="2">
        <v>43812.166666666664</v>
      </c>
      <c r="F39030" s="8" t="s">
        <v>388</v>
      </c>
      <c r="G39030" s="10" t="s">
        <v>389</v>
      </c>
      <c r="J39030" s="14">
        <v>587</v>
      </c>
      <c r="K39030" s="14">
        <v>587</v>
      </c>
      <c r="P39030" s="14">
        <v>587</v>
      </c>
      <c r="Q39030" s="14">
        <v>587</v>
      </c>
      <c r="S39030" s="14">
        <v>587</v>
      </c>
      <c r="AK39030" s="14">
        <v>587</v>
      </c>
      <c r="AS39030" s="14">
        <v>587</v>
      </c>
      <c r="AV39030" s="25">
        <v>2.2168181287633435</v>
      </c>
      <c r="AW39030" s="25">
        <v>0.90799413073528168</v>
      </c>
      <c r="AX39030" s="25">
        <v>2.1473039989854801</v>
      </c>
      <c r="AZ39030" s="26">
        <v>241.76164361278151</v>
      </c>
      <c r="BC39030" s="26">
        <v>241.76164361278151</v>
      </c>
      <c r="BD39030" s="26">
        <v>0</v>
      </c>
      <c r="BE39030" s="26">
        <v>241.76164361278151</v>
      </c>
      <c r="BF39030" s="26">
        <v>0</v>
      </c>
      <c r="BG39030" s="14">
        <v>587</v>
      </c>
      <c r="BH39030" s="14">
        <v>0</v>
      </c>
      <c r="BI39030" s="27">
        <v>0.90799413073528157</v>
      </c>
    </row>
    <row r="39031" spans="1:61" x14ac:dyDescent="0.25">
      <c r="A39031" t="s">
        <v>80</v>
      </c>
      <c r="B39031" s="2">
        <v>43812.541666666664</v>
      </c>
      <c r="C39031" s="1">
        <v>43812</v>
      </c>
      <c r="D39031">
        <v>5</v>
      </c>
      <c r="E39031" s="2">
        <v>43812.208333333336</v>
      </c>
      <c r="F39031" s="8" t="s">
        <v>388</v>
      </c>
      <c r="G39031" s="10" t="s">
        <v>389</v>
      </c>
      <c r="J39031" s="14">
        <v>587</v>
      </c>
      <c r="K39031" s="14">
        <v>587</v>
      </c>
      <c r="P39031" s="14">
        <v>587</v>
      </c>
      <c r="Q39031" s="14">
        <v>587</v>
      </c>
      <c r="S39031" s="14">
        <v>587</v>
      </c>
      <c r="AK39031" s="14">
        <v>587</v>
      </c>
      <c r="AS39031" s="14">
        <v>587</v>
      </c>
      <c r="AV39031" s="25">
        <v>2.2162773608032533</v>
      </c>
      <c r="AW39031" s="25">
        <v>0.90746566246770166</v>
      </c>
      <c r="AX39031" s="25">
        <v>2.147303998985481</v>
      </c>
      <c r="AZ39031" s="26">
        <v>241.62093416032735</v>
      </c>
      <c r="BC39031" s="26">
        <v>241.62093416032735</v>
      </c>
      <c r="BD39031" s="26">
        <v>0</v>
      </c>
      <c r="BE39031" s="26">
        <v>241.62093416032735</v>
      </c>
      <c r="BF39031" s="26">
        <v>0</v>
      </c>
      <c r="BG39031" s="14">
        <v>587</v>
      </c>
      <c r="BH39031" s="14">
        <v>0</v>
      </c>
      <c r="BI39031" s="27">
        <v>0.90746566246770155</v>
      </c>
    </row>
    <row r="39032" spans="1:61" x14ac:dyDescent="0.25">
      <c r="A39032" t="s">
        <v>80</v>
      </c>
      <c r="B39032" s="2">
        <v>43812.583333333336</v>
      </c>
      <c r="C39032" s="1">
        <v>43812</v>
      </c>
      <c r="D39032">
        <v>6</v>
      </c>
      <c r="E39032" s="2">
        <v>43812.25</v>
      </c>
      <c r="F39032" s="8" t="s">
        <v>388</v>
      </c>
      <c r="G39032" s="10" t="s">
        <v>389</v>
      </c>
      <c r="J39032" s="14">
        <v>590</v>
      </c>
      <c r="K39032" s="14">
        <v>590</v>
      </c>
      <c r="P39032" s="14">
        <v>590</v>
      </c>
      <c r="Q39032" s="14">
        <v>590</v>
      </c>
      <c r="S39032" s="14">
        <v>590</v>
      </c>
      <c r="AK39032" s="14">
        <v>590</v>
      </c>
      <c r="AS39032" s="14">
        <v>590</v>
      </c>
      <c r="AV39032" s="25">
        <v>2.2166296103704393</v>
      </c>
      <c r="AW39032" s="25">
        <v>0.90777027859584392</v>
      </c>
      <c r="AX39032" s="25">
        <v>2.1473039989854805</v>
      </c>
      <c r="AZ39032" s="26">
        <v>242.93731544281914</v>
      </c>
      <c r="BC39032" s="26">
        <v>242.93731544281914</v>
      </c>
      <c r="BD39032" s="26">
        <v>0</v>
      </c>
      <c r="BE39032" s="26">
        <v>242.93731544281917</v>
      </c>
      <c r="BF39032" s="26">
        <v>-2.8421709430404007E-14</v>
      </c>
      <c r="BG39032" s="14">
        <v>590</v>
      </c>
      <c r="BH39032" s="14">
        <v>0</v>
      </c>
      <c r="BI39032" s="27">
        <v>0.90777027859584392</v>
      </c>
    </row>
    <row r="39033" spans="1:61" x14ac:dyDescent="0.25">
      <c r="A39033" t="s">
        <v>80</v>
      </c>
      <c r="B39033" s="2">
        <v>43812.625</v>
      </c>
      <c r="C39033" s="1">
        <v>43812</v>
      </c>
      <c r="D39033">
        <v>7</v>
      </c>
      <c r="E39033" s="2">
        <v>43812.291666666664</v>
      </c>
      <c r="F39033" s="8" t="s">
        <v>388</v>
      </c>
      <c r="G39033" s="10" t="s">
        <v>389</v>
      </c>
      <c r="J39033" s="14">
        <v>591</v>
      </c>
      <c r="K39033" s="14">
        <v>591</v>
      </c>
      <c r="P39033" s="14">
        <v>591</v>
      </c>
      <c r="Q39033" s="14">
        <v>591</v>
      </c>
      <c r="S39033" s="14">
        <v>591</v>
      </c>
      <c r="AK39033" s="14">
        <v>591</v>
      </c>
      <c r="AS39033" s="14">
        <v>591</v>
      </c>
      <c r="AV39033" s="25">
        <v>2.2178264805994856</v>
      </c>
      <c r="AW39033" s="25">
        <v>0.90816033352847725</v>
      </c>
      <c r="AX39033" s="25">
        <v>2.147303998985481</v>
      </c>
      <c r="AZ39033" s="26">
        <v>243.45363696026075</v>
      </c>
      <c r="BC39033" s="26">
        <v>243.45363696026075</v>
      </c>
      <c r="BD39033" s="26">
        <v>0</v>
      </c>
      <c r="BE39033" s="26">
        <v>243.45363696026075</v>
      </c>
      <c r="BF39033" s="26">
        <v>0</v>
      </c>
      <c r="BG39033" s="14">
        <v>591</v>
      </c>
      <c r="BH39033" s="14">
        <v>0</v>
      </c>
      <c r="BI39033" s="27">
        <v>0.90816033352847725</v>
      </c>
    </row>
    <row r="39034" spans="1:61" x14ac:dyDescent="0.25">
      <c r="A39034" t="s">
        <v>80</v>
      </c>
      <c r="B39034" s="2">
        <v>43812.666666666664</v>
      </c>
      <c r="C39034" s="1">
        <v>43812</v>
      </c>
      <c r="D39034">
        <v>8</v>
      </c>
      <c r="E39034" s="2">
        <v>43812.333333333336</v>
      </c>
      <c r="F39034" s="8" t="s">
        <v>388</v>
      </c>
      <c r="G39034" s="10" t="s">
        <v>389</v>
      </c>
      <c r="J39034" s="14">
        <v>589</v>
      </c>
      <c r="K39034" s="14">
        <v>589</v>
      </c>
      <c r="P39034" s="14">
        <v>589</v>
      </c>
      <c r="Q39034" s="14">
        <v>589</v>
      </c>
      <c r="S39034" s="14">
        <v>589</v>
      </c>
      <c r="AK39034" s="14">
        <v>589</v>
      </c>
      <c r="AS39034" s="14">
        <v>589</v>
      </c>
      <c r="AV39034" s="25">
        <v>2.2180519557133667</v>
      </c>
      <c r="AW39034" s="25">
        <v>0.90857055264159081</v>
      </c>
      <c r="AX39034" s="25">
        <v>2.1473039989854805</v>
      </c>
      <c r="AZ39034" s="26">
        <v>242.73936347574505</v>
      </c>
      <c r="BC39034" s="26">
        <v>242.73936347574505</v>
      </c>
      <c r="BD39034" s="26">
        <v>0</v>
      </c>
      <c r="BE39034" s="26">
        <v>242.73936347574505</v>
      </c>
      <c r="BF39034" s="26">
        <v>0</v>
      </c>
      <c r="BG39034" s="14">
        <v>589</v>
      </c>
      <c r="BH39034" s="14">
        <v>0</v>
      </c>
      <c r="BI39034" s="27">
        <v>0.90857055264159092</v>
      </c>
    </row>
    <row r="39035" spans="1:61" x14ac:dyDescent="0.25">
      <c r="A39035" t="s">
        <v>80</v>
      </c>
      <c r="B39035" s="2">
        <v>43812.708333333336</v>
      </c>
      <c r="C39035" s="1">
        <v>43812</v>
      </c>
      <c r="D39035">
        <v>9</v>
      </c>
      <c r="E39035" s="2">
        <v>43812.375</v>
      </c>
      <c r="F39035" s="8" t="s">
        <v>388</v>
      </c>
      <c r="G39035" s="10" t="s">
        <v>389</v>
      </c>
      <c r="J39035" s="14">
        <v>590</v>
      </c>
      <c r="K39035" s="14">
        <v>590</v>
      </c>
      <c r="P39035" s="14">
        <v>590</v>
      </c>
      <c r="Q39035" s="14">
        <v>590</v>
      </c>
      <c r="S39035" s="14">
        <v>590</v>
      </c>
      <c r="AK39035" s="14">
        <v>590</v>
      </c>
      <c r="AS39035" s="14">
        <v>590</v>
      </c>
      <c r="AV39035" s="25">
        <v>2.2162119031438676</v>
      </c>
      <c r="AW39035" s="25">
        <v>0.90873780274562421</v>
      </c>
      <c r="AX39035" s="25">
        <v>2.147303998985481</v>
      </c>
      <c r="AZ39035" s="26">
        <v>243.19624407830753</v>
      </c>
      <c r="BC39035" s="26">
        <v>243.19624407830753</v>
      </c>
      <c r="BD39035" s="26">
        <v>0</v>
      </c>
      <c r="BE39035" s="26">
        <v>243.19624407830753</v>
      </c>
      <c r="BF39035" s="26">
        <v>0</v>
      </c>
      <c r="BG39035" s="14">
        <v>590</v>
      </c>
      <c r="BH39035" s="14">
        <v>0</v>
      </c>
      <c r="BI39035" s="27">
        <v>0.90873780274562421</v>
      </c>
    </row>
    <row r="39036" spans="1:61" x14ac:dyDescent="0.25">
      <c r="A39036" t="s">
        <v>80</v>
      </c>
      <c r="B39036" s="2">
        <v>43812.75</v>
      </c>
      <c r="C39036" s="1">
        <v>43812</v>
      </c>
      <c r="D39036">
        <v>10</v>
      </c>
      <c r="E39036" s="2">
        <v>43812.416666666664</v>
      </c>
      <c r="F39036" s="8" t="s">
        <v>388</v>
      </c>
      <c r="G39036" s="10" t="s">
        <v>389</v>
      </c>
      <c r="J39036" s="14">
        <v>590</v>
      </c>
      <c r="K39036" s="14">
        <v>590</v>
      </c>
      <c r="P39036" s="14">
        <v>590</v>
      </c>
      <c r="Q39036" s="14">
        <v>590</v>
      </c>
      <c r="S39036" s="14">
        <v>590</v>
      </c>
      <c r="AK39036" s="14">
        <v>590</v>
      </c>
      <c r="AS39036" s="14">
        <v>590</v>
      </c>
      <c r="AV39036" s="25">
        <v>2.2159330242944231</v>
      </c>
      <c r="AW39036" s="25">
        <v>0.90907802068758681</v>
      </c>
      <c r="AX39036" s="25">
        <v>2.147303998985481</v>
      </c>
      <c r="AZ39036" s="26">
        <v>243.28729314152835</v>
      </c>
      <c r="BC39036" s="26">
        <v>243.28729314152835</v>
      </c>
      <c r="BD39036" s="26">
        <v>0</v>
      </c>
      <c r="BE39036" s="26">
        <v>243.28729314152838</v>
      </c>
      <c r="BF39036" s="26">
        <v>-2.8421709430404007E-14</v>
      </c>
      <c r="BG39036" s="14">
        <v>590</v>
      </c>
      <c r="BH39036" s="14">
        <v>0</v>
      </c>
      <c r="BI39036" s="27">
        <v>0.90907802068758681</v>
      </c>
    </row>
    <row r="39037" spans="1:61" x14ac:dyDescent="0.25">
      <c r="A39037" t="s">
        <v>80</v>
      </c>
      <c r="B39037" s="2">
        <v>43812.791666666664</v>
      </c>
      <c r="C39037" s="1">
        <v>43812</v>
      </c>
      <c r="D39037">
        <v>11</v>
      </c>
      <c r="E39037" s="2">
        <v>43812.458333333336</v>
      </c>
      <c r="F39037" s="8" t="s">
        <v>388</v>
      </c>
      <c r="G39037" s="10" t="s">
        <v>389</v>
      </c>
      <c r="J39037" s="14">
        <v>591</v>
      </c>
      <c r="K39037" s="14">
        <v>591</v>
      </c>
      <c r="P39037" s="14">
        <v>591</v>
      </c>
      <c r="Q39037" s="14">
        <v>591</v>
      </c>
      <c r="S39037" s="14">
        <v>591</v>
      </c>
      <c r="AK39037" s="14">
        <v>591</v>
      </c>
      <c r="AS39037" s="14">
        <v>591</v>
      </c>
      <c r="AV39037" s="25">
        <v>2.2157663324193897</v>
      </c>
      <c r="AW39037" s="25">
        <v>0.90892892085495269</v>
      </c>
      <c r="AX39037" s="25">
        <v>2.1473039989854801</v>
      </c>
      <c r="AZ39037" s="26">
        <v>243.65967478534944</v>
      </c>
      <c r="BC39037" s="26">
        <v>243.65967478534944</v>
      </c>
      <c r="BD39037" s="26">
        <v>0</v>
      </c>
      <c r="BE39037" s="26">
        <v>243.65967478534944</v>
      </c>
      <c r="BF39037" s="26">
        <v>0</v>
      </c>
      <c r="BG39037" s="14">
        <v>591</v>
      </c>
      <c r="BH39037" s="14">
        <v>0</v>
      </c>
      <c r="BI39037" s="27">
        <v>0.90892892085495258</v>
      </c>
    </row>
    <row r="39038" spans="1:61" x14ac:dyDescent="0.25">
      <c r="A39038" t="s">
        <v>80</v>
      </c>
      <c r="B39038" s="2">
        <v>43812.833333333336</v>
      </c>
      <c r="C39038" s="1">
        <v>43812</v>
      </c>
      <c r="D39038">
        <v>12</v>
      </c>
      <c r="E39038" s="2">
        <v>43812.5</v>
      </c>
      <c r="F39038" s="8" t="s">
        <v>388</v>
      </c>
      <c r="G39038" s="10" t="s">
        <v>389</v>
      </c>
      <c r="J39038" s="14">
        <v>590</v>
      </c>
      <c r="K39038" s="14">
        <v>590</v>
      </c>
      <c r="P39038" s="14">
        <v>590</v>
      </c>
      <c r="Q39038" s="14">
        <v>590</v>
      </c>
      <c r="S39038" s="14">
        <v>590</v>
      </c>
      <c r="AK39038" s="14">
        <v>590</v>
      </c>
      <c r="AS39038" s="14">
        <v>590</v>
      </c>
      <c r="AV39038" s="25">
        <v>2.2160129085548048</v>
      </c>
      <c r="AW39038" s="25">
        <v>0.90872091995991577</v>
      </c>
      <c r="AX39038" s="25">
        <v>2.1473039989854805</v>
      </c>
      <c r="AZ39038" s="26">
        <v>243.19172591029309</v>
      </c>
      <c r="BC39038" s="26">
        <v>243.19172591029309</v>
      </c>
      <c r="BD39038" s="26">
        <v>0</v>
      </c>
      <c r="BE39038" s="26">
        <v>243.19172591029312</v>
      </c>
      <c r="BF39038" s="26">
        <v>-2.8421709430404007E-14</v>
      </c>
      <c r="BG39038" s="14">
        <v>590</v>
      </c>
      <c r="BH39038" s="14">
        <v>0</v>
      </c>
      <c r="BI39038" s="27">
        <v>0.90872091995991577</v>
      </c>
    </row>
    <row r="39039" spans="1:61" x14ac:dyDescent="0.25">
      <c r="A39039" t="s">
        <v>80</v>
      </c>
      <c r="B39039" s="2">
        <v>43812.875</v>
      </c>
      <c r="C39039" s="1">
        <v>43812</v>
      </c>
      <c r="D39039">
        <v>13</v>
      </c>
      <c r="E39039" s="2">
        <v>43812.541666666664</v>
      </c>
      <c r="F39039" s="8" t="s">
        <v>388</v>
      </c>
      <c r="G39039" s="10" t="s">
        <v>389</v>
      </c>
      <c r="J39039" s="14">
        <v>590</v>
      </c>
      <c r="K39039" s="14">
        <v>590</v>
      </c>
      <c r="P39039" s="14">
        <v>590</v>
      </c>
      <c r="Q39039" s="14">
        <v>590</v>
      </c>
      <c r="S39039" s="14">
        <v>590</v>
      </c>
      <c r="AK39039" s="14">
        <v>590</v>
      </c>
      <c r="AS39039" s="14">
        <v>590</v>
      </c>
      <c r="AV39039" s="25">
        <v>2.2164356589177467</v>
      </c>
      <c r="AW39039" s="25">
        <v>0.90898710215746958</v>
      </c>
      <c r="AX39039" s="25">
        <v>2.1473039989854805</v>
      </c>
      <c r="AZ39039" s="26">
        <v>243.26296154117586</v>
      </c>
      <c r="BC39039" s="26">
        <v>243.26296154117586</v>
      </c>
      <c r="BD39039" s="26">
        <v>0</v>
      </c>
      <c r="BE39039" s="26">
        <v>243.26296154117586</v>
      </c>
      <c r="BF39039" s="26">
        <v>0</v>
      </c>
      <c r="BG39039" s="14">
        <v>590</v>
      </c>
      <c r="BH39039" s="14">
        <v>0</v>
      </c>
      <c r="BI39039" s="27">
        <v>0.9089871021574697</v>
      </c>
    </row>
    <row r="39040" spans="1:61" x14ac:dyDescent="0.25">
      <c r="A39040" t="s">
        <v>80</v>
      </c>
      <c r="B39040" s="2">
        <v>43812.916666666664</v>
      </c>
      <c r="C39040" s="1">
        <v>43812</v>
      </c>
      <c r="D39040">
        <v>14</v>
      </c>
      <c r="E39040" s="2">
        <v>43812.583333333336</v>
      </c>
      <c r="F39040" s="8" t="s">
        <v>388</v>
      </c>
      <c r="G39040" s="10" t="s">
        <v>389</v>
      </c>
      <c r="J39040" s="14">
        <v>589</v>
      </c>
      <c r="K39040" s="14">
        <v>589</v>
      </c>
      <c r="P39040" s="14">
        <v>589</v>
      </c>
      <c r="Q39040" s="14">
        <v>589</v>
      </c>
      <c r="S39040" s="14">
        <v>589</v>
      </c>
      <c r="AK39040" s="14">
        <v>589</v>
      </c>
      <c r="AS39040" s="14">
        <v>589</v>
      </c>
      <c r="AV39040" s="25">
        <v>2.2174139771997239</v>
      </c>
      <c r="AW39040" s="25">
        <v>0.90888788236607865</v>
      </c>
      <c r="AX39040" s="25">
        <v>2.1473039989854805</v>
      </c>
      <c r="AZ39040" s="26">
        <v>242.82414325989075</v>
      </c>
      <c r="BC39040" s="26">
        <v>242.82414325989075</v>
      </c>
      <c r="BD39040" s="26">
        <v>0</v>
      </c>
      <c r="BE39040" s="26">
        <v>242.82414325989077</v>
      </c>
      <c r="BF39040" s="26">
        <v>-2.8421709430404007E-14</v>
      </c>
      <c r="BG39040" s="14">
        <v>589</v>
      </c>
      <c r="BH39040" s="14">
        <v>0</v>
      </c>
      <c r="BI39040" s="27">
        <v>0.90888788236607854</v>
      </c>
    </row>
    <row r="39041" spans="1:61" x14ac:dyDescent="0.25">
      <c r="A39041" t="s">
        <v>80</v>
      </c>
      <c r="B39041" s="2">
        <v>43812.958333333336</v>
      </c>
      <c r="C39041" s="1">
        <v>43812</v>
      </c>
      <c r="D39041">
        <v>15</v>
      </c>
      <c r="E39041" s="2">
        <v>43812.625</v>
      </c>
      <c r="F39041" s="8" t="s">
        <v>388</v>
      </c>
      <c r="G39041" s="10" t="s">
        <v>389</v>
      </c>
      <c r="J39041" s="14">
        <v>592</v>
      </c>
      <c r="K39041" s="14">
        <v>592</v>
      </c>
      <c r="P39041" s="14">
        <v>592</v>
      </c>
      <c r="Q39041" s="14">
        <v>592</v>
      </c>
      <c r="S39041" s="14">
        <v>592</v>
      </c>
      <c r="AK39041" s="14">
        <v>592</v>
      </c>
      <c r="AS39041" s="14">
        <v>592</v>
      </c>
      <c r="AV39041" s="25">
        <v>2.2175531109480087</v>
      </c>
      <c r="AW39041" s="25">
        <v>0.90904981275735564</v>
      </c>
      <c r="AX39041" s="25">
        <v>2.1473039989854805</v>
      </c>
      <c r="AZ39041" s="26">
        <v>244.10442123919523</v>
      </c>
      <c r="BC39041" s="26">
        <v>244.10442123919523</v>
      </c>
      <c r="BD39041" s="26">
        <v>0</v>
      </c>
      <c r="BE39041" s="26">
        <v>244.10442123919523</v>
      </c>
      <c r="BF39041" s="26">
        <v>0</v>
      </c>
      <c r="BG39041" s="14">
        <v>592</v>
      </c>
      <c r="BH39041" s="14">
        <v>0</v>
      </c>
      <c r="BI39041" s="27">
        <v>0.90904981275735564</v>
      </c>
    </row>
    <row r="39042" spans="1:61" x14ac:dyDescent="0.25">
      <c r="A39042" t="s">
        <v>80</v>
      </c>
      <c r="B39042" s="2">
        <v>43813</v>
      </c>
      <c r="C39042" s="1">
        <v>43812</v>
      </c>
      <c r="D39042">
        <v>16</v>
      </c>
      <c r="E39042" s="2">
        <v>43812.666666666664</v>
      </c>
      <c r="F39042" s="8" t="s">
        <v>388</v>
      </c>
      <c r="G39042" s="10" t="s">
        <v>389</v>
      </c>
      <c r="J39042" s="14">
        <v>592</v>
      </c>
      <c r="K39042" s="14">
        <v>592</v>
      </c>
      <c r="P39042" s="14">
        <v>592</v>
      </c>
      <c r="Q39042" s="14">
        <v>592</v>
      </c>
      <c r="S39042" s="14">
        <v>592</v>
      </c>
      <c r="AK39042" s="14">
        <v>592</v>
      </c>
      <c r="AS39042" s="14">
        <v>592</v>
      </c>
      <c r="AV39042" s="25">
        <v>2.2165481747050859</v>
      </c>
      <c r="AW39042" s="25">
        <v>0.90887559815798591</v>
      </c>
      <c r="AX39042" s="25">
        <v>2.1473039989854805</v>
      </c>
      <c r="AZ39042" s="26">
        <v>244.05763991505461</v>
      </c>
      <c r="BC39042" s="26">
        <v>244.05763991505461</v>
      </c>
      <c r="BD39042" s="26">
        <v>0</v>
      </c>
      <c r="BE39042" s="26">
        <v>244.05763991505461</v>
      </c>
      <c r="BF39042" s="26">
        <v>0</v>
      </c>
      <c r="BG39042" s="14">
        <v>592</v>
      </c>
      <c r="BH39042" s="14">
        <v>0</v>
      </c>
      <c r="BI39042" s="27">
        <v>0.90887559815798591</v>
      </c>
    </row>
    <row r="39043" spans="1:61" x14ac:dyDescent="0.25">
      <c r="A39043" t="s">
        <v>80</v>
      </c>
      <c r="B39043" s="2">
        <v>43813.041666666664</v>
      </c>
      <c r="C39043" s="1">
        <v>43812</v>
      </c>
      <c r="D39043">
        <v>17</v>
      </c>
      <c r="E39043" s="2">
        <v>43812.708333333336</v>
      </c>
      <c r="F39043" s="8" t="s">
        <v>388</v>
      </c>
      <c r="G39043" s="10" t="s">
        <v>389</v>
      </c>
      <c r="J39043" s="14">
        <v>590</v>
      </c>
      <c r="K39043" s="14">
        <v>590</v>
      </c>
      <c r="P39043" s="14">
        <v>590</v>
      </c>
      <c r="Q39043" s="14">
        <v>590</v>
      </c>
      <c r="S39043" s="14">
        <v>590</v>
      </c>
      <c r="AK39043" s="14">
        <v>590</v>
      </c>
      <c r="AS39043" s="14">
        <v>590</v>
      </c>
      <c r="AV39043" s="25">
        <v>2.2157007287153676</v>
      </c>
      <c r="AW39043" s="25">
        <v>0.90834127517984731</v>
      </c>
      <c r="AX39043" s="25">
        <v>2.1473039989854805</v>
      </c>
      <c r="AZ39043" s="26">
        <v>243.09012544389054</v>
      </c>
      <c r="BC39043" s="26">
        <v>243.09012544389054</v>
      </c>
      <c r="BD39043" s="26">
        <v>0</v>
      </c>
      <c r="BE39043" s="26">
        <v>243.09012544389054</v>
      </c>
      <c r="BF39043" s="26">
        <v>0</v>
      </c>
      <c r="BG39043" s="14">
        <v>590</v>
      </c>
      <c r="BH39043" s="14">
        <v>0</v>
      </c>
      <c r="BI39043" s="27">
        <v>0.90834127517984731</v>
      </c>
    </row>
    <row r="39044" spans="1:61" x14ac:dyDescent="0.25">
      <c r="A39044" t="s">
        <v>80</v>
      </c>
      <c r="B39044" s="2">
        <v>43813.083333333336</v>
      </c>
      <c r="C39044" s="1">
        <v>43812</v>
      </c>
      <c r="D39044">
        <v>18</v>
      </c>
      <c r="E39044" s="2">
        <v>43812.75</v>
      </c>
      <c r="F39044" s="8" t="s">
        <v>388</v>
      </c>
      <c r="G39044" s="10" t="s">
        <v>389</v>
      </c>
      <c r="J39044" s="14">
        <v>591</v>
      </c>
      <c r="K39044" s="14">
        <v>591</v>
      </c>
      <c r="P39044" s="14">
        <v>591</v>
      </c>
      <c r="Q39044" s="14">
        <v>591</v>
      </c>
      <c r="S39044" s="14">
        <v>591</v>
      </c>
      <c r="AK39044" s="14">
        <v>591</v>
      </c>
      <c r="AS39044" s="14">
        <v>591</v>
      </c>
      <c r="AV39044" s="25">
        <v>2.2150175466295141</v>
      </c>
      <c r="AW39044" s="25">
        <v>0.90803701859036257</v>
      </c>
      <c r="AX39044" s="25">
        <v>2.1473039989854805</v>
      </c>
      <c r="AZ39044" s="26">
        <v>243.42057950436097</v>
      </c>
      <c r="BC39044" s="26">
        <v>243.42057950436097</v>
      </c>
      <c r="BD39044" s="26">
        <v>0</v>
      </c>
      <c r="BE39044" s="26">
        <v>243.420579504361</v>
      </c>
      <c r="BF39044" s="26">
        <v>-2.8421709430404007E-14</v>
      </c>
      <c r="BG39044" s="14">
        <v>591</v>
      </c>
      <c r="BH39044" s="14">
        <v>0</v>
      </c>
      <c r="BI39044" s="27">
        <v>0.90803701859036245</v>
      </c>
    </row>
    <row r="39045" spans="1:61" x14ac:dyDescent="0.25">
      <c r="A39045" t="s">
        <v>80</v>
      </c>
      <c r="B39045" s="2">
        <v>43813.125</v>
      </c>
      <c r="C39045" s="1">
        <v>43812</v>
      </c>
      <c r="D39045">
        <v>19</v>
      </c>
      <c r="E39045" s="2">
        <v>43812.791666666664</v>
      </c>
      <c r="F39045" s="8" t="s">
        <v>388</v>
      </c>
      <c r="G39045" s="10" t="s">
        <v>389</v>
      </c>
      <c r="J39045" s="14">
        <v>589</v>
      </c>
      <c r="K39045" s="14">
        <v>589</v>
      </c>
      <c r="P39045" s="14">
        <v>589</v>
      </c>
      <c r="Q39045" s="14">
        <v>589</v>
      </c>
      <c r="S39045" s="14">
        <v>589</v>
      </c>
      <c r="AK39045" s="14">
        <v>589</v>
      </c>
      <c r="AS39045" s="14">
        <v>589</v>
      </c>
      <c r="AV39045" s="25">
        <v>2.2154956550950327</v>
      </c>
      <c r="AW39045" s="25">
        <v>0.90749159446402239</v>
      </c>
      <c r="AX39045" s="25">
        <v>2.1473039989854805</v>
      </c>
      <c r="AZ39045" s="26">
        <v>242.45110229395959</v>
      </c>
      <c r="BC39045" s="26">
        <v>242.45110229395959</v>
      </c>
      <c r="BD39045" s="26">
        <v>0</v>
      </c>
      <c r="BE39045" s="26">
        <v>242.45110229395962</v>
      </c>
      <c r="BF39045" s="26">
        <v>-2.8421709430404007E-14</v>
      </c>
      <c r="BG39045" s="14">
        <v>589</v>
      </c>
      <c r="BH39045" s="14">
        <v>0</v>
      </c>
      <c r="BI39045" s="27">
        <v>0.90749159446402239</v>
      </c>
    </row>
    <row r="39046" spans="1:61" x14ac:dyDescent="0.25">
      <c r="A39046" t="s">
        <v>80</v>
      </c>
      <c r="B39046" s="2">
        <v>43813.166666666664</v>
      </c>
      <c r="C39046" s="1">
        <v>43812</v>
      </c>
      <c r="D39046">
        <v>20</v>
      </c>
      <c r="E39046" s="2">
        <v>43812.833333333336</v>
      </c>
      <c r="F39046" s="8" t="s">
        <v>388</v>
      </c>
      <c r="G39046" s="10" t="s">
        <v>389</v>
      </c>
      <c r="J39046" s="14">
        <v>591</v>
      </c>
      <c r="K39046" s="14">
        <v>591</v>
      </c>
      <c r="P39046" s="14">
        <v>591</v>
      </c>
      <c r="Q39046" s="14">
        <v>591</v>
      </c>
      <c r="S39046" s="14">
        <v>591</v>
      </c>
      <c r="AK39046" s="14">
        <v>591</v>
      </c>
      <c r="AS39046" s="14">
        <v>591</v>
      </c>
      <c r="AV39046" s="25">
        <v>2.2138733642113078</v>
      </c>
      <c r="AW39046" s="25">
        <v>0.90699588272919274</v>
      </c>
      <c r="AX39046" s="25">
        <v>2.1473039989854805</v>
      </c>
      <c r="AZ39046" s="26">
        <v>243.14147866432899</v>
      </c>
      <c r="BC39046" s="26">
        <v>243.14147866432899</v>
      </c>
      <c r="BD39046" s="26">
        <v>0</v>
      </c>
      <c r="BE39046" s="26">
        <v>243.14147866432899</v>
      </c>
      <c r="BF39046" s="26">
        <v>0</v>
      </c>
      <c r="BG39046" s="14">
        <v>591</v>
      </c>
      <c r="BH39046" s="14">
        <v>0</v>
      </c>
      <c r="BI39046" s="27">
        <v>0.90699588272919285</v>
      </c>
    </row>
    <row r="39047" spans="1:61" x14ac:dyDescent="0.25">
      <c r="A39047" t="s">
        <v>80</v>
      </c>
      <c r="B39047" s="2">
        <v>43813.208333333336</v>
      </c>
      <c r="C39047" s="1">
        <v>43812</v>
      </c>
      <c r="D39047">
        <v>21</v>
      </c>
      <c r="E39047" s="2">
        <v>43812.875</v>
      </c>
      <c r="F39047" s="8" t="s">
        <v>388</v>
      </c>
      <c r="G39047" s="10" t="s">
        <v>389</v>
      </c>
      <c r="J39047" s="14">
        <v>590</v>
      </c>
      <c r="K39047" s="14">
        <v>590</v>
      </c>
      <c r="P39047" s="14">
        <v>590</v>
      </c>
      <c r="Q39047" s="14">
        <v>590</v>
      </c>
      <c r="S39047" s="14">
        <v>590</v>
      </c>
      <c r="AK39047" s="14">
        <v>590</v>
      </c>
      <c r="AS39047" s="14">
        <v>590</v>
      </c>
      <c r="AV39047" s="25">
        <v>2.2114048779293749</v>
      </c>
      <c r="AW39047" s="25">
        <v>0.90658722642207545</v>
      </c>
      <c r="AX39047" s="25">
        <v>2.1473039989854805</v>
      </c>
      <c r="AZ39047" s="26">
        <v>242.62070723708601</v>
      </c>
      <c r="BC39047" s="26">
        <v>242.62070723708601</v>
      </c>
      <c r="BD39047" s="26">
        <v>0</v>
      </c>
      <c r="BE39047" s="26">
        <v>242.62070723708601</v>
      </c>
      <c r="BF39047" s="26">
        <v>0</v>
      </c>
      <c r="BG39047" s="14">
        <v>590</v>
      </c>
      <c r="BH39047" s="14">
        <v>0</v>
      </c>
      <c r="BI39047" s="27">
        <v>0.90658722642207545</v>
      </c>
    </row>
    <row r="39048" spans="1:61" x14ac:dyDescent="0.25">
      <c r="A39048" t="s">
        <v>80</v>
      </c>
      <c r="B39048" s="2">
        <v>43813.25</v>
      </c>
      <c r="C39048" s="1">
        <v>43812</v>
      </c>
      <c r="D39048">
        <v>22</v>
      </c>
      <c r="E39048" s="2">
        <v>43812.916666666664</v>
      </c>
      <c r="F39048" s="8" t="s">
        <v>388</v>
      </c>
      <c r="G39048" s="10" t="s">
        <v>389</v>
      </c>
      <c r="J39048" s="14">
        <v>590</v>
      </c>
      <c r="K39048" s="14">
        <v>590</v>
      </c>
      <c r="P39048" s="14">
        <v>590</v>
      </c>
      <c r="Q39048" s="14">
        <v>590</v>
      </c>
      <c r="S39048" s="14">
        <v>590</v>
      </c>
      <c r="AK39048" s="14">
        <v>590</v>
      </c>
      <c r="AS39048" s="14">
        <v>590</v>
      </c>
      <c r="AV39048" s="25">
        <v>2.2093759911434159</v>
      </c>
      <c r="AW39048" s="25">
        <v>0.90602069724171586</v>
      </c>
      <c r="AX39048" s="25">
        <v>2.1473039989854805</v>
      </c>
      <c r="AZ39048" s="26">
        <v>242.46909280175831</v>
      </c>
      <c r="BC39048" s="26">
        <v>242.46909280175831</v>
      </c>
      <c r="BD39048" s="26">
        <v>0</v>
      </c>
      <c r="BE39048" s="26">
        <v>242.46909280175831</v>
      </c>
      <c r="BF39048" s="26">
        <v>0</v>
      </c>
      <c r="BG39048" s="14">
        <v>590</v>
      </c>
      <c r="BH39048" s="14">
        <v>0</v>
      </c>
      <c r="BI39048" s="27">
        <v>0.90602069724171597</v>
      </c>
    </row>
    <row r="39049" spans="1:61" x14ac:dyDescent="0.25">
      <c r="A39049" t="s">
        <v>80</v>
      </c>
      <c r="B39049" s="2">
        <v>43813.291666666664</v>
      </c>
      <c r="C39049" s="1">
        <v>43812</v>
      </c>
      <c r="D39049">
        <v>23</v>
      </c>
      <c r="E39049" s="2">
        <v>43812.958333333336</v>
      </c>
      <c r="F39049" s="8" t="s">
        <v>388</v>
      </c>
      <c r="G39049" s="10" t="s">
        <v>389</v>
      </c>
      <c r="J39049" s="14">
        <v>587</v>
      </c>
      <c r="K39049" s="14">
        <v>587</v>
      </c>
      <c r="P39049" s="14">
        <v>587</v>
      </c>
      <c r="Q39049" s="14">
        <v>587</v>
      </c>
      <c r="S39049" s="14">
        <v>587</v>
      </c>
      <c r="AK39049" s="14">
        <v>587</v>
      </c>
      <c r="AS39049" s="14">
        <v>587</v>
      </c>
      <c r="AV39049" s="25">
        <v>2.2134539701005878</v>
      </c>
      <c r="AW39049" s="25">
        <v>0.9069122056733423</v>
      </c>
      <c r="AX39049" s="25">
        <v>2.147303998985481</v>
      </c>
      <c r="AZ39049" s="26">
        <v>241.47357128677592</v>
      </c>
      <c r="BC39049" s="26">
        <v>241.47357128677592</v>
      </c>
      <c r="BD39049" s="26">
        <v>0</v>
      </c>
      <c r="BE39049" s="26">
        <v>241.47357128677592</v>
      </c>
      <c r="BF39049" s="26">
        <v>0</v>
      </c>
      <c r="BG39049" s="14">
        <v>587</v>
      </c>
      <c r="BH39049" s="14">
        <v>0</v>
      </c>
      <c r="BI39049" s="27">
        <v>0.9069122056733423</v>
      </c>
    </row>
    <row r="39050" spans="1:61" x14ac:dyDescent="0.25">
      <c r="A39050" t="s">
        <v>80</v>
      </c>
      <c r="B39050" s="2">
        <v>43813.333333333336</v>
      </c>
      <c r="C39050" s="1">
        <v>43812</v>
      </c>
      <c r="D39050">
        <v>24</v>
      </c>
      <c r="E39050" s="2">
        <v>43813</v>
      </c>
      <c r="F39050" s="8" t="s">
        <v>388</v>
      </c>
      <c r="G39050" s="10" t="s">
        <v>389</v>
      </c>
      <c r="J39050" s="14">
        <v>586</v>
      </c>
      <c r="K39050" s="14">
        <v>586</v>
      </c>
      <c r="P39050" s="14">
        <v>586</v>
      </c>
      <c r="Q39050" s="14">
        <v>586</v>
      </c>
      <c r="S39050" s="14">
        <v>586</v>
      </c>
      <c r="AK39050" s="14">
        <v>586</v>
      </c>
      <c r="AS39050" s="14">
        <v>586</v>
      </c>
      <c r="AV39050" s="25">
        <v>2.2123847752931112</v>
      </c>
      <c r="AW39050" s="25">
        <v>0.90641073225125668</v>
      </c>
      <c r="AX39050" s="25">
        <v>2.1473039989854805</v>
      </c>
      <c r="AZ39050" s="26">
        <v>240.92890797472418</v>
      </c>
      <c r="BC39050" s="26">
        <v>240.92890797472418</v>
      </c>
      <c r="BD39050" s="26">
        <v>0</v>
      </c>
      <c r="BE39050" s="26">
        <v>240.92890797472421</v>
      </c>
      <c r="BF39050" s="26">
        <v>-2.8421709430404007E-14</v>
      </c>
      <c r="BG39050" s="14">
        <v>586</v>
      </c>
      <c r="BH39050" s="14">
        <v>0</v>
      </c>
      <c r="BI39050" s="27">
        <v>0.90641073225125668</v>
      </c>
    </row>
    <row r="39051" spans="1:61" x14ac:dyDescent="0.25">
      <c r="A39051" t="s">
        <v>80</v>
      </c>
      <c r="B39051" s="2">
        <v>43813.375</v>
      </c>
      <c r="C39051" s="1">
        <v>43813</v>
      </c>
      <c r="D39051">
        <v>1</v>
      </c>
      <c r="E39051" s="2">
        <v>43813.041666666664</v>
      </c>
      <c r="F39051" s="8" t="s">
        <v>388</v>
      </c>
      <c r="G39051" s="10" t="s">
        <v>389</v>
      </c>
      <c r="J39051" s="14">
        <v>587</v>
      </c>
      <c r="K39051" s="14">
        <v>587</v>
      </c>
      <c r="P39051" s="14">
        <v>587</v>
      </c>
      <c r="Q39051" s="14">
        <v>587</v>
      </c>
      <c r="S39051" s="14">
        <v>587</v>
      </c>
      <c r="AK39051" s="14">
        <v>587</v>
      </c>
      <c r="AS39051" s="14">
        <v>587</v>
      </c>
      <c r="AV39051" s="25">
        <v>2.2115062607629015</v>
      </c>
      <c r="AW39051" s="25">
        <v>0.9059927851286993</v>
      </c>
      <c r="AX39051" s="25">
        <v>2.1473039989854805</v>
      </c>
      <c r="AZ39051" s="26">
        <v>241.22876725719013</v>
      </c>
      <c r="BC39051" s="26">
        <v>241.22876725719013</v>
      </c>
      <c r="BD39051" s="26">
        <v>0</v>
      </c>
      <c r="BE39051" s="26">
        <v>241.22876725719013</v>
      </c>
      <c r="BF39051" s="26">
        <v>0</v>
      </c>
      <c r="BG39051" s="14">
        <v>587</v>
      </c>
      <c r="BH39051" s="14">
        <v>0</v>
      </c>
      <c r="BI39051" s="27">
        <v>0.90599278512869941</v>
      </c>
    </row>
    <row r="39052" spans="1:61" x14ac:dyDescent="0.25">
      <c r="A39052" t="s">
        <v>80</v>
      </c>
      <c r="B39052" s="2">
        <v>43813.416666666664</v>
      </c>
      <c r="C39052" s="1">
        <v>43813</v>
      </c>
      <c r="D39052">
        <v>2</v>
      </c>
      <c r="E39052" s="2">
        <v>43813.083333333336</v>
      </c>
      <c r="F39052" s="8" t="s">
        <v>388</v>
      </c>
      <c r="G39052" s="10" t="s">
        <v>389</v>
      </c>
      <c r="J39052" s="14">
        <v>587</v>
      </c>
      <c r="K39052" s="14">
        <v>587</v>
      </c>
      <c r="P39052" s="14">
        <v>587</v>
      </c>
      <c r="Q39052" s="14">
        <v>587</v>
      </c>
      <c r="S39052" s="14">
        <v>587</v>
      </c>
      <c r="AK39052" s="14">
        <v>587</v>
      </c>
      <c r="AS39052" s="14">
        <v>587</v>
      </c>
      <c r="AV39052" s="25">
        <v>2.2103394862161312</v>
      </c>
      <c r="AW39052" s="25">
        <v>0.90608284836446129</v>
      </c>
      <c r="AX39052" s="25">
        <v>2.1473039989854801</v>
      </c>
      <c r="AZ39052" s="26">
        <v>241.25274740768876</v>
      </c>
      <c r="BC39052" s="26">
        <v>241.25274740768876</v>
      </c>
      <c r="BD39052" s="26">
        <v>0</v>
      </c>
      <c r="BE39052" s="26">
        <v>241.25274740768876</v>
      </c>
      <c r="BF39052" s="26">
        <v>0</v>
      </c>
      <c r="BG39052" s="14">
        <v>587</v>
      </c>
      <c r="BH39052" s="14">
        <v>0</v>
      </c>
      <c r="BI39052" s="27">
        <v>0.90608284836446129</v>
      </c>
    </row>
    <row r="39053" spans="1:61" x14ac:dyDescent="0.25">
      <c r="A39053" t="s">
        <v>80</v>
      </c>
      <c r="B39053" s="2">
        <v>43813.458333333336</v>
      </c>
      <c r="C39053" s="1">
        <v>43813</v>
      </c>
      <c r="D39053">
        <v>3</v>
      </c>
      <c r="E39053" s="2">
        <v>43813.125</v>
      </c>
      <c r="F39053" s="8" t="s">
        <v>388</v>
      </c>
      <c r="G39053" s="10" t="s">
        <v>389</v>
      </c>
      <c r="J39053" s="14">
        <v>586</v>
      </c>
      <c r="K39053" s="14">
        <v>586</v>
      </c>
      <c r="P39053" s="14">
        <v>586</v>
      </c>
      <c r="Q39053" s="14">
        <v>586</v>
      </c>
      <c r="S39053" s="14">
        <v>586</v>
      </c>
      <c r="AK39053" s="14">
        <v>586</v>
      </c>
      <c r="AS39053" s="14">
        <v>586</v>
      </c>
      <c r="AV39053" s="25">
        <v>2.2097849477996405</v>
      </c>
      <c r="AW39053" s="25">
        <v>0.90545124963445189</v>
      </c>
      <c r="AX39053" s="25">
        <v>2.1473039989854805</v>
      </c>
      <c r="AZ39053" s="26">
        <v>240.67387227086246</v>
      </c>
      <c r="BC39053" s="26">
        <v>240.67387227086246</v>
      </c>
      <c r="BD39053" s="26">
        <v>0</v>
      </c>
      <c r="BE39053" s="26">
        <v>240.67387227086249</v>
      </c>
      <c r="BF39053" s="26">
        <v>-2.8421709430404007E-14</v>
      </c>
      <c r="BG39053" s="14">
        <v>586</v>
      </c>
      <c r="BH39053" s="14">
        <v>0</v>
      </c>
      <c r="BI39053" s="27">
        <v>0.90545124963445189</v>
      </c>
    </row>
    <row r="39054" spans="1:61" x14ac:dyDescent="0.25">
      <c r="A39054" t="s">
        <v>80</v>
      </c>
      <c r="B39054" s="2">
        <v>43813.5</v>
      </c>
      <c r="C39054" s="1">
        <v>43813</v>
      </c>
      <c r="D39054">
        <v>4</v>
      </c>
      <c r="E39054" s="2">
        <v>43813.166666666664</v>
      </c>
      <c r="F39054" s="8" t="s">
        <v>388</v>
      </c>
      <c r="G39054" s="10" t="s">
        <v>389</v>
      </c>
      <c r="J39054" s="14">
        <v>585</v>
      </c>
      <c r="K39054" s="14">
        <v>585</v>
      </c>
      <c r="P39054" s="14">
        <v>585</v>
      </c>
      <c r="Q39054" s="14">
        <v>585</v>
      </c>
      <c r="S39054" s="14">
        <v>585</v>
      </c>
      <c r="AK39054" s="14">
        <v>585</v>
      </c>
      <c r="AS39054" s="14">
        <v>585</v>
      </c>
      <c r="AV39054" s="25">
        <v>2.210285110567408</v>
      </c>
      <c r="AW39054" s="25">
        <v>0.90467444138322128</v>
      </c>
      <c r="AX39054" s="25">
        <v>2.1473039989854801</v>
      </c>
      <c r="AZ39054" s="26">
        <v>240.0570384960603</v>
      </c>
      <c r="BC39054" s="26">
        <v>240.0570384960603</v>
      </c>
      <c r="BD39054" s="26">
        <v>0</v>
      </c>
      <c r="BE39054" s="26">
        <v>240.05703849606033</v>
      </c>
      <c r="BF39054" s="26">
        <v>-2.8421709430404007E-14</v>
      </c>
      <c r="BG39054" s="14">
        <v>585</v>
      </c>
      <c r="BH39054" s="14">
        <v>0</v>
      </c>
      <c r="BI39054" s="27">
        <v>0.90467444138322128</v>
      </c>
    </row>
    <row r="39055" spans="1:61" x14ac:dyDescent="0.25">
      <c r="A39055" t="s">
        <v>80</v>
      </c>
      <c r="B39055" s="2">
        <v>43813.541666666664</v>
      </c>
      <c r="C39055" s="1">
        <v>43813</v>
      </c>
      <c r="D39055">
        <v>5</v>
      </c>
      <c r="E39055" s="2">
        <v>43813.208333333336</v>
      </c>
      <c r="F39055" s="8" t="s">
        <v>388</v>
      </c>
      <c r="G39055" s="10" t="s">
        <v>389</v>
      </c>
      <c r="J39055" s="14">
        <v>587</v>
      </c>
      <c r="K39055" s="14">
        <v>587</v>
      </c>
      <c r="P39055" s="14">
        <v>587</v>
      </c>
      <c r="Q39055" s="14">
        <v>587</v>
      </c>
      <c r="S39055" s="14">
        <v>587</v>
      </c>
      <c r="AK39055" s="14">
        <v>587</v>
      </c>
      <c r="AS39055" s="14">
        <v>587</v>
      </c>
      <c r="AV39055" s="25">
        <v>2.2105969832180445</v>
      </c>
      <c r="AW39055" s="25">
        <v>0.90492042747740231</v>
      </c>
      <c r="AX39055" s="25">
        <v>2.147303998985481</v>
      </c>
      <c r="AZ39055" s="26">
        <v>240.94324234073682</v>
      </c>
      <c r="BC39055" s="26">
        <v>240.94324234073682</v>
      </c>
      <c r="BD39055" s="26">
        <v>0</v>
      </c>
      <c r="BE39055" s="26">
        <v>240.94324234073682</v>
      </c>
      <c r="BF39055" s="26">
        <v>0</v>
      </c>
      <c r="BG39055" s="14">
        <v>587</v>
      </c>
      <c r="BH39055" s="14">
        <v>0</v>
      </c>
      <c r="BI39055" s="27">
        <v>0.90492042747740231</v>
      </c>
    </row>
    <row r="39056" spans="1:61" x14ac:dyDescent="0.25">
      <c r="A39056" t="s">
        <v>80</v>
      </c>
      <c r="B39056" s="2">
        <v>43813.583333333336</v>
      </c>
      <c r="C39056" s="1">
        <v>43813</v>
      </c>
      <c r="D39056">
        <v>6</v>
      </c>
      <c r="E39056" s="2">
        <v>43813.25</v>
      </c>
      <c r="F39056" s="8" t="s">
        <v>388</v>
      </c>
      <c r="G39056" s="10" t="s">
        <v>389</v>
      </c>
      <c r="J39056" s="14">
        <v>587</v>
      </c>
      <c r="K39056" s="14">
        <v>587</v>
      </c>
      <c r="P39056" s="14">
        <v>587</v>
      </c>
      <c r="Q39056" s="14">
        <v>587</v>
      </c>
      <c r="S39056" s="14">
        <v>587</v>
      </c>
      <c r="AK39056" s="14">
        <v>587</v>
      </c>
      <c r="AS39056" s="14">
        <v>587</v>
      </c>
      <c r="AV39056" s="25">
        <v>2.2107887727993663</v>
      </c>
      <c r="AW39056" s="25">
        <v>0.90541489400219277</v>
      </c>
      <c r="AX39056" s="25">
        <v>2.147303998985481</v>
      </c>
      <c r="AZ39056" s="26">
        <v>241.07489852187098</v>
      </c>
      <c r="BC39056" s="26">
        <v>241.07489852187098</v>
      </c>
      <c r="BD39056" s="26">
        <v>0</v>
      </c>
      <c r="BE39056" s="26">
        <v>241.07489852187098</v>
      </c>
      <c r="BF39056" s="26">
        <v>0</v>
      </c>
      <c r="BG39056" s="14">
        <v>587</v>
      </c>
      <c r="BH39056" s="14">
        <v>0</v>
      </c>
      <c r="BI39056" s="27">
        <v>0.90541489400219288</v>
      </c>
    </row>
    <row r="39057" spans="1:61" x14ac:dyDescent="0.25">
      <c r="A39057" t="s">
        <v>80</v>
      </c>
      <c r="B39057" s="2">
        <v>43813.625</v>
      </c>
      <c r="C39057" s="1">
        <v>43813</v>
      </c>
      <c r="D39057">
        <v>7</v>
      </c>
      <c r="E39057" s="2">
        <v>43813.291666666664</v>
      </c>
      <c r="F39057" s="8" t="s">
        <v>388</v>
      </c>
      <c r="G39057" s="10" t="s">
        <v>389</v>
      </c>
      <c r="J39057" s="14">
        <v>590</v>
      </c>
      <c r="K39057" s="14">
        <v>590</v>
      </c>
      <c r="P39057" s="14">
        <v>590</v>
      </c>
      <c r="Q39057" s="14">
        <v>590</v>
      </c>
      <c r="S39057" s="14">
        <v>590</v>
      </c>
      <c r="AK39057" s="14">
        <v>590</v>
      </c>
      <c r="AS39057" s="14">
        <v>590</v>
      </c>
      <c r="AV39057" s="25">
        <v>2.2107682348703439</v>
      </c>
      <c r="AW39057" s="25">
        <v>0.90552439740230162</v>
      </c>
      <c r="AX39057" s="25">
        <v>2.1473039989854805</v>
      </c>
      <c r="AZ39057" s="26">
        <v>242.33627312977202</v>
      </c>
      <c r="BC39057" s="26">
        <v>242.33627312977202</v>
      </c>
      <c r="BD39057" s="26">
        <v>0</v>
      </c>
      <c r="BE39057" s="26">
        <v>242.33627312977202</v>
      </c>
      <c r="BF39057" s="26">
        <v>0</v>
      </c>
      <c r="BG39057" s="14">
        <v>590</v>
      </c>
      <c r="BH39057" s="14">
        <v>0</v>
      </c>
      <c r="BI39057" s="27">
        <v>0.90552439740230173</v>
      </c>
    </row>
    <row r="39058" spans="1:61" x14ac:dyDescent="0.25">
      <c r="A39058" t="s">
        <v>80</v>
      </c>
      <c r="B39058" s="2">
        <v>43813.666666666664</v>
      </c>
      <c r="C39058" s="1">
        <v>43813</v>
      </c>
      <c r="D39058">
        <v>8</v>
      </c>
      <c r="E39058" s="2">
        <v>43813.333333333336</v>
      </c>
      <c r="F39058" s="8" t="s">
        <v>388</v>
      </c>
      <c r="G39058" s="10" t="s">
        <v>389</v>
      </c>
      <c r="J39058" s="14">
        <v>591</v>
      </c>
      <c r="K39058" s="14">
        <v>591</v>
      </c>
      <c r="P39058" s="14">
        <v>591</v>
      </c>
      <c r="Q39058" s="14">
        <v>591</v>
      </c>
      <c r="S39058" s="14">
        <v>591</v>
      </c>
      <c r="AK39058" s="14">
        <v>591</v>
      </c>
      <c r="AS39058" s="14">
        <v>591</v>
      </c>
      <c r="AV39058" s="25">
        <v>2.2098455146264366</v>
      </c>
      <c r="AW39058" s="25">
        <v>0.90539752955612052</v>
      </c>
      <c r="AX39058" s="25">
        <v>2.1473039989854801</v>
      </c>
      <c r="AZ39058" s="26">
        <v>242.71300267967598</v>
      </c>
      <c r="BC39058" s="26">
        <v>242.71300267967598</v>
      </c>
      <c r="BD39058" s="26">
        <v>0</v>
      </c>
      <c r="BE39058" s="26">
        <v>242.71300267967598</v>
      </c>
      <c r="BF39058" s="26">
        <v>0</v>
      </c>
      <c r="BG39058" s="14">
        <v>591</v>
      </c>
      <c r="BH39058" s="14">
        <v>0</v>
      </c>
      <c r="BI39058" s="27">
        <v>0.90539752955612052</v>
      </c>
    </row>
    <row r="39059" spans="1:61" x14ac:dyDescent="0.25">
      <c r="A39059" t="s">
        <v>80</v>
      </c>
      <c r="B39059" s="2">
        <v>43813.708333333336</v>
      </c>
      <c r="C39059" s="1">
        <v>43813</v>
      </c>
      <c r="D39059">
        <v>9</v>
      </c>
      <c r="E39059" s="2">
        <v>43813.375</v>
      </c>
      <c r="F39059" s="8" t="s">
        <v>388</v>
      </c>
      <c r="G39059" s="10" t="s">
        <v>389</v>
      </c>
      <c r="J39059" s="14">
        <v>589</v>
      </c>
      <c r="K39059" s="14">
        <v>589</v>
      </c>
      <c r="P39059" s="14">
        <v>589</v>
      </c>
      <c r="Q39059" s="14">
        <v>589</v>
      </c>
      <c r="S39059" s="14">
        <v>589</v>
      </c>
      <c r="AK39059" s="14">
        <v>589</v>
      </c>
      <c r="AS39059" s="14">
        <v>589</v>
      </c>
      <c r="AV39059" s="25">
        <v>2.208460772019941</v>
      </c>
      <c r="AW39059" s="25">
        <v>0.90555851320041403</v>
      </c>
      <c r="AX39059" s="25">
        <v>2.1473039989854805</v>
      </c>
      <c r="AZ39059" s="26">
        <v>241.93464827273812</v>
      </c>
      <c r="BC39059" s="26">
        <v>241.93464827273812</v>
      </c>
      <c r="BD39059" s="26">
        <v>0</v>
      </c>
      <c r="BE39059" s="26">
        <v>241.93464827273814</v>
      </c>
      <c r="BF39059" s="26">
        <v>-2.8421709430404007E-14</v>
      </c>
      <c r="BG39059" s="14">
        <v>589</v>
      </c>
      <c r="BH39059" s="14">
        <v>0</v>
      </c>
      <c r="BI39059" s="27">
        <v>0.90555851320041414</v>
      </c>
    </row>
    <row r="39060" spans="1:61" x14ac:dyDescent="0.25">
      <c r="A39060" t="s">
        <v>80</v>
      </c>
      <c r="B39060" s="2">
        <v>43813.75</v>
      </c>
      <c r="C39060" s="1">
        <v>43813</v>
      </c>
      <c r="D39060">
        <v>10</v>
      </c>
      <c r="E39060" s="2">
        <v>43813.416666666664</v>
      </c>
      <c r="F39060" s="8" t="s">
        <v>388</v>
      </c>
      <c r="G39060" s="10" t="s">
        <v>389</v>
      </c>
      <c r="J39060" s="14">
        <v>590</v>
      </c>
      <c r="K39060" s="14">
        <v>590</v>
      </c>
      <c r="P39060" s="14">
        <v>590</v>
      </c>
      <c r="Q39060" s="14">
        <v>590</v>
      </c>
      <c r="S39060" s="14">
        <v>590</v>
      </c>
      <c r="AK39060" s="14">
        <v>590</v>
      </c>
      <c r="AS39060" s="14">
        <v>590</v>
      </c>
      <c r="AV39060" s="25">
        <v>2.2069240916266795</v>
      </c>
      <c r="AW39060" s="25">
        <v>0.90523056448804939</v>
      </c>
      <c r="AX39060" s="25">
        <v>2.1473039989854805</v>
      </c>
      <c r="AZ39060" s="26">
        <v>242.25763761915849</v>
      </c>
      <c r="BC39060" s="26">
        <v>242.25763761915849</v>
      </c>
      <c r="BD39060" s="26">
        <v>0</v>
      </c>
      <c r="BE39060" s="26">
        <v>242.25763761915849</v>
      </c>
      <c r="BF39060" s="26">
        <v>0</v>
      </c>
      <c r="BG39060" s="14">
        <v>590</v>
      </c>
      <c r="BH39060" s="14">
        <v>0</v>
      </c>
      <c r="BI39060" s="27">
        <v>0.90523056448804951</v>
      </c>
    </row>
    <row r="39061" spans="1:61" x14ac:dyDescent="0.25">
      <c r="A39061" t="s">
        <v>80</v>
      </c>
      <c r="B39061" s="2">
        <v>43813.791666666664</v>
      </c>
      <c r="C39061" s="1">
        <v>43813</v>
      </c>
      <c r="D39061">
        <v>11</v>
      </c>
      <c r="E39061" s="2">
        <v>43813.458333333336</v>
      </c>
      <c r="F39061" s="8" t="s">
        <v>388</v>
      </c>
      <c r="G39061" s="10" t="s">
        <v>389</v>
      </c>
      <c r="J39061" s="14">
        <v>590</v>
      </c>
      <c r="K39061" s="14">
        <v>590</v>
      </c>
      <c r="P39061" s="14">
        <v>590</v>
      </c>
      <c r="Q39061" s="14">
        <v>590</v>
      </c>
      <c r="S39061" s="14">
        <v>590</v>
      </c>
      <c r="AK39061" s="14">
        <v>590</v>
      </c>
      <c r="AS39061" s="14">
        <v>590</v>
      </c>
      <c r="AV39061" s="25">
        <v>2.2059478752521038</v>
      </c>
      <c r="AW39061" s="25">
        <v>0.90490932310046668</v>
      </c>
      <c r="AX39061" s="25">
        <v>2.1473039989854805</v>
      </c>
      <c r="AZ39061" s="26">
        <v>242.17166705793986</v>
      </c>
      <c r="BC39061" s="26">
        <v>242.17166705793986</v>
      </c>
      <c r="BD39061" s="26">
        <v>0</v>
      </c>
      <c r="BE39061" s="26">
        <v>242.17166705793986</v>
      </c>
      <c r="BF39061" s="26">
        <v>0</v>
      </c>
      <c r="BG39061" s="14">
        <v>590</v>
      </c>
      <c r="BH39061" s="14">
        <v>0</v>
      </c>
      <c r="BI39061" s="27">
        <v>0.90490932310046668</v>
      </c>
    </row>
    <row r="39062" spans="1:61" x14ac:dyDescent="0.25">
      <c r="A39062" t="s">
        <v>80</v>
      </c>
      <c r="B39062" s="2">
        <v>43813.833333333336</v>
      </c>
      <c r="C39062" s="1">
        <v>43813</v>
      </c>
      <c r="D39062">
        <v>12</v>
      </c>
      <c r="E39062" s="2">
        <v>43813.5</v>
      </c>
      <c r="F39062" s="8" t="s">
        <v>388</v>
      </c>
      <c r="G39062" s="10" t="s">
        <v>389</v>
      </c>
      <c r="J39062" s="14">
        <v>589</v>
      </c>
      <c r="K39062" s="14">
        <v>589</v>
      </c>
      <c r="P39062" s="14">
        <v>589</v>
      </c>
      <c r="Q39062" s="14">
        <v>589</v>
      </c>
      <c r="S39062" s="14">
        <v>589</v>
      </c>
      <c r="AK39062" s="14">
        <v>589</v>
      </c>
      <c r="AS39062" s="14">
        <v>589</v>
      </c>
      <c r="AV39062" s="25">
        <v>2.2059422985668244</v>
      </c>
      <c r="AW39062" s="25">
        <v>0.90527142614080292</v>
      </c>
      <c r="AX39062" s="25">
        <v>2.1473039989854805</v>
      </c>
      <c r="AZ39062" s="26">
        <v>241.85794830716083</v>
      </c>
      <c r="BC39062" s="26">
        <v>241.85794830716083</v>
      </c>
      <c r="BD39062" s="26">
        <v>0</v>
      </c>
      <c r="BE39062" s="26">
        <v>241.85794830716088</v>
      </c>
      <c r="BF39062" s="26">
        <v>-5.6843418860808015E-14</v>
      </c>
      <c r="BG39062" s="14">
        <v>589</v>
      </c>
      <c r="BH39062" s="14">
        <v>0</v>
      </c>
      <c r="BI39062" s="27">
        <v>0.90527142614080292</v>
      </c>
    </row>
    <row r="39063" spans="1:61" x14ac:dyDescent="0.25">
      <c r="A39063" t="s">
        <v>80</v>
      </c>
      <c r="B39063" s="2">
        <v>43813.875</v>
      </c>
      <c r="C39063" s="1">
        <v>43813</v>
      </c>
      <c r="D39063">
        <v>13</v>
      </c>
      <c r="E39063" s="2">
        <v>43813.541666666664</v>
      </c>
      <c r="F39063" s="8" t="s">
        <v>388</v>
      </c>
      <c r="G39063" s="10" t="s">
        <v>389</v>
      </c>
      <c r="J39063" s="14">
        <v>591</v>
      </c>
      <c r="K39063" s="14">
        <v>591</v>
      </c>
      <c r="P39063" s="14">
        <v>591</v>
      </c>
      <c r="Q39063" s="14">
        <v>591</v>
      </c>
      <c r="S39063" s="14">
        <v>591</v>
      </c>
      <c r="AK39063" s="14">
        <v>591</v>
      </c>
      <c r="AS39063" s="14">
        <v>591</v>
      </c>
      <c r="AV39063" s="25">
        <v>2.2068963243110686</v>
      </c>
      <c r="AW39063" s="25">
        <v>0.90591031806144173</v>
      </c>
      <c r="AX39063" s="25">
        <v>2.1473039989854801</v>
      </c>
      <c r="AZ39063" s="26">
        <v>242.85046764263777</v>
      </c>
      <c r="BC39063" s="26">
        <v>242.85046764263777</v>
      </c>
      <c r="BD39063" s="26">
        <v>0</v>
      </c>
      <c r="BE39063" s="26">
        <v>242.85046764263777</v>
      </c>
      <c r="BF39063" s="26">
        <v>0</v>
      </c>
      <c r="BG39063" s="14">
        <v>591</v>
      </c>
      <c r="BH39063" s="14">
        <v>0</v>
      </c>
      <c r="BI39063" s="27">
        <v>0.90591031806144173</v>
      </c>
    </row>
    <row r="39064" spans="1:61" x14ac:dyDescent="0.25">
      <c r="A39064" t="s">
        <v>80</v>
      </c>
      <c r="B39064" s="2">
        <v>43813.916666666664</v>
      </c>
      <c r="C39064" s="1">
        <v>43813</v>
      </c>
      <c r="D39064">
        <v>14</v>
      </c>
      <c r="E39064" s="2">
        <v>43813.583333333336</v>
      </c>
      <c r="F39064" s="8" t="s">
        <v>388</v>
      </c>
      <c r="G39064" s="10" t="s">
        <v>389</v>
      </c>
      <c r="J39064" s="14">
        <v>589</v>
      </c>
      <c r="K39064" s="14">
        <v>589</v>
      </c>
      <c r="P39064" s="14">
        <v>589</v>
      </c>
      <c r="Q39064" s="14">
        <v>589</v>
      </c>
      <c r="S39064" s="14">
        <v>589</v>
      </c>
      <c r="AK39064" s="14">
        <v>589</v>
      </c>
      <c r="AS39064" s="14">
        <v>589</v>
      </c>
      <c r="AV39064" s="25">
        <v>2.2094995457646269</v>
      </c>
      <c r="AW39064" s="25">
        <v>0.90630526315987958</v>
      </c>
      <c r="AX39064" s="25">
        <v>2.1473039989854805</v>
      </c>
      <c r="AZ39064" s="26">
        <v>242.13415463942496</v>
      </c>
      <c r="BC39064" s="26">
        <v>242.13415463942496</v>
      </c>
      <c r="BD39064" s="26">
        <v>0</v>
      </c>
      <c r="BE39064" s="26">
        <v>242.13415463942505</v>
      </c>
      <c r="BF39064" s="26">
        <v>-8.5265128291212022E-14</v>
      </c>
      <c r="BG39064" s="14">
        <v>589</v>
      </c>
      <c r="BH39064" s="14">
        <v>0</v>
      </c>
      <c r="BI39064" s="27">
        <v>0.90630526315987958</v>
      </c>
    </row>
    <row r="39065" spans="1:61" x14ac:dyDescent="0.25">
      <c r="A39065" t="s">
        <v>80</v>
      </c>
      <c r="B39065" s="2">
        <v>43813.958333333336</v>
      </c>
      <c r="C39065" s="1">
        <v>43813</v>
      </c>
      <c r="D39065">
        <v>15</v>
      </c>
      <c r="E39065" s="2">
        <v>43813.625</v>
      </c>
      <c r="F39065" s="8" t="s">
        <v>388</v>
      </c>
      <c r="G39065" s="10" t="s">
        <v>389</v>
      </c>
      <c r="J39065" s="14">
        <v>592</v>
      </c>
      <c r="K39065" s="14">
        <v>592</v>
      </c>
      <c r="P39065" s="14">
        <v>592</v>
      </c>
      <c r="Q39065" s="14">
        <v>592</v>
      </c>
      <c r="S39065" s="14">
        <v>592</v>
      </c>
      <c r="AK39065" s="14">
        <v>592</v>
      </c>
      <c r="AS39065" s="14">
        <v>592</v>
      </c>
      <c r="AV39065" s="25">
        <v>2.2097042194190877</v>
      </c>
      <c r="AW39065" s="25">
        <v>0.90596441652153348</v>
      </c>
      <c r="AX39065" s="25">
        <v>2.1473039989854805</v>
      </c>
      <c r="AZ39065" s="26">
        <v>243.27590903681718</v>
      </c>
      <c r="BC39065" s="26">
        <v>243.27590903681718</v>
      </c>
      <c r="BD39065" s="26">
        <v>0</v>
      </c>
      <c r="BE39065" s="26">
        <v>243.27590903681718</v>
      </c>
      <c r="BF39065" s="26">
        <v>0</v>
      </c>
      <c r="BG39065" s="14">
        <v>592</v>
      </c>
      <c r="BH39065" s="14">
        <v>0</v>
      </c>
      <c r="BI39065" s="27">
        <v>0.90596441652153359</v>
      </c>
    </row>
    <row r="39066" spans="1:61" x14ac:dyDescent="0.25">
      <c r="A39066" t="s">
        <v>80</v>
      </c>
      <c r="B39066" s="2">
        <v>43814</v>
      </c>
      <c r="C39066" s="1">
        <v>43813</v>
      </c>
      <c r="D39066">
        <v>16</v>
      </c>
      <c r="E39066" s="2">
        <v>43813.666666666664</v>
      </c>
      <c r="F39066" s="8" t="s">
        <v>388</v>
      </c>
      <c r="G39066" s="10" t="s">
        <v>389</v>
      </c>
      <c r="J39066" s="14">
        <v>591</v>
      </c>
      <c r="K39066" s="14">
        <v>591</v>
      </c>
      <c r="P39066" s="14">
        <v>591</v>
      </c>
      <c r="Q39066" s="14">
        <v>591</v>
      </c>
      <c r="S39066" s="14">
        <v>591</v>
      </c>
      <c r="AK39066" s="14">
        <v>591</v>
      </c>
      <c r="AS39066" s="14">
        <v>591</v>
      </c>
      <c r="AV39066" s="25">
        <v>2.2089532575369875</v>
      </c>
      <c r="AW39066" s="25">
        <v>0.90547018909015498</v>
      </c>
      <c r="AX39066" s="25">
        <v>2.1473039989854805</v>
      </c>
      <c r="AZ39066" s="26">
        <v>242.73248076869555</v>
      </c>
      <c r="BC39066" s="26">
        <v>242.73248076869555</v>
      </c>
      <c r="BD39066" s="26">
        <v>0</v>
      </c>
      <c r="BE39066" s="26">
        <v>242.73248076869558</v>
      </c>
      <c r="BF39066" s="26">
        <v>-2.8421709430404007E-14</v>
      </c>
      <c r="BG39066" s="14">
        <v>591</v>
      </c>
      <c r="BH39066" s="14">
        <v>0</v>
      </c>
      <c r="BI39066" s="27">
        <v>0.90547018909015498</v>
      </c>
    </row>
    <row r="39067" spans="1:61" x14ac:dyDescent="0.25">
      <c r="A39067" t="s">
        <v>80</v>
      </c>
      <c r="B39067" s="2">
        <v>43814.041666666664</v>
      </c>
      <c r="C39067" s="1">
        <v>43813</v>
      </c>
      <c r="D39067">
        <v>17</v>
      </c>
      <c r="E39067" s="2">
        <v>43813.708333333336</v>
      </c>
      <c r="F39067" s="8" t="s">
        <v>388</v>
      </c>
      <c r="G39067" s="10" t="s">
        <v>389</v>
      </c>
      <c r="J39067" s="14">
        <v>590</v>
      </c>
      <c r="K39067" s="14">
        <v>590</v>
      </c>
      <c r="P39067" s="14">
        <v>590</v>
      </c>
      <c r="Q39067" s="14">
        <v>590</v>
      </c>
      <c r="S39067" s="14">
        <v>590</v>
      </c>
      <c r="AK39067" s="14">
        <v>590</v>
      </c>
      <c r="AS39067" s="14">
        <v>590</v>
      </c>
      <c r="AV39067" s="25">
        <v>2.2099027658047832</v>
      </c>
      <c r="AW39067" s="25">
        <v>0.90550501608026523</v>
      </c>
      <c r="AX39067" s="25">
        <v>2.1473039989854805</v>
      </c>
      <c r="AZ39067" s="26">
        <v>242.33108630392383</v>
      </c>
      <c r="BC39067" s="26">
        <v>242.33108630392383</v>
      </c>
      <c r="BD39067" s="26">
        <v>0</v>
      </c>
      <c r="BE39067" s="26">
        <v>242.33108630392383</v>
      </c>
      <c r="BF39067" s="26">
        <v>0</v>
      </c>
      <c r="BG39067" s="14">
        <v>590</v>
      </c>
      <c r="BH39067" s="14">
        <v>0</v>
      </c>
      <c r="BI39067" s="27">
        <v>0.90550501608026523</v>
      </c>
    </row>
    <row r="39068" spans="1:61" x14ac:dyDescent="0.25">
      <c r="A39068" t="s">
        <v>80</v>
      </c>
      <c r="B39068" s="2">
        <v>43814.083333333336</v>
      </c>
      <c r="C39068" s="1">
        <v>43813</v>
      </c>
      <c r="D39068">
        <v>18</v>
      </c>
      <c r="E39068" s="2">
        <v>43813.75</v>
      </c>
      <c r="F39068" s="8" t="s">
        <v>388</v>
      </c>
      <c r="G39068" s="10" t="s">
        <v>389</v>
      </c>
      <c r="J39068" s="14">
        <v>591</v>
      </c>
      <c r="K39068" s="14">
        <v>591</v>
      </c>
      <c r="P39068" s="14">
        <v>591</v>
      </c>
      <c r="Q39068" s="14">
        <v>591</v>
      </c>
      <c r="S39068" s="14">
        <v>591</v>
      </c>
      <c r="AK39068" s="14">
        <v>591</v>
      </c>
      <c r="AS39068" s="14">
        <v>591</v>
      </c>
      <c r="AV39068" s="25">
        <v>2.2109394566876457</v>
      </c>
      <c r="AW39068" s="25">
        <v>0.90516646649593924</v>
      </c>
      <c r="AX39068" s="25">
        <v>2.1473039989854805</v>
      </c>
      <c r="AZ39068" s="26">
        <v>242.6510608173291</v>
      </c>
      <c r="BC39068" s="26">
        <v>242.6510608173291</v>
      </c>
      <c r="BD39068" s="26">
        <v>0</v>
      </c>
      <c r="BE39068" s="26">
        <v>242.65106081732915</v>
      </c>
      <c r="BF39068" s="26">
        <v>-5.6843418860808015E-14</v>
      </c>
      <c r="BG39068" s="14">
        <v>591</v>
      </c>
      <c r="BH39068" s="14">
        <v>0</v>
      </c>
      <c r="BI39068" s="27">
        <v>0.90516646649593913</v>
      </c>
    </row>
    <row r="39069" spans="1:61" x14ac:dyDescent="0.25">
      <c r="A39069" t="s">
        <v>80</v>
      </c>
      <c r="B39069" s="2">
        <v>43814.125</v>
      </c>
      <c r="C39069" s="1">
        <v>43813</v>
      </c>
      <c r="D39069">
        <v>19</v>
      </c>
      <c r="E39069" s="2">
        <v>43813.791666666664</v>
      </c>
      <c r="F39069" s="8" t="s">
        <v>388</v>
      </c>
      <c r="G39069" s="10" t="s">
        <v>389</v>
      </c>
      <c r="J39069" s="14">
        <v>590</v>
      </c>
      <c r="K39069" s="14">
        <v>590</v>
      </c>
      <c r="P39069" s="14">
        <v>590</v>
      </c>
      <c r="Q39069" s="14">
        <v>590</v>
      </c>
      <c r="S39069" s="14">
        <v>590</v>
      </c>
      <c r="AK39069" s="14">
        <v>590</v>
      </c>
      <c r="AS39069" s="14">
        <v>590</v>
      </c>
      <c r="AV39069" s="25">
        <v>2.2098244831016638</v>
      </c>
      <c r="AW39069" s="25">
        <v>0.9049420786692276</v>
      </c>
      <c r="AX39069" s="25">
        <v>2.1473039989854805</v>
      </c>
      <c r="AZ39069" s="26">
        <v>242.18043309724322</v>
      </c>
      <c r="BC39069" s="26">
        <v>242.18043309724322</v>
      </c>
      <c r="BD39069" s="26">
        <v>0</v>
      </c>
      <c r="BE39069" s="26">
        <v>242.18043309724322</v>
      </c>
      <c r="BF39069" s="26">
        <v>0</v>
      </c>
      <c r="BG39069" s="14">
        <v>590</v>
      </c>
      <c r="BH39069" s="14">
        <v>0</v>
      </c>
      <c r="BI39069" s="27">
        <v>0.90494207866922771</v>
      </c>
    </row>
    <row r="39070" spans="1:61" x14ac:dyDescent="0.25">
      <c r="A39070" t="s">
        <v>80</v>
      </c>
      <c r="B39070" s="2">
        <v>43814.166666666664</v>
      </c>
      <c r="C39070" s="1">
        <v>43813</v>
      </c>
      <c r="D39070">
        <v>20</v>
      </c>
      <c r="E39070" s="2">
        <v>43813.833333333336</v>
      </c>
      <c r="F39070" s="8" t="s">
        <v>388</v>
      </c>
      <c r="G39070" s="10" t="s">
        <v>389</v>
      </c>
      <c r="J39070" s="14">
        <v>589</v>
      </c>
      <c r="K39070" s="14">
        <v>589</v>
      </c>
      <c r="P39070" s="14">
        <v>589</v>
      </c>
      <c r="Q39070" s="14">
        <v>589</v>
      </c>
      <c r="S39070" s="14">
        <v>589</v>
      </c>
      <c r="AK39070" s="14">
        <v>589</v>
      </c>
      <c r="AS39070" s="14">
        <v>589</v>
      </c>
      <c r="AV39070" s="25">
        <v>2.2083661508853418</v>
      </c>
      <c r="AW39070" s="25">
        <v>0.90490222111363638</v>
      </c>
      <c r="AX39070" s="25">
        <v>2.1473039989854805</v>
      </c>
      <c r="AZ39070" s="26">
        <v>241.75930919429737</v>
      </c>
      <c r="BC39070" s="26">
        <v>241.75930919429737</v>
      </c>
      <c r="BD39070" s="26">
        <v>0</v>
      </c>
      <c r="BE39070" s="26">
        <v>241.7593091942974</v>
      </c>
      <c r="BF39070" s="26">
        <v>-2.8421709430404007E-14</v>
      </c>
      <c r="BG39070" s="14">
        <v>589</v>
      </c>
      <c r="BH39070" s="14">
        <v>0</v>
      </c>
      <c r="BI39070" s="27">
        <v>0.9049022211136365</v>
      </c>
    </row>
    <row r="39071" spans="1:61" x14ac:dyDescent="0.25">
      <c r="A39071" t="s">
        <v>80</v>
      </c>
      <c r="B39071" s="2">
        <v>43814.208333333336</v>
      </c>
      <c r="C39071" s="1">
        <v>43813</v>
      </c>
      <c r="D39071">
        <v>21</v>
      </c>
      <c r="E39071" s="2">
        <v>43813.875</v>
      </c>
      <c r="F39071" s="8" t="s">
        <v>388</v>
      </c>
      <c r="G39071" s="10" t="s">
        <v>389</v>
      </c>
      <c r="J39071" s="14">
        <v>591</v>
      </c>
      <c r="K39071" s="14">
        <v>591</v>
      </c>
      <c r="P39071" s="14">
        <v>591</v>
      </c>
      <c r="Q39071" s="14">
        <v>591</v>
      </c>
      <c r="S39071" s="14">
        <v>591</v>
      </c>
      <c r="AK39071" s="14">
        <v>591</v>
      </c>
      <c r="AS39071" s="14">
        <v>591</v>
      </c>
      <c r="AV39071" s="25">
        <v>2.2102251665776325</v>
      </c>
      <c r="AW39071" s="25">
        <v>0.90542489986435271</v>
      </c>
      <c r="AX39071" s="25">
        <v>2.147303998985481</v>
      </c>
      <c r="AZ39071" s="26">
        <v>242.7203399315222</v>
      </c>
      <c r="BC39071" s="26">
        <v>242.7203399315222</v>
      </c>
      <c r="BD39071" s="26">
        <v>0</v>
      </c>
      <c r="BE39071" s="26">
        <v>242.72033993152223</v>
      </c>
      <c r="BF39071" s="26">
        <v>-2.8421709430404007E-14</v>
      </c>
      <c r="BG39071" s="14">
        <v>591</v>
      </c>
      <c r="BH39071" s="14">
        <v>0</v>
      </c>
      <c r="BI39071" s="27">
        <v>0.90542489986435271</v>
      </c>
    </row>
    <row r="39072" spans="1:61" x14ac:dyDescent="0.25">
      <c r="A39072" t="s">
        <v>80</v>
      </c>
      <c r="B39072" s="2">
        <v>43814.25</v>
      </c>
      <c r="C39072" s="1">
        <v>43813</v>
      </c>
      <c r="D39072">
        <v>22</v>
      </c>
      <c r="E39072" s="2">
        <v>43813.916666666664</v>
      </c>
      <c r="F39072" s="8" t="s">
        <v>388</v>
      </c>
      <c r="G39072" s="10" t="s">
        <v>389</v>
      </c>
      <c r="J39072" s="14">
        <v>592</v>
      </c>
      <c r="K39072" s="14">
        <v>592</v>
      </c>
      <c r="P39072" s="14">
        <v>592</v>
      </c>
      <c r="Q39072" s="14">
        <v>592</v>
      </c>
      <c r="S39072" s="14">
        <v>592</v>
      </c>
      <c r="AK39072" s="14">
        <v>592</v>
      </c>
      <c r="AS39072" s="14">
        <v>592</v>
      </c>
      <c r="AV39072" s="25">
        <v>2.2074543884479718</v>
      </c>
      <c r="AW39072" s="25">
        <v>0.90460470606705634</v>
      </c>
      <c r="AX39072" s="25">
        <v>2.1473039989854805</v>
      </c>
      <c r="AZ39072" s="26">
        <v>242.91079006436365</v>
      </c>
      <c r="BC39072" s="26">
        <v>242.91079006436365</v>
      </c>
      <c r="BD39072" s="26">
        <v>0</v>
      </c>
      <c r="BE39072" s="26">
        <v>242.91079006436365</v>
      </c>
      <c r="BF39072" s="26">
        <v>0</v>
      </c>
      <c r="BG39072" s="14">
        <v>592</v>
      </c>
      <c r="BH39072" s="14">
        <v>0</v>
      </c>
      <c r="BI39072" s="27">
        <v>0.90460470606705645</v>
      </c>
    </row>
    <row r="39073" spans="1:61" x14ac:dyDescent="0.25">
      <c r="A39073" t="s">
        <v>80</v>
      </c>
      <c r="B39073" s="2">
        <v>43814.291666666664</v>
      </c>
      <c r="C39073" s="1">
        <v>43813</v>
      </c>
      <c r="D39073">
        <v>23</v>
      </c>
      <c r="E39073" s="2">
        <v>43813.958333333336</v>
      </c>
      <c r="F39073" s="8" t="s">
        <v>388</v>
      </c>
      <c r="G39073" s="10" t="s">
        <v>389</v>
      </c>
      <c r="J39073" s="14">
        <v>586</v>
      </c>
      <c r="K39073" s="14">
        <v>586</v>
      </c>
      <c r="P39073" s="14">
        <v>586</v>
      </c>
      <c r="Q39073" s="14">
        <v>586</v>
      </c>
      <c r="S39073" s="14">
        <v>586</v>
      </c>
      <c r="AK39073" s="14">
        <v>586</v>
      </c>
      <c r="AS39073" s="14">
        <v>586</v>
      </c>
      <c r="AV39073" s="25">
        <v>2.2077935872404533</v>
      </c>
      <c r="AW39073" s="25">
        <v>0.90405745068068954</v>
      </c>
      <c r="AX39073" s="25">
        <v>2.1473039989854805</v>
      </c>
      <c r="AZ39073" s="26">
        <v>240.30339291981568</v>
      </c>
      <c r="BC39073" s="26">
        <v>240.30339291981568</v>
      </c>
      <c r="BD39073" s="26">
        <v>0</v>
      </c>
      <c r="BE39073" s="26">
        <v>240.30339291981571</v>
      </c>
      <c r="BF39073" s="26">
        <v>-2.8421709430404007E-14</v>
      </c>
      <c r="BG39073" s="14">
        <v>586</v>
      </c>
      <c r="BH39073" s="14">
        <v>0</v>
      </c>
      <c r="BI39073" s="27">
        <v>0.90405745068068932</v>
      </c>
    </row>
    <row r="39074" spans="1:61" x14ac:dyDescent="0.25">
      <c r="A39074" t="s">
        <v>80</v>
      </c>
      <c r="B39074" s="2">
        <v>43814.333333333336</v>
      </c>
      <c r="C39074" s="1">
        <v>43813</v>
      </c>
      <c r="D39074">
        <v>24</v>
      </c>
      <c r="E39074" s="2">
        <v>43814</v>
      </c>
      <c r="F39074" s="8" t="s">
        <v>388</v>
      </c>
      <c r="G39074" s="10" t="s">
        <v>389</v>
      </c>
      <c r="J39074" s="14">
        <v>588</v>
      </c>
      <c r="K39074" s="14">
        <v>588</v>
      </c>
      <c r="P39074" s="14">
        <v>588</v>
      </c>
      <c r="Q39074" s="14">
        <v>588</v>
      </c>
      <c r="S39074" s="14">
        <v>588</v>
      </c>
      <c r="AK39074" s="14">
        <v>588</v>
      </c>
      <c r="AS39074" s="14">
        <v>588</v>
      </c>
      <c r="AV39074" s="25">
        <v>2.2075751104127748</v>
      </c>
      <c r="AW39074" s="25">
        <v>0.90428653608595644</v>
      </c>
      <c r="AX39074" s="25">
        <v>2.1473039989854805</v>
      </c>
      <c r="AZ39074" s="26">
        <v>241.18464098962289</v>
      </c>
      <c r="BC39074" s="26">
        <v>241.18464098962289</v>
      </c>
      <c r="BD39074" s="26">
        <v>0</v>
      </c>
      <c r="BE39074" s="26">
        <v>241.18464098962289</v>
      </c>
      <c r="BF39074" s="26">
        <v>0</v>
      </c>
      <c r="BG39074" s="14">
        <v>588</v>
      </c>
      <c r="BH39074" s="14">
        <v>0</v>
      </c>
      <c r="BI39074" s="27">
        <v>0.90428653608595644</v>
      </c>
    </row>
    <row r="39075" spans="1:61" x14ac:dyDescent="0.25">
      <c r="A39075" t="s">
        <v>80</v>
      </c>
      <c r="B39075" s="2">
        <v>43814.375</v>
      </c>
      <c r="C39075" s="1">
        <v>43814</v>
      </c>
      <c r="D39075">
        <v>1</v>
      </c>
      <c r="E39075" s="2">
        <v>43814.041666666664</v>
      </c>
      <c r="F39075" s="8" t="s">
        <v>388</v>
      </c>
      <c r="G39075" s="10" t="s">
        <v>389</v>
      </c>
      <c r="J39075" s="14">
        <v>586</v>
      </c>
      <c r="K39075" s="14">
        <v>586</v>
      </c>
      <c r="P39075" s="14">
        <v>586</v>
      </c>
      <c r="Q39075" s="14">
        <v>586</v>
      </c>
      <c r="S39075" s="14">
        <v>586</v>
      </c>
      <c r="AK39075" s="14">
        <v>586</v>
      </c>
      <c r="AS39075" s="14">
        <v>586</v>
      </c>
      <c r="AV39075" s="25">
        <v>2.2083171644805439</v>
      </c>
      <c r="AW39075" s="25">
        <v>0.90428305573119239</v>
      </c>
      <c r="AX39075" s="25">
        <v>2.1473039989854805</v>
      </c>
      <c r="AZ39075" s="26">
        <v>240.3633599706429</v>
      </c>
      <c r="BC39075" s="26">
        <v>240.3633599706429</v>
      </c>
      <c r="BD39075" s="26">
        <v>0</v>
      </c>
      <c r="BE39075" s="26">
        <v>240.3633599706429</v>
      </c>
      <c r="BF39075" s="26">
        <v>0</v>
      </c>
      <c r="BG39075" s="14">
        <v>586</v>
      </c>
      <c r="BH39075" s="14">
        <v>0</v>
      </c>
      <c r="BI39075" s="27">
        <v>0.90428305573119228</v>
      </c>
    </row>
    <row r="39076" spans="1:61" x14ac:dyDescent="0.25">
      <c r="A39076" t="s">
        <v>80</v>
      </c>
      <c r="B39076" s="2">
        <v>43814.416666666664</v>
      </c>
      <c r="C39076" s="1">
        <v>43814</v>
      </c>
      <c r="D39076">
        <v>2</v>
      </c>
      <c r="E39076" s="2">
        <v>43814.083333333336</v>
      </c>
      <c r="F39076" s="8" t="s">
        <v>388</v>
      </c>
      <c r="G39076" s="10" t="s">
        <v>389</v>
      </c>
      <c r="J39076" s="14">
        <v>586</v>
      </c>
      <c r="K39076" s="14">
        <v>586</v>
      </c>
      <c r="P39076" s="14">
        <v>586</v>
      </c>
      <c r="Q39076" s="14">
        <v>586</v>
      </c>
      <c r="S39076" s="14">
        <v>586</v>
      </c>
      <c r="AK39076" s="14">
        <v>586</v>
      </c>
      <c r="AS39076" s="14">
        <v>586</v>
      </c>
      <c r="AV39076" s="25">
        <v>2.2092832920720604</v>
      </c>
      <c r="AW39076" s="25">
        <v>0.90475219605685508</v>
      </c>
      <c r="AX39076" s="25">
        <v>2.1473039989854805</v>
      </c>
      <c r="AZ39076" s="26">
        <v>240.48806002363995</v>
      </c>
      <c r="BC39076" s="26">
        <v>240.48806002363995</v>
      </c>
      <c r="BD39076" s="26">
        <v>0</v>
      </c>
      <c r="BE39076" s="26">
        <v>240.48806002363995</v>
      </c>
      <c r="BF39076" s="26">
        <v>0</v>
      </c>
      <c r="BG39076" s="14">
        <v>586</v>
      </c>
      <c r="BH39076" s="14">
        <v>0</v>
      </c>
      <c r="BI39076" s="27">
        <v>0.90475219605685508</v>
      </c>
    </row>
    <row r="39077" spans="1:61" x14ac:dyDescent="0.25">
      <c r="A39077" t="s">
        <v>80</v>
      </c>
      <c r="B39077" s="2">
        <v>43814.458333333336</v>
      </c>
      <c r="C39077" s="1">
        <v>43814</v>
      </c>
      <c r="D39077">
        <v>3</v>
      </c>
      <c r="E39077" s="2">
        <v>43814.125</v>
      </c>
      <c r="F39077" s="8" t="s">
        <v>388</v>
      </c>
      <c r="G39077" s="10" t="s">
        <v>389</v>
      </c>
      <c r="J39077" s="14">
        <v>588</v>
      </c>
      <c r="K39077" s="14">
        <v>588</v>
      </c>
      <c r="P39077" s="14">
        <v>588</v>
      </c>
      <c r="Q39077" s="14">
        <v>588</v>
      </c>
      <c r="S39077" s="14">
        <v>588</v>
      </c>
      <c r="AK39077" s="14">
        <v>588</v>
      </c>
      <c r="AS39077" s="14">
        <v>588</v>
      </c>
      <c r="AV39077" s="25">
        <v>2.2098161256871083</v>
      </c>
      <c r="AW39077" s="25">
        <v>0.90520914858373336</v>
      </c>
      <c r="AX39077" s="25">
        <v>2.1473039989854805</v>
      </c>
      <c r="AZ39077" s="26">
        <v>241.4307133960661</v>
      </c>
      <c r="BC39077" s="26">
        <v>241.4307133960661</v>
      </c>
      <c r="BD39077" s="26">
        <v>0</v>
      </c>
      <c r="BE39077" s="26">
        <v>241.4307133960661</v>
      </c>
      <c r="BF39077" s="26">
        <v>0</v>
      </c>
      <c r="BG39077" s="14">
        <v>588</v>
      </c>
      <c r="BH39077" s="14">
        <v>0</v>
      </c>
      <c r="BI39077" s="27">
        <v>0.90520914858373336</v>
      </c>
    </row>
    <row r="39078" spans="1:61" x14ac:dyDescent="0.25">
      <c r="A39078" t="s">
        <v>80</v>
      </c>
      <c r="B39078" s="2">
        <v>43814.5</v>
      </c>
      <c r="C39078" s="1">
        <v>43814</v>
      </c>
      <c r="D39078">
        <v>4</v>
      </c>
      <c r="E39078" s="2">
        <v>43814.166666666664</v>
      </c>
      <c r="F39078" s="8" t="s">
        <v>388</v>
      </c>
      <c r="G39078" s="10" t="s">
        <v>389</v>
      </c>
      <c r="J39078" s="14">
        <v>586</v>
      </c>
      <c r="K39078" s="14">
        <v>586</v>
      </c>
      <c r="P39078" s="14">
        <v>586</v>
      </c>
      <c r="Q39078" s="14">
        <v>586</v>
      </c>
      <c r="S39078" s="14">
        <v>586</v>
      </c>
      <c r="AK39078" s="14">
        <v>586</v>
      </c>
      <c r="AS39078" s="14">
        <v>586</v>
      </c>
      <c r="AV39078" s="25">
        <v>2.2110185938928981</v>
      </c>
      <c r="AW39078" s="25">
        <v>0.90546966362587755</v>
      </c>
      <c r="AX39078" s="25">
        <v>2.1473039989854805</v>
      </c>
      <c r="AZ39078" s="26">
        <v>240.67876681004628</v>
      </c>
      <c r="BC39078" s="26">
        <v>240.67876681004628</v>
      </c>
      <c r="BD39078" s="26">
        <v>0</v>
      </c>
      <c r="BE39078" s="26">
        <v>240.67876681004631</v>
      </c>
      <c r="BF39078" s="26">
        <v>-2.8421709430404007E-14</v>
      </c>
      <c r="BG39078" s="14">
        <v>586</v>
      </c>
      <c r="BH39078" s="14">
        <v>0</v>
      </c>
      <c r="BI39078" s="27">
        <v>0.90546966362587744</v>
      </c>
    </row>
    <row r="39079" spans="1:61" x14ac:dyDescent="0.25">
      <c r="A39079" t="s">
        <v>80</v>
      </c>
      <c r="B39079" s="2">
        <v>43814.541666666664</v>
      </c>
      <c r="C39079" s="1">
        <v>43814</v>
      </c>
      <c r="D39079">
        <v>5</v>
      </c>
      <c r="E39079" s="2">
        <v>43814.208333333336</v>
      </c>
      <c r="F39079" s="8" t="s">
        <v>388</v>
      </c>
      <c r="G39079" s="10" t="s">
        <v>389</v>
      </c>
      <c r="J39079" s="14">
        <v>586</v>
      </c>
      <c r="K39079" s="14">
        <v>586</v>
      </c>
      <c r="P39079" s="14">
        <v>586</v>
      </c>
      <c r="Q39079" s="14">
        <v>586</v>
      </c>
      <c r="S39079" s="14">
        <v>586</v>
      </c>
      <c r="AK39079" s="14">
        <v>586</v>
      </c>
      <c r="AS39079" s="14">
        <v>586</v>
      </c>
      <c r="AV39079" s="25">
        <v>2.2128909720802117</v>
      </c>
      <c r="AW39079" s="25">
        <v>0.90576618478841175</v>
      </c>
      <c r="AX39079" s="25">
        <v>2.147303998985481</v>
      </c>
      <c r="AZ39079" s="26">
        <v>240.75758374958465</v>
      </c>
      <c r="BC39079" s="26">
        <v>240.75758374958465</v>
      </c>
      <c r="BD39079" s="26">
        <v>0</v>
      </c>
      <c r="BE39079" s="26">
        <v>240.75758374958465</v>
      </c>
      <c r="BF39079" s="26">
        <v>0</v>
      </c>
      <c r="BG39079" s="14">
        <v>586</v>
      </c>
      <c r="BH39079" s="14">
        <v>0</v>
      </c>
      <c r="BI39079" s="27">
        <v>0.90576618478841187</v>
      </c>
    </row>
    <row r="39080" spans="1:61" x14ac:dyDescent="0.25">
      <c r="A39080" t="s">
        <v>80</v>
      </c>
      <c r="B39080" s="2">
        <v>43814.583333333336</v>
      </c>
      <c r="C39080" s="1">
        <v>43814</v>
      </c>
      <c r="D39080">
        <v>6</v>
      </c>
      <c r="E39080" s="2">
        <v>43814.25</v>
      </c>
      <c r="F39080" s="8" t="s">
        <v>388</v>
      </c>
      <c r="G39080" s="10" t="s">
        <v>389</v>
      </c>
      <c r="J39080" s="14">
        <v>587</v>
      </c>
      <c r="K39080" s="14">
        <v>587</v>
      </c>
      <c r="P39080" s="14">
        <v>587</v>
      </c>
      <c r="Q39080" s="14">
        <v>587</v>
      </c>
      <c r="S39080" s="14">
        <v>587</v>
      </c>
      <c r="AK39080" s="14">
        <v>587</v>
      </c>
      <c r="AS39080" s="14">
        <v>587</v>
      </c>
      <c r="AV39080" s="25">
        <v>2.2135990724163457</v>
      </c>
      <c r="AW39080" s="25">
        <v>0.9058194985907343</v>
      </c>
      <c r="AX39080" s="25">
        <v>2.1473039989854805</v>
      </c>
      <c r="AZ39080" s="26">
        <v>241.18262815032116</v>
      </c>
      <c r="BC39080" s="26">
        <v>241.18262815032116</v>
      </c>
      <c r="BD39080" s="26">
        <v>0</v>
      </c>
      <c r="BE39080" s="26">
        <v>241.18262815032122</v>
      </c>
      <c r="BF39080" s="26">
        <v>-5.6843418860808015E-14</v>
      </c>
      <c r="BG39080" s="14">
        <v>587</v>
      </c>
      <c r="BH39080" s="14">
        <v>0</v>
      </c>
      <c r="BI39080" s="27">
        <v>0.9058194985907343</v>
      </c>
    </row>
    <row r="39081" spans="1:61" x14ac:dyDescent="0.25">
      <c r="A39081" t="s">
        <v>80</v>
      </c>
      <c r="B39081" s="2">
        <v>43814.625</v>
      </c>
      <c r="C39081" s="1">
        <v>43814</v>
      </c>
      <c r="D39081">
        <v>7</v>
      </c>
      <c r="E39081" s="2">
        <v>43814.291666666664</v>
      </c>
      <c r="F39081" s="8" t="s">
        <v>388</v>
      </c>
      <c r="G39081" s="10" t="s">
        <v>389</v>
      </c>
      <c r="J39081" s="14">
        <v>587</v>
      </c>
      <c r="K39081" s="14">
        <v>587</v>
      </c>
      <c r="P39081" s="14">
        <v>587</v>
      </c>
      <c r="Q39081" s="14">
        <v>587</v>
      </c>
      <c r="S39081" s="14">
        <v>587</v>
      </c>
      <c r="AK39081" s="14">
        <v>587</v>
      </c>
      <c r="AS39081" s="14">
        <v>587</v>
      </c>
      <c r="AV39081" s="25">
        <v>2.2126343898803005</v>
      </c>
      <c r="AW39081" s="25">
        <v>0.90546426362072729</v>
      </c>
      <c r="AX39081" s="25">
        <v>2.1473039989854805</v>
      </c>
      <c r="AZ39081" s="26">
        <v>241.08804362900045</v>
      </c>
      <c r="BC39081" s="26">
        <v>241.08804362900045</v>
      </c>
      <c r="BD39081" s="26">
        <v>0</v>
      </c>
      <c r="BE39081" s="26">
        <v>241.0880436290004</v>
      </c>
      <c r="BF39081" s="26">
        <v>5.6843418860808015E-14</v>
      </c>
      <c r="BG39081" s="14">
        <v>587</v>
      </c>
      <c r="BH39081" s="14">
        <v>0</v>
      </c>
      <c r="BI39081" s="27">
        <v>0.90546426362072729</v>
      </c>
    </row>
    <row r="39082" spans="1:61" x14ac:dyDescent="0.25">
      <c r="A39082" t="s">
        <v>80</v>
      </c>
      <c r="B39082" s="2">
        <v>43814.666666666664</v>
      </c>
      <c r="C39082" s="1">
        <v>43814</v>
      </c>
      <c r="D39082">
        <v>8</v>
      </c>
      <c r="E39082" s="2">
        <v>43814.333333333336</v>
      </c>
      <c r="F39082" s="8" t="s">
        <v>388</v>
      </c>
      <c r="G39082" s="10" t="s">
        <v>389</v>
      </c>
      <c r="J39082" s="14">
        <v>586</v>
      </c>
      <c r="K39082" s="14">
        <v>586</v>
      </c>
      <c r="P39082" s="14">
        <v>586</v>
      </c>
      <c r="Q39082" s="14">
        <v>586</v>
      </c>
      <c r="S39082" s="14">
        <v>586</v>
      </c>
      <c r="AK39082" s="14">
        <v>586</v>
      </c>
      <c r="AS39082" s="14">
        <v>586</v>
      </c>
      <c r="AV39082" s="25">
        <v>2.2108370396404284</v>
      </c>
      <c r="AW39082" s="25">
        <v>0.90554200805130636</v>
      </c>
      <c r="AX39082" s="25">
        <v>2.1473039989854805</v>
      </c>
      <c r="AZ39082" s="26">
        <v>240.69799635223558</v>
      </c>
      <c r="BC39082" s="26">
        <v>240.69799635223558</v>
      </c>
      <c r="BD39082" s="26">
        <v>0</v>
      </c>
      <c r="BE39082" s="26">
        <v>240.69799635223555</v>
      </c>
      <c r="BF39082" s="26">
        <v>2.8421709430404007E-14</v>
      </c>
      <c r="BG39082" s="14">
        <v>586</v>
      </c>
      <c r="BH39082" s="14">
        <v>0</v>
      </c>
      <c r="BI39082" s="27">
        <v>0.90554200805130647</v>
      </c>
    </row>
    <row r="39083" spans="1:61" x14ac:dyDescent="0.25">
      <c r="A39083" t="s">
        <v>80</v>
      </c>
      <c r="B39083" s="2">
        <v>43814.708333333336</v>
      </c>
      <c r="C39083" s="1">
        <v>43814</v>
      </c>
      <c r="D39083">
        <v>9</v>
      </c>
      <c r="E39083" s="2">
        <v>43814.375</v>
      </c>
      <c r="F39083" s="8" t="s">
        <v>388</v>
      </c>
      <c r="G39083" s="10" t="s">
        <v>389</v>
      </c>
      <c r="J39083" s="14">
        <v>588</v>
      </c>
      <c r="K39083" s="14">
        <v>588</v>
      </c>
      <c r="P39083" s="14">
        <v>588</v>
      </c>
      <c r="Q39083" s="14">
        <v>588</v>
      </c>
      <c r="S39083" s="14">
        <v>588</v>
      </c>
      <c r="AK39083" s="14">
        <v>588</v>
      </c>
      <c r="AS39083" s="14">
        <v>588</v>
      </c>
      <c r="AV39083" s="25">
        <v>2.2093722378650775</v>
      </c>
      <c r="AW39083" s="25">
        <v>0.90556376144594908</v>
      </c>
      <c r="AX39083" s="25">
        <v>2.147303998985481</v>
      </c>
      <c r="AZ39083" s="26">
        <v>241.52529312544479</v>
      </c>
      <c r="BC39083" s="26">
        <v>241.52529312544479</v>
      </c>
      <c r="BD39083" s="26">
        <v>0</v>
      </c>
      <c r="BE39083" s="26">
        <v>241.52529312544479</v>
      </c>
      <c r="BF39083" s="26">
        <v>0</v>
      </c>
      <c r="BG39083" s="14">
        <v>588</v>
      </c>
      <c r="BH39083" s="14">
        <v>0</v>
      </c>
      <c r="BI39083" s="27">
        <v>0.90556376144594908</v>
      </c>
    </row>
    <row r="39084" spans="1:61" x14ac:dyDescent="0.25">
      <c r="A39084" t="s">
        <v>80</v>
      </c>
      <c r="B39084" s="2">
        <v>43814.75</v>
      </c>
      <c r="C39084" s="1">
        <v>43814</v>
      </c>
      <c r="D39084">
        <v>10</v>
      </c>
      <c r="E39084" s="2">
        <v>43814.416666666664</v>
      </c>
      <c r="F39084" s="8" t="s">
        <v>388</v>
      </c>
      <c r="G39084" s="10" t="s">
        <v>389</v>
      </c>
      <c r="J39084" s="14">
        <v>604</v>
      </c>
      <c r="K39084" s="14">
        <v>604</v>
      </c>
      <c r="P39084" s="14">
        <v>604</v>
      </c>
      <c r="Q39084" s="14">
        <v>604</v>
      </c>
      <c r="S39084" s="14">
        <v>604</v>
      </c>
      <c r="AK39084" s="14">
        <v>604</v>
      </c>
      <c r="AS39084" s="14">
        <v>604</v>
      </c>
      <c r="AV39084" s="25">
        <v>2.2083408855428273</v>
      </c>
      <c r="AW39084" s="25">
        <v>0.90553411586964028</v>
      </c>
      <c r="AX39084" s="25">
        <v>2.1473039989854805</v>
      </c>
      <c r="AZ39084" s="26">
        <v>248.08928794316606</v>
      </c>
      <c r="BC39084" s="26">
        <v>248.08928794316606</v>
      </c>
      <c r="BD39084" s="26">
        <v>0</v>
      </c>
      <c r="BE39084" s="26">
        <v>248.08928794316608</v>
      </c>
      <c r="BF39084" s="26">
        <v>-2.8421709430404007E-14</v>
      </c>
      <c r="BG39084" s="14">
        <v>604</v>
      </c>
      <c r="BH39084" s="14">
        <v>0</v>
      </c>
      <c r="BI39084" s="27">
        <v>0.90553411586964039</v>
      </c>
    </row>
    <row r="39085" spans="1:61" x14ac:dyDescent="0.25">
      <c r="A39085" t="s">
        <v>80</v>
      </c>
      <c r="B39085" s="2">
        <v>43814.791666666664</v>
      </c>
      <c r="C39085" s="1">
        <v>43814</v>
      </c>
      <c r="D39085">
        <v>11</v>
      </c>
      <c r="E39085" s="2">
        <v>43814.458333333336</v>
      </c>
      <c r="F39085" s="8" t="s">
        <v>388</v>
      </c>
      <c r="G39085" s="10" t="s">
        <v>389</v>
      </c>
      <c r="J39085" s="14">
        <v>607</v>
      </c>
      <c r="K39085" s="14">
        <v>607</v>
      </c>
      <c r="P39085" s="14">
        <v>607</v>
      </c>
      <c r="Q39085" s="14">
        <v>607</v>
      </c>
      <c r="S39085" s="14">
        <v>607</v>
      </c>
      <c r="AK39085" s="14">
        <v>607</v>
      </c>
      <c r="AS39085" s="14">
        <v>607</v>
      </c>
      <c r="AV39085" s="25">
        <v>2.2078730109205482</v>
      </c>
      <c r="AW39085" s="25">
        <v>0.90596508413724886</v>
      </c>
      <c r="AX39085" s="25">
        <v>2.1473039989854805</v>
      </c>
      <c r="AZ39085" s="26">
        <v>249.44017838507773</v>
      </c>
      <c r="BC39085" s="26">
        <v>249.44017838507773</v>
      </c>
      <c r="BD39085" s="26">
        <v>0</v>
      </c>
      <c r="BE39085" s="26">
        <v>249.44017838507773</v>
      </c>
      <c r="BF39085" s="26">
        <v>0</v>
      </c>
      <c r="BG39085" s="14">
        <v>607</v>
      </c>
      <c r="BH39085" s="14">
        <v>0</v>
      </c>
      <c r="BI39085" s="27">
        <v>0.90596508413724886</v>
      </c>
    </row>
    <row r="39086" spans="1:61" x14ac:dyDescent="0.25">
      <c r="A39086" t="s">
        <v>80</v>
      </c>
      <c r="B39086" s="2">
        <v>43814.833333333336</v>
      </c>
      <c r="C39086" s="1">
        <v>43814</v>
      </c>
      <c r="D39086">
        <v>12</v>
      </c>
      <c r="E39086" s="2">
        <v>43814.5</v>
      </c>
      <c r="F39086" s="8" t="s">
        <v>388</v>
      </c>
      <c r="G39086" s="10" t="s">
        <v>389</v>
      </c>
      <c r="J39086" s="14">
        <v>605</v>
      </c>
      <c r="K39086" s="14">
        <v>605</v>
      </c>
      <c r="P39086" s="14">
        <v>605</v>
      </c>
      <c r="Q39086" s="14">
        <v>605</v>
      </c>
      <c r="S39086" s="14">
        <v>605</v>
      </c>
      <c r="AK39086" s="14">
        <v>605</v>
      </c>
      <c r="AS39086" s="14">
        <v>605</v>
      </c>
      <c r="AV39086" s="25">
        <v>2.2076640437085584</v>
      </c>
      <c r="AW39086" s="25">
        <v>0.90589824287120246</v>
      </c>
      <c r="AX39086" s="25">
        <v>2.1473039989854805</v>
      </c>
      <c r="AZ39086" s="26">
        <v>248.59995688013242</v>
      </c>
      <c r="BC39086" s="26">
        <v>248.59995688013242</v>
      </c>
      <c r="BD39086" s="26">
        <v>0</v>
      </c>
      <c r="BE39086" s="26">
        <v>248.59995688013245</v>
      </c>
      <c r="BF39086" s="26">
        <v>-2.8421709430404007E-14</v>
      </c>
      <c r="BG39086" s="14">
        <v>605</v>
      </c>
      <c r="BH39086" s="14">
        <v>0</v>
      </c>
      <c r="BI39086" s="27">
        <v>0.90589824287120257</v>
      </c>
    </row>
    <row r="39087" spans="1:61" x14ac:dyDescent="0.25">
      <c r="A39087" t="s">
        <v>80</v>
      </c>
      <c r="B39087" s="2">
        <v>43814.875</v>
      </c>
      <c r="C39087" s="1">
        <v>43814</v>
      </c>
      <c r="D39087">
        <v>13</v>
      </c>
      <c r="E39087" s="2">
        <v>43814.541666666664</v>
      </c>
      <c r="F39087" s="8" t="s">
        <v>388</v>
      </c>
      <c r="G39087" s="10" t="s">
        <v>389</v>
      </c>
      <c r="J39087" s="14">
        <v>607</v>
      </c>
      <c r="K39087" s="14">
        <v>607</v>
      </c>
      <c r="P39087" s="14">
        <v>607</v>
      </c>
      <c r="Q39087" s="14">
        <v>607</v>
      </c>
      <c r="S39087" s="14">
        <v>607</v>
      </c>
      <c r="AK39087" s="14">
        <v>607</v>
      </c>
      <c r="AS39087" s="14">
        <v>607</v>
      </c>
      <c r="AV39087" s="25">
        <v>2.2100958286085057</v>
      </c>
      <c r="AW39087" s="25">
        <v>0.9062036300561932</v>
      </c>
      <c r="AX39087" s="25">
        <v>2.1473039989854805</v>
      </c>
      <c r="AZ39087" s="26">
        <v>249.50585744668436</v>
      </c>
      <c r="BC39087" s="26">
        <v>249.50585744668436</v>
      </c>
      <c r="BD39087" s="26">
        <v>0</v>
      </c>
      <c r="BE39087" s="26">
        <v>249.50585744668436</v>
      </c>
      <c r="BF39087" s="26">
        <v>0</v>
      </c>
      <c r="BG39087" s="14">
        <v>607</v>
      </c>
      <c r="BH39087" s="14">
        <v>0</v>
      </c>
      <c r="BI39087" s="27">
        <v>0.90620363005619309</v>
      </c>
    </row>
    <row r="39088" spans="1:61" x14ac:dyDescent="0.25">
      <c r="A39088" t="s">
        <v>80</v>
      </c>
      <c r="B39088" s="2">
        <v>43814.916666666664</v>
      </c>
      <c r="C39088" s="1">
        <v>43814</v>
      </c>
      <c r="D39088">
        <v>14</v>
      </c>
      <c r="E39088" s="2">
        <v>43814.583333333336</v>
      </c>
      <c r="F39088" s="8" t="s">
        <v>388</v>
      </c>
      <c r="G39088" s="10" t="s">
        <v>389</v>
      </c>
      <c r="J39088" s="14">
        <v>597</v>
      </c>
      <c r="K39088" s="14">
        <v>597</v>
      </c>
      <c r="P39088" s="14">
        <v>597</v>
      </c>
      <c r="Q39088" s="14">
        <v>597</v>
      </c>
      <c r="S39088" s="14">
        <v>597</v>
      </c>
      <c r="AK39088" s="14">
        <v>597</v>
      </c>
      <c r="AS39088" s="14">
        <v>597</v>
      </c>
      <c r="AV39088" s="25">
        <v>2.2131506948588551</v>
      </c>
      <c r="AW39088" s="25">
        <v>0.90690603399285818</v>
      </c>
      <c r="AX39088" s="25">
        <v>2.1473039989854805</v>
      </c>
      <c r="AZ39088" s="26">
        <v>245.58558948650395</v>
      </c>
      <c r="BC39088" s="26">
        <v>245.58558948650395</v>
      </c>
      <c r="BD39088" s="26">
        <v>0</v>
      </c>
      <c r="BE39088" s="26">
        <v>245.58558948650398</v>
      </c>
      <c r="BF39088" s="26">
        <v>-2.8421709430404007E-14</v>
      </c>
      <c r="BG39088" s="14">
        <v>597</v>
      </c>
      <c r="BH39088" s="14">
        <v>0</v>
      </c>
      <c r="BI39088" s="27">
        <v>0.90690603399285818</v>
      </c>
    </row>
    <row r="39089" spans="1:61" x14ac:dyDescent="0.25">
      <c r="A39089" t="s">
        <v>80</v>
      </c>
      <c r="B39089" s="2">
        <v>43814.958333333336</v>
      </c>
      <c r="C39089" s="1">
        <v>43814</v>
      </c>
      <c r="D39089">
        <v>15</v>
      </c>
      <c r="E39089" s="2">
        <v>43814.625</v>
      </c>
      <c r="F39089" s="8" t="s">
        <v>388</v>
      </c>
      <c r="G39089" s="10" t="s">
        <v>389</v>
      </c>
      <c r="J39089" s="14">
        <v>597</v>
      </c>
      <c r="K39089" s="14">
        <v>597</v>
      </c>
      <c r="P39089" s="14">
        <v>597</v>
      </c>
      <c r="Q39089" s="14">
        <v>597</v>
      </c>
      <c r="S39089" s="14">
        <v>597</v>
      </c>
      <c r="AK39089" s="14">
        <v>597</v>
      </c>
      <c r="AS39089" s="14">
        <v>597</v>
      </c>
      <c r="AV39089" s="25">
        <v>2.214950501844283</v>
      </c>
      <c r="AW39089" s="25">
        <v>0.90684332538056955</v>
      </c>
      <c r="AX39089" s="25">
        <v>2.1473039989854805</v>
      </c>
      <c r="AZ39089" s="26">
        <v>245.56860830991283</v>
      </c>
      <c r="BC39089" s="26">
        <v>245.56860830991283</v>
      </c>
      <c r="BD39089" s="26">
        <v>0</v>
      </c>
      <c r="BE39089" s="26">
        <v>245.56860830991286</v>
      </c>
      <c r="BF39089" s="26">
        <v>-2.8421709430404007E-14</v>
      </c>
      <c r="BG39089" s="14">
        <v>597</v>
      </c>
      <c r="BH39089" s="14">
        <v>0</v>
      </c>
      <c r="BI39089" s="27">
        <v>0.90684332538056955</v>
      </c>
    </row>
    <row r="39090" spans="1:61" x14ac:dyDescent="0.25">
      <c r="A39090" t="s">
        <v>80</v>
      </c>
      <c r="B39090" s="2">
        <v>43815</v>
      </c>
      <c r="C39090" s="1">
        <v>43814</v>
      </c>
      <c r="D39090">
        <v>16</v>
      </c>
      <c r="E39090" s="2">
        <v>43814.666666666664</v>
      </c>
      <c r="F39090" s="8" t="s">
        <v>388</v>
      </c>
      <c r="G39090" s="10" t="s">
        <v>389</v>
      </c>
      <c r="J39090" s="14">
        <v>598</v>
      </c>
      <c r="K39090" s="14">
        <v>598</v>
      </c>
      <c r="P39090" s="14">
        <v>598</v>
      </c>
      <c r="Q39090" s="14">
        <v>598</v>
      </c>
      <c r="S39090" s="14">
        <v>598</v>
      </c>
      <c r="AK39090" s="14">
        <v>598</v>
      </c>
      <c r="AS39090" s="14">
        <v>598</v>
      </c>
      <c r="AV39090" s="25">
        <v>2.2151369162721197</v>
      </c>
      <c r="AW39090" s="25">
        <v>0.90659986143899118</v>
      </c>
      <c r="AX39090" s="25">
        <v>2.147303998985481</v>
      </c>
      <c r="AZ39090" s="26">
        <v>245.91390676874781</v>
      </c>
      <c r="BC39090" s="26">
        <v>245.91390676874781</v>
      </c>
      <c r="BD39090" s="26">
        <v>0</v>
      </c>
      <c r="BE39090" s="26">
        <v>245.91390676874781</v>
      </c>
      <c r="BF39090" s="26">
        <v>0</v>
      </c>
      <c r="BG39090" s="14">
        <v>598</v>
      </c>
      <c r="BH39090" s="14">
        <v>0</v>
      </c>
      <c r="BI39090" s="27">
        <v>0.90659986143899118</v>
      </c>
    </row>
    <row r="39091" spans="1:61" x14ac:dyDescent="0.25">
      <c r="A39091" t="s">
        <v>80</v>
      </c>
      <c r="B39091" s="2">
        <v>43815.041666666664</v>
      </c>
      <c r="C39091" s="1">
        <v>43814</v>
      </c>
      <c r="D39091">
        <v>17</v>
      </c>
      <c r="E39091" s="2">
        <v>43814.708333333336</v>
      </c>
      <c r="F39091" s="8" t="s">
        <v>388</v>
      </c>
      <c r="G39091" s="10" t="s">
        <v>389</v>
      </c>
      <c r="J39091" s="14">
        <v>588</v>
      </c>
      <c r="K39091" s="14">
        <v>588</v>
      </c>
      <c r="P39091" s="14">
        <v>588</v>
      </c>
      <c r="Q39091" s="14">
        <v>588</v>
      </c>
      <c r="S39091" s="14">
        <v>588</v>
      </c>
      <c r="AK39091" s="14">
        <v>588</v>
      </c>
      <c r="AS39091" s="14">
        <v>588</v>
      </c>
      <c r="AV39091" s="25">
        <v>2.2160997636835047</v>
      </c>
      <c r="AW39091" s="25">
        <v>0.90634237608016954</v>
      </c>
      <c r="AX39091" s="25">
        <v>2.1473039989854805</v>
      </c>
      <c r="AZ39091" s="26">
        <v>241.73295948287674</v>
      </c>
      <c r="BC39091" s="26">
        <v>241.73295948287674</v>
      </c>
      <c r="BD39091" s="26">
        <v>0</v>
      </c>
      <c r="BE39091" s="26">
        <v>241.73295948287674</v>
      </c>
      <c r="BF39091" s="26">
        <v>0</v>
      </c>
      <c r="BG39091" s="14">
        <v>588</v>
      </c>
      <c r="BH39091" s="14">
        <v>0</v>
      </c>
      <c r="BI39091" s="27">
        <v>0.90634237608016954</v>
      </c>
    </row>
    <row r="39092" spans="1:61" x14ac:dyDescent="0.25">
      <c r="A39092" t="s">
        <v>80</v>
      </c>
      <c r="B39092" s="2">
        <v>43815.083333333336</v>
      </c>
      <c r="C39092" s="1">
        <v>43814</v>
      </c>
      <c r="D39092">
        <v>18</v>
      </c>
      <c r="E39092" s="2">
        <v>43814.75</v>
      </c>
      <c r="F39092" s="8" t="s">
        <v>388</v>
      </c>
      <c r="G39092" s="10" t="s">
        <v>389</v>
      </c>
      <c r="J39092" s="14">
        <v>586</v>
      </c>
      <c r="K39092" s="14">
        <v>586</v>
      </c>
      <c r="P39092" s="14">
        <v>586</v>
      </c>
      <c r="Q39092" s="14">
        <v>586</v>
      </c>
      <c r="S39092" s="14">
        <v>586</v>
      </c>
      <c r="AK39092" s="14">
        <v>586</v>
      </c>
      <c r="AS39092" s="14">
        <v>586</v>
      </c>
      <c r="AV39092" s="25">
        <v>2.2161752643498303</v>
      </c>
      <c r="AW39092" s="25">
        <v>0.90597153489793159</v>
      </c>
      <c r="AX39092" s="25">
        <v>2.147303998985481</v>
      </c>
      <c r="AZ39092" s="26">
        <v>240.81216692681184</v>
      </c>
      <c r="BC39092" s="26">
        <v>240.81216692681184</v>
      </c>
      <c r="BD39092" s="26">
        <v>0</v>
      </c>
      <c r="BE39092" s="26">
        <v>240.81216692681184</v>
      </c>
      <c r="BF39092" s="26">
        <v>0</v>
      </c>
      <c r="BG39092" s="14">
        <v>586</v>
      </c>
      <c r="BH39092" s="14">
        <v>0</v>
      </c>
      <c r="BI39092" s="27">
        <v>0.90597153489793147</v>
      </c>
    </row>
    <row r="39093" spans="1:61" x14ac:dyDescent="0.25">
      <c r="A39093" t="s">
        <v>80</v>
      </c>
      <c r="B39093" s="2">
        <v>43815.125</v>
      </c>
      <c r="C39093" s="1">
        <v>43814</v>
      </c>
      <c r="D39093">
        <v>19</v>
      </c>
      <c r="E39093" s="2">
        <v>43814.791666666664</v>
      </c>
      <c r="F39093" s="8" t="s">
        <v>388</v>
      </c>
      <c r="G39093" s="10" t="s">
        <v>389</v>
      </c>
      <c r="J39093" s="14">
        <v>587</v>
      </c>
      <c r="K39093" s="14">
        <v>587</v>
      </c>
      <c r="P39093" s="14">
        <v>587</v>
      </c>
      <c r="Q39093" s="14">
        <v>587</v>
      </c>
      <c r="S39093" s="14">
        <v>587</v>
      </c>
      <c r="AK39093" s="14">
        <v>587</v>
      </c>
      <c r="AS39093" s="14">
        <v>587</v>
      </c>
      <c r="AV39093" s="25">
        <v>2.2146269776404361</v>
      </c>
      <c r="AW39093" s="25">
        <v>0.90528050433826923</v>
      </c>
      <c r="AX39093" s="25">
        <v>2.1473039989854805</v>
      </c>
      <c r="AZ39093" s="26">
        <v>241.03911605925921</v>
      </c>
      <c r="BC39093" s="26">
        <v>241.03911605925921</v>
      </c>
      <c r="BD39093" s="26">
        <v>0</v>
      </c>
      <c r="BE39093" s="26">
        <v>241.03911605925921</v>
      </c>
      <c r="BF39093" s="26">
        <v>0</v>
      </c>
      <c r="BG39093" s="14">
        <v>587</v>
      </c>
      <c r="BH39093" s="14">
        <v>0</v>
      </c>
      <c r="BI39093" s="27">
        <v>0.90528050433826912</v>
      </c>
    </row>
    <row r="39094" spans="1:61" x14ac:dyDescent="0.25">
      <c r="A39094" t="s">
        <v>80</v>
      </c>
      <c r="B39094" s="2">
        <v>43815.166666666664</v>
      </c>
      <c r="C39094" s="1">
        <v>43814</v>
      </c>
      <c r="D39094">
        <v>20</v>
      </c>
      <c r="E39094" s="2">
        <v>43814.833333333336</v>
      </c>
      <c r="F39094" s="8" t="s">
        <v>388</v>
      </c>
      <c r="G39094" s="10" t="s">
        <v>389</v>
      </c>
      <c r="J39094" s="14">
        <v>587</v>
      </c>
      <c r="K39094" s="14">
        <v>587</v>
      </c>
      <c r="P39094" s="14">
        <v>587</v>
      </c>
      <c r="Q39094" s="14">
        <v>587</v>
      </c>
      <c r="S39094" s="14">
        <v>587</v>
      </c>
      <c r="AK39094" s="14">
        <v>587</v>
      </c>
      <c r="AS39094" s="14">
        <v>587</v>
      </c>
      <c r="AV39094" s="25">
        <v>2.2136856065804151</v>
      </c>
      <c r="AW39094" s="25">
        <v>0.90506295022301886</v>
      </c>
      <c r="AX39094" s="25">
        <v>2.1473039989854805</v>
      </c>
      <c r="AZ39094" s="26">
        <v>240.98119030985478</v>
      </c>
      <c r="BC39094" s="26">
        <v>240.98119030985478</v>
      </c>
      <c r="BD39094" s="26">
        <v>0</v>
      </c>
      <c r="BE39094" s="26">
        <v>240.98119030985481</v>
      </c>
      <c r="BF39094" s="26">
        <v>-2.8421709430404007E-14</v>
      </c>
      <c r="BG39094" s="14">
        <v>587</v>
      </c>
      <c r="BH39094" s="14">
        <v>0</v>
      </c>
      <c r="BI39094" s="27">
        <v>0.90506295022301875</v>
      </c>
    </row>
    <row r="39095" spans="1:61" x14ac:dyDescent="0.25">
      <c r="A39095" t="s">
        <v>80</v>
      </c>
      <c r="B39095" s="2">
        <v>43815.208333333336</v>
      </c>
      <c r="C39095" s="1">
        <v>43814</v>
      </c>
      <c r="D39095">
        <v>21</v>
      </c>
      <c r="E39095" s="2">
        <v>43814.875</v>
      </c>
      <c r="F39095" s="8" t="s">
        <v>388</v>
      </c>
      <c r="G39095" s="10" t="s">
        <v>389</v>
      </c>
      <c r="J39095" s="14">
        <v>586</v>
      </c>
      <c r="K39095" s="14">
        <v>586</v>
      </c>
      <c r="P39095" s="14">
        <v>586</v>
      </c>
      <c r="Q39095" s="14">
        <v>586</v>
      </c>
      <c r="S39095" s="14">
        <v>586</v>
      </c>
      <c r="AK39095" s="14">
        <v>586</v>
      </c>
      <c r="AS39095" s="14">
        <v>586</v>
      </c>
      <c r="AV39095" s="25">
        <v>2.2088771588993712</v>
      </c>
      <c r="AW39095" s="25">
        <v>0.90321407542501209</v>
      </c>
      <c r="AX39095" s="25">
        <v>2.1473039989854801</v>
      </c>
      <c r="AZ39095" s="26">
        <v>240.07921918473801</v>
      </c>
      <c r="BC39095" s="26">
        <v>240.07921918473801</v>
      </c>
      <c r="BD39095" s="26">
        <v>0</v>
      </c>
      <c r="BE39095" s="26">
        <v>240.07921918473801</v>
      </c>
      <c r="BF39095" s="26">
        <v>0</v>
      </c>
      <c r="BG39095" s="14">
        <v>586</v>
      </c>
      <c r="BH39095" s="14">
        <v>0</v>
      </c>
      <c r="BI39095" s="27">
        <v>0.9032140754250122</v>
      </c>
    </row>
    <row r="39096" spans="1:61" x14ac:dyDescent="0.25">
      <c r="A39096" t="s">
        <v>80</v>
      </c>
      <c r="B39096" s="2">
        <v>43815.25</v>
      </c>
      <c r="C39096" s="1">
        <v>43814</v>
      </c>
      <c r="D39096">
        <v>22</v>
      </c>
      <c r="E39096" s="2">
        <v>43814.916666666664</v>
      </c>
      <c r="F39096" s="8" t="s">
        <v>388</v>
      </c>
      <c r="G39096" s="10" t="s">
        <v>389</v>
      </c>
      <c r="J39096" s="14">
        <v>585</v>
      </c>
      <c r="K39096" s="14">
        <v>585</v>
      </c>
      <c r="P39096" s="14">
        <v>585</v>
      </c>
      <c r="Q39096" s="14">
        <v>585</v>
      </c>
      <c r="S39096" s="14">
        <v>585</v>
      </c>
      <c r="AK39096" s="14">
        <v>585</v>
      </c>
      <c r="AS39096" s="14">
        <v>585</v>
      </c>
      <c r="AV39096" s="25">
        <v>2.2118522328757515</v>
      </c>
      <c r="AW39096" s="25">
        <v>0.90428706918623614</v>
      </c>
      <c r="AX39096" s="25">
        <v>2.147303998985481</v>
      </c>
      <c r="AZ39096" s="26">
        <v>239.9542485661693</v>
      </c>
      <c r="BC39096" s="26">
        <v>239.9542485661693</v>
      </c>
      <c r="BD39096" s="26">
        <v>0</v>
      </c>
      <c r="BE39096" s="26">
        <v>239.95424856616933</v>
      </c>
      <c r="BF39096" s="26">
        <v>-2.8421709430404007E-14</v>
      </c>
      <c r="BG39096" s="14">
        <v>585</v>
      </c>
      <c r="BH39096" s="14">
        <v>0</v>
      </c>
      <c r="BI39096" s="27">
        <v>0.90428706918623614</v>
      </c>
    </row>
    <row r="39097" spans="1:61" x14ac:dyDescent="0.25">
      <c r="A39097" t="s">
        <v>80</v>
      </c>
      <c r="B39097" s="2">
        <v>43815.291666666664</v>
      </c>
      <c r="C39097" s="1">
        <v>43814</v>
      </c>
      <c r="D39097">
        <v>23</v>
      </c>
      <c r="E39097" s="2">
        <v>43814.958333333336</v>
      </c>
      <c r="F39097" s="8" t="s">
        <v>388</v>
      </c>
      <c r="G39097" s="10" t="s">
        <v>389</v>
      </c>
      <c r="J39097" s="14">
        <v>587</v>
      </c>
      <c r="K39097" s="14">
        <v>587</v>
      </c>
      <c r="P39097" s="14">
        <v>587</v>
      </c>
      <c r="Q39097" s="14">
        <v>587</v>
      </c>
      <c r="S39097" s="14">
        <v>587</v>
      </c>
      <c r="AK39097" s="14">
        <v>587</v>
      </c>
      <c r="AS39097" s="14">
        <v>587</v>
      </c>
      <c r="AV39097" s="25">
        <v>2.2174080211564009</v>
      </c>
      <c r="AW39097" s="25">
        <v>0.90578734669254457</v>
      </c>
      <c r="AX39097" s="25">
        <v>2.1473039989854805</v>
      </c>
      <c r="AZ39097" s="26">
        <v>241.17406741684448</v>
      </c>
      <c r="BC39097" s="26">
        <v>241.17406741684448</v>
      </c>
      <c r="BD39097" s="26">
        <v>0</v>
      </c>
      <c r="BE39097" s="26">
        <v>241.17406741684448</v>
      </c>
      <c r="BF39097" s="26">
        <v>0</v>
      </c>
      <c r="BG39097" s="14">
        <v>587</v>
      </c>
      <c r="BH39097" s="14">
        <v>0</v>
      </c>
      <c r="BI39097" s="27">
        <v>0.90578734669254457</v>
      </c>
    </row>
    <row r="39098" spans="1:61" x14ac:dyDescent="0.25">
      <c r="A39098" t="s">
        <v>80</v>
      </c>
      <c r="B39098" s="2">
        <v>43815.333333333336</v>
      </c>
      <c r="C39098" s="1">
        <v>43814</v>
      </c>
      <c r="D39098">
        <v>24</v>
      </c>
      <c r="E39098" s="2">
        <v>43815</v>
      </c>
      <c r="F39098" s="8" t="s">
        <v>388</v>
      </c>
      <c r="G39098" s="10" t="s">
        <v>389</v>
      </c>
      <c r="J39098" s="14">
        <v>586</v>
      </c>
      <c r="K39098" s="14">
        <v>586</v>
      </c>
      <c r="P39098" s="14">
        <v>586</v>
      </c>
      <c r="Q39098" s="14">
        <v>586</v>
      </c>
      <c r="S39098" s="14">
        <v>586</v>
      </c>
      <c r="AK39098" s="14">
        <v>586</v>
      </c>
      <c r="AS39098" s="14">
        <v>586</v>
      </c>
      <c r="AV39098" s="25">
        <v>2.2162860218878513</v>
      </c>
      <c r="AW39098" s="25">
        <v>0.90600737722410918</v>
      </c>
      <c r="AX39098" s="25">
        <v>2.1473039989854805</v>
      </c>
      <c r="AZ39098" s="26">
        <v>240.82169401226878</v>
      </c>
      <c r="BC39098" s="26">
        <v>240.82169401226878</v>
      </c>
      <c r="BD39098" s="26">
        <v>0</v>
      </c>
      <c r="BE39098" s="26">
        <v>240.82169401226878</v>
      </c>
      <c r="BF39098" s="26">
        <v>0</v>
      </c>
      <c r="BG39098" s="14">
        <v>586</v>
      </c>
      <c r="BH39098" s="14">
        <v>0</v>
      </c>
      <c r="BI39098" s="27">
        <v>0.90600737722410918</v>
      </c>
    </row>
    <row r="39099" spans="1:61" x14ac:dyDescent="0.25">
      <c r="A39099" t="s">
        <v>80</v>
      </c>
      <c r="B39099" s="2">
        <v>43815.375</v>
      </c>
      <c r="C39099" s="1">
        <v>43815</v>
      </c>
      <c r="D39099">
        <v>1</v>
      </c>
      <c r="E39099" s="2">
        <v>43815.041666666664</v>
      </c>
      <c r="F39099" s="8" t="s">
        <v>388</v>
      </c>
      <c r="G39099" s="10" t="s">
        <v>389</v>
      </c>
      <c r="J39099" s="14">
        <v>588</v>
      </c>
      <c r="K39099" s="14">
        <v>588</v>
      </c>
      <c r="P39099" s="14">
        <v>588</v>
      </c>
      <c r="Q39099" s="14">
        <v>588</v>
      </c>
      <c r="S39099" s="14">
        <v>588</v>
      </c>
      <c r="AK39099" s="14">
        <v>588</v>
      </c>
      <c r="AS39099" s="14">
        <v>588</v>
      </c>
      <c r="AV39099" s="25">
        <v>2.2158834301774224</v>
      </c>
      <c r="AW39099" s="25">
        <v>0.90613011338959137</v>
      </c>
      <c r="AX39099" s="25">
        <v>2.1473039989854805</v>
      </c>
      <c r="AZ39099" s="26">
        <v>241.67634634226295</v>
      </c>
      <c r="BC39099" s="26">
        <v>241.67634634226295</v>
      </c>
      <c r="BD39099" s="26">
        <v>0</v>
      </c>
      <c r="BE39099" s="26">
        <v>241.67634634226292</v>
      </c>
      <c r="BF39099" s="26">
        <v>2.8421709430404007E-14</v>
      </c>
      <c r="BG39099" s="14">
        <v>588</v>
      </c>
      <c r="BH39099" s="14">
        <v>0</v>
      </c>
      <c r="BI39099" s="27">
        <v>0.90613011338959126</v>
      </c>
    </row>
    <row r="39100" spans="1:61" x14ac:dyDescent="0.25">
      <c r="A39100" t="s">
        <v>80</v>
      </c>
      <c r="B39100" s="2">
        <v>43815.416666666664</v>
      </c>
      <c r="C39100" s="1">
        <v>43815</v>
      </c>
      <c r="D39100">
        <v>2</v>
      </c>
      <c r="E39100" s="2">
        <v>43815.083333333336</v>
      </c>
      <c r="F39100" s="8" t="s">
        <v>388</v>
      </c>
      <c r="G39100" s="10" t="s">
        <v>389</v>
      </c>
      <c r="J39100" s="14">
        <v>586</v>
      </c>
      <c r="K39100" s="14">
        <v>586</v>
      </c>
      <c r="P39100" s="14">
        <v>586</v>
      </c>
      <c r="Q39100" s="14">
        <v>586</v>
      </c>
      <c r="S39100" s="14">
        <v>586</v>
      </c>
      <c r="AK39100" s="14">
        <v>586</v>
      </c>
      <c r="AS39100" s="14">
        <v>586</v>
      </c>
      <c r="AV39100" s="25">
        <v>2.2176216485076852</v>
      </c>
      <c r="AW39100" s="25">
        <v>0.90705826801102241</v>
      </c>
      <c r="AX39100" s="25">
        <v>2.1473039989854805</v>
      </c>
      <c r="AZ39100" s="26">
        <v>241.10102650545633</v>
      </c>
      <c r="BC39100" s="26">
        <v>241.10102650545633</v>
      </c>
      <c r="BD39100" s="26">
        <v>0</v>
      </c>
      <c r="BE39100" s="26">
        <v>241.10102650545633</v>
      </c>
      <c r="BF39100" s="26">
        <v>0</v>
      </c>
      <c r="BG39100" s="14">
        <v>586</v>
      </c>
      <c r="BH39100" s="14">
        <v>0</v>
      </c>
      <c r="BI39100" s="27">
        <v>0.90705826801102241</v>
      </c>
    </row>
    <row r="39101" spans="1:61" x14ac:dyDescent="0.25">
      <c r="A39101" t="s">
        <v>80</v>
      </c>
      <c r="B39101" s="2">
        <v>43815.458333333336</v>
      </c>
      <c r="C39101" s="1">
        <v>43815</v>
      </c>
      <c r="D39101">
        <v>3</v>
      </c>
      <c r="E39101" s="2">
        <v>43815.125</v>
      </c>
      <c r="F39101" s="8" t="s">
        <v>388</v>
      </c>
      <c r="G39101" s="10" t="s">
        <v>389</v>
      </c>
      <c r="J39101" s="14">
        <v>588</v>
      </c>
      <c r="K39101" s="14">
        <v>588</v>
      </c>
      <c r="P39101" s="14">
        <v>588</v>
      </c>
      <c r="Q39101" s="14">
        <v>588</v>
      </c>
      <c r="S39101" s="14">
        <v>588</v>
      </c>
      <c r="AK39101" s="14">
        <v>588</v>
      </c>
      <c r="AS39101" s="14">
        <v>588</v>
      </c>
      <c r="AV39101" s="25">
        <v>2.2205763675032162</v>
      </c>
      <c r="AW39101" s="25">
        <v>0.90780150172904139</v>
      </c>
      <c r="AX39101" s="25">
        <v>2.1473039989854801</v>
      </c>
      <c r="AZ39101" s="26">
        <v>242.12212672327948</v>
      </c>
      <c r="BC39101" s="26">
        <v>242.12212672327948</v>
      </c>
      <c r="BD39101" s="26">
        <v>0</v>
      </c>
      <c r="BE39101" s="26">
        <v>242.12212672327948</v>
      </c>
      <c r="BF39101" s="26">
        <v>0</v>
      </c>
      <c r="BG39101" s="14">
        <v>588</v>
      </c>
      <c r="BH39101" s="14">
        <v>0</v>
      </c>
      <c r="BI39101" s="27">
        <v>0.9078015017290415</v>
      </c>
    </row>
    <row r="39102" spans="1:61" x14ac:dyDescent="0.25">
      <c r="A39102" t="s">
        <v>80</v>
      </c>
      <c r="B39102" s="2">
        <v>43815.5</v>
      </c>
      <c r="C39102" s="1">
        <v>43815</v>
      </c>
      <c r="D39102">
        <v>4</v>
      </c>
      <c r="E39102" s="2">
        <v>43815.166666666664</v>
      </c>
      <c r="F39102" s="8" t="s">
        <v>388</v>
      </c>
      <c r="G39102" s="10" t="s">
        <v>389</v>
      </c>
      <c r="J39102" s="14">
        <v>586</v>
      </c>
      <c r="K39102" s="14">
        <v>586</v>
      </c>
      <c r="P39102" s="14">
        <v>586</v>
      </c>
      <c r="Q39102" s="14">
        <v>586</v>
      </c>
      <c r="S39102" s="14">
        <v>586</v>
      </c>
      <c r="AK39102" s="14">
        <v>586</v>
      </c>
      <c r="AS39102" s="14">
        <v>586</v>
      </c>
      <c r="AV39102" s="25">
        <v>2.2214091099212632</v>
      </c>
      <c r="AW39102" s="25">
        <v>0.90780085027991564</v>
      </c>
      <c r="AX39102" s="25">
        <v>2.1473039989854805</v>
      </c>
      <c r="AZ39102" s="26">
        <v>241.29840891583612</v>
      </c>
      <c r="BC39102" s="26">
        <v>241.29840891583612</v>
      </c>
      <c r="BD39102" s="26">
        <v>0</v>
      </c>
      <c r="BE39102" s="26">
        <v>241.29840891583609</v>
      </c>
      <c r="BF39102" s="26">
        <v>2.8421709430404007E-14</v>
      </c>
      <c r="BG39102" s="14">
        <v>586</v>
      </c>
      <c r="BH39102" s="14">
        <v>0</v>
      </c>
      <c r="BI39102" s="27">
        <v>0.90780085027991575</v>
      </c>
    </row>
    <row r="39103" spans="1:61" x14ac:dyDescent="0.25">
      <c r="A39103" t="s">
        <v>80</v>
      </c>
      <c r="B39103" s="2">
        <v>43815.541666666664</v>
      </c>
      <c r="C39103" s="1">
        <v>43815</v>
      </c>
      <c r="D39103">
        <v>5</v>
      </c>
      <c r="E39103" s="2">
        <v>43815.208333333336</v>
      </c>
      <c r="F39103" s="8" t="s">
        <v>388</v>
      </c>
      <c r="G39103" s="10" t="s">
        <v>389</v>
      </c>
      <c r="J39103" s="14">
        <v>587</v>
      </c>
      <c r="K39103" s="14">
        <v>587</v>
      </c>
      <c r="P39103" s="14">
        <v>587</v>
      </c>
      <c r="Q39103" s="14">
        <v>587</v>
      </c>
      <c r="S39103" s="14">
        <v>587</v>
      </c>
      <c r="AK39103" s="14">
        <v>587</v>
      </c>
      <c r="AS39103" s="14">
        <v>587</v>
      </c>
      <c r="AV39103" s="25">
        <v>2.2217791322851244</v>
      </c>
      <c r="AW39103" s="25">
        <v>0.9076659157089294</v>
      </c>
      <c r="AX39103" s="25">
        <v>2.1473039989854805</v>
      </c>
      <c r="AZ39103" s="26">
        <v>241.67425339566074</v>
      </c>
      <c r="BC39103" s="26">
        <v>241.67425339566074</v>
      </c>
      <c r="BD39103" s="26">
        <v>0</v>
      </c>
      <c r="BE39103" s="26">
        <v>241.67425339566074</v>
      </c>
      <c r="BF39103" s="26">
        <v>0</v>
      </c>
      <c r="BG39103" s="14">
        <v>587</v>
      </c>
      <c r="BH39103" s="14">
        <v>0</v>
      </c>
      <c r="BI39103" s="27">
        <v>0.9076659157089294</v>
      </c>
    </row>
    <row r="39104" spans="1:61" x14ac:dyDescent="0.25">
      <c r="A39104" t="s">
        <v>80</v>
      </c>
      <c r="B39104" s="2">
        <v>43815.583333333336</v>
      </c>
      <c r="C39104" s="1">
        <v>43815</v>
      </c>
      <c r="D39104">
        <v>6</v>
      </c>
      <c r="E39104" s="2">
        <v>43815.25</v>
      </c>
      <c r="F39104" s="8" t="s">
        <v>388</v>
      </c>
      <c r="G39104" s="10" t="s">
        <v>389</v>
      </c>
      <c r="J39104" s="14">
        <v>588</v>
      </c>
      <c r="K39104" s="14">
        <v>588</v>
      </c>
      <c r="P39104" s="14">
        <v>588</v>
      </c>
      <c r="Q39104" s="14">
        <v>588</v>
      </c>
      <c r="S39104" s="14">
        <v>588</v>
      </c>
      <c r="AK39104" s="14">
        <v>588</v>
      </c>
      <c r="AS39104" s="14">
        <v>588</v>
      </c>
      <c r="AV39104" s="25">
        <v>2.2205276654636847</v>
      </c>
      <c r="AW39104" s="25">
        <v>0.90723409407819733</v>
      </c>
      <c r="AX39104" s="25">
        <v>2.1473039989854805</v>
      </c>
      <c r="AZ39104" s="26">
        <v>241.97079193601621</v>
      </c>
      <c r="BC39104" s="26">
        <v>241.97079193601621</v>
      </c>
      <c r="BD39104" s="26">
        <v>0</v>
      </c>
      <c r="BE39104" s="26">
        <v>241.97079193601618</v>
      </c>
      <c r="BF39104" s="26">
        <v>2.8421709430404007E-14</v>
      </c>
      <c r="BG39104" s="14">
        <v>588</v>
      </c>
      <c r="BH39104" s="14">
        <v>0</v>
      </c>
      <c r="BI39104" s="27">
        <v>0.90723409407819744</v>
      </c>
    </row>
    <row r="39105" spans="1:61" x14ac:dyDescent="0.25">
      <c r="A39105" t="s">
        <v>80</v>
      </c>
      <c r="B39105" s="2">
        <v>43815.625</v>
      </c>
      <c r="C39105" s="1">
        <v>43815</v>
      </c>
      <c r="D39105">
        <v>7</v>
      </c>
      <c r="E39105" s="2">
        <v>43815.291666666664</v>
      </c>
      <c r="F39105" s="8" t="s">
        <v>388</v>
      </c>
      <c r="G39105" s="10" t="s">
        <v>389</v>
      </c>
      <c r="J39105" s="14">
        <v>592</v>
      </c>
      <c r="K39105" s="14">
        <v>592</v>
      </c>
      <c r="P39105" s="14">
        <v>592</v>
      </c>
      <c r="Q39105" s="14">
        <v>592</v>
      </c>
      <c r="S39105" s="14">
        <v>592</v>
      </c>
      <c r="AK39105" s="14">
        <v>592</v>
      </c>
      <c r="AS39105" s="14">
        <v>592</v>
      </c>
      <c r="AV39105" s="25">
        <v>2.2203752246042612</v>
      </c>
      <c r="AW39105" s="25">
        <v>0.90751535533820771</v>
      </c>
      <c r="AX39105" s="25">
        <v>2.1473039989854805</v>
      </c>
      <c r="AZ39105" s="26">
        <v>243.69237798814262</v>
      </c>
      <c r="BC39105" s="26">
        <v>243.69237798814262</v>
      </c>
      <c r="BD39105" s="26">
        <v>0</v>
      </c>
      <c r="BE39105" s="26">
        <v>243.69237798814262</v>
      </c>
      <c r="BF39105" s="26">
        <v>0</v>
      </c>
      <c r="BG39105" s="14">
        <v>592</v>
      </c>
      <c r="BH39105" s="14">
        <v>0</v>
      </c>
      <c r="BI39105" s="27">
        <v>0.90751535533820782</v>
      </c>
    </row>
    <row r="39106" spans="1:61" x14ac:dyDescent="0.25">
      <c r="A39106" t="s">
        <v>80</v>
      </c>
      <c r="B39106" s="2">
        <v>43815.666666666664</v>
      </c>
      <c r="C39106" s="1">
        <v>43815</v>
      </c>
      <c r="D39106">
        <v>8</v>
      </c>
      <c r="E39106" s="2">
        <v>43815.333333333336</v>
      </c>
      <c r="F39106" s="8" t="s">
        <v>388</v>
      </c>
      <c r="G39106" s="10" t="s">
        <v>389</v>
      </c>
      <c r="J39106" s="14">
        <v>593</v>
      </c>
      <c r="K39106" s="14">
        <v>593</v>
      </c>
      <c r="P39106" s="14">
        <v>593</v>
      </c>
      <c r="Q39106" s="14">
        <v>593</v>
      </c>
      <c r="S39106" s="14">
        <v>593</v>
      </c>
      <c r="AK39106" s="14">
        <v>593</v>
      </c>
      <c r="AS39106" s="14">
        <v>593</v>
      </c>
      <c r="AV39106" s="25">
        <v>2.2197322469825056</v>
      </c>
      <c r="AW39106" s="25">
        <v>0.90778592816428938</v>
      </c>
      <c r="AX39106" s="25">
        <v>2.1473039989854805</v>
      </c>
      <c r="AZ39106" s="26">
        <v>244.17679935835818</v>
      </c>
      <c r="BC39106" s="26">
        <v>244.17679935835818</v>
      </c>
      <c r="BD39106" s="26">
        <v>0</v>
      </c>
      <c r="BE39106" s="26">
        <v>244.17679935835821</v>
      </c>
      <c r="BF39106" s="26">
        <v>-2.8421709430404007E-14</v>
      </c>
      <c r="BG39106" s="14">
        <v>593</v>
      </c>
      <c r="BH39106" s="14">
        <v>0</v>
      </c>
      <c r="BI39106" s="27">
        <v>0.90778592816428938</v>
      </c>
    </row>
    <row r="39107" spans="1:61" x14ac:dyDescent="0.25">
      <c r="A39107" t="s">
        <v>80</v>
      </c>
      <c r="B39107" s="2">
        <v>43815.708333333336</v>
      </c>
      <c r="C39107" s="1">
        <v>43815</v>
      </c>
      <c r="D39107">
        <v>9</v>
      </c>
      <c r="E39107" s="2">
        <v>43815.375</v>
      </c>
      <c r="F39107" s="8" t="s">
        <v>388</v>
      </c>
      <c r="G39107" s="10" t="s">
        <v>389</v>
      </c>
      <c r="J39107" s="14">
        <v>590</v>
      </c>
      <c r="K39107" s="14">
        <v>590</v>
      </c>
      <c r="P39107" s="14">
        <v>590</v>
      </c>
      <c r="Q39107" s="14">
        <v>590</v>
      </c>
      <c r="S39107" s="14">
        <v>590</v>
      </c>
      <c r="AK39107" s="14">
        <v>590</v>
      </c>
      <c r="AS39107" s="14">
        <v>590</v>
      </c>
      <c r="AV39107" s="25">
        <v>2.2189052706207248</v>
      </c>
      <c r="AW39107" s="25">
        <v>0.90795193407658803</v>
      </c>
      <c r="AX39107" s="25">
        <v>2.1473039989854805</v>
      </c>
      <c r="AZ39107" s="26">
        <v>242.98593004925428</v>
      </c>
      <c r="BC39107" s="26">
        <v>242.98593004925428</v>
      </c>
      <c r="BD39107" s="26">
        <v>0</v>
      </c>
      <c r="BE39107" s="26">
        <v>242.98593004925431</v>
      </c>
      <c r="BF39107" s="26">
        <v>-2.8421709430404007E-14</v>
      </c>
      <c r="BG39107" s="14">
        <v>590</v>
      </c>
      <c r="BH39107" s="14">
        <v>0</v>
      </c>
      <c r="BI39107" s="27">
        <v>0.90795193407658792</v>
      </c>
    </row>
    <row r="39108" spans="1:61" x14ac:dyDescent="0.25">
      <c r="A39108" t="s">
        <v>80</v>
      </c>
      <c r="B39108" s="2">
        <v>43815.75</v>
      </c>
      <c r="C39108" s="1">
        <v>43815</v>
      </c>
      <c r="D39108">
        <v>10</v>
      </c>
      <c r="E39108" s="2">
        <v>43815.416666666664</v>
      </c>
      <c r="F39108" s="8" t="s">
        <v>388</v>
      </c>
      <c r="G39108" s="10" t="s">
        <v>389</v>
      </c>
      <c r="J39108" s="14">
        <v>592</v>
      </c>
      <c r="K39108" s="14">
        <v>592</v>
      </c>
      <c r="P39108" s="14">
        <v>592</v>
      </c>
      <c r="Q39108" s="14">
        <v>592</v>
      </c>
      <c r="S39108" s="14">
        <v>592</v>
      </c>
      <c r="AK39108" s="14">
        <v>592</v>
      </c>
      <c r="AS39108" s="14">
        <v>592</v>
      </c>
      <c r="AV39108" s="25">
        <v>2.2185596512056636</v>
      </c>
      <c r="AW39108" s="25">
        <v>0.90827446284252256</v>
      </c>
      <c r="AX39108" s="25">
        <v>2.1473039989854805</v>
      </c>
      <c r="AZ39108" s="26">
        <v>243.89621885076494</v>
      </c>
      <c r="BC39108" s="26">
        <v>243.89621885076494</v>
      </c>
      <c r="BD39108" s="26">
        <v>0</v>
      </c>
      <c r="BE39108" s="26">
        <v>243.89621885076494</v>
      </c>
      <c r="BF39108" s="26">
        <v>0</v>
      </c>
      <c r="BG39108" s="14">
        <v>592</v>
      </c>
      <c r="BH39108" s="14">
        <v>0</v>
      </c>
      <c r="BI39108" s="27">
        <v>0.90827446284252256</v>
      </c>
    </row>
    <row r="39109" spans="1:61" x14ac:dyDescent="0.25">
      <c r="A39109" t="s">
        <v>80</v>
      </c>
      <c r="B39109" s="2">
        <v>43815.791666666664</v>
      </c>
      <c r="C39109" s="1">
        <v>43815</v>
      </c>
      <c r="D39109">
        <v>11</v>
      </c>
      <c r="E39109" s="2">
        <v>43815.458333333336</v>
      </c>
      <c r="F39109" s="8" t="s">
        <v>388</v>
      </c>
      <c r="G39109" s="10" t="s">
        <v>389</v>
      </c>
      <c r="J39109" s="14">
        <v>592</v>
      </c>
      <c r="K39109" s="14">
        <v>592</v>
      </c>
      <c r="P39109" s="14">
        <v>592</v>
      </c>
      <c r="Q39109" s="14">
        <v>592</v>
      </c>
      <c r="S39109" s="14">
        <v>592</v>
      </c>
      <c r="AK39109" s="14">
        <v>592</v>
      </c>
      <c r="AS39109" s="14">
        <v>592</v>
      </c>
      <c r="AV39109" s="25">
        <v>2.2185953967682619</v>
      </c>
      <c r="AW39109" s="25">
        <v>0.90866345327999243</v>
      </c>
      <c r="AX39109" s="25">
        <v>2.1473039989854805</v>
      </c>
      <c r="AZ39109" s="26">
        <v>244.00067328689551</v>
      </c>
      <c r="BC39109" s="26">
        <v>244.00067328689551</v>
      </c>
      <c r="BD39109" s="26">
        <v>0</v>
      </c>
      <c r="BE39109" s="26">
        <v>244.00067328689548</v>
      </c>
      <c r="BF39109" s="26">
        <v>2.8421709430404007E-14</v>
      </c>
      <c r="BG39109" s="14">
        <v>592</v>
      </c>
      <c r="BH39109" s="14">
        <v>0</v>
      </c>
      <c r="BI39109" s="27">
        <v>0.90866345327999243</v>
      </c>
    </row>
    <row r="39110" spans="1:61" x14ac:dyDescent="0.25">
      <c r="A39110" t="s">
        <v>80</v>
      </c>
      <c r="B39110" s="2">
        <v>43815.833333333336</v>
      </c>
      <c r="C39110" s="1">
        <v>43815</v>
      </c>
      <c r="D39110">
        <v>12</v>
      </c>
      <c r="E39110" s="2">
        <v>43815.5</v>
      </c>
      <c r="F39110" s="8" t="s">
        <v>388</v>
      </c>
      <c r="G39110" s="10" t="s">
        <v>389</v>
      </c>
      <c r="J39110" s="14">
        <v>591</v>
      </c>
      <c r="K39110" s="14">
        <v>591</v>
      </c>
      <c r="P39110" s="14">
        <v>591</v>
      </c>
      <c r="Q39110" s="14">
        <v>591</v>
      </c>
      <c r="S39110" s="14">
        <v>591</v>
      </c>
      <c r="AK39110" s="14">
        <v>591</v>
      </c>
      <c r="AS39110" s="14">
        <v>591</v>
      </c>
      <c r="AV39110" s="25">
        <v>2.2188408693955211</v>
      </c>
      <c r="AW39110" s="25">
        <v>0.9089055560693643</v>
      </c>
      <c r="AX39110" s="25">
        <v>2.1473039989854805</v>
      </c>
      <c r="AZ39110" s="26">
        <v>243.65341130761507</v>
      </c>
      <c r="BC39110" s="26">
        <v>243.65341130761507</v>
      </c>
      <c r="BD39110" s="26">
        <v>0</v>
      </c>
      <c r="BE39110" s="26">
        <v>243.6534113076151</v>
      </c>
      <c r="BF39110" s="26">
        <v>-2.8421709430404007E-14</v>
      </c>
      <c r="BG39110" s="14">
        <v>591</v>
      </c>
      <c r="BH39110" s="14">
        <v>0</v>
      </c>
      <c r="BI39110" s="27">
        <v>0.90890555606936441</v>
      </c>
    </row>
    <row r="39111" spans="1:61" x14ac:dyDescent="0.25">
      <c r="A39111" t="s">
        <v>80</v>
      </c>
      <c r="B39111" s="2">
        <v>43815.875</v>
      </c>
      <c r="C39111" s="1">
        <v>43815</v>
      </c>
      <c r="D39111">
        <v>13</v>
      </c>
      <c r="E39111" s="2">
        <v>43815.541666666664</v>
      </c>
      <c r="F39111" s="8" t="s">
        <v>388</v>
      </c>
      <c r="G39111" s="10" t="s">
        <v>389</v>
      </c>
      <c r="J39111" s="14">
        <v>593</v>
      </c>
      <c r="K39111" s="14">
        <v>593</v>
      </c>
      <c r="P39111" s="14">
        <v>593</v>
      </c>
      <c r="Q39111" s="14">
        <v>593</v>
      </c>
      <c r="S39111" s="14">
        <v>593</v>
      </c>
      <c r="AK39111" s="14">
        <v>593</v>
      </c>
      <c r="AS39111" s="14">
        <v>593</v>
      </c>
      <c r="AV39111" s="25">
        <v>2.2205321269667824</v>
      </c>
      <c r="AW39111" s="25">
        <v>0.90950941030685672</v>
      </c>
      <c r="AX39111" s="25">
        <v>2.1473039989854801</v>
      </c>
      <c r="AZ39111" s="26">
        <v>244.64038261104685</v>
      </c>
      <c r="BC39111" s="26">
        <v>244.64038261104685</v>
      </c>
      <c r="BD39111" s="26">
        <v>0</v>
      </c>
      <c r="BE39111" s="26">
        <v>244.64038261104682</v>
      </c>
      <c r="BF39111" s="26">
        <v>2.8421709430404007E-14</v>
      </c>
      <c r="BG39111" s="14">
        <v>593</v>
      </c>
      <c r="BH39111" s="14">
        <v>0</v>
      </c>
      <c r="BI39111" s="27">
        <v>0.90950941030685684</v>
      </c>
    </row>
    <row r="39112" spans="1:61" x14ac:dyDescent="0.25">
      <c r="A39112" t="s">
        <v>80</v>
      </c>
      <c r="B39112" s="2">
        <v>43815.916666666664</v>
      </c>
      <c r="C39112" s="1">
        <v>43815</v>
      </c>
      <c r="D39112">
        <v>14</v>
      </c>
      <c r="E39112" s="2">
        <v>43815.583333333336</v>
      </c>
      <c r="F39112" s="8" t="s">
        <v>388</v>
      </c>
      <c r="G39112" s="10" t="s">
        <v>389</v>
      </c>
      <c r="J39112" s="14">
        <v>591</v>
      </c>
      <c r="K39112" s="14">
        <v>591</v>
      </c>
      <c r="P39112" s="14">
        <v>591</v>
      </c>
      <c r="Q39112" s="14">
        <v>591</v>
      </c>
      <c r="S39112" s="14">
        <v>591</v>
      </c>
      <c r="AK39112" s="14">
        <v>591</v>
      </c>
      <c r="AS39112" s="14">
        <v>591</v>
      </c>
      <c r="AV39112" s="25">
        <v>2.222020207227918</v>
      </c>
      <c r="AW39112" s="25">
        <v>0.90968467805789865</v>
      </c>
      <c r="AX39112" s="25">
        <v>2.147303998985481</v>
      </c>
      <c r="AZ39112" s="26">
        <v>243.86227319547953</v>
      </c>
      <c r="BC39112" s="26">
        <v>243.86227319547953</v>
      </c>
      <c r="BD39112" s="26">
        <v>0</v>
      </c>
      <c r="BE39112" s="26">
        <v>243.86227319547956</v>
      </c>
      <c r="BF39112" s="26">
        <v>-2.8421709430404007E-14</v>
      </c>
      <c r="BG39112" s="14">
        <v>591</v>
      </c>
      <c r="BH39112" s="14">
        <v>0</v>
      </c>
      <c r="BI39112" s="27">
        <v>0.90968467805789843</v>
      </c>
    </row>
    <row r="39113" spans="1:61" x14ac:dyDescent="0.25">
      <c r="A39113" t="s">
        <v>80</v>
      </c>
      <c r="B39113" s="2">
        <v>43815.958333333336</v>
      </c>
      <c r="C39113" s="1">
        <v>43815</v>
      </c>
      <c r="D39113">
        <v>15</v>
      </c>
      <c r="E39113" s="2">
        <v>43815.625</v>
      </c>
      <c r="F39113" s="8" t="s">
        <v>388</v>
      </c>
      <c r="G39113" s="10" t="s">
        <v>389</v>
      </c>
      <c r="J39113" s="14">
        <v>593</v>
      </c>
      <c r="K39113" s="14">
        <v>593</v>
      </c>
      <c r="P39113" s="14">
        <v>593</v>
      </c>
      <c r="Q39113" s="14">
        <v>593</v>
      </c>
      <c r="S39113" s="14">
        <v>593</v>
      </c>
      <c r="AK39113" s="14">
        <v>593</v>
      </c>
      <c r="AS39113" s="14">
        <v>593</v>
      </c>
      <c r="AV39113" s="25">
        <v>2.2223425445809339</v>
      </c>
      <c r="AW39113" s="25">
        <v>0.90926379800921009</v>
      </c>
      <c r="AX39113" s="25">
        <v>2.1473039989854805</v>
      </c>
      <c r="AZ39113" s="26">
        <v>244.57431766901399</v>
      </c>
      <c r="BC39113" s="26">
        <v>244.57431766901399</v>
      </c>
      <c r="BD39113" s="26">
        <v>0</v>
      </c>
      <c r="BE39113" s="26">
        <v>244.57431766901399</v>
      </c>
      <c r="BF39113" s="26">
        <v>0</v>
      </c>
      <c r="BG39113" s="14">
        <v>593</v>
      </c>
      <c r="BH39113" s="14">
        <v>0</v>
      </c>
      <c r="BI39113" s="27">
        <v>0.9092637980092102</v>
      </c>
    </row>
    <row r="39114" spans="1:61" x14ac:dyDescent="0.25">
      <c r="A39114" t="s">
        <v>80</v>
      </c>
      <c r="B39114" s="2">
        <v>43816</v>
      </c>
      <c r="C39114" s="1">
        <v>43815</v>
      </c>
      <c r="D39114">
        <v>16</v>
      </c>
      <c r="E39114" s="2">
        <v>43815.666666666664</v>
      </c>
      <c r="F39114" s="8" t="s">
        <v>388</v>
      </c>
      <c r="G39114" s="10" t="s">
        <v>389</v>
      </c>
      <c r="J39114" s="14">
        <v>595</v>
      </c>
      <c r="K39114" s="14">
        <v>595</v>
      </c>
      <c r="P39114" s="14">
        <v>595</v>
      </c>
      <c r="Q39114" s="14">
        <v>595</v>
      </c>
      <c r="S39114" s="14">
        <v>595</v>
      </c>
      <c r="AK39114" s="14">
        <v>595</v>
      </c>
      <c r="AS39114" s="14">
        <v>595</v>
      </c>
      <c r="AV39114" s="25">
        <v>2.2217782748398092</v>
      </c>
      <c r="AW39114" s="25">
        <v>0.90928800929295839</v>
      </c>
      <c r="AX39114" s="25">
        <v>2.1473039989854805</v>
      </c>
      <c r="AZ39114" s="26">
        <v>245.40572322182973</v>
      </c>
      <c r="BC39114" s="26">
        <v>245.40572322182973</v>
      </c>
      <c r="BD39114" s="26">
        <v>0</v>
      </c>
      <c r="BE39114" s="26">
        <v>245.40572322182976</v>
      </c>
      <c r="BF39114" s="26">
        <v>-2.8421709430404007E-14</v>
      </c>
      <c r="BG39114" s="14">
        <v>595</v>
      </c>
      <c r="BH39114" s="14">
        <v>0</v>
      </c>
      <c r="BI39114" s="27">
        <v>0.90928800929295828</v>
      </c>
    </row>
    <row r="39115" spans="1:61" x14ac:dyDescent="0.25">
      <c r="A39115" t="s">
        <v>80</v>
      </c>
      <c r="B39115" s="2">
        <v>43816.041666666664</v>
      </c>
      <c r="C39115" s="1">
        <v>43815</v>
      </c>
      <c r="D39115">
        <v>17</v>
      </c>
      <c r="E39115" s="2">
        <v>43815.708333333336</v>
      </c>
      <c r="F39115" s="8" t="s">
        <v>388</v>
      </c>
      <c r="G39115" s="10" t="s">
        <v>389</v>
      </c>
      <c r="J39115" s="14">
        <v>593</v>
      </c>
      <c r="K39115" s="14">
        <v>593</v>
      </c>
      <c r="P39115" s="14">
        <v>593</v>
      </c>
      <c r="Q39115" s="14">
        <v>593</v>
      </c>
      <c r="S39115" s="14">
        <v>593</v>
      </c>
      <c r="AK39115" s="14">
        <v>593</v>
      </c>
      <c r="AS39115" s="14">
        <v>593</v>
      </c>
      <c r="AV39115" s="25">
        <v>2.2206304146680091</v>
      </c>
      <c r="AW39115" s="25">
        <v>0.90849514141719834</v>
      </c>
      <c r="AX39115" s="25">
        <v>2.1473039989854805</v>
      </c>
      <c r="AZ39115" s="26">
        <v>244.36756396131696</v>
      </c>
      <c r="BC39115" s="26">
        <v>244.36756396131696</v>
      </c>
      <c r="BD39115" s="26">
        <v>0</v>
      </c>
      <c r="BE39115" s="26">
        <v>244.36756396131699</v>
      </c>
      <c r="BF39115" s="26">
        <v>-2.8421709430404007E-14</v>
      </c>
      <c r="BG39115" s="14">
        <v>593</v>
      </c>
      <c r="BH39115" s="14">
        <v>0</v>
      </c>
      <c r="BI39115" s="27">
        <v>0.90849514141719823</v>
      </c>
    </row>
    <row r="39116" spans="1:61" x14ac:dyDescent="0.25">
      <c r="A39116" t="s">
        <v>80</v>
      </c>
      <c r="B39116" s="2">
        <v>43816.083333333336</v>
      </c>
      <c r="C39116" s="1">
        <v>43815</v>
      </c>
      <c r="D39116">
        <v>18</v>
      </c>
      <c r="E39116" s="2">
        <v>43815.75</v>
      </c>
      <c r="F39116" s="8" t="s">
        <v>388</v>
      </c>
      <c r="G39116" s="10" t="s">
        <v>389</v>
      </c>
      <c r="J39116" s="14">
        <v>593</v>
      </c>
      <c r="K39116" s="14">
        <v>593</v>
      </c>
      <c r="P39116" s="14">
        <v>593</v>
      </c>
      <c r="Q39116" s="14">
        <v>593</v>
      </c>
      <c r="S39116" s="14">
        <v>593</v>
      </c>
      <c r="AK39116" s="14">
        <v>593</v>
      </c>
      <c r="AS39116" s="14">
        <v>593</v>
      </c>
      <c r="AV39116" s="25">
        <v>2.2197977955013397</v>
      </c>
      <c r="AW39116" s="25">
        <v>0.90810149024563358</v>
      </c>
      <c r="AX39116" s="25">
        <v>2.1473039989854805</v>
      </c>
      <c r="AZ39116" s="26">
        <v>244.26167943485078</v>
      </c>
      <c r="BC39116" s="26">
        <v>244.26167943485078</v>
      </c>
      <c r="BD39116" s="26">
        <v>0</v>
      </c>
      <c r="BE39116" s="26">
        <v>244.26167943485078</v>
      </c>
      <c r="BF39116" s="26">
        <v>0</v>
      </c>
      <c r="BG39116" s="14">
        <v>593</v>
      </c>
      <c r="BH39116" s="14">
        <v>0</v>
      </c>
      <c r="BI39116" s="27">
        <v>0.90810149024563358</v>
      </c>
    </row>
    <row r="39117" spans="1:61" x14ac:dyDescent="0.25">
      <c r="A39117" t="s">
        <v>80</v>
      </c>
      <c r="B39117" s="2">
        <v>43816.125</v>
      </c>
      <c r="C39117" s="1">
        <v>43815</v>
      </c>
      <c r="D39117">
        <v>19</v>
      </c>
      <c r="E39117" s="2">
        <v>43815.791666666664</v>
      </c>
      <c r="F39117" s="8" t="s">
        <v>388</v>
      </c>
      <c r="G39117" s="10" t="s">
        <v>389</v>
      </c>
      <c r="J39117" s="14">
        <v>592</v>
      </c>
      <c r="K39117" s="14">
        <v>592</v>
      </c>
      <c r="P39117" s="14">
        <v>592</v>
      </c>
      <c r="Q39117" s="14">
        <v>592</v>
      </c>
      <c r="S39117" s="14">
        <v>592</v>
      </c>
      <c r="AK39117" s="14">
        <v>592</v>
      </c>
      <c r="AS39117" s="14">
        <v>592</v>
      </c>
      <c r="AV39117" s="25">
        <v>2.2184631281156211</v>
      </c>
      <c r="AW39117" s="25">
        <v>0.90751858538001839</v>
      </c>
      <c r="AX39117" s="25">
        <v>2.1473039989854805</v>
      </c>
      <c r="AZ39117" s="26">
        <v>243.69324534158761</v>
      </c>
      <c r="BC39117" s="26">
        <v>243.69324534158761</v>
      </c>
      <c r="BD39117" s="26">
        <v>0</v>
      </c>
      <c r="BE39117" s="26">
        <v>243.69324534158764</v>
      </c>
      <c r="BF39117" s="26">
        <v>-2.8421709430404007E-14</v>
      </c>
      <c r="BG39117" s="14">
        <v>592</v>
      </c>
      <c r="BH39117" s="14">
        <v>0</v>
      </c>
      <c r="BI39117" s="27">
        <v>0.90751858538001828</v>
      </c>
    </row>
    <row r="39118" spans="1:61" x14ac:dyDescent="0.25">
      <c r="A39118" t="s">
        <v>80</v>
      </c>
      <c r="B39118" s="2">
        <v>43816.166666666664</v>
      </c>
      <c r="C39118" s="1">
        <v>43815</v>
      </c>
      <c r="D39118">
        <v>20</v>
      </c>
      <c r="E39118" s="2">
        <v>43815.833333333336</v>
      </c>
      <c r="F39118" s="8" t="s">
        <v>388</v>
      </c>
      <c r="G39118" s="10" t="s">
        <v>389</v>
      </c>
      <c r="J39118" s="14">
        <v>592</v>
      </c>
      <c r="K39118" s="14">
        <v>592</v>
      </c>
      <c r="P39118" s="14">
        <v>592</v>
      </c>
      <c r="Q39118" s="14">
        <v>592</v>
      </c>
      <c r="S39118" s="14">
        <v>592</v>
      </c>
      <c r="AK39118" s="14">
        <v>592</v>
      </c>
      <c r="AS39118" s="14">
        <v>592</v>
      </c>
      <c r="AV39118" s="25">
        <v>2.216589110266816</v>
      </c>
      <c r="AW39118" s="25">
        <v>0.90716602549778125</v>
      </c>
      <c r="AX39118" s="25">
        <v>2.1473039989854805</v>
      </c>
      <c r="AZ39118" s="26">
        <v>243.59857349324898</v>
      </c>
      <c r="BC39118" s="26">
        <v>243.59857349324898</v>
      </c>
      <c r="BD39118" s="26">
        <v>0</v>
      </c>
      <c r="BE39118" s="26">
        <v>243.59857349324898</v>
      </c>
      <c r="BF39118" s="26">
        <v>0</v>
      </c>
      <c r="BG39118" s="14">
        <v>592</v>
      </c>
      <c r="BH39118" s="14">
        <v>0</v>
      </c>
      <c r="BI39118" s="27">
        <v>0.90716602549778125</v>
      </c>
    </row>
    <row r="39119" spans="1:61" x14ac:dyDescent="0.25">
      <c r="A39119" t="s">
        <v>80</v>
      </c>
      <c r="B39119" s="2">
        <v>43816.208333333336</v>
      </c>
      <c r="C39119" s="1">
        <v>43815</v>
      </c>
      <c r="D39119">
        <v>21</v>
      </c>
      <c r="E39119" s="2">
        <v>43815.875</v>
      </c>
      <c r="F39119" s="8" t="s">
        <v>388</v>
      </c>
      <c r="G39119" s="10" t="s">
        <v>389</v>
      </c>
      <c r="J39119" s="14">
        <v>593</v>
      </c>
      <c r="K39119" s="14">
        <v>593</v>
      </c>
      <c r="P39119" s="14">
        <v>593</v>
      </c>
      <c r="Q39119" s="14">
        <v>593</v>
      </c>
      <c r="S39119" s="14">
        <v>593</v>
      </c>
      <c r="AK39119" s="14">
        <v>593</v>
      </c>
      <c r="AS39119" s="14">
        <v>593</v>
      </c>
      <c r="AV39119" s="25">
        <v>2.2168530471142045</v>
      </c>
      <c r="AW39119" s="25">
        <v>0.90660620041203732</v>
      </c>
      <c r="AX39119" s="25">
        <v>2.1473039989854805</v>
      </c>
      <c r="AZ39119" s="26">
        <v>243.85947548527102</v>
      </c>
      <c r="BC39119" s="26">
        <v>243.85947548527102</v>
      </c>
      <c r="BD39119" s="26">
        <v>0</v>
      </c>
      <c r="BE39119" s="26">
        <v>243.85947548527102</v>
      </c>
      <c r="BF39119" s="26">
        <v>0</v>
      </c>
      <c r="BG39119" s="14">
        <v>593</v>
      </c>
      <c r="BH39119" s="14">
        <v>0</v>
      </c>
      <c r="BI39119" s="27">
        <v>0.90660620041203732</v>
      </c>
    </row>
    <row r="39120" spans="1:61" x14ac:dyDescent="0.25">
      <c r="A39120" t="s">
        <v>80</v>
      </c>
      <c r="B39120" s="2">
        <v>43816.25</v>
      </c>
      <c r="C39120" s="1">
        <v>43815</v>
      </c>
      <c r="D39120">
        <v>22</v>
      </c>
      <c r="E39120" s="2">
        <v>43815.916666666664</v>
      </c>
      <c r="F39120" s="8" t="s">
        <v>388</v>
      </c>
      <c r="G39120" s="10" t="s">
        <v>389</v>
      </c>
      <c r="J39120" s="14">
        <v>592</v>
      </c>
      <c r="K39120" s="14">
        <v>592</v>
      </c>
      <c r="P39120" s="14">
        <v>592</v>
      </c>
      <c r="Q39120" s="14">
        <v>592</v>
      </c>
      <c r="S39120" s="14">
        <v>592</v>
      </c>
      <c r="AK39120" s="14">
        <v>592</v>
      </c>
      <c r="AS39120" s="14">
        <v>592</v>
      </c>
      <c r="AV39120" s="25">
        <v>2.2176107594718184</v>
      </c>
      <c r="AW39120" s="25">
        <v>0.90643042132179297</v>
      </c>
      <c r="AX39120" s="25">
        <v>2.1473039989854805</v>
      </c>
      <c r="AZ39120" s="26">
        <v>243.40104390892827</v>
      </c>
      <c r="BC39120" s="26">
        <v>243.40104390892827</v>
      </c>
      <c r="BD39120" s="26">
        <v>0</v>
      </c>
      <c r="BE39120" s="26">
        <v>243.40104390892827</v>
      </c>
      <c r="BF39120" s="26">
        <v>0</v>
      </c>
      <c r="BG39120" s="14">
        <v>592</v>
      </c>
      <c r="BH39120" s="14">
        <v>0</v>
      </c>
      <c r="BI39120" s="27">
        <v>0.90643042132179308</v>
      </c>
    </row>
    <row r="39121" spans="1:61" x14ac:dyDescent="0.25">
      <c r="A39121" t="s">
        <v>80</v>
      </c>
      <c r="B39121" s="2">
        <v>43816.291666666664</v>
      </c>
      <c r="C39121" s="1">
        <v>43815</v>
      </c>
      <c r="D39121">
        <v>23</v>
      </c>
      <c r="E39121" s="2">
        <v>43815.958333333336</v>
      </c>
      <c r="F39121" s="8" t="s">
        <v>388</v>
      </c>
      <c r="G39121" s="10" t="s">
        <v>389</v>
      </c>
      <c r="J39121" s="14">
        <v>586</v>
      </c>
      <c r="K39121" s="14">
        <v>586</v>
      </c>
      <c r="P39121" s="14">
        <v>586</v>
      </c>
      <c r="Q39121" s="14">
        <v>586</v>
      </c>
      <c r="S39121" s="14">
        <v>586</v>
      </c>
      <c r="AK39121" s="14">
        <v>586</v>
      </c>
      <c r="AS39121" s="14">
        <v>586</v>
      </c>
      <c r="AV39121" s="25">
        <v>2.2177199773573446</v>
      </c>
      <c r="AW39121" s="25">
        <v>0.9061435322206326</v>
      </c>
      <c r="AX39121" s="25">
        <v>2.1473039989854805</v>
      </c>
      <c r="AZ39121" s="26">
        <v>240.85788475169903</v>
      </c>
      <c r="BC39121" s="26">
        <v>240.85788475169903</v>
      </c>
      <c r="BD39121" s="26">
        <v>0</v>
      </c>
      <c r="BE39121" s="26">
        <v>240.85788475169903</v>
      </c>
      <c r="BF39121" s="26">
        <v>0</v>
      </c>
      <c r="BG39121" s="14">
        <v>586</v>
      </c>
      <c r="BH39121" s="14">
        <v>0</v>
      </c>
      <c r="BI39121" s="27">
        <v>0.9061435322206326</v>
      </c>
    </row>
    <row r="39122" spans="1:61" x14ac:dyDescent="0.25">
      <c r="A39122" t="s">
        <v>80</v>
      </c>
      <c r="B39122" s="2">
        <v>43816.333333333336</v>
      </c>
      <c r="C39122" s="1">
        <v>43815</v>
      </c>
      <c r="D39122">
        <v>24</v>
      </c>
      <c r="E39122" s="2">
        <v>43816</v>
      </c>
      <c r="F39122" s="8" t="s">
        <v>388</v>
      </c>
      <c r="G39122" s="10" t="s">
        <v>389</v>
      </c>
      <c r="J39122" s="14">
        <v>586</v>
      </c>
      <c r="K39122" s="14">
        <v>586</v>
      </c>
      <c r="P39122" s="14">
        <v>586</v>
      </c>
      <c r="Q39122" s="14">
        <v>586</v>
      </c>
      <c r="S39122" s="14">
        <v>586</v>
      </c>
      <c r="AK39122" s="14">
        <v>586</v>
      </c>
      <c r="AS39122" s="14">
        <v>586</v>
      </c>
      <c r="AV39122" s="25">
        <v>2.2175458385613558</v>
      </c>
      <c r="AW39122" s="25">
        <v>0.90625830475933877</v>
      </c>
      <c r="AX39122" s="25">
        <v>2.1473039989854805</v>
      </c>
      <c r="AZ39122" s="26">
        <v>240.8883919174155</v>
      </c>
      <c r="BC39122" s="26">
        <v>240.8883919174155</v>
      </c>
      <c r="BD39122" s="26">
        <v>0</v>
      </c>
      <c r="BE39122" s="26">
        <v>240.88839191741548</v>
      </c>
      <c r="BF39122" s="26">
        <v>2.8421709430404007E-14</v>
      </c>
      <c r="BG39122" s="14">
        <v>586</v>
      </c>
      <c r="BH39122" s="14">
        <v>0</v>
      </c>
      <c r="BI39122" s="27">
        <v>0.90625830475933877</v>
      </c>
    </row>
    <row r="39123" spans="1:61" x14ac:dyDescent="0.25">
      <c r="A39123" t="s">
        <v>80</v>
      </c>
      <c r="B39123" s="2">
        <v>43816.375</v>
      </c>
      <c r="C39123" s="1">
        <v>43816</v>
      </c>
      <c r="D39123">
        <v>1</v>
      </c>
      <c r="E39123" s="2">
        <v>43816.041666666664</v>
      </c>
      <c r="F39123" s="8" t="s">
        <v>388</v>
      </c>
      <c r="G39123" s="10" t="s">
        <v>389</v>
      </c>
      <c r="J39123" s="14">
        <v>584</v>
      </c>
      <c r="K39123" s="14">
        <v>584</v>
      </c>
      <c r="P39123" s="14">
        <v>584</v>
      </c>
      <c r="Q39123" s="14">
        <v>584</v>
      </c>
      <c r="S39123" s="14">
        <v>584</v>
      </c>
      <c r="AK39123" s="14">
        <v>584</v>
      </c>
      <c r="AS39123" s="14">
        <v>584</v>
      </c>
      <c r="AV39123" s="25">
        <v>2.2181103237772395</v>
      </c>
      <c r="AW39123" s="25">
        <v>0.90615888257069022</v>
      </c>
      <c r="AX39123" s="25">
        <v>2.1473039989854805</v>
      </c>
      <c r="AZ39123" s="26">
        <v>240.03991047041353</v>
      </c>
      <c r="BC39123" s="26">
        <v>240.03991047041353</v>
      </c>
      <c r="BD39123" s="26">
        <v>0</v>
      </c>
      <c r="BE39123" s="26">
        <v>240.03991047041353</v>
      </c>
      <c r="BF39123" s="26">
        <v>0</v>
      </c>
      <c r="BG39123" s="14">
        <v>584</v>
      </c>
      <c r="BH39123" s="14">
        <v>0</v>
      </c>
      <c r="BI39123" s="27">
        <v>0.90615888257069022</v>
      </c>
    </row>
    <row r="39124" spans="1:61" x14ac:dyDescent="0.25">
      <c r="A39124" t="s">
        <v>80</v>
      </c>
      <c r="B39124" s="2">
        <v>43816.416666666664</v>
      </c>
      <c r="C39124" s="1">
        <v>43816</v>
      </c>
      <c r="D39124">
        <v>2</v>
      </c>
      <c r="E39124" s="2">
        <v>43816.083333333336</v>
      </c>
      <c r="F39124" s="8" t="s">
        <v>388</v>
      </c>
      <c r="G39124" s="10" t="s">
        <v>389</v>
      </c>
      <c r="J39124" s="14">
        <v>585</v>
      </c>
      <c r="K39124" s="14">
        <v>585</v>
      </c>
      <c r="P39124" s="14">
        <v>585</v>
      </c>
      <c r="Q39124" s="14">
        <v>585</v>
      </c>
      <c r="S39124" s="14">
        <v>585</v>
      </c>
      <c r="AK39124" s="14">
        <v>585</v>
      </c>
      <c r="AS39124" s="14">
        <v>585</v>
      </c>
      <c r="AV39124" s="25">
        <v>2.2189298957440124</v>
      </c>
      <c r="AW39124" s="25">
        <v>0.9067423357008122</v>
      </c>
      <c r="AX39124" s="25">
        <v>2.1473039989854805</v>
      </c>
      <c r="AZ39124" s="26">
        <v>240.60575808301439</v>
      </c>
      <c r="BC39124" s="26">
        <v>240.60575808301439</v>
      </c>
      <c r="BD39124" s="26">
        <v>0</v>
      </c>
      <c r="BE39124" s="26">
        <v>240.60575808301439</v>
      </c>
      <c r="BF39124" s="26">
        <v>0</v>
      </c>
      <c r="BG39124" s="14">
        <v>585</v>
      </c>
      <c r="BH39124" s="14">
        <v>0</v>
      </c>
      <c r="BI39124" s="27">
        <v>0.90674233570081231</v>
      </c>
    </row>
    <row r="39125" spans="1:61" x14ac:dyDescent="0.25">
      <c r="A39125" t="s">
        <v>80</v>
      </c>
      <c r="B39125" s="2">
        <v>43816.458333333336</v>
      </c>
      <c r="C39125" s="1">
        <v>43816</v>
      </c>
      <c r="D39125">
        <v>3</v>
      </c>
      <c r="E39125" s="2">
        <v>43816.125</v>
      </c>
      <c r="F39125" s="8" t="s">
        <v>388</v>
      </c>
      <c r="G39125" s="10" t="s">
        <v>389</v>
      </c>
      <c r="J39125" s="14">
        <v>583</v>
      </c>
      <c r="K39125" s="14">
        <v>583</v>
      </c>
      <c r="P39125" s="14">
        <v>583</v>
      </c>
      <c r="Q39125" s="14">
        <v>583</v>
      </c>
      <c r="S39125" s="14">
        <v>583</v>
      </c>
      <c r="AK39125" s="14">
        <v>583</v>
      </c>
      <c r="AS39125" s="14">
        <v>583</v>
      </c>
      <c r="AV39125" s="25">
        <v>2.2212938411966983</v>
      </c>
      <c r="AW39125" s="25">
        <v>0.90768525487199636</v>
      </c>
      <c r="AX39125" s="25">
        <v>2.1473039989854801</v>
      </c>
      <c r="AZ39125" s="26">
        <v>240.03252424017469</v>
      </c>
      <c r="BC39125" s="26">
        <v>240.03252424017469</v>
      </c>
      <c r="BD39125" s="26">
        <v>0</v>
      </c>
      <c r="BE39125" s="26">
        <v>240.03252424017472</v>
      </c>
      <c r="BF39125" s="26">
        <v>-2.8421709430404007E-14</v>
      </c>
      <c r="BG39125" s="14">
        <v>583</v>
      </c>
      <c r="BH39125" s="14">
        <v>0</v>
      </c>
      <c r="BI39125" s="27">
        <v>0.90768525487199636</v>
      </c>
    </row>
    <row r="39126" spans="1:61" x14ac:dyDescent="0.25">
      <c r="A39126" t="s">
        <v>80</v>
      </c>
      <c r="B39126" s="2">
        <v>43816.5</v>
      </c>
      <c r="C39126" s="1">
        <v>43816</v>
      </c>
      <c r="D39126">
        <v>4</v>
      </c>
      <c r="E39126" s="2">
        <v>43816.166666666664</v>
      </c>
      <c r="F39126" s="8" t="s">
        <v>388</v>
      </c>
      <c r="G39126" s="10" t="s">
        <v>389</v>
      </c>
      <c r="J39126" s="14">
        <v>585</v>
      </c>
      <c r="K39126" s="14">
        <v>585</v>
      </c>
      <c r="P39126" s="14">
        <v>585</v>
      </c>
      <c r="Q39126" s="14">
        <v>585</v>
      </c>
      <c r="S39126" s="14">
        <v>585</v>
      </c>
      <c r="AK39126" s="14">
        <v>585</v>
      </c>
      <c r="AS39126" s="14">
        <v>585</v>
      </c>
      <c r="AV39126" s="25">
        <v>2.2230978950776299</v>
      </c>
      <c r="AW39126" s="25">
        <v>0.90804866963513398</v>
      </c>
      <c r="AX39126" s="25">
        <v>2.1473039989854805</v>
      </c>
      <c r="AZ39126" s="26">
        <v>240.95239621184305</v>
      </c>
      <c r="BC39126" s="26">
        <v>240.95239621184305</v>
      </c>
      <c r="BD39126" s="26">
        <v>0</v>
      </c>
      <c r="BE39126" s="26">
        <v>240.95239621184305</v>
      </c>
      <c r="BF39126" s="26">
        <v>0</v>
      </c>
      <c r="BG39126" s="14">
        <v>585</v>
      </c>
      <c r="BH39126" s="14">
        <v>0</v>
      </c>
      <c r="BI39126" s="27">
        <v>0.90804866963513398</v>
      </c>
    </row>
    <row r="39127" spans="1:61" x14ac:dyDescent="0.25">
      <c r="A39127" t="s">
        <v>80</v>
      </c>
      <c r="B39127" s="2">
        <v>43816.541666666664</v>
      </c>
      <c r="C39127" s="1">
        <v>43816</v>
      </c>
      <c r="D39127">
        <v>5</v>
      </c>
      <c r="E39127" s="2">
        <v>43816.208333333336</v>
      </c>
      <c r="F39127" s="8" t="s">
        <v>388</v>
      </c>
      <c r="G39127" s="10" t="s">
        <v>389</v>
      </c>
      <c r="J39127" s="14">
        <v>585</v>
      </c>
      <c r="K39127" s="14">
        <v>585</v>
      </c>
      <c r="P39127" s="14">
        <v>585</v>
      </c>
      <c r="Q39127" s="14">
        <v>585</v>
      </c>
      <c r="S39127" s="14">
        <v>585</v>
      </c>
      <c r="AK39127" s="14">
        <v>585</v>
      </c>
      <c r="AS39127" s="14">
        <v>585</v>
      </c>
      <c r="AV39127" s="25">
        <v>2.223042617066509</v>
      </c>
      <c r="AW39127" s="25">
        <v>0.90779054603807374</v>
      </c>
      <c r="AX39127" s="25">
        <v>2.1473039989854805</v>
      </c>
      <c r="AZ39127" s="26">
        <v>240.88390263731307</v>
      </c>
      <c r="BC39127" s="26">
        <v>240.88390263731307</v>
      </c>
      <c r="BD39127" s="26">
        <v>0</v>
      </c>
      <c r="BE39127" s="26">
        <v>240.88390263731307</v>
      </c>
      <c r="BF39127" s="26">
        <v>0</v>
      </c>
      <c r="BG39127" s="14">
        <v>585</v>
      </c>
      <c r="BH39127" s="14">
        <v>0</v>
      </c>
      <c r="BI39127" s="27">
        <v>0.90779054603807363</v>
      </c>
    </row>
    <row r="39128" spans="1:61" x14ac:dyDescent="0.25">
      <c r="A39128" t="s">
        <v>80</v>
      </c>
      <c r="B39128" s="2">
        <v>43816.583333333336</v>
      </c>
      <c r="C39128" s="1">
        <v>43816</v>
      </c>
      <c r="D39128">
        <v>6</v>
      </c>
      <c r="E39128" s="2">
        <v>43816.25</v>
      </c>
      <c r="F39128" s="8" t="s">
        <v>388</v>
      </c>
      <c r="G39128" s="10" t="s">
        <v>389</v>
      </c>
      <c r="J39128" s="14">
        <v>586</v>
      </c>
      <c r="K39128" s="14">
        <v>586</v>
      </c>
      <c r="P39128" s="14">
        <v>586</v>
      </c>
      <c r="Q39128" s="14">
        <v>586</v>
      </c>
      <c r="S39128" s="14">
        <v>586</v>
      </c>
      <c r="AK39128" s="14">
        <v>586</v>
      </c>
      <c r="AS39128" s="14">
        <v>586</v>
      </c>
      <c r="AV39128" s="25">
        <v>2.2220032055488628</v>
      </c>
      <c r="AW39128" s="25">
        <v>0.90790700447139749</v>
      </c>
      <c r="AX39128" s="25">
        <v>2.1473039989854801</v>
      </c>
      <c r="AZ39128" s="26">
        <v>241.32662527793403</v>
      </c>
      <c r="BC39128" s="26">
        <v>241.32662527793403</v>
      </c>
      <c r="BD39128" s="26">
        <v>0</v>
      </c>
      <c r="BE39128" s="26">
        <v>241.32662527793403</v>
      </c>
      <c r="BF39128" s="26">
        <v>0</v>
      </c>
      <c r="BG39128" s="14">
        <v>586</v>
      </c>
      <c r="BH39128" s="14">
        <v>0</v>
      </c>
      <c r="BI39128" s="27">
        <v>0.90790700447139749</v>
      </c>
    </row>
    <row r="39129" spans="1:61" x14ac:dyDescent="0.25">
      <c r="A39129" t="s">
        <v>80</v>
      </c>
      <c r="B39129" s="2">
        <v>43816.625</v>
      </c>
      <c r="C39129" s="1">
        <v>43816</v>
      </c>
      <c r="D39129">
        <v>7</v>
      </c>
      <c r="E39129" s="2">
        <v>43816.291666666664</v>
      </c>
      <c r="F39129" s="8" t="s">
        <v>388</v>
      </c>
      <c r="G39129" s="10" t="s">
        <v>389</v>
      </c>
      <c r="J39129" s="14">
        <v>596</v>
      </c>
      <c r="K39129" s="14">
        <v>596</v>
      </c>
      <c r="P39129" s="14">
        <v>596</v>
      </c>
      <c r="Q39129" s="14">
        <v>596</v>
      </c>
      <c r="S39129" s="14">
        <v>596</v>
      </c>
      <c r="AK39129" s="14">
        <v>596</v>
      </c>
      <c r="AS39129" s="14">
        <v>596</v>
      </c>
      <c r="AV39129" s="25">
        <v>2.2215663710281324</v>
      </c>
      <c r="AW39129" s="25">
        <v>0.90838680453072662</v>
      </c>
      <c r="AX39129" s="25">
        <v>2.1480471802553889</v>
      </c>
      <c r="AZ39129" s="26">
        <v>245.57453688178148</v>
      </c>
      <c r="BC39129" s="26">
        <v>245.57453688178148</v>
      </c>
      <c r="BD39129" s="26">
        <v>0</v>
      </c>
      <c r="BE39129" s="26">
        <v>245.57453688178151</v>
      </c>
      <c r="BF39129" s="26">
        <v>-2.8421709430404007E-14</v>
      </c>
      <c r="BG39129" s="14">
        <v>596</v>
      </c>
      <c r="BH39129" s="14">
        <v>0</v>
      </c>
      <c r="BI39129" s="27">
        <v>0.90838680453072662</v>
      </c>
    </row>
    <row r="39130" spans="1:61" x14ac:dyDescent="0.25">
      <c r="A39130" t="s">
        <v>80</v>
      </c>
      <c r="B39130" s="2">
        <v>43816.666666666664</v>
      </c>
      <c r="C39130" s="1">
        <v>43816</v>
      </c>
      <c r="D39130">
        <v>8</v>
      </c>
      <c r="E39130" s="2">
        <v>43816.333333333336</v>
      </c>
      <c r="F39130" s="8" t="s">
        <v>388</v>
      </c>
      <c r="G39130" s="10" t="s">
        <v>389</v>
      </c>
      <c r="J39130" s="14">
        <v>596</v>
      </c>
      <c r="K39130" s="14">
        <v>596</v>
      </c>
      <c r="P39130" s="14">
        <v>596</v>
      </c>
      <c r="Q39130" s="14">
        <v>596</v>
      </c>
      <c r="S39130" s="14">
        <v>596</v>
      </c>
      <c r="AK39130" s="14">
        <v>596</v>
      </c>
      <c r="AS39130" s="14">
        <v>596</v>
      </c>
      <c r="AV39130" s="25">
        <v>2.2213446907210797</v>
      </c>
      <c r="AW39130" s="25">
        <v>0.90877494264298575</v>
      </c>
      <c r="AX39130" s="25">
        <v>2.1494042490912544</v>
      </c>
      <c r="AZ39130" s="26">
        <v>245.67946667236058</v>
      </c>
      <c r="BC39130" s="26">
        <v>245.67946667236058</v>
      </c>
      <c r="BD39130" s="26">
        <v>0</v>
      </c>
      <c r="BE39130" s="26">
        <v>245.67946667236055</v>
      </c>
      <c r="BF39130" s="26">
        <v>2.8421709430404007E-14</v>
      </c>
      <c r="BG39130" s="14">
        <v>596</v>
      </c>
      <c r="BH39130" s="14">
        <v>0</v>
      </c>
      <c r="BI39130" s="27">
        <v>0.90877494264298586</v>
      </c>
    </row>
    <row r="39131" spans="1:61" x14ac:dyDescent="0.25">
      <c r="A39131" t="s">
        <v>80</v>
      </c>
      <c r="B39131" s="2">
        <v>43816.708333333336</v>
      </c>
      <c r="C39131" s="1">
        <v>43816</v>
      </c>
      <c r="D39131">
        <v>9</v>
      </c>
      <c r="E39131" s="2">
        <v>43816.375</v>
      </c>
      <c r="F39131" s="8" t="s">
        <v>388</v>
      </c>
      <c r="G39131" s="10" t="s">
        <v>389</v>
      </c>
      <c r="J39131" s="14">
        <v>595</v>
      </c>
      <c r="K39131" s="14">
        <v>595</v>
      </c>
      <c r="P39131" s="14">
        <v>595</v>
      </c>
      <c r="Q39131" s="14">
        <v>595</v>
      </c>
      <c r="S39131" s="14">
        <v>595</v>
      </c>
      <c r="AK39131" s="14">
        <v>595</v>
      </c>
      <c r="AS39131" s="14">
        <v>595</v>
      </c>
      <c r="AV39131" s="25">
        <v>2.221071697716781</v>
      </c>
      <c r="AW39131" s="25">
        <v>0.90897013397406701</v>
      </c>
      <c r="AX39131" s="25">
        <v>2.1474464786655902</v>
      </c>
      <c r="AZ39131" s="26">
        <v>245.31993255734318</v>
      </c>
      <c r="BC39131" s="26">
        <v>245.31993255734318</v>
      </c>
      <c r="BD39131" s="26">
        <v>0</v>
      </c>
      <c r="BE39131" s="26">
        <v>245.31993255734318</v>
      </c>
      <c r="BF39131" s="26">
        <v>0</v>
      </c>
      <c r="BG39131" s="14">
        <v>595</v>
      </c>
      <c r="BH39131" s="14">
        <v>0</v>
      </c>
      <c r="BI39131" s="27">
        <v>0.90897013397406701</v>
      </c>
    </row>
    <row r="39132" spans="1:61" x14ac:dyDescent="0.25">
      <c r="A39132" t="s">
        <v>80</v>
      </c>
      <c r="B39132" s="2">
        <v>43816.75</v>
      </c>
      <c r="C39132" s="1">
        <v>43816</v>
      </c>
      <c r="D39132">
        <v>10</v>
      </c>
      <c r="E39132" s="2">
        <v>43816.416666666664</v>
      </c>
      <c r="F39132" s="8" t="s">
        <v>388</v>
      </c>
      <c r="G39132" s="10" t="s">
        <v>389</v>
      </c>
      <c r="J39132" s="14">
        <v>595</v>
      </c>
      <c r="K39132" s="14">
        <v>595</v>
      </c>
      <c r="P39132" s="14">
        <v>595</v>
      </c>
      <c r="Q39132" s="14">
        <v>595</v>
      </c>
      <c r="S39132" s="14">
        <v>595</v>
      </c>
      <c r="AK39132" s="14">
        <v>595</v>
      </c>
      <c r="AS39132" s="14">
        <v>595</v>
      </c>
      <c r="AV39132" s="25">
        <v>2.2208964873637478</v>
      </c>
      <c r="AW39132" s="25">
        <v>0.90945271093611468</v>
      </c>
      <c r="AX39132" s="25">
        <v>2.1486666640411993</v>
      </c>
      <c r="AZ39132" s="26">
        <v>245.45017418284704</v>
      </c>
      <c r="BC39132" s="26">
        <v>245.45017418284704</v>
      </c>
      <c r="BD39132" s="26">
        <v>0</v>
      </c>
      <c r="BE39132" s="26">
        <v>245.45017418284706</v>
      </c>
      <c r="BF39132" s="26">
        <v>-2.8421709430404007E-14</v>
      </c>
      <c r="BG39132" s="14">
        <v>595</v>
      </c>
      <c r="BH39132" s="14">
        <v>0</v>
      </c>
      <c r="BI39132" s="27">
        <v>0.90945271093611457</v>
      </c>
    </row>
    <row r="39133" spans="1:61" x14ac:dyDescent="0.25">
      <c r="A39133" t="s">
        <v>80</v>
      </c>
      <c r="B39133" s="2">
        <v>43816.791666666664</v>
      </c>
      <c r="C39133" s="1">
        <v>43816</v>
      </c>
      <c r="D39133">
        <v>11</v>
      </c>
      <c r="E39133" s="2">
        <v>43816.458333333336</v>
      </c>
      <c r="F39133" s="8" t="s">
        <v>388</v>
      </c>
      <c r="G39133" s="10" t="s">
        <v>389</v>
      </c>
      <c r="J39133" s="14">
        <v>596</v>
      </c>
      <c r="K39133" s="14">
        <v>596</v>
      </c>
      <c r="P39133" s="14">
        <v>596</v>
      </c>
      <c r="Q39133" s="14">
        <v>596</v>
      </c>
      <c r="S39133" s="14">
        <v>596</v>
      </c>
      <c r="AK39133" s="14">
        <v>596</v>
      </c>
      <c r="AS39133" s="14">
        <v>596</v>
      </c>
      <c r="AV39133" s="25">
        <v>2.2215176946778037</v>
      </c>
      <c r="AW39133" s="25">
        <v>0.90983494439912849</v>
      </c>
      <c r="AX39133" s="25">
        <v>2.147468870048697</v>
      </c>
      <c r="AZ39133" s="26">
        <v>245.96602900358366</v>
      </c>
      <c r="BC39133" s="26">
        <v>245.96602900358366</v>
      </c>
      <c r="BD39133" s="26">
        <v>0</v>
      </c>
      <c r="BE39133" s="26">
        <v>245.96602900358366</v>
      </c>
      <c r="BF39133" s="26">
        <v>0</v>
      </c>
      <c r="BG39133" s="14">
        <v>596</v>
      </c>
      <c r="BH39133" s="14">
        <v>0</v>
      </c>
      <c r="BI39133" s="27">
        <v>0.90983494439912838</v>
      </c>
    </row>
    <row r="39134" spans="1:61" x14ac:dyDescent="0.25">
      <c r="A39134" t="s">
        <v>80</v>
      </c>
      <c r="B39134" s="2">
        <v>43816.833333333336</v>
      </c>
      <c r="C39134" s="1">
        <v>43816</v>
      </c>
      <c r="D39134">
        <v>12</v>
      </c>
      <c r="E39134" s="2">
        <v>43816.5</v>
      </c>
      <c r="F39134" s="8" t="s">
        <v>388</v>
      </c>
      <c r="G39134" s="10" t="s">
        <v>389</v>
      </c>
      <c r="J39134" s="14">
        <v>600</v>
      </c>
      <c r="K39134" s="14">
        <v>600</v>
      </c>
      <c r="P39134" s="14">
        <v>600</v>
      </c>
      <c r="Q39134" s="14">
        <v>600</v>
      </c>
      <c r="S39134" s="14">
        <v>600</v>
      </c>
      <c r="AK39134" s="14">
        <v>600</v>
      </c>
      <c r="AS39134" s="14">
        <v>600</v>
      </c>
      <c r="AV39134" s="25">
        <v>2.2230828340112052</v>
      </c>
      <c r="AW39134" s="25">
        <v>0.9103494446928786</v>
      </c>
      <c r="AX39134" s="25">
        <v>2.147457877856823</v>
      </c>
      <c r="AZ39134" s="26">
        <v>247.75683193281708</v>
      </c>
      <c r="BC39134" s="26">
        <v>247.75683193281708</v>
      </c>
      <c r="BD39134" s="26">
        <v>0</v>
      </c>
      <c r="BE39134" s="26">
        <v>247.75683193281708</v>
      </c>
      <c r="BF39134" s="26">
        <v>0</v>
      </c>
      <c r="BG39134" s="14">
        <v>600</v>
      </c>
      <c r="BH39134" s="14">
        <v>0</v>
      </c>
      <c r="BI39134" s="27">
        <v>0.9103494446928786</v>
      </c>
    </row>
    <row r="39135" spans="1:61" x14ac:dyDescent="0.25">
      <c r="A39135" t="s">
        <v>80</v>
      </c>
      <c r="B39135" s="2">
        <v>43816.875</v>
      </c>
      <c r="C39135" s="1">
        <v>43816</v>
      </c>
      <c r="D39135">
        <v>13</v>
      </c>
      <c r="E39135" s="2">
        <v>43816.541666666664</v>
      </c>
      <c r="F39135" s="8" t="s">
        <v>388</v>
      </c>
      <c r="G39135" s="10" t="s">
        <v>389</v>
      </c>
      <c r="J39135" s="14">
        <v>600</v>
      </c>
      <c r="K39135" s="14">
        <v>600</v>
      </c>
      <c r="P39135" s="14">
        <v>600</v>
      </c>
      <c r="Q39135" s="14">
        <v>600</v>
      </c>
      <c r="S39135" s="14">
        <v>600</v>
      </c>
      <c r="AK39135" s="14">
        <v>600</v>
      </c>
      <c r="AS39135" s="14">
        <v>600</v>
      </c>
      <c r="AV39135" s="25">
        <v>2.2231998920901952</v>
      </c>
      <c r="AW39135" s="25">
        <v>0.91078279370285198</v>
      </c>
      <c r="AX39135" s="25">
        <v>2.1473039989854805</v>
      </c>
      <c r="AZ39135" s="26">
        <v>247.87477035575802</v>
      </c>
      <c r="BC39135" s="26">
        <v>247.87477035575802</v>
      </c>
      <c r="BD39135" s="26">
        <v>0</v>
      </c>
      <c r="BE39135" s="26">
        <v>247.87477035575799</v>
      </c>
      <c r="BF39135" s="26">
        <v>2.8421709430404007E-14</v>
      </c>
      <c r="BG39135" s="14">
        <v>600</v>
      </c>
      <c r="BH39135" s="14">
        <v>0</v>
      </c>
      <c r="BI39135" s="27">
        <v>0.91078279370285198</v>
      </c>
    </row>
    <row r="39136" spans="1:61" x14ac:dyDescent="0.25">
      <c r="A39136" t="s">
        <v>80</v>
      </c>
      <c r="B39136" s="2">
        <v>43816.916666666664</v>
      </c>
      <c r="C39136" s="1">
        <v>43816</v>
      </c>
      <c r="D39136">
        <v>14</v>
      </c>
      <c r="E39136" s="2">
        <v>43816.583333333336</v>
      </c>
      <c r="F39136" s="8" t="s">
        <v>388</v>
      </c>
      <c r="G39136" s="10" t="s">
        <v>389</v>
      </c>
      <c r="J39136" s="14">
        <v>602</v>
      </c>
      <c r="K39136" s="14">
        <v>602</v>
      </c>
      <c r="P39136" s="14">
        <v>602</v>
      </c>
      <c r="Q39136" s="14">
        <v>602</v>
      </c>
      <c r="S39136" s="14">
        <v>602</v>
      </c>
      <c r="AK39136" s="14">
        <v>602</v>
      </c>
      <c r="AS39136" s="14">
        <v>602</v>
      </c>
      <c r="AV39136" s="25">
        <v>2.2243954892292614</v>
      </c>
      <c r="AW39136" s="25">
        <v>0.91098768289348364</v>
      </c>
      <c r="AX39136" s="25">
        <v>2.1473039989854805</v>
      </c>
      <c r="AZ39136" s="26">
        <v>248.75696723329969</v>
      </c>
      <c r="BC39136" s="26">
        <v>248.75696723329969</v>
      </c>
      <c r="BD39136" s="26">
        <v>0</v>
      </c>
      <c r="BE39136" s="26">
        <v>248.75696723329966</v>
      </c>
      <c r="BF39136" s="26">
        <v>2.8421709430404007E-14</v>
      </c>
      <c r="BG39136" s="14">
        <v>602</v>
      </c>
      <c r="BH39136" s="14">
        <v>0</v>
      </c>
      <c r="BI39136" s="27">
        <v>0.91098768289348353</v>
      </c>
    </row>
    <row r="39137" spans="1:61" x14ac:dyDescent="0.25">
      <c r="A39137" t="s">
        <v>80</v>
      </c>
      <c r="B39137" s="2">
        <v>43816.958333333336</v>
      </c>
      <c r="C39137" s="1">
        <v>43816</v>
      </c>
      <c r="D39137">
        <v>15</v>
      </c>
      <c r="E39137" s="2">
        <v>43816.625</v>
      </c>
      <c r="F39137" s="8" t="s">
        <v>388</v>
      </c>
      <c r="G39137" s="10" t="s">
        <v>389</v>
      </c>
      <c r="J39137" s="14">
        <v>604</v>
      </c>
      <c r="K39137" s="14">
        <v>604</v>
      </c>
      <c r="P39137" s="14">
        <v>604</v>
      </c>
      <c r="Q39137" s="14">
        <v>604</v>
      </c>
      <c r="S39137" s="14">
        <v>604</v>
      </c>
      <c r="AK39137" s="14">
        <v>604</v>
      </c>
      <c r="AS39137" s="14">
        <v>604</v>
      </c>
      <c r="AV39137" s="25">
        <v>2.2250783192848305</v>
      </c>
      <c r="AW39137" s="25">
        <v>0.91026585964899054</v>
      </c>
      <c r="AX39137" s="25">
        <v>2.1473039989854805</v>
      </c>
      <c r="AZ39137" s="26">
        <v>249.38564434142407</v>
      </c>
      <c r="BC39137" s="26">
        <v>249.38564434142407</v>
      </c>
      <c r="BD39137" s="26">
        <v>0</v>
      </c>
      <c r="BE39137" s="26">
        <v>249.38564434142407</v>
      </c>
      <c r="BF39137" s="26">
        <v>0</v>
      </c>
      <c r="BG39137" s="14">
        <v>604</v>
      </c>
      <c r="BH39137" s="14">
        <v>0</v>
      </c>
      <c r="BI39137" s="27">
        <v>0.91026585964899065</v>
      </c>
    </row>
    <row r="39138" spans="1:61" x14ac:dyDescent="0.25">
      <c r="A39138" t="s">
        <v>80</v>
      </c>
      <c r="B39138" s="2">
        <v>43817</v>
      </c>
      <c r="C39138" s="1">
        <v>43816</v>
      </c>
      <c r="D39138">
        <v>16</v>
      </c>
      <c r="E39138" s="2">
        <v>43816.666666666664</v>
      </c>
      <c r="F39138" s="8" t="s">
        <v>388</v>
      </c>
      <c r="G39138" s="10" t="s">
        <v>389</v>
      </c>
      <c r="J39138" s="14">
        <v>602</v>
      </c>
      <c r="K39138" s="14">
        <v>602</v>
      </c>
      <c r="P39138" s="14">
        <v>602</v>
      </c>
      <c r="Q39138" s="14">
        <v>602</v>
      </c>
      <c r="S39138" s="14">
        <v>602</v>
      </c>
      <c r="AK39138" s="14">
        <v>602</v>
      </c>
      <c r="AS39138" s="14">
        <v>602</v>
      </c>
      <c r="AV39138" s="25">
        <v>2.2236958575762249</v>
      </c>
      <c r="AW39138" s="25">
        <v>0.90986984275216509</v>
      </c>
      <c r="AX39138" s="25">
        <v>2.1473039989854805</v>
      </c>
      <c r="AZ39138" s="26">
        <v>248.45172652738498</v>
      </c>
      <c r="BC39138" s="26">
        <v>248.45172652738498</v>
      </c>
      <c r="BD39138" s="26">
        <v>0</v>
      </c>
      <c r="BE39138" s="26">
        <v>248.45172652738498</v>
      </c>
      <c r="BF39138" s="26">
        <v>0</v>
      </c>
      <c r="BG39138" s="14">
        <v>602</v>
      </c>
      <c r="BH39138" s="14">
        <v>0</v>
      </c>
      <c r="BI39138" s="27">
        <v>0.90986984275216509</v>
      </c>
    </row>
    <row r="39139" spans="1:61" x14ac:dyDescent="0.25">
      <c r="A39139" t="s">
        <v>80</v>
      </c>
      <c r="B39139" s="2">
        <v>43817.041666666664</v>
      </c>
      <c r="C39139" s="1">
        <v>43816</v>
      </c>
      <c r="D39139">
        <v>17</v>
      </c>
      <c r="E39139" s="2">
        <v>43816.708333333336</v>
      </c>
      <c r="F39139" s="8" t="s">
        <v>388</v>
      </c>
      <c r="G39139" s="10" t="s">
        <v>389</v>
      </c>
      <c r="J39139" s="14">
        <v>601</v>
      </c>
      <c r="K39139" s="14">
        <v>601</v>
      </c>
      <c r="P39139" s="14">
        <v>601</v>
      </c>
      <c r="Q39139" s="14">
        <v>601</v>
      </c>
      <c r="S39139" s="14">
        <v>601</v>
      </c>
      <c r="AK39139" s="14">
        <v>601</v>
      </c>
      <c r="AS39139" s="14">
        <v>601</v>
      </c>
      <c r="AV39139" s="25">
        <v>2.2223294698928804</v>
      </c>
      <c r="AW39139" s="25">
        <v>0.90986163679293108</v>
      </c>
      <c r="AX39139" s="25">
        <v>2.1473039989854805</v>
      </c>
      <c r="AZ39139" s="26">
        <v>248.03677899708416</v>
      </c>
      <c r="BC39139" s="26">
        <v>248.03677899708416</v>
      </c>
      <c r="BD39139" s="26">
        <v>0</v>
      </c>
      <c r="BE39139" s="26">
        <v>248.03677899708413</v>
      </c>
      <c r="BF39139" s="26">
        <v>2.8421709430404007E-14</v>
      </c>
      <c r="BG39139" s="14">
        <v>601</v>
      </c>
      <c r="BH39139" s="14">
        <v>0</v>
      </c>
      <c r="BI39139" s="27">
        <v>0.90986163679293119</v>
      </c>
    </row>
    <row r="39140" spans="1:61" x14ac:dyDescent="0.25">
      <c r="A39140" t="s">
        <v>80</v>
      </c>
      <c r="B39140" s="2">
        <v>43817.083333333336</v>
      </c>
      <c r="C39140" s="1">
        <v>43816</v>
      </c>
      <c r="D39140">
        <v>18</v>
      </c>
      <c r="E39140" s="2">
        <v>43816.75</v>
      </c>
      <c r="F39140" s="8" t="s">
        <v>388</v>
      </c>
      <c r="G39140" s="10" t="s">
        <v>389</v>
      </c>
      <c r="J39140" s="14">
        <v>600</v>
      </c>
      <c r="K39140" s="14">
        <v>600</v>
      </c>
      <c r="P39140" s="14">
        <v>600</v>
      </c>
      <c r="Q39140" s="14">
        <v>600</v>
      </c>
      <c r="S39140" s="14">
        <v>600</v>
      </c>
      <c r="AK39140" s="14">
        <v>600</v>
      </c>
      <c r="AS39140" s="14">
        <v>600</v>
      </c>
      <c r="AV39140" s="25">
        <v>2.2216794113301992</v>
      </c>
      <c r="AW39140" s="25">
        <v>0.90963598028350789</v>
      </c>
      <c r="AX39140" s="25">
        <v>2.1473039989854805</v>
      </c>
      <c r="AZ39140" s="26">
        <v>247.56265849448195</v>
      </c>
      <c r="BC39140" s="26">
        <v>247.56265849448195</v>
      </c>
      <c r="BD39140" s="26">
        <v>0</v>
      </c>
      <c r="BE39140" s="26">
        <v>247.56265849448192</v>
      </c>
      <c r="BF39140" s="26">
        <v>2.8421709430404007E-14</v>
      </c>
      <c r="BG39140" s="14">
        <v>600</v>
      </c>
      <c r="BH39140" s="14">
        <v>0</v>
      </c>
      <c r="BI39140" s="27">
        <v>0.90963598028350801</v>
      </c>
    </row>
    <row r="39141" spans="1:61" x14ac:dyDescent="0.25">
      <c r="A39141" t="s">
        <v>80</v>
      </c>
      <c r="B39141" s="2">
        <v>43817.125</v>
      </c>
      <c r="C39141" s="1">
        <v>43816</v>
      </c>
      <c r="D39141">
        <v>19</v>
      </c>
      <c r="E39141" s="2">
        <v>43816.791666666664</v>
      </c>
      <c r="F39141" s="8" t="s">
        <v>388</v>
      </c>
      <c r="G39141" s="10" t="s">
        <v>389</v>
      </c>
      <c r="J39141" s="14">
        <v>600</v>
      </c>
      <c r="K39141" s="14">
        <v>600</v>
      </c>
      <c r="P39141" s="14">
        <v>600</v>
      </c>
      <c r="Q39141" s="14">
        <v>600</v>
      </c>
      <c r="S39141" s="14">
        <v>600</v>
      </c>
      <c r="AK39141" s="14">
        <v>600</v>
      </c>
      <c r="AS39141" s="14">
        <v>600</v>
      </c>
      <c r="AV39141" s="25">
        <v>2.2197853080222476</v>
      </c>
      <c r="AW39141" s="25">
        <v>0.90921670869735172</v>
      </c>
      <c r="AX39141" s="25">
        <v>2.1473039989854805</v>
      </c>
      <c r="AZ39141" s="26">
        <v>247.44855132331696</v>
      </c>
      <c r="BC39141" s="26">
        <v>247.44855132331696</v>
      </c>
      <c r="BD39141" s="26">
        <v>0</v>
      </c>
      <c r="BE39141" s="26">
        <v>247.44855132331699</v>
      </c>
      <c r="BF39141" s="26">
        <v>-2.8421709430404007E-14</v>
      </c>
      <c r="BG39141" s="14">
        <v>600</v>
      </c>
      <c r="BH39141" s="14">
        <v>0</v>
      </c>
      <c r="BI39141" s="27">
        <v>0.90921670869735172</v>
      </c>
    </row>
    <row r="39142" spans="1:61" x14ac:dyDescent="0.25">
      <c r="A39142" t="s">
        <v>80</v>
      </c>
      <c r="B39142" s="2">
        <v>43817.166666666664</v>
      </c>
      <c r="C39142" s="1">
        <v>43816</v>
      </c>
      <c r="D39142">
        <v>20</v>
      </c>
      <c r="E39142" s="2">
        <v>43816.833333333336</v>
      </c>
      <c r="F39142" s="8" t="s">
        <v>388</v>
      </c>
      <c r="G39142" s="10" t="s">
        <v>389</v>
      </c>
      <c r="J39142" s="14">
        <v>600</v>
      </c>
      <c r="K39142" s="14">
        <v>600</v>
      </c>
      <c r="P39142" s="14">
        <v>600</v>
      </c>
      <c r="Q39142" s="14">
        <v>600</v>
      </c>
      <c r="S39142" s="14">
        <v>600</v>
      </c>
      <c r="AK39142" s="14">
        <v>600</v>
      </c>
      <c r="AS39142" s="14">
        <v>600</v>
      </c>
      <c r="AV39142" s="25">
        <v>2.2181927988768395</v>
      </c>
      <c r="AW39142" s="25">
        <v>0.90845389489179873</v>
      </c>
      <c r="AX39142" s="25">
        <v>2.1473039989854805</v>
      </c>
      <c r="AZ39142" s="26">
        <v>247.2409471632659</v>
      </c>
      <c r="BC39142" s="26">
        <v>247.2409471632659</v>
      </c>
      <c r="BD39142" s="26">
        <v>0</v>
      </c>
      <c r="BE39142" s="26">
        <v>247.2409471632659</v>
      </c>
      <c r="BF39142" s="26">
        <v>0</v>
      </c>
      <c r="BG39142" s="14">
        <v>600</v>
      </c>
      <c r="BH39142" s="14">
        <v>0</v>
      </c>
      <c r="BI39142" s="27">
        <v>0.90845389489179862</v>
      </c>
    </row>
    <row r="39143" spans="1:61" x14ac:dyDescent="0.25">
      <c r="A39143" t="s">
        <v>80</v>
      </c>
      <c r="B39143" s="2">
        <v>43817.208333333336</v>
      </c>
      <c r="C39143" s="1">
        <v>43816</v>
      </c>
      <c r="D39143">
        <v>21</v>
      </c>
      <c r="E39143" s="2">
        <v>43816.875</v>
      </c>
      <c r="F39143" s="8" t="s">
        <v>388</v>
      </c>
      <c r="G39143" s="10" t="s">
        <v>389</v>
      </c>
      <c r="J39143" s="14">
        <v>600</v>
      </c>
      <c r="K39143" s="14">
        <v>600</v>
      </c>
      <c r="P39143" s="14">
        <v>600</v>
      </c>
      <c r="Q39143" s="14">
        <v>600</v>
      </c>
      <c r="S39143" s="14">
        <v>600</v>
      </c>
      <c r="AK39143" s="14">
        <v>600</v>
      </c>
      <c r="AS39143" s="14">
        <v>600</v>
      </c>
      <c r="AV39143" s="25">
        <v>2.2170909905414375</v>
      </c>
      <c r="AW39143" s="25">
        <v>0.9080237063488944</v>
      </c>
      <c r="AX39143" s="25">
        <v>2.1473039989854805</v>
      </c>
      <c r="AZ39143" s="26">
        <v>247.12386887959678</v>
      </c>
      <c r="BC39143" s="26">
        <v>247.12386887959678</v>
      </c>
      <c r="BD39143" s="26">
        <v>0</v>
      </c>
      <c r="BE39143" s="26">
        <v>247.12386887959681</v>
      </c>
      <c r="BF39143" s="26">
        <v>-2.8421709430404007E-14</v>
      </c>
      <c r="BG39143" s="14">
        <v>600</v>
      </c>
      <c r="BH39143" s="14">
        <v>0</v>
      </c>
      <c r="BI39143" s="27">
        <v>0.9080237063488944</v>
      </c>
    </row>
    <row r="39144" spans="1:61" x14ac:dyDescent="0.25">
      <c r="A39144" t="s">
        <v>80</v>
      </c>
      <c r="B39144" s="2">
        <v>43817.25</v>
      </c>
      <c r="C39144" s="1">
        <v>43816</v>
      </c>
      <c r="D39144">
        <v>22</v>
      </c>
      <c r="E39144" s="2">
        <v>43816.916666666664</v>
      </c>
      <c r="F39144" s="8" t="s">
        <v>388</v>
      </c>
      <c r="G39144" s="10" t="s">
        <v>389</v>
      </c>
      <c r="J39144" s="14">
        <v>600</v>
      </c>
      <c r="K39144" s="14">
        <v>600</v>
      </c>
      <c r="P39144" s="14">
        <v>600</v>
      </c>
      <c r="Q39144" s="14">
        <v>600</v>
      </c>
      <c r="S39144" s="14">
        <v>600</v>
      </c>
      <c r="AK39144" s="14">
        <v>600</v>
      </c>
      <c r="AS39144" s="14">
        <v>600</v>
      </c>
      <c r="AV39144" s="25">
        <v>2.2173964943074744</v>
      </c>
      <c r="AW39144" s="25">
        <v>0.90793160978268295</v>
      </c>
      <c r="AX39144" s="25">
        <v>2.1473039989854805</v>
      </c>
      <c r="AZ39144" s="26">
        <v>247.09880426994664</v>
      </c>
      <c r="BC39144" s="26">
        <v>247.09880426994664</v>
      </c>
      <c r="BD39144" s="26">
        <v>0</v>
      </c>
      <c r="BE39144" s="26">
        <v>247.09880426994661</v>
      </c>
      <c r="BF39144" s="26">
        <v>2.8421709430404007E-14</v>
      </c>
      <c r="BG39144" s="14">
        <v>600</v>
      </c>
      <c r="BH39144" s="14">
        <v>0</v>
      </c>
      <c r="BI39144" s="27">
        <v>0.90793160978268284</v>
      </c>
    </row>
    <row r="39145" spans="1:61" x14ac:dyDescent="0.25">
      <c r="A39145" t="s">
        <v>80</v>
      </c>
      <c r="B39145" s="2">
        <v>43817.291666666664</v>
      </c>
      <c r="C39145" s="1">
        <v>43816</v>
      </c>
      <c r="D39145">
        <v>23</v>
      </c>
      <c r="E39145" s="2">
        <v>43816.958333333336</v>
      </c>
      <c r="F39145" s="8" t="s">
        <v>388</v>
      </c>
      <c r="G39145" s="10" t="s">
        <v>389</v>
      </c>
      <c r="J39145" s="14">
        <v>589</v>
      </c>
      <c r="K39145" s="14">
        <v>589</v>
      </c>
      <c r="P39145" s="14">
        <v>589</v>
      </c>
      <c r="Q39145" s="14">
        <v>589</v>
      </c>
      <c r="S39145" s="14">
        <v>589</v>
      </c>
      <c r="AK39145" s="14">
        <v>589</v>
      </c>
      <c r="AS39145" s="14">
        <v>589</v>
      </c>
      <c r="AV39145" s="25">
        <v>2.2080585546696292</v>
      </c>
      <c r="AW39145" s="25">
        <v>0.90648324579755846</v>
      </c>
      <c r="AX39145" s="25">
        <v>2.1473039989854805</v>
      </c>
      <c r="AZ39145" s="26">
        <v>242.18170558861027</v>
      </c>
      <c r="BC39145" s="26">
        <v>242.18170558861027</v>
      </c>
      <c r="BD39145" s="26">
        <v>0</v>
      </c>
      <c r="BE39145" s="26">
        <v>242.1817055886103</v>
      </c>
      <c r="BF39145" s="26">
        <v>-2.8421709430404007E-14</v>
      </c>
      <c r="BG39145" s="14">
        <v>589</v>
      </c>
      <c r="BH39145" s="14">
        <v>0</v>
      </c>
      <c r="BI39145" s="27">
        <v>0.90648324579755846</v>
      </c>
    </row>
    <row r="39146" spans="1:61" x14ac:dyDescent="0.25">
      <c r="A39146" t="s">
        <v>80</v>
      </c>
      <c r="B39146" s="2">
        <v>43817.333333333336</v>
      </c>
      <c r="C39146" s="1">
        <v>43816</v>
      </c>
      <c r="D39146">
        <v>24</v>
      </c>
      <c r="E39146" s="2">
        <v>43817</v>
      </c>
      <c r="F39146" s="8" t="s">
        <v>388</v>
      </c>
      <c r="G39146" s="10" t="s">
        <v>389</v>
      </c>
      <c r="J39146" s="14">
        <v>589</v>
      </c>
      <c r="K39146" s="14">
        <v>589</v>
      </c>
      <c r="P39146" s="14">
        <v>589</v>
      </c>
      <c r="Q39146" s="14">
        <v>589</v>
      </c>
      <c r="S39146" s="14">
        <v>589</v>
      </c>
      <c r="AK39146" s="14">
        <v>589</v>
      </c>
      <c r="AS39146" s="14">
        <v>589</v>
      </c>
      <c r="AV39146" s="25">
        <v>2.2090721186513838</v>
      </c>
      <c r="AW39146" s="25">
        <v>0.90649601952547088</v>
      </c>
      <c r="AX39146" s="25">
        <v>2.1473039989854801</v>
      </c>
      <c r="AZ39146" s="26">
        <v>242.18511829725867</v>
      </c>
      <c r="BC39146" s="26">
        <v>242.18511829725867</v>
      </c>
      <c r="BD39146" s="26">
        <v>0</v>
      </c>
      <c r="BE39146" s="26">
        <v>242.18511829725867</v>
      </c>
      <c r="BF39146" s="26">
        <v>0</v>
      </c>
      <c r="BG39146" s="14">
        <v>589</v>
      </c>
      <c r="BH39146" s="14">
        <v>0</v>
      </c>
      <c r="BI39146" s="27">
        <v>0.90649601952547088</v>
      </c>
    </row>
    <row r="39147" spans="1:61" x14ac:dyDescent="0.25">
      <c r="A39147" t="s">
        <v>80</v>
      </c>
      <c r="B39147" s="2">
        <v>43817.375</v>
      </c>
      <c r="C39147" s="1">
        <v>43817</v>
      </c>
      <c r="D39147">
        <v>1</v>
      </c>
      <c r="E39147" s="2">
        <v>43817.041666666664</v>
      </c>
      <c r="F39147" s="8" t="s">
        <v>388</v>
      </c>
      <c r="G39147" s="10" t="s">
        <v>389</v>
      </c>
      <c r="J39147" s="14">
        <v>592</v>
      </c>
      <c r="K39147" s="14">
        <v>592</v>
      </c>
      <c r="P39147" s="14">
        <v>592</v>
      </c>
      <c r="Q39147" s="14">
        <v>592</v>
      </c>
      <c r="S39147" s="14">
        <v>592</v>
      </c>
      <c r="AK39147" s="14">
        <v>592</v>
      </c>
      <c r="AS39147" s="14">
        <v>592</v>
      </c>
      <c r="AV39147" s="25">
        <v>2.2102371599883677</v>
      </c>
      <c r="AW39147" s="25">
        <v>0.90669184660064628</v>
      </c>
      <c r="AX39147" s="25">
        <v>2.147303998985481</v>
      </c>
      <c r="AZ39147" s="26">
        <v>243.47124365540665</v>
      </c>
      <c r="BC39147" s="26">
        <v>243.47124365540665</v>
      </c>
      <c r="BD39147" s="26">
        <v>0</v>
      </c>
      <c r="BE39147" s="26">
        <v>243.47124365540671</v>
      </c>
      <c r="BF39147" s="26">
        <v>-5.6843418860808015E-14</v>
      </c>
      <c r="BG39147" s="14">
        <v>592</v>
      </c>
      <c r="BH39147" s="14">
        <v>0</v>
      </c>
      <c r="BI39147" s="27">
        <v>0.90669184660064617</v>
      </c>
    </row>
    <row r="39148" spans="1:61" x14ac:dyDescent="0.25">
      <c r="A39148" t="s">
        <v>80</v>
      </c>
      <c r="B39148" s="2">
        <v>43817.416666666664</v>
      </c>
      <c r="C39148" s="1">
        <v>43817</v>
      </c>
      <c r="D39148">
        <v>2</v>
      </c>
      <c r="E39148" s="2">
        <v>43817.083333333336</v>
      </c>
      <c r="F39148" s="8" t="s">
        <v>388</v>
      </c>
      <c r="G39148" s="10" t="s">
        <v>389</v>
      </c>
      <c r="J39148" s="14">
        <v>593</v>
      </c>
      <c r="K39148" s="14">
        <v>593</v>
      </c>
      <c r="P39148" s="14">
        <v>593</v>
      </c>
      <c r="Q39148" s="14">
        <v>593</v>
      </c>
      <c r="S39148" s="14">
        <v>593</v>
      </c>
      <c r="AK39148" s="14">
        <v>593</v>
      </c>
      <c r="AS39148" s="14">
        <v>593</v>
      </c>
      <c r="AV39148" s="25">
        <v>2.2123713232005482</v>
      </c>
      <c r="AW39148" s="25">
        <v>0.90716318310381916</v>
      </c>
      <c r="AX39148" s="25">
        <v>2.147303998985481</v>
      </c>
      <c r="AZ39148" s="26">
        <v>244.00929302127568</v>
      </c>
      <c r="BC39148" s="26">
        <v>244.00929302127568</v>
      </c>
      <c r="BD39148" s="26">
        <v>0</v>
      </c>
      <c r="BE39148" s="26">
        <v>244.00929302127571</v>
      </c>
      <c r="BF39148" s="26">
        <v>-2.8421709430404007E-14</v>
      </c>
      <c r="BG39148" s="14">
        <v>593</v>
      </c>
      <c r="BH39148" s="14">
        <v>0</v>
      </c>
      <c r="BI39148" s="27">
        <v>0.90716318310381905</v>
      </c>
    </row>
    <row r="39149" spans="1:61" x14ac:dyDescent="0.25">
      <c r="A39149" t="s">
        <v>80</v>
      </c>
      <c r="B39149" s="2">
        <v>43817.458333333336</v>
      </c>
      <c r="C39149" s="1">
        <v>43817</v>
      </c>
      <c r="D39149">
        <v>3</v>
      </c>
      <c r="E39149" s="2">
        <v>43817.125</v>
      </c>
      <c r="F39149" s="8" t="s">
        <v>388</v>
      </c>
      <c r="G39149" s="10" t="s">
        <v>389</v>
      </c>
      <c r="J39149" s="14">
        <v>592</v>
      </c>
      <c r="K39149" s="14">
        <v>592</v>
      </c>
      <c r="P39149" s="14">
        <v>592</v>
      </c>
      <c r="Q39149" s="14">
        <v>592</v>
      </c>
      <c r="S39149" s="14">
        <v>592</v>
      </c>
      <c r="AK39149" s="14">
        <v>592</v>
      </c>
      <c r="AS39149" s="14">
        <v>592</v>
      </c>
      <c r="AV39149" s="25">
        <v>2.2141992652590203</v>
      </c>
      <c r="AW39149" s="25">
        <v>0.90776465731504208</v>
      </c>
      <c r="AX39149" s="25">
        <v>2.147303998985481</v>
      </c>
      <c r="AZ39149" s="26">
        <v>243.75932230067085</v>
      </c>
      <c r="BC39149" s="26">
        <v>243.75932230067085</v>
      </c>
      <c r="BD39149" s="26">
        <v>0</v>
      </c>
      <c r="BE39149" s="26">
        <v>243.75932230067085</v>
      </c>
      <c r="BF39149" s="26">
        <v>0</v>
      </c>
      <c r="BG39149" s="14">
        <v>592</v>
      </c>
      <c r="BH39149" s="14">
        <v>0</v>
      </c>
      <c r="BI39149" s="27">
        <v>0.90776465731504219</v>
      </c>
    </row>
    <row r="39150" spans="1:61" x14ac:dyDescent="0.25">
      <c r="A39150" t="s">
        <v>80</v>
      </c>
      <c r="B39150" s="2">
        <v>43817.5</v>
      </c>
      <c r="C39150" s="1">
        <v>43817</v>
      </c>
      <c r="D39150">
        <v>4</v>
      </c>
      <c r="E39150" s="2">
        <v>43817.166666666664</v>
      </c>
      <c r="F39150" s="8" t="s">
        <v>388</v>
      </c>
      <c r="G39150" s="10" t="s">
        <v>389</v>
      </c>
      <c r="J39150" s="14">
        <v>592</v>
      </c>
      <c r="K39150" s="14">
        <v>592</v>
      </c>
      <c r="P39150" s="14">
        <v>592</v>
      </c>
      <c r="Q39150" s="14">
        <v>592</v>
      </c>
      <c r="S39150" s="14">
        <v>592</v>
      </c>
      <c r="AK39150" s="14">
        <v>592</v>
      </c>
      <c r="AS39150" s="14">
        <v>592</v>
      </c>
      <c r="AV39150" s="25">
        <v>2.2144505631680458</v>
      </c>
      <c r="AW39150" s="25">
        <v>0.90746528174094099</v>
      </c>
      <c r="AX39150" s="25">
        <v>2.1473039989854801</v>
      </c>
      <c r="AZ39150" s="26">
        <v>243.67893187516989</v>
      </c>
      <c r="BC39150" s="26">
        <v>243.67893187516989</v>
      </c>
      <c r="BD39150" s="26">
        <v>0</v>
      </c>
      <c r="BE39150" s="26">
        <v>243.67893187516992</v>
      </c>
      <c r="BF39150" s="26">
        <v>-2.8421709430404007E-14</v>
      </c>
      <c r="BG39150" s="14">
        <v>592</v>
      </c>
      <c r="BH39150" s="14">
        <v>0</v>
      </c>
      <c r="BI39150" s="27">
        <v>0.90746528174094088</v>
      </c>
    </row>
    <row r="39151" spans="1:61" x14ac:dyDescent="0.25">
      <c r="A39151" t="s">
        <v>80</v>
      </c>
      <c r="B39151" s="2">
        <v>43817.541666666664</v>
      </c>
      <c r="C39151" s="1">
        <v>43817</v>
      </c>
      <c r="D39151">
        <v>5</v>
      </c>
      <c r="E39151" s="2">
        <v>43817.208333333336</v>
      </c>
      <c r="F39151" s="8" t="s">
        <v>388</v>
      </c>
      <c r="G39151" s="10" t="s">
        <v>389</v>
      </c>
      <c r="J39151" s="14">
        <v>591</v>
      </c>
      <c r="K39151" s="14">
        <v>591</v>
      </c>
      <c r="P39151" s="14">
        <v>591</v>
      </c>
      <c r="Q39151" s="14">
        <v>591</v>
      </c>
      <c r="S39151" s="14">
        <v>591</v>
      </c>
      <c r="AK39151" s="14">
        <v>591</v>
      </c>
      <c r="AS39151" s="14">
        <v>591</v>
      </c>
      <c r="AV39151" s="25">
        <v>2.2147898231941565</v>
      </c>
      <c r="AW39151" s="25">
        <v>0.90685724667359291</v>
      </c>
      <c r="AX39151" s="25">
        <v>2.1473039989854805</v>
      </c>
      <c r="AZ39151" s="26">
        <v>243.10431402422796</v>
      </c>
      <c r="BC39151" s="26">
        <v>243.10431402422796</v>
      </c>
      <c r="BD39151" s="26">
        <v>0</v>
      </c>
      <c r="BE39151" s="26">
        <v>243.10431402422799</v>
      </c>
      <c r="BF39151" s="26">
        <v>-2.8421709430404007E-14</v>
      </c>
      <c r="BG39151" s="14">
        <v>591</v>
      </c>
      <c r="BH39151" s="14">
        <v>0</v>
      </c>
      <c r="BI39151" s="27">
        <v>0.90685724667359291</v>
      </c>
    </row>
    <row r="39152" spans="1:61" x14ac:dyDescent="0.25">
      <c r="A39152" t="s">
        <v>80</v>
      </c>
      <c r="B39152" s="2">
        <v>43817.583333333336</v>
      </c>
      <c r="C39152" s="1">
        <v>43817</v>
      </c>
      <c r="D39152">
        <v>6</v>
      </c>
      <c r="E39152" s="2">
        <v>43817.25</v>
      </c>
      <c r="F39152" s="8" t="s">
        <v>388</v>
      </c>
      <c r="G39152" s="10" t="s">
        <v>389</v>
      </c>
      <c r="J39152" s="14">
        <v>590</v>
      </c>
      <c r="K39152" s="14">
        <v>590</v>
      </c>
      <c r="P39152" s="14">
        <v>590</v>
      </c>
      <c r="Q39152" s="14">
        <v>590</v>
      </c>
      <c r="S39152" s="14">
        <v>590</v>
      </c>
      <c r="AK39152" s="14">
        <v>590</v>
      </c>
      <c r="AS39152" s="14">
        <v>590</v>
      </c>
      <c r="AV39152" s="25">
        <v>2.2142002706964061</v>
      </c>
      <c r="AW39152" s="25">
        <v>0.90615106234414888</v>
      </c>
      <c r="AX39152" s="25">
        <v>2.1468654411107324</v>
      </c>
      <c r="AZ39152" s="26">
        <v>242.50398108655818</v>
      </c>
      <c r="BC39152" s="26">
        <v>242.50398108655818</v>
      </c>
      <c r="BD39152" s="26">
        <v>0</v>
      </c>
      <c r="BE39152" s="26">
        <v>242.50398108655818</v>
      </c>
      <c r="BF39152" s="26">
        <v>0</v>
      </c>
      <c r="BG39152" s="14">
        <v>590</v>
      </c>
      <c r="BH39152" s="14">
        <v>0</v>
      </c>
      <c r="BI39152" s="27">
        <v>0.90615106234414899</v>
      </c>
    </row>
    <row r="39153" spans="1:61" x14ac:dyDescent="0.25">
      <c r="A39153" t="s">
        <v>80</v>
      </c>
      <c r="B39153" s="2">
        <v>43817.625</v>
      </c>
      <c r="C39153" s="1">
        <v>43817</v>
      </c>
      <c r="D39153">
        <v>7</v>
      </c>
      <c r="E39153" s="2">
        <v>43817.291666666664</v>
      </c>
      <c r="F39153" s="8" t="s">
        <v>388</v>
      </c>
      <c r="G39153" s="10" t="s">
        <v>389</v>
      </c>
      <c r="J39153" s="14">
        <v>599</v>
      </c>
      <c r="K39153" s="14">
        <v>599</v>
      </c>
      <c r="P39153" s="14">
        <v>599</v>
      </c>
      <c r="Q39153" s="14">
        <v>599</v>
      </c>
      <c r="S39153" s="14">
        <v>599</v>
      </c>
      <c r="AK39153" s="14">
        <v>599</v>
      </c>
      <c r="AS39153" s="14">
        <v>599</v>
      </c>
      <c r="AV39153" s="25">
        <v>2.2143601010296048</v>
      </c>
      <c r="AW39153" s="25">
        <v>0.90568756165536279</v>
      </c>
      <c r="AX39153" s="25">
        <v>2.1568786165566718</v>
      </c>
      <c r="AZ39153" s="26">
        <v>246.07726022242485</v>
      </c>
      <c r="BC39153" s="26">
        <v>246.07726022242485</v>
      </c>
      <c r="BD39153" s="26">
        <v>0</v>
      </c>
      <c r="BE39153" s="26">
        <v>246.07726022242488</v>
      </c>
      <c r="BF39153" s="26">
        <v>-2.8421709430404007E-14</v>
      </c>
      <c r="BG39153" s="14">
        <v>599</v>
      </c>
      <c r="BH39153" s="14">
        <v>0</v>
      </c>
      <c r="BI39153" s="27">
        <v>0.90568756165536268</v>
      </c>
    </row>
    <row r="39154" spans="1:61" x14ac:dyDescent="0.25">
      <c r="A39154" t="s">
        <v>80</v>
      </c>
      <c r="B39154" s="2">
        <v>43817.666666666664</v>
      </c>
      <c r="C39154" s="1">
        <v>43817</v>
      </c>
      <c r="D39154">
        <v>8</v>
      </c>
      <c r="E39154" s="2">
        <v>43817.333333333336</v>
      </c>
      <c r="F39154" s="8" t="s">
        <v>388</v>
      </c>
      <c r="G39154" s="10" t="s">
        <v>389</v>
      </c>
      <c r="J39154" s="14">
        <v>596</v>
      </c>
      <c r="K39154" s="14">
        <v>596</v>
      </c>
      <c r="P39154" s="14">
        <v>596</v>
      </c>
      <c r="Q39154" s="14">
        <v>596</v>
      </c>
      <c r="S39154" s="14">
        <v>596</v>
      </c>
      <c r="AK39154" s="14">
        <v>596</v>
      </c>
      <c r="AS39154" s="14">
        <v>596</v>
      </c>
      <c r="AV39154" s="25">
        <v>2.2151306580327161</v>
      </c>
      <c r="AW39154" s="25">
        <v>0.9061583206956153</v>
      </c>
      <c r="AX39154" s="25">
        <v>2.1460022589641756</v>
      </c>
      <c r="AZ39154" s="26">
        <v>244.972085499808</v>
      </c>
      <c r="BC39154" s="26">
        <v>244.972085499808</v>
      </c>
      <c r="BD39154" s="26">
        <v>0</v>
      </c>
      <c r="BE39154" s="26">
        <v>244.97208549980806</v>
      </c>
      <c r="BF39154" s="26">
        <v>-5.6843418860808015E-14</v>
      </c>
      <c r="BG39154" s="14">
        <v>596</v>
      </c>
      <c r="BH39154" s="14">
        <v>0</v>
      </c>
      <c r="BI39154" s="27">
        <v>0.90615832069561519</v>
      </c>
    </row>
    <row r="39155" spans="1:61" x14ac:dyDescent="0.25">
      <c r="A39155" t="s">
        <v>80</v>
      </c>
      <c r="B39155" s="2">
        <v>43817.708333333336</v>
      </c>
      <c r="C39155" s="1">
        <v>43817</v>
      </c>
      <c r="D39155">
        <v>9</v>
      </c>
      <c r="E39155" s="2">
        <v>43817.375</v>
      </c>
      <c r="F39155" s="8" t="s">
        <v>388</v>
      </c>
      <c r="G39155" s="10" t="s">
        <v>389</v>
      </c>
      <c r="J39155" s="14">
        <v>597</v>
      </c>
      <c r="K39155" s="14">
        <v>597</v>
      </c>
      <c r="P39155" s="14">
        <v>597</v>
      </c>
      <c r="Q39155" s="14">
        <v>597</v>
      </c>
      <c r="S39155" s="14">
        <v>597</v>
      </c>
      <c r="AK39155" s="14">
        <v>597</v>
      </c>
      <c r="AS39155" s="14">
        <v>597</v>
      </c>
      <c r="AV39155" s="25">
        <v>2.2151570362334465</v>
      </c>
      <c r="AW39155" s="25">
        <v>0.90669804785998942</v>
      </c>
      <c r="AX39155" s="25">
        <v>2.1406647995008794</v>
      </c>
      <c r="AZ39155" s="26">
        <v>245.52926788853125</v>
      </c>
      <c r="BC39155" s="26">
        <v>245.52926788853125</v>
      </c>
      <c r="BD39155" s="26">
        <v>0</v>
      </c>
      <c r="BE39155" s="26">
        <v>245.52926788853125</v>
      </c>
      <c r="BF39155" s="26">
        <v>0</v>
      </c>
      <c r="BG39155" s="14">
        <v>597</v>
      </c>
      <c r="BH39155" s="14">
        <v>0</v>
      </c>
      <c r="BI39155" s="27">
        <v>0.90669804785998953</v>
      </c>
    </row>
    <row r="39156" spans="1:61" x14ac:dyDescent="0.25">
      <c r="A39156" t="s">
        <v>80</v>
      </c>
      <c r="B39156" s="2">
        <v>43817.75</v>
      </c>
      <c r="C39156" s="1">
        <v>43817</v>
      </c>
      <c r="D39156">
        <v>10</v>
      </c>
      <c r="E39156" s="2">
        <v>43817.416666666664</v>
      </c>
      <c r="F39156" s="8" t="s">
        <v>388</v>
      </c>
      <c r="G39156" s="10" t="s">
        <v>389</v>
      </c>
      <c r="J39156" s="14">
        <v>597</v>
      </c>
      <c r="K39156" s="14">
        <v>597</v>
      </c>
      <c r="P39156" s="14">
        <v>597</v>
      </c>
      <c r="Q39156" s="14">
        <v>597</v>
      </c>
      <c r="S39156" s="14">
        <v>597</v>
      </c>
      <c r="AK39156" s="14">
        <v>597</v>
      </c>
      <c r="AS39156" s="14">
        <v>597</v>
      </c>
      <c r="AV39156" s="25">
        <v>2.2162956738112212</v>
      </c>
      <c r="AW39156" s="25">
        <v>0.90726662167095062</v>
      </c>
      <c r="AX39156" s="25">
        <v>2.1456525763498107</v>
      </c>
      <c r="AZ39156" s="26">
        <v>245.68323481486948</v>
      </c>
      <c r="BC39156" s="26">
        <v>245.68323481486948</v>
      </c>
      <c r="BD39156" s="26">
        <v>0</v>
      </c>
      <c r="BE39156" s="26">
        <v>245.68323481486948</v>
      </c>
      <c r="BF39156" s="26">
        <v>0</v>
      </c>
      <c r="BG39156" s="14">
        <v>597</v>
      </c>
      <c r="BH39156" s="14">
        <v>0</v>
      </c>
      <c r="BI39156" s="27">
        <v>0.90726662167095073</v>
      </c>
    </row>
    <row r="39157" spans="1:61" x14ac:dyDescent="0.25">
      <c r="A39157" t="s">
        <v>80</v>
      </c>
      <c r="B39157" s="2">
        <v>43817.791666666664</v>
      </c>
      <c r="C39157" s="1">
        <v>43817</v>
      </c>
      <c r="D39157">
        <v>11</v>
      </c>
      <c r="E39157" s="2">
        <v>43817.458333333336</v>
      </c>
      <c r="F39157" s="8" t="s">
        <v>388</v>
      </c>
      <c r="G39157" s="10" t="s">
        <v>389</v>
      </c>
      <c r="J39157" s="14">
        <v>598</v>
      </c>
      <c r="K39157" s="14">
        <v>598</v>
      </c>
      <c r="P39157" s="14">
        <v>598</v>
      </c>
      <c r="Q39157" s="14">
        <v>598</v>
      </c>
      <c r="S39157" s="14">
        <v>598</v>
      </c>
      <c r="AK39157" s="14">
        <v>598</v>
      </c>
      <c r="AS39157" s="14">
        <v>598</v>
      </c>
      <c r="AV39157" s="25">
        <v>2.217810964845671</v>
      </c>
      <c r="AW39157" s="25">
        <v>0.90796186992079908</v>
      </c>
      <c r="AX39157" s="25">
        <v>2.1470506933051716</v>
      </c>
      <c r="AZ39157" s="26">
        <v>246.28334960793148</v>
      </c>
      <c r="BC39157" s="26">
        <v>246.28334960793148</v>
      </c>
      <c r="BD39157" s="26">
        <v>0</v>
      </c>
      <c r="BE39157" s="26">
        <v>246.28334960793148</v>
      </c>
      <c r="BF39157" s="26">
        <v>0</v>
      </c>
      <c r="BG39157" s="14">
        <v>598</v>
      </c>
      <c r="BH39157" s="14">
        <v>0</v>
      </c>
      <c r="BI39157" s="27">
        <v>0.90796186992079919</v>
      </c>
    </row>
    <row r="39158" spans="1:61" x14ac:dyDescent="0.25">
      <c r="A39158" t="s">
        <v>80</v>
      </c>
      <c r="B39158" s="2">
        <v>43817.833333333336</v>
      </c>
      <c r="C39158" s="1">
        <v>43817</v>
      </c>
      <c r="D39158">
        <v>12</v>
      </c>
      <c r="E39158" s="2">
        <v>43817.5</v>
      </c>
      <c r="F39158" s="8" t="s">
        <v>388</v>
      </c>
      <c r="G39158" s="10" t="s">
        <v>389</v>
      </c>
      <c r="J39158" s="14">
        <v>597</v>
      </c>
      <c r="K39158" s="14">
        <v>597</v>
      </c>
      <c r="P39158" s="14">
        <v>597</v>
      </c>
      <c r="Q39158" s="14">
        <v>597</v>
      </c>
      <c r="S39158" s="14">
        <v>597</v>
      </c>
      <c r="AK39158" s="14">
        <v>597</v>
      </c>
      <c r="AS39158" s="14">
        <v>597</v>
      </c>
      <c r="AV39158" s="25">
        <v>2.2178878909712236</v>
      </c>
      <c r="AW39158" s="25">
        <v>0.90905494617808502</v>
      </c>
      <c r="AX39158" s="25">
        <v>2.1475754415003081</v>
      </c>
      <c r="AZ39158" s="26">
        <v>246.16750409064454</v>
      </c>
      <c r="BC39158" s="26">
        <v>246.16750409064454</v>
      </c>
      <c r="BD39158" s="26">
        <v>0</v>
      </c>
      <c r="BE39158" s="26">
        <v>246.16750409064454</v>
      </c>
      <c r="BF39158" s="26">
        <v>0</v>
      </c>
      <c r="BG39158" s="14">
        <v>597</v>
      </c>
      <c r="BH39158" s="14">
        <v>0</v>
      </c>
      <c r="BI39158" s="27">
        <v>0.90905494617808502</v>
      </c>
    </row>
    <row r="39159" spans="1:61" x14ac:dyDescent="0.25">
      <c r="A39159" t="s">
        <v>80</v>
      </c>
      <c r="B39159" s="2">
        <v>43817.875</v>
      </c>
      <c r="C39159" s="1">
        <v>43817</v>
      </c>
      <c r="D39159">
        <v>13</v>
      </c>
      <c r="E39159" s="2">
        <v>43817.541666666664</v>
      </c>
      <c r="F39159" s="8" t="s">
        <v>388</v>
      </c>
      <c r="G39159" s="10" t="s">
        <v>389</v>
      </c>
      <c r="J39159" s="14">
        <v>599</v>
      </c>
      <c r="K39159" s="14">
        <v>599</v>
      </c>
      <c r="P39159" s="14">
        <v>599</v>
      </c>
      <c r="Q39159" s="14">
        <v>599</v>
      </c>
      <c r="S39159" s="14">
        <v>599</v>
      </c>
      <c r="AK39159" s="14">
        <v>599</v>
      </c>
      <c r="AS39159" s="14">
        <v>599</v>
      </c>
      <c r="AV39159" s="25">
        <v>2.2190496933688344</v>
      </c>
      <c r="AW39159" s="25">
        <v>0.91002091982176225</v>
      </c>
      <c r="AX39159" s="25">
        <v>2.1470417752843622</v>
      </c>
      <c r="AZ39159" s="26">
        <v>247.25464296488084</v>
      </c>
      <c r="BC39159" s="26">
        <v>247.25464296488084</v>
      </c>
      <c r="BD39159" s="26">
        <v>0</v>
      </c>
      <c r="BE39159" s="26">
        <v>247.25464296488084</v>
      </c>
      <c r="BF39159" s="26">
        <v>0</v>
      </c>
      <c r="BG39159" s="14">
        <v>599</v>
      </c>
      <c r="BH39159" s="14">
        <v>0</v>
      </c>
      <c r="BI39159" s="27">
        <v>0.91002091982176225</v>
      </c>
    </row>
    <row r="39160" spans="1:61" x14ac:dyDescent="0.25">
      <c r="A39160" t="s">
        <v>80</v>
      </c>
      <c r="B39160" s="2">
        <v>43817.916666666664</v>
      </c>
      <c r="C39160" s="1">
        <v>43817</v>
      </c>
      <c r="D39160">
        <v>14</v>
      </c>
      <c r="E39160" s="2">
        <v>43817.583333333336</v>
      </c>
      <c r="F39160" s="8" t="s">
        <v>388</v>
      </c>
      <c r="G39160" s="10" t="s">
        <v>389</v>
      </c>
      <c r="J39160" s="14">
        <v>597</v>
      </c>
      <c r="K39160" s="14">
        <v>597</v>
      </c>
      <c r="P39160" s="14">
        <v>597</v>
      </c>
      <c r="Q39160" s="14">
        <v>597</v>
      </c>
      <c r="S39160" s="14">
        <v>597</v>
      </c>
      <c r="AK39160" s="14">
        <v>597</v>
      </c>
      <c r="AS39160" s="14">
        <v>597</v>
      </c>
      <c r="AV39160" s="25">
        <v>2.2212123620693953</v>
      </c>
      <c r="AW39160" s="25">
        <v>0.91051704522236088</v>
      </c>
      <c r="AX39160" s="25">
        <v>2.1465695564878309</v>
      </c>
      <c r="AZ39160" s="26">
        <v>246.5634331529921</v>
      </c>
      <c r="BC39160" s="26">
        <v>246.5634331529921</v>
      </c>
      <c r="BD39160" s="26">
        <v>0</v>
      </c>
      <c r="BE39160" s="26">
        <v>246.56343315299213</v>
      </c>
      <c r="BF39160" s="26">
        <v>-2.8421709430404007E-14</v>
      </c>
      <c r="BG39160" s="14">
        <v>597</v>
      </c>
      <c r="BH39160" s="14">
        <v>0</v>
      </c>
      <c r="BI39160" s="27">
        <v>0.91051704522236088</v>
      </c>
    </row>
    <row r="39161" spans="1:61" x14ac:dyDescent="0.25">
      <c r="A39161" t="s">
        <v>80</v>
      </c>
      <c r="B39161" s="2">
        <v>43817.958333333336</v>
      </c>
      <c r="C39161" s="1">
        <v>43817</v>
      </c>
      <c r="D39161">
        <v>15</v>
      </c>
      <c r="E39161" s="2">
        <v>43817.625</v>
      </c>
      <c r="F39161" s="8" t="s">
        <v>388</v>
      </c>
      <c r="G39161" s="10" t="s">
        <v>389</v>
      </c>
      <c r="J39161" s="14">
        <v>598</v>
      </c>
      <c r="K39161" s="14">
        <v>598</v>
      </c>
      <c r="P39161" s="14">
        <v>598</v>
      </c>
      <c r="Q39161" s="14">
        <v>598</v>
      </c>
      <c r="S39161" s="14">
        <v>598</v>
      </c>
      <c r="AK39161" s="14">
        <v>598</v>
      </c>
      <c r="AS39161" s="14">
        <v>598</v>
      </c>
      <c r="AV39161" s="25">
        <v>2.2219794017217289</v>
      </c>
      <c r="AW39161" s="25">
        <v>0.91039075686905646</v>
      </c>
      <c r="AX39161" s="25">
        <v>2.1470127587227745</v>
      </c>
      <c r="AZ39161" s="26">
        <v>246.94218169466657</v>
      </c>
      <c r="BC39161" s="26">
        <v>246.94218169466657</v>
      </c>
      <c r="BD39161" s="26">
        <v>0</v>
      </c>
      <c r="BE39161" s="26">
        <v>246.94218169466654</v>
      </c>
      <c r="BF39161" s="26">
        <v>2.8421709430404007E-14</v>
      </c>
      <c r="BG39161" s="14">
        <v>598</v>
      </c>
      <c r="BH39161" s="14">
        <v>0</v>
      </c>
      <c r="BI39161" s="27">
        <v>0.91039075686905657</v>
      </c>
    </row>
    <row r="39162" spans="1:61" x14ac:dyDescent="0.25">
      <c r="A39162" t="s">
        <v>80</v>
      </c>
      <c r="B39162" s="2">
        <v>43818</v>
      </c>
      <c r="C39162" s="1">
        <v>43817</v>
      </c>
      <c r="D39162">
        <v>16</v>
      </c>
      <c r="E39162" s="2">
        <v>43817.666666666664</v>
      </c>
      <c r="F39162" s="8" t="s">
        <v>388</v>
      </c>
      <c r="G39162" s="10" t="s">
        <v>389</v>
      </c>
      <c r="J39162" s="14">
        <v>599</v>
      </c>
      <c r="K39162" s="14">
        <v>599</v>
      </c>
      <c r="P39162" s="14">
        <v>599</v>
      </c>
      <c r="Q39162" s="14">
        <v>599</v>
      </c>
      <c r="S39162" s="14">
        <v>599</v>
      </c>
      <c r="AK39162" s="14">
        <v>599</v>
      </c>
      <c r="AS39162" s="14">
        <v>599</v>
      </c>
      <c r="AV39162" s="25">
        <v>2.2213294664799923</v>
      </c>
      <c r="AW39162" s="25">
        <v>0.90977238763907398</v>
      </c>
      <c r="AX39162" s="25">
        <v>2.1473039989854805</v>
      </c>
      <c r="AZ39162" s="26">
        <v>247.18711623581629</v>
      </c>
      <c r="BC39162" s="26">
        <v>247.18711623581629</v>
      </c>
      <c r="BD39162" s="26">
        <v>0</v>
      </c>
      <c r="BE39162" s="26">
        <v>247.18711623581629</v>
      </c>
      <c r="BF39162" s="26">
        <v>0</v>
      </c>
      <c r="BG39162" s="14">
        <v>599</v>
      </c>
      <c r="BH39162" s="14">
        <v>0</v>
      </c>
      <c r="BI39162" s="27">
        <v>0.90977238763907387</v>
      </c>
    </row>
    <row r="39163" spans="1:61" x14ac:dyDescent="0.25">
      <c r="A39163" t="s">
        <v>80</v>
      </c>
      <c r="B39163" s="2">
        <v>43818.041666666664</v>
      </c>
      <c r="C39163" s="1">
        <v>43817</v>
      </c>
      <c r="D39163">
        <v>17</v>
      </c>
      <c r="E39163" s="2">
        <v>43817.708333333336</v>
      </c>
      <c r="F39163" s="8" t="s">
        <v>388</v>
      </c>
      <c r="G39163" s="10" t="s">
        <v>389</v>
      </c>
      <c r="J39163" s="14">
        <v>598</v>
      </c>
      <c r="K39163" s="14">
        <v>598</v>
      </c>
      <c r="P39163" s="14">
        <v>598</v>
      </c>
      <c r="Q39163" s="14">
        <v>598</v>
      </c>
      <c r="S39163" s="14">
        <v>598</v>
      </c>
      <c r="AK39163" s="14">
        <v>598</v>
      </c>
      <c r="AS39163" s="14">
        <v>598</v>
      </c>
      <c r="AV39163" s="25">
        <v>2.221619468921777</v>
      </c>
      <c r="AW39163" s="25">
        <v>0.90975968547596842</v>
      </c>
      <c r="AX39163" s="25">
        <v>2.1473039989854805</v>
      </c>
      <c r="AZ39163" s="26">
        <v>246.7710044881336</v>
      </c>
      <c r="BC39163" s="26">
        <v>246.7710044881336</v>
      </c>
      <c r="BD39163" s="26">
        <v>0</v>
      </c>
      <c r="BE39163" s="26">
        <v>246.7710044881336</v>
      </c>
      <c r="BF39163" s="26">
        <v>0</v>
      </c>
      <c r="BG39163" s="14">
        <v>598</v>
      </c>
      <c r="BH39163" s="14">
        <v>0</v>
      </c>
      <c r="BI39163" s="27">
        <v>0.9097596854759683</v>
      </c>
    </row>
    <row r="39164" spans="1:61" x14ac:dyDescent="0.25">
      <c r="A39164" t="s">
        <v>80</v>
      </c>
      <c r="B39164" s="2">
        <v>43818.083333333336</v>
      </c>
      <c r="C39164" s="1">
        <v>43817</v>
      </c>
      <c r="D39164">
        <v>18</v>
      </c>
      <c r="E39164" s="2">
        <v>43817.75</v>
      </c>
      <c r="F39164" s="8" t="s">
        <v>388</v>
      </c>
      <c r="G39164" s="10" t="s">
        <v>389</v>
      </c>
      <c r="J39164" s="14">
        <v>598</v>
      </c>
      <c r="K39164" s="14">
        <v>598</v>
      </c>
      <c r="P39164" s="14">
        <v>598</v>
      </c>
      <c r="Q39164" s="14">
        <v>598</v>
      </c>
      <c r="S39164" s="14">
        <v>598</v>
      </c>
      <c r="AK39164" s="14">
        <v>598</v>
      </c>
      <c r="AS39164" s="14">
        <v>598</v>
      </c>
      <c r="AV39164" s="25">
        <v>2.2225990715302704</v>
      </c>
      <c r="AW39164" s="25">
        <v>0.90981589062456558</v>
      </c>
      <c r="AX39164" s="25">
        <v>2.1473039989854805</v>
      </c>
      <c r="AZ39164" s="26">
        <v>246.78625005374633</v>
      </c>
      <c r="BC39164" s="26">
        <v>246.78625005374633</v>
      </c>
      <c r="BD39164" s="26">
        <v>0</v>
      </c>
      <c r="BE39164" s="26">
        <v>246.78625005374636</v>
      </c>
      <c r="BF39164" s="26">
        <v>-2.8421709430404007E-14</v>
      </c>
      <c r="BG39164" s="14">
        <v>598</v>
      </c>
      <c r="BH39164" s="14">
        <v>0</v>
      </c>
      <c r="BI39164" s="27">
        <v>0.90981589062456558</v>
      </c>
    </row>
    <row r="39165" spans="1:61" x14ac:dyDescent="0.25">
      <c r="A39165" t="s">
        <v>80</v>
      </c>
      <c r="B39165" s="2">
        <v>43818.125</v>
      </c>
      <c r="C39165" s="1">
        <v>43817</v>
      </c>
      <c r="D39165">
        <v>19</v>
      </c>
      <c r="E39165" s="2">
        <v>43817.791666666664</v>
      </c>
      <c r="F39165" s="8" t="s">
        <v>388</v>
      </c>
      <c r="G39165" s="10" t="s">
        <v>389</v>
      </c>
      <c r="J39165" s="14">
        <v>596</v>
      </c>
      <c r="K39165" s="14">
        <v>596</v>
      </c>
      <c r="P39165" s="14">
        <v>596</v>
      </c>
      <c r="Q39165" s="14">
        <v>596</v>
      </c>
      <c r="S39165" s="14">
        <v>596</v>
      </c>
      <c r="AK39165" s="14">
        <v>596</v>
      </c>
      <c r="AS39165" s="14">
        <v>596</v>
      </c>
      <c r="AV39165" s="25">
        <v>2.2239842735282291</v>
      </c>
      <c r="AW39165" s="25">
        <v>0.9096415113473526</v>
      </c>
      <c r="AX39165" s="25">
        <v>2.1473039989854801</v>
      </c>
      <c r="AZ39165" s="26">
        <v>245.91373604658497</v>
      </c>
      <c r="BC39165" s="26">
        <v>245.91373604658497</v>
      </c>
      <c r="BD39165" s="26">
        <v>0</v>
      </c>
      <c r="BE39165" s="26">
        <v>245.913736046585</v>
      </c>
      <c r="BF39165" s="26">
        <v>-2.8421709430404007E-14</v>
      </c>
      <c r="BG39165" s="14">
        <v>596</v>
      </c>
      <c r="BH39165" s="14">
        <v>0</v>
      </c>
      <c r="BI39165" s="27">
        <v>0.90964151134735272</v>
      </c>
    </row>
    <row r="39166" spans="1:61" x14ac:dyDescent="0.25">
      <c r="A39166" t="s">
        <v>80</v>
      </c>
      <c r="B39166" s="2">
        <v>43818.166666666664</v>
      </c>
      <c r="C39166" s="1">
        <v>43817</v>
      </c>
      <c r="D39166">
        <v>20</v>
      </c>
      <c r="E39166" s="2">
        <v>43817.833333333336</v>
      </c>
      <c r="F39166" s="8" t="s">
        <v>388</v>
      </c>
      <c r="G39166" s="10" t="s">
        <v>389</v>
      </c>
      <c r="J39166" s="14">
        <v>597</v>
      </c>
      <c r="K39166" s="14">
        <v>597</v>
      </c>
      <c r="P39166" s="14">
        <v>597</v>
      </c>
      <c r="Q39166" s="14">
        <v>597</v>
      </c>
      <c r="S39166" s="14">
        <v>597</v>
      </c>
      <c r="AK39166" s="14">
        <v>597</v>
      </c>
      <c r="AS39166" s="14">
        <v>597</v>
      </c>
      <c r="AV39166" s="25">
        <v>2.2246694702810363</v>
      </c>
      <c r="AW39166" s="25">
        <v>0.90928963504024041</v>
      </c>
      <c r="AX39166" s="25">
        <v>2.1473039989854805</v>
      </c>
      <c r="AZ39166" s="26">
        <v>246.23105665331147</v>
      </c>
      <c r="BC39166" s="26">
        <v>246.23105665331147</v>
      </c>
      <c r="BD39166" s="26">
        <v>0</v>
      </c>
      <c r="BE39166" s="26">
        <v>246.23105665331147</v>
      </c>
      <c r="BF39166" s="26">
        <v>0</v>
      </c>
      <c r="BG39166" s="14">
        <v>597</v>
      </c>
      <c r="BH39166" s="14">
        <v>0</v>
      </c>
      <c r="BI39166" s="27">
        <v>0.90928963504024041</v>
      </c>
    </row>
    <row r="39167" spans="1:61" x14ac:dyDescent="0.25">
      <c r="A39167" t="s">
        <v>80</v>
      </c>
      <c r="B39167" s="2">
        <v>43818.208333333336</v>
      </c>
      <c r="C39167" s="1">
        <v>43817</v>
      </c>
      <c r="D39167">
        <v>21</v>
      </c>
      <c r="E39167" s="2">
        <v>43817.875</v>
      </c>
      <c r="F39167" s="8" t="s">
        <v>388</v>
      </c>
      <c r="G39167" s="10" t="s">
        <v>389</v>
      </c>
      <c r="J39167" s="14">
        <v>597</v>
      </c>
      <c r="K39167" s="14">
        <v>597</v>
      </c>
      <c r="P39167" s="14">
        <v>597</v>
      </c>
      <c r="Q39167" s="14">
        <v>597</v>
      </c>
      <c r="S39167" s="14">
        <v>597</v>
      </c>
      <c r="AK39167" s="14">
        <v>597</v>
      </c>
      <c r="AS39167" s="14">
        <v>597</v>
      </c>
      <c r="AV39167" s="25">
        <v>2.2197824850123871</v>
      </c>
      <c r="AW39167" s="25">
        <v>0.90831665302461384</v>
      </c>
      <c r="AX39167" s="25">
        <v>2.1473039989854805</v>
      </c>
      <c r="AZ39167" s="26">
        <v>245.96757802056339</v>
      </c>
      <c r="BC39167" s="26">
        <v>245.96757802056339</v>
      </c>
      <c r="BD39167" s="26">
        <v>0</v>
      </c>
      <c r="BE39167" s="26">
        <v>245.96757802056339</v>
      </c>
      <c r="BF39167" s="26">
        <v>0</v>
      </c>
      <c r="BG39167" s="14">
        <v>597</v>
      </c>
      <c r="BH39167" s="14">
        <v>0</v>
      </c>
      <c r="BI39167" s="27">
        <v>0.90831665302461384</v>
      </c>
    </row>
    <row r="39168" spans="1:61" x14ac:dyDescent="0.25">
      <c r="A39168" t="s">
        <v>80</v>
      </c>
      <c r="B39168" s="2">
        <v>43818.25</v>
      </c>
      <c r="C39168" s="1">
        <v>43817</v>
      </c>
      <c r="D39168">
        <v>22</v>
      </c>
      <c r="E39168" s="2">
        <v>43817.916666666664</v>
      </c>
      <c r="F39168" s="8" t="s">
        <v>388</v>
      </c>
      <c r="G39168" s="10" t="s">
        <v>389</v>
      </c>
      <c r="J39168" s="14">
        <v>597</v>
      </c>
      <c r="K39168" s="14">
        <v>597</v>
      </c>
      <c r="P39168" s="14">
        <v>597</v>
      </c>
      <c r="Q39168" s="14">
        <v>597</v>
      </c>
      <c r="S39168" s="14">
        <v>597</v>
      </c>
      <c r="AK39168" s="14">
        <v>597</v>
      </c>
      <c r="AS39168" s="14">
        <v>597</v>
      </c>
      <c r="AV39168" s="25">
        <v>2.2261645718556888</v>
      </c>
      <c r="AW39168" s="25">
        <v>0.90796476584323205</v>
      </c>
      <c r="AX39168" s="25">
        <v>2.147303998985481</v>
      </c>
      <c r="AZ39168" s="26">
        <v>245.87228874291696</v>
      </c>
      <c r="BC39168" s="26">
        <v>245.87228874291696</v>
      </c>
      <c r="BD39168" s="26">
        <v>0</v>
      </c>
      <c r="BE39168" s="26">
        <v>245.87228874291696</v>
      </c>
      <c r="BF39168" s="26">
        <v>0</v>
      </c>
      <c r="BG39168" s="14">
        <v>597</v>
      </c>
      <c r="BH39168" s="14">
        <v>0</v>
      </c>
      <c r="BI39168" s="27">
        <v>0.90796476584323216</v>
      </c>
    </row>
    <row r="39169" spans="1:61" x14ac:dyDescent="0.25">
      <c r="A39169" t="s">
        <v>80</v>
      </c>
      <c r="B39169" s="2">
        <v>43818.291666666664</v>
      </c>
      <c r="C39169" s="1">
        <v>43817</v>
      </c>
      <c r="D39169">
        <v>23</v>
      </c>
      <c r="E39169" s="2">
        <v>43817.958333333336</v>
      </c>
      <c r="F39169" s="8" t="s">
        <v>388</v>
      </c>
      <c r="G39169" s="10" t="s">
        <v>389</v>
      </c>
      <c r="J39169" s="14">
        <v>587</v>
      </c>
      <c r="K39169" s="14">
        <v>587</v>
      </c>
      <c r="P39169" s="14">
        <v>587</v>
      </c>
      <c r="Q39169" s="14">
        <v>587</v>
      </c>
      <c r="S39169" s="14">
        <v>587</v>
      </c>
      <c r="AK39169" s="14">
        <v>587</v>
      </c>
      <c r="AS39169" s="14">
        <v>587</v>
      </c>
      <c r="AV39169" s="25">
        <v>2.2289816499946804</v>
      </c>
      <c r="AW39169" s="25">
        <v>0.90676843174226107</v>
      </c>
      <c r="AX39169" s="25">
        <v>2.147303998985481</v>
      </c>
      <c r="AZ39169" s="26">
        <v>241.43529017821996</v>
      </c>
      <c r="BC39169" s="26">
        <v>241.43529017821996</v>
      </c>
      <c r="BD39169" s="26">
        <v>0</v>
      </c>
      <c r="BE39169" s="26">
        <v>241.43529017821996</v>
      </c>
      <c r="BF39169" s="26">
        <v>0</v>
      </c>
      <c r="BG39169" s="14">
        <v>587</v>
      </c>
      <c r="BH39169" s="14">
        <v>0</v>
      </c>
      <c r="BI39169" s="27">
        <v>0.90676843174226107</v>
      </c>
    </row>
    <row r="39170" spans="1:61" x14ac:dyDescent="0.25">
      <c r="A39170" t="s">
        <v>80</v>
      </c>
      <c r="B39170" s="2">
        <v>43818.333333333336</v>
      </c>
      <c r="C39170" s="1">
        <v>43817</v>
      </c>
      <c r="D39170">
        <v>24</v>
      </c>
      <c r="E39170" s="2">
        <v>43818</v>
      </c>
      <c r="F39170" s="8" t="s">
        <v>388</v>
      </c>
      <c r="G39170" s="10" t="s">
        <v>389</v>
      </c>
      <c r="J39170" s="14">
        <v>587</v>
      </c>
      <c r="K39170" s="14">
        <v>587</v>
      </c>
      <c r="P39170" s="14">
        <v>587</v>
      </c>
      <c r="Q39170" s="14">
        <v>587</v>
      </c>
      <c r="S39170" s="14">
        <v>587</v>
      </c>
      <c r="AK39170" s="14">
        <v>587</v>
      </c>
      <c r="AS39170" s="14">
        <v>587</v>
      </c>
      <c r="AV39170" s="25">
        <v>2.229009489073583</v>
      </c>
      <c r="AW39170" s="25">
        <v>0.90718684455822884</v>
      </c>
      <c r="AX39170" s="25">
        <v>2.1473039989854805</v>
      </c>
      <c r="AZ39170" s="26">
        <v>241.54669637201891</v>
      </c>
      <c r="BC39170" s="26">
        <v>241.54669637201891</v>
      </c>
      <c r="BD39170" s="26">
        <v>0</v>
      </c>
      <c r="BE39170" s="26">
        <v>241.54669637201891</v>
      </c>
      <c r="BF39170" s="26">
        <v>0</v>
      </c>
      <c r="BG39170" s="14">
        <v>587</v>
      </c>
      <c r="BH39170" s="14">
        <v>0</v>
      </c>
      <c r="BI39170" s="27">
        <v>0.90718684455822873</v>
      </c>
    </row>
    <row r="39171" spans="1:61" x14ac:dyDescent="0.25">
      <c r="A39171" t="s">
        <v>80</v>
      </c>
      <c r="B39171" s="2">
        <v>43818.375</v>
      </c>
      <c r="C39171" s="1">
        <v>43818</v>
      </c>
      <c r="D39171">
        <v>1</v>
      </c>
      <c r="E39171" s="2">
        <v>43818.041666666664</v>
      </c>
      <c r="F39171" s="8" t="s">
        <v>388</v>
      </c>
      <c r="G39171" s="10" t="s">
        <v>389</v>
      </c>
      <c r="J39171" s="14">
        <v>592</v>
      </c>
      <c r="K39171" s="14">
        <v>592</v>
      </c>
      <c r="P39171" s="14">
        <v>592</v>
      </c>
      <c r="Q39171" s="14">
        <v>592</v>
      </c>
      <c r="S39171" s="14">
        <v>592</v>
      </c>
      <c r="AK39171" s="14">
        <v>592</v>
      </c>
      <c r="AS39171" s="14">
        <v>592</v>
      </c>
      <c r="AV39171" s="25">
        <v>2.2294520060088101</v>
      </c>
      <c r="AW39171" s="25">
        <v>0.90755075042572309</v>
      </c>
      <c r="AX39171" s="25">
        <v>2.1473039989854805</v>
      </c>
      <c r="AZ39171" s="26">
        <v>243.70188252489234</v>
      </c>
      <c r="BC39171" s="26">
        <v>243.70188252489234</v>
      </c>
      <c r="BD39171" s="26">
        <v>0</v>
      </c>
      <c r="BE39171" s="26">
        <v>243.70188252489234</v>
      </c>
      <c r="BF39171" s="26">
        <v>0</v>
      </c>
      <c r="BG39171" s="14">
        <v>592</v>
      </c>
      <c r="BH39171" s="14">
        <v>0</v>
      </c>
      <c r="BI39171" s="27">
        <v>0.9075507504257232</v>
      </c>
    </row>
    <row r="39172" spans="1:61" x14ac:dyDescent="0.25">
      <c r="A39172" t="s">
        <v>80</v>
      </c>
      <c r="B39172" s="2">
        <v>43818.416666666664</v>
      </c>
      <c r="C39172" s="1">
        <v>43818</v>
      </c>
      <c r="D39172">
        <v>2</v>
      </c>
      <c r="E39172" s="2">
        <v>43818.083333333336</v>
      </c>
      <c r="F39172" s="8" t="s">
        <v>388</v>
      </c>
      <c r="G39172" s="10" t="s">
        <v>389</v>
      </c>
      <c r="J39172" s="14">
        <v>592</v>
      </c>
      <c r="K39172" s="14">
        <v>592</v>
      </c>
      <c r="P39172" s="14">
        <v>592</v>
      </c>
      <c r="Q39172" s="14">
        <v>592</v>
      </c>
      <c r="S39172" s="14">
        <v>592</v>
      </c>
      <c r="AK39172" s="14">
        <v>592</v>
      </c>
      <c r="AS39172" s="14">
        <v>592</v>
      </c>
      <c r="AV39172" s="25">
        <v>2.2297056142438358</v>
      </c>
      <c r="AW39172" s="25">
        <v>0.90855059252461323</v>
      </c>
      <c r="AX39172" s="25">
        <v>2.1473039989854805</v>
      </c>
      <c r="AZ39172" s="26">
        <v>243.97036712656652</v>
      </c>
      <c r="BC39172" s="26">
        <v>243.97036712656652</v>
      </c>
      <c r="BD39172" s="26">
        <v>0</v>
      </c>
      <c r="BE39172" s="26">
        <v>243.97036712656652</v>
      </c>
      <c r="BF39172" s="26">
        <v>0</v>
      </c>
      <c r="BG39172" s="14">
        <v>592</v>
      </c>
      <c r="BH39172" s="14">
        <v>0</v>
      </c>
      <c r="BI39172" s="27">
        <v>0.90855059252461323</v>
      </c>
    </row>
    <row r="39173" spans="1:61" x14ac:dyDescent="0.25">
      <c r="A39173" t="s">
        <v>80</v>
      </c>
      <c r="B39173" s="2">
        <v>43818.458333333336</v>
      </c>
      <c r="C39173" s="1">
        <v>43818</v>
      </c>
      <c r="D39173">
        <v>3</v>
      </c>
      <c r="E39173" s="2">
        <v>43818.125</v>
      </c>
      <c r="F39173" s="8" t="s">
        <v>388</v>
      </c>
      <c r="G39173" s="10" t="s">
        <v>389</v>
      </c>
      <c r="J39173" s="14">
        <v>592</v>
      </c>
      <c r="K39173" s="14">
        <v>592</v>
      </c>
      <c r="P39173" s="14">
        <v>592</v>
      </c>
      <c r="Q39173" s="14">
        <v>592</v>
      </c>
      <c r="S39173" s="14">
        <v>592</v>
      </c>
      <c r="AK39173" s="14">
        <v>592</v>
      </c>
      <c r="AS39173" s="14">
        <v>592</v>
      </c>
      <c r="AV39173" s="25">
        <v>2.2292433989299307</v>
      </c>
      <c r="AW39173" s="25">
        <v>0.90979497724171832</v>
      </c>
      <c r="AX39173" s="25">
        <v>2.1473039989854805</v>
      </c>
      <c r="AZ39173" s="26">
        <v>244.30451802446558</v>
      </c>
      <c r="BC39173" s="26">
        <v>244.30451802446558</v>
      </c>
      <c r="BD39173" s="26">
        <v>0</v>
      </c>
      <c r="BE39173" s="26">
        <v>244.30451802446558</v>
      </c>
      <c r="BF39173" s="26">
        <v>0</v>
      </c>
      <c r="BG39173" s="14">
        <v>592</v>
      </c>
      <c r="BH39173" s="14">
        <v>0</v>
      </c>
      <c r="BI39173" s="27">
        <v>0.90979497724171843</v>
      </c>
    </row>
    <row r="39174" spans="1:61" x14ac:dyDescent="0.25">
      <c r="A39174" t="s">
        <v>80</v>
      </c>
      <c r="B39174" s="2">
        <v>43818.5</v>
      </c>
      <c r="C39174" s="1">
        <v>43818</v>
      </c>
      <c r="D39174">
        <v>4</v>
      </c>
      <c r="E39174" s="2">
        <v>43818.166666666664</v>
      </c>
      <c r="F39174" s="8" t="s">
        <v>388</v>
      </c>
      <c r="G39174" s="10" t="s">
        <v>389</v>
      </c>
      <c r="J39174" s="14">
        <v>593</v>
      </c>
      <c r="K39174" s="14">
        <v>593</v>
      </c>
      <c r="P39174" s="14">
        <v>593</v>
      </c>
      <c r="Q39174" s="14">
        <v>593</v>
      </c>
      <c r="S39174" s="14">
        <v>593</v>
      </c>
      <c r="AK39174" s="14">
        <v>593</v>
      </c>
      <c r="AS39174" s="14">
        <v>593</v>
      </c>
      <c r="AV39174" s="25">
        <v>2.2280438667566616</v>
      </c>
      <c r="AW39174" s="25">
        <v>0.90987585462472009</v>
      </c>
      <c r="AX39174" s="25">
        <v>2.1487713084831706</v>
      </c>
      <c r="AZ39174" s="26">
        <v>244.73894902180831</v>
      </c>
      <c r="BC39174" s="26">
        <v>244.73894902180831</v>
      </c>
      <c r="BD39174" s="26">
        <v>0</v>
      </c>
      <c r="BE39174" s="26">
        <v>244.73894902180834</v>
      </c>
      <c r="BF39174" s="26">
        <v>-2.8421709430404007E-14</v>
      </c>
      <c r="BG39174" s="14">
        <v>593</v>
      </c>
      <c r="BH39174" s="14">
        <v>0</v>
      </c>
      <c r="BI39174" s="27">
        <v>0.9098758546247202</v>
      </c>
    </row>
    <row r="39175" spans="1:61" x14ac:dyDescent="0.25">
      <c r="A39175" t="s">
        <v>80</v>
      </c>
      <c r="B39175" s="2">
        <v>43818.541666666664</v>
      </c>
      <c r="C39175" s="1">
        <v>43818</v>
      </c>
      <c r="D39175">
        <v>5</v>
      </c>
      <c r="E39175" s="2">
        <v>43818.208333333336</v>
      </c>
      <c r="F39175" s="8" t="s">
        <v>388</v>
      </c>
      <c r="G39175" s="10" t="s">
        <v>389</v>
      </c>
      <c r="J39175" s="14">
        <v>592</v>
      </c>
      <c r="K39175" s="14">
        <v>592</v>
      </c>
      <c r="P39175" s="14">
        <v>592</v>
      </c>
      <c r="Q39175" s="14">
        <v>592</v>
      </c>
      <c r="S39175" s="14">
        <v>592</v>
      </c>
      <c r="AK39175" s="14">
        <v>592</v>
      </c>
      <c r="AS39175" s="14">
        <v>592</v>
      </c>
      <c r="AV39175" s="25">
        <v>2.2270151362947033</v>
      </c>
      <c r="AW39175" s="25">
        <v>0.90897073141495799</v>
      </c>
      <c r="AX39175" s="25">
        <v>2.1506089602012612</v>
      </c>
      <c r="AZ39175" s="26">
        <v>244.08318576337652</v>
      </c>
      <c r="BC39175" s="26">
        <v>244.08318576337652</v>
      </c>
      <c r="BD39175" s="26">
        <v>0</v>
      </c>
      <c r="BE39175" s="26">
        <v>244.08318576337652</v>
      </c>
      <c r="BF39175" s="26">
        <v>0</v>
      </c>
      <c r="BG39175" s="14">
        <v>592</v>
      </c>
      <c r="BH39175" s="14">
        <v>0</v>
      </c>
      <c r="BI39175" s="27">
        <v>0.90897073141495799</v>
      </c>
    </row>
    <row r="39176" spans="1:61" x14ac:dyDescent="0.25">
      <c r="A39176" t="s">
        <v>80</v>
      </c>
      <c r="B39176" s="2">
        <v>43818.583333333336</v>
      </c>
      <c r="C39176" s="1">
        <v>43818</v>
      </c>
      <c r="D39176">
        <v>6</v>
      </c>
      <c r="E39176" s="2">
        <v>43818.25</v>
      </c>
      <c r="F39176" s="8" t="s">
        <v>388</v>
      </c>
      <c r="G39176" s="10" t="s">
        <v>389</v>
      </c>
      <c r="J39176" s="14">
        <v>593</v>
      </c>
      <c r="K39176" s="14">
        <v>593</v>
      </c>
      <c r="P39176" s="14">
        <v>593</v>
      </c>
      <c r="Q39176" s="14">
        <v>593</v>
      </c>
      <c r="S39176" s="14">
        <v>593</v>
      </c>
      <c r="AK39176" s="14">
        <v>593</v>
      </c>
      <c r="AS39176" s="14">
        <v>593</v>
      </c>
      <c r="AV39176" s="25">
        <v>2.2257720252505671</v>
      </c>
      <c r="AW39176" s="25">
        <v>0.90855633433412819</v>
      </c>
      <c r="AX39176" s="25">
        <v>2.147465656680601</v>
      </c>
      <c r="AZ39176" s="26">
        <v>244.38402366854061</v>
      </c>
      <c r="BC39176" s="26">
        <v>244.38402366854061</v>
      </c>
      <c r="BD39176" s="26">
        <v>0</v>
      </c>
      <c r="BE39176" s="26">
        <v>244.38402366854066</v>
      </c>
      <c r="BF39176" s="26">
        <v>-5.6843418860808015E-14</v>
      </c>
      <c r="BG39176" s="14">
        <v>593</v>
      </c>
      <c r="BH39176" s="14">
        <v>0</v>
      </c>
      <c r="BI39176" s="27">
        <v>0.90855633433412797</v>
      </c>
    </row>
    <row r="39177" spans="1:61" x14ac:dyDescent="0.25">
      <c r="A39177" t="s">
        <v>80</v>
      </c>
      <c r="B39177" s="2">
        <v>43818.625</v>
      </c>
      <c r="C39177" s="1">
        <v>43818</v>
      </c>
      <c r="D39177">
        <v>7</v>
      </c>
      <c r="E39177" s="2">
        <v>43818.291666666664</v>
      </c>
      <c r="F39177" s="8" t="s">
        <v>388</v>
      </c>
      <c r="G39177" s="10" t="s">
        <v>389</v>
      </c>
      <c r="J39177" s="14">
        <v>598</v>
      </c>
      <c r="K39177" s="14">
        <v>598</v>
      </c>
      <c r="P39177" s="14">
        <v>598</v>
      </c>
      <c r="Q39177" s="14">
        <v>598</v>
      </c>
      <c r="S39177" s="14">
        <v>598</v>
      </c>
      <c r="AK39177" s="14">
        <v>598</v>
      </c>
      <c r="AS39177" s="14">
        <v>598</v>
      </c>
      <c r="AV39177" s="25">
        <v>2.2256503546798241</v>
      </c>
      <c r="AW39177" s="25">
        <v>0.90807062382526027</v>
      </c>
      <c r="AX39177" s="25">
        <v>2.1473039989854801</v>
      </c>
      <c r="AZ39177" s="26">
        <v>246.31284894789383</v>
      </c>
      <c r="BC39177" s="26">
        <v>246.31284894789383</v>
      </c>
      <c r="BD39177" s="26">
        <v>0</v>
      </c>
      <c r="BE39177" s="26">
        <v>246.31284894789383</v>
      </c>
      <c r="BF39177" s="26">
        <v>0</v>
      </c>
      <c r="BG39177" s="14">
        <v>598</v>
      </c>
      <c r="BH39177" s="14">
        <v>0</v>
      </c>
      <c r="BI39177" s="27">
        <v>0.90807062382526016</v>
      </c>
    </row>
    <row r="39178" spans="1:61" x14ac:dyDescent="0.25">
      <c r="A39178" t="s">
        <v>80</v>
      </c>
      <c r="B39178" s="2">
        <v>43818.666666666664</v>
      </c>
      <c r="C39178" s="1">
        <v>43818</v>
      </c>
      <c r="D39178">
        <v>8</v>
      </c>
      <c r="E39178" s="2">
        <v>43818.333333333336</v>
      </c>
      <c r="F39178" s="8" t="s">
        <v>388</v>
      </c>
      <c r="G39178" s="10" t="s">
        <v>389</v>
      </c>
      <c r="J39178" s="14">
        <v>597</v>
      </c>
      <c r="K39178" s="14">
        <v>597</v>
      </c>
      <c r="P39178" s="14">
        <v>597</v>
      </c>
      <c r="Q39178" s="14">
        <v>597</v>
      </c>
      <c r="S39178" s="14">
        <v>597</v>
      </c>
      <c r="AK39178" s="14">
        <v>597</v>
      </c>
      <c r="AS39178" s="14">
        <v>597</v>
      </c>
      <c r="AV39178" s="25">
        <v>2.2252787804445266</v>
      </c>
      <c r="AW39178" s="25">
        <v>0.9078572427587901</v>
      </c>
      <c r="AX39178" s="25">
        <v>2.148621807501621</v>
      </c>
      <c r="AZ39178" s="26">
        <v>245.84317203282095</v>
      </c>
      <c r="BC39178" s="26">
        <v>245.84317203282095</v>
      </c>
      <c r="BD39178" s="26">
        <v>0</v>
      </c>
      <c r="BE39178" s="26">
        <v>245.84317203282095</v>
      </c>
      <c r="BF39178" s="26">
        <v>0</v>
      </c>
      <c r="BG39178" s="14">
        <v>597</v>
      </c>
      <c r="BH39178" s="14">
        <v>0</v>
      </c>
      <c r="BI39178" s="27">
        <v>0.9078572427587901</v>
      </c>
    </row>
    <row r="39179" spans="1:61" x14ac:dyDescent="0.25">
      <c r="A39179" t="s">
        <v>80</v>
      </c>
      <c r="B39179" s="2">
        <v>43818.708333333336</v>
      </c>
      <c r="C39179" s="1">
        <v>43818</v>
      </c>
      <c r="D39179">
        <v>9</v>
      </c>
      <c r="E39179" s="2">
        <v>43818.375</v>
      </c>
      <c r="F39179" s="8" t="s">
        <v>388</v>
      </c>
      <c r="G39179" s="10" t="s">
        <v>389</v>
      </c>
      <c r="J39179" s="14">
        <v>596</v>
      </c>
      <c r="K39179" s="14">
        <v>596</v>
      </c>
      <c r="P39179" s="14">
        <v>596</v>
      </c>
      <c r="Q39179" s="14">
        <v>596</v>
      </c>
      <c r="S39179" s="14">
        <v>596</v>
      </c>
      <c r="AK39179" s="14">
        <v>596</v>
      </c>
      <c r="AS39179" s="14">
        <v>596</v>
      </c>
      <c r="AV39179" s="25">
        <v>2.2247104477503372</v>
      </c>
      <c r="AW39179" s="25">
        <v>0.90779892428384079</v>
      </c>
      <c r="AX39179" s="25">
        <v>2.1474673648160252</v>
      </c>
      <c r="AZ39179" s="26">
        <v>245.415608528077</v>
      </c>
      <c r="BC39179" s="26">
        <v>245.415608528077</v>
      </c>
      <c r="BD39179" s="26">
        <v>0</v>
      </c>
      <c r="BE39179" s="26">
        <v>245.41560852807703</v>
      </c>
      <c r="BF39179" s="26">
        <v>-2.8421709430404007E-14</v>
      </c>
      <c r="BG39179" s="14">
        <v>596</v>
      </c>
      <c r="BH39179" s="14">
        <v>0</v>
      </c>
      <c r="BI39179" s="27">
        <v>0.90779892428384079</v>
      </c>
    </row>
    <row r="39180" spans="1:61" x14ac:dyDescent="0.25">
      <c r="A39180" t="s">
        <v>80</v>
      </c>
      <c r="B39180" s="2">
        <v>43818.75</v>
      </c>
      <c r="C39180" s="1">
        <v>43818</v>
      </c>
      <c r="D39180">
        <v>10</v>
      </c>
      <c r="E39180" s="2">
        <v>43818.416666666664</v>
      </c>
      <c r="F39180" s="8" t="s">
        <v>388</v>
      </c>
      <c r="G39180" s="10" t="s">
        <v>389</v>
      </c>
      <c r="J39180" s="14">
        <v>597</v>
      </c>
      <c r="K39180" s="14">
        <v>597</v>
      </c>
      <c r="P39180" s="14">
        <v>597</v>
      </c>
      <c r="Q39180" s="14">
        <v>597</v>
      </c>
      <c r="S39180" s="14">
        <v>597</v>
      </c>
      <c r="AK39180" s="14">
        <v>597</v>
      </c>
      <c r="AS39180" s="14">
        <v>597</v>
      </c>
      <c r="AV39180" s="25">
        <v>2.2246759927730562</v>
      </c>
      <c r="AW39180" s="25">
        <v>0.9078356706992885</v>
      </c>
      <c r="AX39180" s="25">
        <v>2.1473039989854805</v>
      </c>
      <c r="AZ39180" s="26">
        <v>245.83733042768154</v>
      </c>
      <c r="BC39180" s="26">
        <v>245.83733042768154</v>
      </c>
      <c r="BD39180" s="26">
        <v>0</v>
      </c>
      <c r="BE39180" s="26">
        <v>245.83733042768154</v>
      </c>
      <c r="BF39180" s="26">
        <v>0</v>
      </c>
      <c r="BG39180" s="14">
        <v>597</v>
      </c>
      <c r="BH39180" s="14">
        <v>0</v>
      </c>
      <c r="BI39180" s="27">
        <v>0.90783567069928861</v>
      </c>
    </row>
    <row r="39181" spans="1:61" x14ac:dyDescent="0.25">
      <c r="A39181" t="s">
        <v>80</v>
      </c>
      <c r="B39181" s="2">
        <v>43818.791666666664</v>
      </c>
      <c r="C39181" s="1">
        <v>43818</v>
      </c>
      <c r="D39181">
        <v>11</v>
      </c>
      <c r="E39181" s="2">
        <v>43818.458333333336</v>
      </c>
      <c r="F39181" s="8" t="s">
        <v>388</v>
      </c>
      <c r="G39181" s="10" t="s">
        <v>389</v>
      </c>
      <c r="J39181" s="14">
        <v>596</v>
      </c>
      <c r="K39181" s="14">
        <v>596</v>
      </c>
      <c r="P39181" s="14">
        <v>596</v>
      </c>
      <c r="Q39181" s="14">
        <v>596</v>
      </c>
      <c r="S39181" s="14">
        <v>596</v>
      </c>
      <c r="AK39181" s="14">
        <v>596</v>
      </c>
      <c r="AS39181" s="14">
        <v>596</v>
      </c>
      <c r="AV39181" s="25">
        <v>2.2244695429159154</v>
      </c>
      <c r="AW39181" s="25">
        <v>0.90777686016081516</v>
      </c>
      <c r="AX39181" s="25">
        <v>2.1473039989854801</v>
      </c>
      <c r="AZ39181" s="26">
        <v>245.40964368274163</v>
      </c>
      <c r="BC39181" s="26">
        <v>245.40964368274163</v>
      </c>
      <c r="BD39181" s="26">
        <v>0</v>
      </c>
      <c r="BE39181" s="26">
        <v>245.40964368274163</v>
      </c>
      <c r="BF39181" s="26">
        <v>0</v>
      </c>
      <c r="BG39181" s="14">
        <v>596</v>
      </c>
      <c r="BH39181" s="14">
        <v>0</v>
      </c>
      <c r="BI39181" s="27">
        <v>0.90777686016081527</v>
      </c>
    </row>
    <row r="39182" spans="1:61" x14ac:dyDescent="0.25">
      <c r="A39182" t="s">
        <v>80</v>
      </c>
      <c r="B39182" s="2">
        <v>43818.833333333336</v>
      </c>
      <c r="C39182" s="1">
        <v>43818</v>
      </c>
      <c r="D39182">
        <v>12</v>
      </c>
      <c r="E39182" s="2">
        <v>43818.5</v>
      </c>
      <c r="F39182" s="8" t="s">
        <v>388</v>
      </c>
      <c r="G39182" s="10" t="s">
        <v>389</v>
      </c>
      <c r="J39182" s="14">
        <v>597</v>
      </c>
      <c r="K39182" s="14">
        <v>597</v>
      </c>
      <c r="P39182" s="14">
        <v>597</v>
      </c>
      <c r="Q39182" s="14">
        <v>597</v>
      </c>
      <c r="S39182" s="14">
        <v>597</v>
      </c>
      <c r="AK39182" s="14">
        <v>597</v>
      </c>
      <c r="AS39182" s="14">
        <v>597</v>
      </c>
      <c r="AV39182" s="25">
        <v>2.2244944470923937</v>
      </c>
      <c r="AW39182" s="25">
        <v>0.90797590102778236</v>
      </c>
      <c r="AX39182" s="25">
        <v>2.1473039989854801</v>
      </c>
      <c r="AZ39182" s="26">
        <v>245.87530409484904</v>
      </c>
      <c r="BC39182" s="26">
        <v>245.87530409484904</v>
      </c>
      <c r="BD39182" s="26">
        <v>0</v>
      </c>
      <c r="BE39182" s="26">
        <v>245.87530409484907</v>
      </c>
      <c r="BF39182" s="26">
        <v>-2.8421709430404007E-14</v>
      </c>
      <c r="BG39182" s="14">
        <v>597</v>
      </c>
      <c r="BH39182" s="14">
        <v>0</v>
      </c>
      <c r="BI39182" s="27">
        <v>0.90797590102778236</v>
      </c>
    </row>
    <row r="39183" spans="1:61" x14ac:dyDescent="0.25">
      <c r="A39183" t="s">
        <v>80</v>
      </c>
      <c r="B39183" s="2">
        <v>43818.875</v>
      </c>
      <c r="C39183" s="1">
        <v>43818</v>
      </c>
      <c r="D39183">
        <v>13</v>
      </c>
      <c r="E39183" s="2">
        <v>43818.541666666664</v>
      </c>
      <c r="F39183" s="8" t="s">
        <v>388</v>
      </c>
      <c r="G39183" s="10" t="s">
        <v>389</v>
      </c>
      <c r="J39183" s="14">
        <v>596</v>
      </c>
      <c r="K39183" s="14">
        <v>596</v>
      </c>
      <c r="P39183" s="14">
        <v>596</v>
      </c>
      <c r="Q39183" s="14">
        <v>596</v>
      </c>
      <c r="S39183" s="14">
        <v>596</v>
      </c>
      <c r="AK39183" s="14">
        <v>596</v>
      </c>
      <c r="AS39183" s="14">
        <v>596</v>
      </c>
      <c r="AV39183" s="25">
        <v>2.2243189889738595</v>
      </c>
      <c r="AW39183" s="25">
        <v>0.90805051547264604</v>
      </c>
      <c r="AX39183" s="25">
        <v>2.1473039989854805</v>
      </c>
      <c r="AZ39183" s="26">
        <v>245.48362403575086</v>
      </c>
      <c r="BC39183" s="26">
        <v>245.48362403575086</v>
      </c>
      <c r="BD39183" s="26">
        <v>0</v>
      </c>
      <c r="BE39183" s="26">
        <v>245.48362403575086</v>
      </c>
      <c r="BF39183" s="26">
        <v>0</v>
      </c>
      <c r="BG39183" s="14">
        <v>596</v>
      </c>
      <c r="BH39183" s="14">
        <v>0</v>
      </c>
      <c r="BI39183" s="27">
        <v>0.90805051547264592</v>
      </c>
    </row>
    <row r="39184" spans="1:61" x14ac:dyDescent="0.25">
      <c r="A39184" t="s">
        <v>80</v>
      </c>
      <c r="B39184" s="2">
        <v>43818.916666666664</v>
      </c>
      <c r="C39184" s="1">
        <v>43818</v>
      </c>
      <c r="D39184">
        <v>14</v>
      </c>
      <c r="E39184" s="2">
        <v>43818.583333333336</v>
      </c>
      <c r="F39184" s="8" t="s">
        <v>388</v>
      </c>
      <c r="G39184" s="10" t="s">
        <v>389</v>
      </c>
      <c r="J39184" s="14">
        <v>597</v>
      </c>
      <c r="K39184" s="14">
        <v>597</v>
      </c>
      <c r="P39184" s="14">
        <v>597</v>
      </c>
      <c r="Q39184" s="14">
        <v>597</v>
      </c>
      <c r="S39184" s="14">
        <v>597</v>
      </c>
      <c r="AK39184" s="14">
        <v>597</v>
      </c>
      <c r="AS39184" s="14">
        <v>597</v>
      </c>
      <c r="AV39184" s="25">
        <v>2.2246552246468521</v>
      </c>
      <c r="AW39184" s="25">
        <v>0.90795449783540561</v>
      </c>
      <c r="AX39184" s="25">
        <v>2.1473039989854805</v>
      </c>
      <c r="AZ39184" s="26">
        <v>245.8695082180771</v>
      </c>
      <c r="BC39184" s="26">
        <v>245.8695082180771</v>
      </c>
      <c r="BD39184" s="26">
        <v>0</v>
      </c>
      <c r="BE39184" s="26">
        <v>245.86950821807713</v>
      </c>
      <c r="BF39184" s="26">
        <v>-2.8421709430404007E-14</v>
      </c>
      <c r="BG39184" s="14">
        <v>597</v>
      </c>
      <c r="BH39184" s="14">
        <v>0</v>
      </c>
      <c r="BI39184" s="27">
        <v>0.90795449783540561</v>
      </c>
    </row>
    <row r="39185" spans="1:61" x14ac:dyDescent="0.25">
      <c r="A39185" t="s">
        <v>80</v>
      </c>
      <c r="B39185" s="2">
        <v>43818.958333333336</v>
      </c>
      <c r="C39185" s="1">
        <v>43818</v>
      </c>
      <c r="D39185">
        <v>15</v>
      </c>
      <c r="E39185" s="2">
        <v>43818.625</v>
      </c>
      <c r="F39185" s="8" t="s">
        <v>388</v>
      </c>
      <c r="G39185" s="10" t="s">
        <v>389</v>
      </c>
      <c r="J39185" s="14">
        <v>597</v>
      </c>
      <c r="K39185" s="14">
        <v>597</v>
      </c>
      <c r="P39185" s="14">
        <v>597</v>
      </c>
      <c r="Q39185" s="14">
        <v>597</v>
      </c>
      <c r="S39185" s="14">
        <v>597</v>
      </c>
      <c r="AK39185" s="14">
        <v>597</v>
      </c>
      <c r="AS39185" s="14">
        <v>597</v>
      </c>
      <c r="AV39185" s="25">
        <v>2.225779709074255</v>
      </c>
      <c r="AW39185" s="25">
        <v>0.90767874434968077</v>
      </c>
      <c r="AX39185" s="25">
        <v>2.1473039989854805</v>
      </c>
      <c r="AZ39185" s="26">
        <v>245.79483556202857</v>
      </c>
      <c r="BC39185" s="26">
        <v>245.79483556202857</v>
      </c>
      <c r="BD39185" s="26">
        <v>0</v>
      </c>
      <c r="BE39185" s="26">
        <v>245.79483556202862</v>
      </c>
      <c r="BF39185" s="26">
        <v>-5.6843418860808015E-14</v>
      </c>
      <c r="BG39185" s="14">
        <v>597</v>
      </c>
      <c r="BH39185" s="14">
        <v>0</v>
      </c>
      <c r="BI39185" s="27">
        <v>0.90767874434968077</v>
      </c>
    </row>
    <row r="39186" spans="1:61" x14ac:dyDescent="0.25">
      <c r="A39186" t="s">
        <v>80</v>
      </c>
      <c r="B39186" s="2">
        <v>43819</v>
      </c>
      <c r="C39186" s="1">
        <v>43818</v>
      </c>
      <c r="D39186">
        <v>16</v>
      </c>
      <c r="E39186" s="2">
        <v>43818.666666666664</v>
      </c>
      <c r="F39186" s="8" t="s">
        <v>388</v>
      </c>
      <c r="G39186" s="10" t="s">
        <v>389</v>
      </c>
      <c r="J39186" s="14">
        <v>597</v>
      </c>
      <c r="K39186" s="14">
        <v>597</v>
      </c>
      <c r="P39186" s="14">
        <v>597</v>
      </c>
      <c r="Q39186" s="14">
        <v>597</v>
      </c>
      <c r="S39186" s="14">
        <v>597</v>
      </c>
      <c r="AK39186" s="14">
        <v>597</v>
      </c>
      <c r="AS39186" s="14">
        <v>597</v>
      </c>
      <c r="AV39186" s="25">
        <v>2.2258633199209634</v>
      </c>
      <c r="AW39186" s="25">
        <v>0.908074163130696</v>
      </c>
      <c r="AX39186" s="25">
        <v>2.1473039989854805</v>
      </c>
      <c r="AZ39186" s="26">
        <v>245.90191297775831</v>
      </c>
      <c r="BC39186" s="26">
        <v>245.90191297775831</v>
      </c>
      <c r="BD39186" s="26">
        <v>0</v>
      </c>
      <c r="BE39186" s="26">
        <v>245.90191297775831</v>
      </c>
      <c r="BF39186" s="26">
        <v>0</v>
      </c>
      <c r="BG39186" s="14">
        <v>597</v>
      </c>
      <c r="BH39186" s="14">
        <v>0</v>
      </c>
      <c r="BI39186" s="27">
        <v>0.90807416313069589</v>
      </c>
    </row>
    <row r="39187" spans="1:61" x14ac:dyDescent="0.25">
      <c r="A39187" t="s">
        <v>80</v>
      </c>
      <c r="B39187" s="2">
        <v>43819.041666666664</v>
      </c>
      <c r="C39187" s="1">
        <v>43818</v>
      </c>
      <c r="D39187">
        <v>17</v>
      </c>
      <c r="E39187" s="2">
        <v>43818.708333333336</v>
      </c>
      <c r="F39187" s="8" t="s">
        <v>388</v>
      </c>
      <c r="G39187" s="10" t="s">
        <v>389</v>
      </c>
      <c r="J39187" s="14">
        <v>596</v>
      </c>
      <c r="K39187" s="14">
        <v>596</v>
      </c>
      <c r="P39187" s="14">
        <v>596</v>
      </c>
      <c r="Q39187" s="14">
        <v>596</v>
      </c>
      <c r="S39187" s="14">
        <v>596</v>
      </c>
      <c r="AK39187" s="14">
        <v>596</v>
      </c>
      <c r="AS39187" s="14">
        <v>596</v>
      </c>
      <c r="AV39187" s="25">
        <v>2.2254572105715082</v>
      </c>
      <c r="AW39187" s="25">
        <v>0.90811493096383489</v>
      </c>
      <c r="AX39187" s="25">
        <v>2.1473039989854805</v>
      </c>
      <c r="AZ39187" s="26">
        <v>245.50103820814726</v>
      </c>
      <c r="BC39187" s="26">
        <v>245.50103820814726</v>
      </c>
      <c r="BD39187" s="26">
        <v>0</v>
      </c>
      <c r="BE39187" s="26">
        <v>245.50103820814726</v>
      </c>
      <c r="BF39187" s="26">
        <v>0</v>
      </c>
      <c r="BG39187" s="14">
        <v>596</v>
      </c>
      <c r="BH39187" s="14">
        <v>0</v>
      </c>
      <c r="BI39187" s="27">
        <v>0.908114930963835</v>
      </c>
    </row>
    <row r="39188" spans="1:61" x14ac:dyDescent="0.25">
      <c r="A39188" t="s">
        <v>80</v>
      </c>
      <c r="B39188" s="2">
        <v>43819.083333333336</v>
      </c>
      <c r="C39188" s="1">
        <v>43818</v>
      </c>
      <c r="D39188">
        <v>18</v>
      </c>
      <c r="E39188" s="2">
        <v>43818.75</v>
      </c>
      <c r="F39188" s="8" t="s">
        <v>388</v>
      </c>
      <c r="G39188" s="10" t="s">
        <v>389</v>
      </c>
      <c r="J39188" s="14">
        <v>595</v>
      </c>
      <c r="K39188" s="14">
        <v>595</v>
      </c>
      <c r="P39188" s="14">
        <v>595</v>
      </c>
      <c r="Q39188" s="14">
        <v>595</v>
      </c>
      <c r="S39188" s="14">
        <v>595</v>
      </c>
      <c r="AK39188" s="14">
        <v>595</v>
      </c>
      <c r="AS39188" s="14">
        <v>595</v>
      </c>
      <c r="AV39188" s="25">
        <v>2.2261710805429309</v>
      </c>
      <c r="AW39188" s="25">
        <v>0.90812510726238871</v>
      </c>
      <c r="AX39188" s="25">
        <v>2.1473039989854801</v>
      </c>
      <c r="AZ39188" s="26">
        <v>245.09187017314608</v>
      </c>
      <c r="BC39188" s="26">
        <v>245.09187017314608</v>
      </c>
      <c r="BD39188" s="26">
        <v>0</v>
      </c>
      <c r="BE39188" s="26">
        <v>245.09187017314608</v>
      </c>
      <c r="BF39188" s="26">
        <v>0</v>
      </c>
      <c r="BG39188" s="14">
        <v>595</v>
      </c>
      <c r="BH39188" s="14">
        <v>0</v>
      </c>
      <c r="BI39188" s="27">
        <v>0.9081251072623886</v>
      </c>
    </row>
    <row r="39189" spans="1:61" x14ac:dyDescent="0.25">
      <c r="A39189" t="s">
        <v>80</v>
      </c>
      <c r="B39189" s="2">
        <v>43819.125</v>
      </c>
      <c r="C39189" s="1">
        <v>43818</v>
      </c>
      <c r="D39189">
        <v>19</v>
      </c>
      <c r="E39189" s="2">
        <v>43818.791666666664</v>
      </c>
      <c r="F39189" s="8" t="s">
        <v>388</v>
      </c>
      <c r="G39189" s="10" t="s">
        <v>389</v>
      </c>
      <c r="J39189" s="14">
        <v>596</v>
      </c>
      <c r="K39189" s="14">
        <v>596</v>
      </c>
      <c r="P39189" s="14">
        <v>596</v>
      </c>
      <c r="Q39189" s="14">
        <v>596</v>
      </c>
      <c r="S39189" s="14">
        <v>596</v>
      </c>
      <c r="AK39189" s="14">
        <v>596</v>
      </c>
      <c r="AS39189" s="14">
        <v>596</v>
      </c>
      <c r="AV39189" s="25">
        <v>2.2266509881798426</v>
      </c>
      <c r="AW39189" s="25">
        <v>0.90774250121317179</v>
      </c>
      <c r="AX39189" s="25">
        <v>2.1473039989854805</v>
      </c>
      <c r="AZ39189" s="26">
        <v>245.40035503762573</v>
      </c>
      <c r="BC39189" s="26">
        <v>245.40035503762573</v>
      </c>
      <c r="BD39189" s="26">
        <v>0</v>
      </c>
      <c r="BE39189" s="26">
        <v>245.40035503762573</v>
      </c>
      <c r="BF39189" s="26">
        <v>0</v>
      </c>
      <c r="BG39189" s="14">
        <v>596</v>
      </c>
      <c r="BH39189" s="14">
        <v>0</v>
      </c>
      <c r="BI39189" s="27">
        <v>0.90774250121317168</v>
      </c>
    </row>
    <row r="39190" spans="1:61" x14ac:dyDescent="0.25">
      <c r="A39190" t="s">
        <v>80</v>
      </c>
      <c r="B39190" s="2">
        <v>43819.166666666664</v>
      </c>
      <c r="C39190" s="1">
        <v>43818</v>
      </c>
      <c r="D39190">
        <v>20</v>
      </c>
      <c r="E39190" s="2">
        <v>43818.833333333336</v>
      </c>
      <c r="F39190" s="8" t="s">
        <v>388</v>
      </c>
      <c r="G39190" s="10" t="s">
        <v>389</v>
      </c>
      <c r="J39190" s="14">
        <v>595</v>
      </c>
      <c r="K39190" s="14">
        <v>595</v>
      </c>
      <c r="P39190" s="14">
        <v>595</v>
      </c>
      <c r="Q39190" s="14">
        <v>595</v>
      </c>
      <c r="S39190" s="14">
        <v>595</v>
      </c>
      <c r="AK39190" s="14">
        <v>595</v>
      </c>
      <c r="AS39190" s="14">
        <v>595</v>
      </c>
      <c r="AV39190" s="25">
        <v>2.2276014775368109</v>
      </c>
      <c r="AW39190" s="25">
        <v>0.90786490994524827</v>
      </c>
      <c r="AX39190" s="25">
        <v>2.147303998985481</v>
      </c>
      <c r="AZ39190" s="26">
        <v>245.02164609657117</v>
      </c>
      <c r="BC39190" s="26">
        <v>245.02164609657117</v>
      </c>
      <c r="BD39190" s="26">
        <v>0</v>
      </c>
      <c r="BE39190" s="26">
        <v>245.02164609657117</v>
      </c>
      <c r="BF39190" s="26">
        <v>0</v>
      </c>
      <c r="BG39190" s="14">
        <v>595</v>
      </c>
      <c r="BH39190" s="14">
        <v>0</v>
      </c>
      <c r="BI39190" s="27">
        <v>0.90786490994524816</v>
      </c>
    </row>
    <row r="39191" spans="1:61" x14ac:dyDescent="0.25">
      <c r="A39191" t="s">
        <v>80</v>
      </c>
      <c r="B39191" s="2">
        <v>43819.208333333336</v>
      </c>
      <c r="C39191" s="1">
        <v>43818</v>
      </c>
      <c r="D39191">
        <v>21</v>
      </c>
      <c r="E39191" s="2">
        <v>43818.875</v>
      </c>
      <c r="F39191" s="8" t="s">
        <v>388</v>
      </c>
      <c r="G39191" s="10" t="s">
        <v>389</v>
      </c>
      <c r="J39191" s="14">
        <v>595</v>
      </c>
      <c r="K39191" s="14">
        <v>595</v>
      </c>
      <c r="P39191" s="14">
        <v>595</v>
      </c>
      <c r="Q39191" s="14">
        <v>595</v>
      </c>
      <c r="S39191" s="14">
        <v>595</v>
      </c>
      <c r="AK39191" s="14">
        <v>595</v>
      </c>
      <c r="AS39191" s="14">
        <v>595</v>
      </c>
      <c r="AV39191" s="25">
        <v>2.2298678990934673</v>
      </c>
      <c r="AW39191" s="25">
        <v>0.90754368451620693</v>
      </c>
      <c r="AX39191" s="25">
        <v>2.1473039989854805</v>
      </c>
      <c r="AZ39191" s="26">
        <v>244.93495127828973</v>
      </c>
      <c r="BC39191" s="26">
        <v>244.93495127828973</v>
      </c>
      <c r="BD39191" s="26">
        <v>0</v>
      </c>
      <c r="BE39191" s="26">
        <v>244.93495127828976</v>
      </c>
      <c r="BF39191" s="26">
        <v>-2.8421709430404007E-14</v>
      </c>
      <c r="BG39191" s="14">
        <v>595</v>
      </c>
      <c r="BH39191" s="14">
        <v>0</v>
      </c>
      <c r="BI39191" s="27">
        <v>0.90754368451620693</v>
      </c>
    </row>
    <row r="39192" spans="1:61" x14ac:dyDescent="0.25">
      <c r="A39192" t="s">
        <v>80</v>
      </c>
      <c r="B39192" s="2">
        <v>43819.25</v>
      </c>
      <c r="C39192" s="1">
        <v>43818</v>
      </c>
      <c r="D39192">
        <v>22</v>
      </c>
      <c r="E39192" s="2">
        <v>43818.916666666664</v>
      </c>
      <c r="F39192" s="8" t="s">
        <v>388</v>
      </c>
      <c r="G39192" s="10" t="s">
        <v>389</v>
      </c>
      <c r="J39192" s="14">
        <v>596</v>
      </c>
      <c r="K39192" s="14">
        <v>596</v>
      </c>
      <c r="P39192" s="14">
        <v>596</v>
      </c>
      <c r="Q39192" s="14">
        <v>596</v>
      </c>
      <c r="S39192" s="14">
        <v>596</v>
      </c>
      <c r="AK39192" s="14">
        <v>596</v>
      </c>
      <c r="AS39192" s="14">
        <v>596</v>
      </c>
      <c r="AV39192" s="25">
        <v>2.2294778948117076</v>
      </c>
      <c r="AW39192" s="25">
        <v>0.90784360988721868</v>
      </c>
      <c r="AX39192" s="25">
        <v>2.1473039989854805</v>
      </c>
      <c r="AZ39192" s="26">
        <v>245.42768889549328</v>
      </c>
      <c r="BC39192" s="26">
        <v>245.42768889549328</v>
      </c>
      <c r="BD39192" s="26">
        <v>0</v>
      </c>
      <c r="BE39192" s="26">
        <v>245.42768889549328</v>
      </c>
      <c r="BF39192" s="26">
        <v>0</v>
      </c>
      <c r="BG39192" s="14">
        <v>596</v>
      </c>
      <c r="BH39192" s="14">
        <v>0</v>
      </c>
      <c r="BI39192" s="27">
        <v>0.90784360988721879</v>
      </c>
    </row>
    <row r="39193" spans="1:61" x14ac:dyDescent="0.25">
      <c r="A39193" t="s">
        <v>80</v>
      </c>
      <c r="B39193" s="2">
        <v>43819.291666666664</v>
      </c>
      <c r="C39193" s="1">
        <v>43818</v>
      </c>
      <c r="D39193">
        <v>23</v>
      </c>
      <c r="E39193" s="2">
        <v>43818.958333333336</v>
      </c>
      <c r="F39193" s="8" t="s">
        <v>388</v>
      </c>
      <c r="G39193" s="10" t="s">
        <v>389</v>
      </c>
      <c r="J39193" s="14">
        <v>592</v>
      </c>
      <c r="K39193" s="14">
        <v>592</v>
      </c>
      <c r="P39193" s="14">
        <v>592</v>
      </c>
      <c r="Q39193" s="14">
        <v>592</v>
      </c>
      <c r="S39193" s="14">
        <v>592</v>
      </c>
      <c r="AK39193" s="14">
        <v>592</v>
      </c>
      <c r="AS39193" s="14">
        <v>592</v>
      </c>
      <c r="AV39193" s="25">
        <v>2.2298063654666396</v>
      </c>
      <c r="AW39193" s="25">
        <v>0.90787469075518967</v>
      </c>
      <c r="AX39193" s="25">
        <v>2.147303998985481</v>
      </c>
      <c r="AZ39193" s="26">
        <v>243.78886925051586</v>
      </c>
      <c r="BC39193" s="26">
        <v>243.78886925051586</v>
      </c>
      <c r="BD39193" s="26">
        <v>0</v>
      </c>
      <c r="BE39193" s="26">
        <v>243.78886925051592</v>
      </c>
      <c r="BF39193" s="26">
        <v>-5.6843418860808015E-14</v>
      </c>
      <c r="BG39193" s="14">
        <v>592</v>
      </c>
      <c r="BH39193" s="14">
        <v>0</v>
      </c>
      <c r="BI39193" s="27">
        <v>0.90787469075518956</v>
      </c>
    </row>
    <row r="39194" spans="1:61" x14ac:dyDescent="0.25">
      <c r="A39194" t="s">
        <v>80</v>
      </c>
      <c r="B39194" s="2">
        <v>43819.333333333336</v>
      </c>
      <c r="C39194" s="1">
        <v>43818</v>
      </c>
      <c r="D39194">
        <v>24</v>
      </c>
      <c r="E39194" s="2">
        <v>43819</v>
      </c>
      <c r="F39194" s="8" t="s">
        <v>388</v>
      </c>
      <c r="G39194" s="10" t="s">
        <v>389</v>
      </c>
      <c r="J39194" s="14">
        <v>590</v>
      </c>
      <c r="K39194" s="14">
        <v>590</v>
      </c>
      <c r="P39194" s="14">
        <v>590</v>
      </c>
      <c r="Q39194" s="14">
        <v>590</v>
      </c>
      <c r="S39194" s="14">
        <v>590</v>
      </c>
      <c r="AK39194" s="14">
        <v>590</v>
      </c>
      <c r="AS39194" s="14">
        <v>590</v>
      </c>
      <c r="AV39194" s="25">
        <v>2.2298940687350037</v>
      </c>
      <c r="AW39194" s="25">
        <v>0.90814314304891064</v>
      </c>
      <c r="AX39194" s="25">
        <v>2.1473039989854805</v>
      </c>
      <c r="AZ39194" s="26">
        <v>243.03710135935324</v>
      </c>
      <c r="BC39194" s="26">
        <v>243.03710135935324</v>
      </c>
      <c r="BD39194" s="26">
        <v>0</v>
      </c>
      <c r="BE39194" s="26">
        <v>243.03710135935324</v>
      </c>
      <c r="BF39194" s="26">
        <v>0</v>
      </c>
      <c r="BG39194" s="14">
        <v>590</v>
      </c>
      <c r="BH39194" s="14">
        <v>0</v>
      </c>
      <c r="BI39194" s="27">
        <v>0.90814314304891075</v>
      </c>
    </row>
    <row r="39195" spans="1:61" x14ac:dyDescent="0.25">
      <c r="A39195" t="s">
        <v>80</v>
      </c>
      <c r="B39195" s="2">
        <v>43819.375</v>
      </c>
      <c r="C39195" s="1">
        <v>43819</v>
      </c>
      <c r="D39195">
        <v>1</v>
      </c>
      <c r="E39195" s="2">
        <v>43819.041666666664</v>
      </c>
      <c r="F39195" s="8" t="s">
        <v>388</v>
      </c>
      <c r="G39195" s="10" t="s">
        <v>389</v>
      </c>
      <c r="J39195" s="14">
        <v>589</v>
      </c>
      <c r="K39195" s="14">
        <v>589</v>
      </c>
      <c r="P39195" s="14">
        <v>589</v>
      </c>
      <c r="Q39195" s="14">
        <v>589</v>
      </c>
      <c r="S39195" s="14">
        <v>589</v>
      </c>
      <c r="AK39195" s="14">
        <v>589</v>
      </c>
      <c r="AS39195" s="14">
        <v>589</v>
      </c>
      <c r="AV39195" s="25">
        <v>2.2298955285497231</v>
      </c>
      <c r="AW39195" s="25">
        <v>0.90871018176853435</v>
      </c>
      <c r="AX39195" s="25">
        <v>2.147303998985481</v>
      </c>
      <c r="AZ39195" s="26">
        <v>242.77666766230314</v>
      </c>
      <c r="BC39195" s="26">
        <v>242.77666766230314</v>
      </c>
      <c r="BD39195" s="26">
        <v>0</v>
      </c>
      <c r="BE39195" s="26">
        <v>242.77666766230317</v>
      </c>
      <c r="BF39195" s="26">
        <v>-2.8421709430404007E-14</v>
      </c>
      <c r="BG39195" s="14">
        <v>589</v>
      </c>
      <c r="BH39195" s="14">
        <v>0</v>
      </c>
      <c r="BI39195" s="27">
        <v>0.90871018176853435</v>
      </c>
    </row>
    <row r="39196" spans="1:61" x14ac:dyDescent="0.25">
      <c r="A39196" t="s">
        <v>80</v>
      </c>
      <c r="B39196" s="2">
        <v>43819.416666666664</v>
      </c>
      <c r="C39196" s="1">
        <v>43819</v>
      </c>
      <c r="D39196">
        <v>2</v>
      </c>
      <c r="E39196" s="2">
        <v>43819.083333333336</v>
      </c>
      <c r="F39196" s="8" t="s">
        <v>388</v>
      </c>
      <c r="G39196" s="10" t="s">
        <v>389</v>
      </c>
      <c r="J39196" s="14">
        <v>589</v>
      </c>
      <c r="K39196" s="14">
        <v>589</v>
      </c>
      <c r="P39196" s="14">
        <v>589</v>
      </c>
      <c r="Q39196" s="14">
        <v>589</v>
      </c>
      <c r="S39196" s="14">
        <v>589</v>
      </c>
      <c r="AK39196" s="14">
        <v>589</v>
      </c>
      <c r="AS39196" s="14">
        <v>589</v>
      </c>
      <c r="AV39196" s="25">
        <v>2.2293978802989933</v>
      </c>
      <c r="AW39196" s="25">
        <v>0.90964607239961792</v>
      </c>
      <c r="AX39196" s="25">
        <v>2.147303998985481</v>
      </c>
      <c r="AZ39196" s="26">
        <v>243.02670602796627</v>
      </c>
      <c r="BC39196" s="26">
        <v>243.02670602796627</v>
      </c>
      <c r="BD39196" s="26">
        <v>0</v>
      </c>
      <c r="BE39196" s="26">
        <v>243.02670602796627</v>
      </c>
      <c r="BF39196" s="26">
        <v>0</v>
      </c>
      <c r="BG39196" s="14">
        <v>589</v>
      </c>
      <c r="BH39196" s="14">
        <v>0</v>
      </c>
      <c r="BI39196" s="27">
        <v>0.90964607239961792</v>
      </c>
    </row>
    <row r="39197" spans="1:61" x14ac:dyDescent="0.25">
      <c r="A39197" t="s">
        <v>80</v>
      </c>
      <c r="B39197" s="2">
        <v>43819.458333333336</v>
      </c>
      <c r="C39197" s="1">
        <v>43819</v>
      </c>
      <c r="D39197">
        <v>3</v>
      </c>
      <c r="E39197" s="2">
        <v>43819.125</v>
      </c>
      <c r="F39197" s="8" t="s">
        <v>388</v>
      </c>
      <c r="G39197" s="10" t="s">
        <v>389</v>
      </c>
      <c r="J39197" s="14">
        <v>589</v>
      </c>
      <c r="K39197" s="14">
        <v>589</v>
      </c>
      <c r="P39197" s="14">
        <v>589</v>
      </c>
      <c r="Q39197" s="14">
        <v>589</v>
      </c>
      <c r="S39197" s="14">
        <v>589</v>
      </c>
      <c r="AK39197" s="14">
        <v>589</v>
      </c>
      <c r="AS39197" s="14">
        <v>589</v>
      </c>
      <c r="AV39197" s="25">
        <v>2.2299374465633712</v>
      </c>
      <c r="AW39197" s="25">
        <v>0.91070174708238683</v>
      </c>
      <c r="AX39197" s="25">
        <v>2.1473039989854805</v>
      </c>
      <c r="AZ39197" s="26">
        <v>243.30874664637255</v>
      </c>
      <c r="BC39197" s="26">
        <v>243.30874664637255</v>
      </c>
      <c r="BD39197" s="26">
        <v>0</v>
      </c>
      <c r="BE39197" s="26">
        <v>243.30874664637258</v>
      </c>
      <c r="BF39197" s="26">
        <v>-2.8421709430404007E-14</v>
      </c>
      <c r="BG39197" s="14">
        <v>589</v>
      </c>
      <c r="BH39197" s="14">
        <v>0</v>
      </c>
      <c r="BI39197" s="27">
        <v>0.91070174708238694</v>
      </c>
    </row>
    <row r="39198" spans="1:61" x14ac:dyDescent="0.25">
      <c r="A39198" t="s">
        <v>80</v>
      </c>
      <c r="B39198" s="2">
        <v>43819.5</v>
      </c>
      <c r="C39198" s="1">
        <v>43819</v>
      </c>
      <c r="D39198">
        <v>4</v>
      </c>
      <c r="E39198" s="2">
        <v>43819.166666666664</v>
      </c>
      <c r="F39198" s="8" t="s">
        <v>388</v>
      </c>
      <c r="G39198" s="10" t="s">
        <v>389</v>
      </c>
      <c r="J39198" s="14">
        <v>590</v>
      </c>
      <c r="K39198" s="14">
        <v>590</v>
      </c>
      <c r="P39198" s="14">
        <v>590</v>
      </c>
      <c r="Q39198" s="14">
        <v>590</v>
      </c>
      <c r="S39198" s="14">
        <v>590</v>
      </c>
      <c r="AK39198" s="14">
        <v>590</v>
      </c>
      <c r="AS39198" s="14">
        <v>590</v>
      </c>
      <c r="AV39198" s="25">
        <v>2.2292904387536319</v>
      </c>
      <c r="AW39198" s="25">
        <v>0.91119135390164629</v>
      </c>
      <c r="AX39198" s="25">
        <v>2.1473039989854805</v>
      </c>
      <c r="AZ39198" s="26">
        <v>243.85286298861996</v>
      </c>
      <c r="BC39198" s="26">
        <v>243.85286298861996</v>
      </c>
      <c r="BD39198" s="26">
        <v>0</v>
      </c>
      <c r="BE39198" s="26">
        <v>243.85286298861996</v>
      </c>
      <c r="BF39198" s="26">
        <v>0</v>
      </c>
      <c r="BG39198" s="14">
        <v>590</v>
      </c>
      <c r="BH39198" s="14">
        <v>0</v>
      </c>
      <c r="BI39198" s="27">
        <v>0.91119135390164629</v>
      </c>
    </row>
    <row r="39199" spans="1:61" x14ac:dyDescent="0.25">
      <c r="A39199" t="s">
        <v>80</v>
      </c>
      <c r="B39199" s="2">
        <v>43819.541666666664</v>
      </c>
      <c r="C39199" s="1">
        <v>43819</v>
      </c>
      <c r="D39199">
        <v>5</v>
      </c>
      <c r="E39199" s="2">
        <v>43819.208333333336</v>
      </c>
      <c r="F39199" s="8" t="s">
        <v>388</v>
      </c>
      <c r="G39199" s="10" t="s">
        <v>389</v>
      </c>
      <c r="J39199" s="14">
        <v>589</v>
      </c>
      <c r="K39199" s="14">
        <v>589</v>
      </c>
      <c r="P39199" s="14">
        <v>589</v>
      </c>
      <c r="Q39199" s="14">
        <v>589</v>
      </c>
      <c r="S39199" s="14">
        <v>589</v>
      </c>
      <c r="AK39199" s="14">
        <v>589</v>
      </c>
      <c r="AS39199" s="14">
        <v>589</v>
      </c>
      <c r="AV39199" s="25">
        <v>2.2287354870034175</v>
      </c>
      <c r="AW39199" s="25">
        <v>0.91072621344565596</v>
      </c>
      <c r="AX39199" s="25">
        <v>2.1473039989854805</v>
      </c>
      <c r="AZ39199" s="26">
        <v>243.31528323225382</v>
      </c>
      <c r="BC39199" s="26">
        <v>243.31528323225382</v>
      </c>
      <c r="BD39199" s="26">
        <v>0</v>
      </c>
      <c r="BE39199" s="26">
        <v>243.31528323225382</v>
      </c>
      <c r="BF39199" s="26">
        <v>0</v>
      </c>
      <c r="BG39199" s="14">
        <v>589</v>
      </c>
      <c r="BH39199" s="14">
        <v>0</v>
      </c>
      <c r="BI39199" s="27">
        <v>0.91072621344565596</v>
      </c>
    </row>
    <row r="39200" spans="1:61" x14ac:dyDescent="0.25">
      <c r="A39200" t="s">
        <v>80</v>
      </c>
      <c r="B39200" s="2">
        <v>43819.583333333336</v>
      </c>
      <c r="C39200" s="1">
        <v>43819</v>
      </c>
      <c r="D39200">
        <v>6</v>
      </c>
      <c r="E39200" s="2">
        <v>43819.25</v>
      </c>
      <c r="F39200" s="8" t="s">
        <v>388</v>
      </c>
      <c r="G39200" s="10" t="s">
        <v>389</v>
      </c>
      <c r="J39200" s="14">
        <v>601</v>
      </c>
      <c r="K39200" s="14">
        <v>601</v>
      </c>
      <c r="P39200" s="14">
        <v>601</v>
      </c>
      <c r="Q39200" s="14">
        <v>601</v>
      </c>
      <c r="S39200" s="14">
        <v>601</v>
      </c>
      <c r="AK39200" s="14">
        <v>601</v>
      </c>
      <c r="AS39200" s="14">
        <v>601</v>
      </c>
      <c r="AV39200" s="25">
        <v>2.2273147276754077</v>
      </c>
      <c r="AW39200" s="25">
        <v>0.90986139944395561</v>
      </c>
      <c r="AX39200" s="25">
        <v>2.1473039989854805</v>
      </c>
      <c r="AZ39200" s="26">
        <v>248.0367142935369</v>
      </c>
      <c r="BC39200" s="26">
        <v>248.0367142935369</v>
      </c>
      <c r="BD39200" s="26">
        <v>0</v>
      </c>
      <c r="BE39200" s="26">
        <v>248.03671429353693</v>
      </c>
      <c r="BF39200" s="26">
        <v>-2.8421709430404007E-14</v>
      </c>
      <c r="BG39200" s="14">
        <v>601</v>
      </c>
      <c r="BH39200" s="14">
        <v>0</v>
      </c>
      <c r="BI39200" s="27">
        <v>0.9098613994439555</v>
      </c>
    </row>
    <row r="39201" spans="1:61" x14ac:dyDescent="0.25">
      <c r="A39201" t="s">
        <v>80</v>
      </c>
      <c r="B39201" s="2">
        <v>43819.625</v>
      </c>
      <c r="C39201" s="1">
        <v>43819</v>
      </c>
      <c r="D39201">
        <v>7</v>
      </c>
      <c r="E39201" s="2">
        <v>43819.291666666664</v>
      </c>
      <c r="F39201" s="8" t="s">
        <v>388</v>
      </c>
      <c r="G39201" s="10" t="s">
        <v>389</v>
      </c>
      <c r="J39201" s="14">
        <v>599</v>
      </c>
      <c r="K39201" s="14">
        <v>599</v>
      </c>
      <c r="P39201" s="14">
        <v>599</v>
      </c>
      <c r="Q39201" s="14">
        <v>599</v>
      </c>
      <c r="S39201" s="14">
        <v>599</v>
      </c>
      <c r="AK39201" s="14">
        <v>599</v>
      </c>
      <c r="AS39201" s="14">
        <v>599</v>
      </c>
      <c r="AV39201" s="25">
        <v>2.2269730239315635</v>
      </c>
      <c r="AW39201" s="25">
        <v>0.90910544246011116</v>
      </c>
      <c r="AX39201" s="25">
        <v>2.1473039989854805</v>
      </c>
      <c r="AZ39201" s="26">
        <v>247.00590579492459</v>
      </c>
      <c r="BC39201" s="26">
        <v>247.00590579492459</v>
      </c>
      <c r="BD39201" s="26">
        <v>0</v>
      </c>
      <c r="BE39201" s="26">
        <v>247.00590579492456</v>
      </c>
      <c r="BF39201" s="26">
        <v>2.8421709430404007E-14</v>
      </c>
      <c r="BG39201" s="14">
        <v>599</v>
      </c>
      <c r="BH39201" s="14">
        <v>0</v>
      </c>
      <c r="BI39201" s="27">
        <v>0.90910544246011116</v>
      </c>
    </row>
    <row r="39202" spans="1:61" x14ac:dyDescent="0.25">
      <c r="A39202" t="s">
        <v>80</v>
      </c>
      <c r="B39202" s="2">
        <v>43819.666666666664</v>
      </c>
      <c r="C39202" s="1">
        <v>43819</v>
      </c>
      <c r="D39202">
        <v>8</v>
      </c>
      <c r="E39202" s="2">
        <v>43819.333333333336</v>
      </c>
      <c r="F39202" s="8" t="s">
        <v>388</v>
      </c>
      <c r="G39202" s="10" t="s">
        <v>389</v>
      </c>
      <c r="J39202" s="14">
        <v>595</v>
      </c>
      <c r="K39202" s="14">
        <v>595</v>
      </c>
      <c r="P39202" s="14">
        <v>595</v>
      </c>
      <c r="Q39202" s="14">
        <v>595</v>
      </c>
      <c r="S39202" s="14">
        <v>595</v>
      </c>
      <c r="AK39202" s="14">
        <v>595</v>
      </c>
      <c r="AS39202" s="14">
        <v>595</v>
      </c>
      <c r="AV39202" s="25">
        <v>2.2256899862198711</v>
      </c>
      <c r="AW39202" s="25">
        <v>0.90855108912476545</v>
      </c>
      <c r="AX39202" s="25">
        <v>2.1473039989854805</v>
      </c>
      <c r="AZ39202" s="26">
        <v>245.20683747277783</v>
      </c>
      <c r="BC39202" s="26">
        <v>245.20683747277783</v>
      </c>
      <c r="BD39202" s="26">
        <v>0</v>
      </c>
      <c r="BE39202" s="26">
        <v>245.20683747277783</v>
      </c>
      <c r="BF39202" s="26">
        <v>0</v>
      </c>
      <c r="BG39202" s="14">
        <v>595</v>
      </c>
      <c r="BH39202" s="14">
        <v>0</v>
      </c>
      <c r="BI39202" s="27">
        <v>0.90855108912476545</v>
      </c>
    </row>
    <row r="39203" spans="1:61" x14ac:dyDescent="0.25">
      <c r="A39203" t="s">
        <v>80</v>
      </c>
      <c r="B39203" s="2">
        <v>43819.708333333336</v>
      </c>
      <c r="C39203" s="1">
        <v>43819</v>
      </c>
      <c r="D39203">
        <v>9</v>
      </c>
      <c r="E39203" s="2">
        <v>43819.375</v>
      </c>
      <c r="F39203" s="8" t="s">
        <v>388</v>
      </c>
      <c r="G39203" s="10" t="s">
        <v>389</v>
      </c>
      <c r="J39203" s="14">
        <v>593</v>
      </c>
      <c r="K39203" s="14">
        <v>593</v>
      </c>
      <c r="P39203" s="14">
        <v>593</v>
      </c>
      <c r="Q39203" s="14">
        <v>593</v>
      </c>
      <c r="S39203" s="14">
        <v>593</v>
      </c>
      <c r="AK39203" s="14">
        <v>593</v>
      </c>
      <c r="AS39203" s="14">
        <v>593</v>
      </c>
      <c r="AV39203" s="25">
        <v>2.2240506655240102</v>
      </c>
      <c r="AW39203" s="25">
        <v>0.90824042085985046</v>
      </c>
      <c r="AX39203" s="25">
        <v>2.1473039989854805</v>
      </c>
      <c r="AZ39203" s="26">
        <v>244.29904907416758</v>
      </c>
      <c r="BC39203" s="26">
        <v>244.29904907416758</v>
      </c>
      <c r="BD39203" s="26">
        <v>0</v>
      </c>
      <c r="BE39203" s="26">
        <v>244.29904907416761</v>
      </c>
      <c r="BF39203" s="26">
        <v>-2.8421709430404007E-14</v>
      </c>
      <c r="BG39203" s="14">
        <v>593</v>
      </c>
      <c r="BH39203" s="14">
        <v>0</v>
      </c>
      <c r="BI39203" s="27">
        <v>0.90824042085985046</v>
      </c>
    </row>
    <row r="39204" spans="1:61" x14ac:dyDescent="0.25">
      <c r="A39204" t="s">
        <v>80</v>
      </c>
      <c r="B39204" s="2">
        <v>43819.75</v>
      </c>
      <c r="C39204" s="1">
        <v>43819</v>
      </c>
      <c r="D39204">
        <v>10</v>
      </c>
      <c r="E39204" s="2">
        <v>43819.416666666664</v>
      </c>
      <c r="F39204" s="8" t="s">
        <v>388</v>
      </c>
      <c r="G39204" s="10" t="s">
        <v>389</v>
      </c>
      <c r="J39204" s="14">
        <v>593</v>
      </c>
      <c r="K39204" s="14">
        <v>593</v>
      </c>
      <c r="P39204" s="14">
        <v>593</v>
      </c>
      <c r="Q39204" s="14">
        <v>593</v>
      </c>
      <c r="S39204" s="14">
        <v>593</v>
      </c>
      <c r="AK39204" s="14">
        <v>593</v>
      </c>
      <c r="AS39204" s="14">
        <v>593</v>
      </c>
      <c r="AV39204" s="25">
        <v>2.2233572631536305</v>
      </c>
      <c r="AW39204" s="25">
        <v>0.90832912255602827</v>
      </c>
      <c r="AX39204" s="25">
        <v>2.1473039989854801</v>
      </c>
      <c r="AZ39204" s="26">
        <v>244.32290810920921</v>
      </c>
      <c r="BC39204" s="26">
        <v>244.32290810920921</v>
      </c>
      <c r="BD39204" s="26">
        <v>0</v>
      </c>
      <c r="BE39204" s="26">
        <v>244.32290810920921</v>
      </c>
      <c r="BF39204" s="26">
        <v>0</v>
      </c>
      <c r="BG39204" s="14">
        <v>593</v>
      </c>
      <c r="BH39204" s="14">
        <v>0</v>
      </c>
      <c r="BI39204" s="27">
        <v>0.90832912255602838</v>
      </c>
    </row>
    <row r="39205" spans="1:61" x14ac:dyDescent="0.25">
      <c r="A39205" t="s">
        <v>80</v>
      </c>
      <c r="B39205" s="2">
        <v>43819.791666666664</v>
      </c>
      <c r="C39205" s="1">
        <v>43819</v>
      </c>
      <c r="D39205">
        <v>11</v>
      </c>
      <c r="E39205" s="2">
        <v>43819.458333333336</v>
      </c>
      <c r="F39205" s="8" t="s">
        <v>388</v>
      </c>
      <c r="G39205" s="10" t="s">
        <v>389</v>
      </c>
      <c r="J39205" s="14">
        <v>586</v>
      </c>
      <c r="K39205" s="14">
        <v>586</v>
      </c>
      <c r="P39205" s="14">
        <v>586</v>
      </c>
      <c r="Q39205" s="14">
        <v>586</v>
      </c>
      <c r="S39205" s="14">
        <v>586</v>
      </c>
      <c r="AK39205" s="14">
        <v>586</v>
      </c>
      <c r="AS39205" s="14">
        <v>586</v>
      </c>
      <c r="AV39205" s="25">
        <v>2.2218739036405037</v>
      </c>
      <c r="AW39205" s="25">
        <v>0.90823958718660802</v>
      </c>
      <c r="AX39205" s="25">
        <v>2.1473039989854805</v>
      </c>
      <c r="AZ39205" s="26">
        <v>241.41502757452636</v>
      </c>
      <c r="BC39205" s="26">
        <v>241.41502757452636</v>
      </c>
      <c r="BD39205" s="26">
        <v>0</v>
      </c>
      <c r="BE39205" s="26">
        <v>241.41502757452639</v>
      </c>
      <c r="BF39205" s="26">
        <v>-2.8421709430404007E-14</v>
      </c>
      <c r="BG39205" s="14">
        <v>586</v>
      </c>
      <c r="BH39205" s="14">
        <v>0</v>
      </c>
      <c r="BI39205" s="27">
        <v>0.90823958718660802</v>
      </c>
    </row>
    <row r="39206" spans="1:61" x14ac:dyDescent="0.25">
      <c r="A39206" t="s">
        <v>80</v>
      </c>
      <c r="B39206" s="2">
        <v>43819.833333333336</v>
      </c>
      <c r="C39206" s="1">
        <v>43819</v>
      </c>
      <c r="D39206">
        <v>12</v>
      </c>
      <c r="E39206" s="2">
        <v>43819.5</v>
      </c>
      <c r="F39206" s="8" t="s">
        <v>388</v>
      </c>
      <c r="G39206" s="10" t="s">
        <v>389</v>
      </c>
      <c r="J39206" s="14">
        <v>584</v>
      </c>
      <c r="K39206" s="14">
        <v>584</v>
      </c>
      <c r="P39206" s="14">
        <v>584</v>
      </c>
      <c r="Q39206" s="14">
        <v>584</v>
      </c>
      <c r="S39206" s="14">
        <v>584</v>
      </c>
      <c r="AK39206" s="14">
        <v>584</v>
      </c>
      <c r="AS39206" s="14">
        <v>584</v>
      </c>
      <c r="AV39206" s="25">
        <v>2.222171483617279</v>
      </c>
      <c r="AW39206" s="25">
        <v>0.90855932852073995</v>
      </c>
      <c r="AX39206" s="25">
        <v>2.1473039989854805</v>
      </c>
      <c r="AZ39206" s="26">
        <v>240.67578442367034</v>
      </c>
      <c r="BC39206" s="26">
        <v>240.67578442367034</v>
      </c>
      <c r="BD39206" s="26">
        <v>0</v>
      </c>
      <c r="BE39206" s="26">
        <v>240.67578442367036</v>
      </c>
      <c r="BF39206" s="26">
        <v>-2.8421709430404007E-14</v>
      </c>
      <c r="BG39206" s="14">
        <v>584</v>
      </c>
      <c r="BH39206" s="14">
        <v>0</v>
      </c>
      <c r="BI39206" s="27">
        <v>0.90855932852073995</v>
      </c>
    </row>
    <row r="39207" spans="1:61" x14ac:dyDescent="0.25">
      <c r="A39207" t="s">
        <v>80</v>
      </c>
      <c r="B39207" s="2">
        <v>43819.875</v>
      </c>
      <c r="C39207" s="1">
        <v>43819</v>
      </c>
      <c r="D39207">
        <v>13</v>
      </c>
      <c r="E39207" s="2">
        <v>43819.541666666664</v>
      </c>
      <c r="F39207" s="8" t="s">
        <v>388</v>
      </c>
      <c r="G39207" s="10" t="s">
        <v>389</v>
      </c>
      <c r="J39207" s="14">
        <v>582</v>
      </c>
      <c r="K39207" s="14">
        <v>582</v>
      </c>
      <c r="P39207" s="14">
        <v>582</v>
      </c>
      <c r="Q39207" s="14">
        <v>582</v>
      </c>
      <c r="S39207" s="14">
        <v>582</v>
      </c>
      <c r="AK39207" s="14">
        <v>582</v>
      </c>
      <c r="AS39207" s="14">
        <v>582</v>
      </c>
      <c r="AV39207" s="25">
        <v>2.2225232494960689</v>
      </c>
      <c r="AW39207" s="25">
        <v>0.9090582352077532</v>
      </c>
      <c r="AX39207" s="25">
        <v>2.1473039989854805</v>
      </c>
      <c r="AZ39207" s="26">
        <v>239.98325919701011</v>
      </c>
      <c r="BC39207" s="26">
        <v>239.98325919701011</v>
      </c>
      <c r="BD39207" s="26">
        <v>0</v>
      </c>
      <c r="BE39207" s="26">
        <v>239.98325919701009</v>
      </c>
      <c r="BF39207" s="26">
        <v>2.8421709430404007E-14</v>
      </c>
      <c r="BG39207" s="14">
        <v>582</v>
      </c>
      <c r="BH39207" s="14">
        <v>0</v>
      </c>
      <c r="BI39207" s="27">
        <v>0.9090582352077532</v>
      </c>
    </row>
    <row r="39208" spans="1:61" x14ac:dyDescent="0.25">
      <c r="A39208" t="s">
        <v>80</v>
      </c>
      <c r="B39208" s="2">
        <v>43819.916666666664</v>
      </c>
      <c r="C39208" s="1">
        <v>43819</v>
      </c>
      <c r="D39208">
        <v>14</v>
      </c>
      <c r="E39208" s="2">
        <v>43819.583333333336</v>
      </c>
      <c r="F39208" s="8" t="s">
        <v>388</v>
      </c>
      <c r="G39208" s="10" t="s">
        <v>389</v>
      </c>
      <c r="J39208" s="14">
        <v>582</v>
      </c>
      <c r="K39208" s="14">
        <v>582</v>
      </c>
      <c r="P39208" s="14">
        <v>582</v>
      </c>
      <c r="Q39208" s="14">
        <v>582</v>
      </c>
      <c r="S39208" s="14">
        <v>582</v>
      </c>
      <c r="AK39208" s="14">
        <v>582</v>
      </c>
      <c r="AS39208" s="14">
        <v>582</v>
      </c>
      <c r="AV39208" s="25">
        <v>2.2236647605531852</v>
      </c>
      <c r="AW39208" s="25">
        <v>0.90963211487304263</v>
      </c>
      <c r="AX39208" s="25">
        <v>2.1473039989854805</v>
      </c>
      <c r="AZ39208" s="26">
        <v>240.13475830579003</v>
      </c>
      <c r="BC39208" s="26">
        <v>240.13475830579003</v>
      </c>
      <c r="BD39208" s="26">
        <v>0</v>
      </c>
      <c r="BE39208" s="26">
        <v>240.13475830579006</v>
      </c>
      <c r="BF39208" s="26">
        <v>-2.8421709430404007E-14</v>
      </c>
      <c r="BG39208" s="14">
        <v>582</v>
      </c>
      <c r="BH39208" s="14">
        <v>0</v>
      </c>
      <c r="BI39208" s="27">
        <v>0.90963211487304263</v>
      </c>
    </row>
    <row r="39209" spans="1:61" x14ac:dyDescent="0.25">
      <c r="A39209" t="s">
        <v>80</v>
      </c>
      <c r="B39209" s="2">
        <v>43819.958333333336</v>
      </c>
      <c r="C39209" s="1">
        <v>43819</v>
      </c>
      <c r="D39209">
        <v>15</v>
      </c>
      <c r="E39209" s="2">
        <v>43819.625</v>
      </c>
      <c r="F39209" s="8" t="s">
        <v>388</v>
      </c>
      <c r="G39209" s="10" t="s">
        <v>389</v>
      </c>
      <c r="J39209" s="14">
        <v>581</v>
      </c>
      <c r="K39209" s="14">
        <v>581</v>
      </c>
      <c r="P39209" s="14">
        <v>581</v>
      </c>
      <c r="Q39209" s="14">
        <v>581</v>
      </c>
      <c r="S39209" s="14">
        <v>581</v>
      </c>
      <c r="AK39209" s="14">
        <v>581</v>
      </c>
      <c r="AS39209" s="14">
        <v>581</v>
      </c>
      <c r="AV39209" s="25">
        <v>2.2250678050054193</v>
      </c>
      <c r="AW39209" s="25">
        <v>0.90947364530604213</v>
      </c>
      <c r="AX39209" s="25">
        <v>2.147303998985481</v>
      </c>
      <c r="AZ39209" s="26">
        <v>239.68039295788412</v>
      </c>
      <c r="BC39209" s="26">
        <v>239.68039295788412</v>
      </c>
      <c r="BD39209" s="26">
        <v>0</v>
      </c>
      <c r="BE39209" s="26">
        <v>239.68039295788412</v>
      </c>
      <c r="BF39209" s="26">
        <v>0</v>
      </c>
      <c r="BG39209" s="14">
        <v>581</v>
      </c>
      <c r="BH39209" s="14">
        <v>0</v>
      </c>
      <c r="BI39209" s="27">
        <v>0.90947364530604202</v>
      </c>
    </row>
    <row r="39210" spans="1:61" x14ac:dyDescent="0.25">
      <c r="A39210" t="s">
        <v>80</v>
      </c>
      <c r="B39210" s="2">
        <v>43820</v>
      </c>
      <c r="C39210" s="1">
        <v>43819</v>
      </c>
      <c r="D39210">
        <v>16</v>
      </c>
      <c r="E39210" s="2">
        <v>43819.666666666664</v>
      </c>
      <c r="F39210" s="8" t="s">
        <v>388</v>
      </c>
      <c r="G39210" s="10" t="s">
        <v>389</v>
      </c>
      <c r="J39210" s="14">
        <v>582</v>
      </c>
      <c r="K39210" s="14">
        <v>582</v>
      </c>
      <c r="P39210" s="14">
        <v>582</v>
      </c>
      <c r="Q39210" s="14">
        <v>582</v>
      </c>
      <c r="S39210" s="14">
        <v>582</v>
      </c>
      <c r="AK39210" s="14">
        <v>582</v>
      </c>
      <c r="AS39210" s="14">
        <v>582</v>
      </c>
      <c r="AV39210" s="25">
        <v>2.2245099446533456</v>
      </c>
      <c r="AW39210" s="25">
        <v>0.90934585271646928</v>
      </c>
      <c r="AX39210" s="25">
        <v>2.1473039989854805</v>
      </c>
      <c r="AZ39210" s="26">
        <v>240.0591876518335</v>
      </c>
      <c r="BC39210" s="26">
        <v>240.0591876518335</v>
      </c>
      <c r="BD39210" s="26">
        <v>0</v>
      </c>
      <c r="BE39210" s="26">
        <v>240.0591876518335</v>
      </c>
      <c r="BF39210" s="26">
        <v>0</v>
      </c>
      <c r="BG39210" s="14">
        <v>582</v>
      </c>
      <c r="BH39210" s="14">
        <v>0</v>
      </c>
      <c r="BI39210" s="27">
        <v>0.90934585271646928</v>
      </c>
    </row>
    <row r="39211" spans="1:61" x14ac:dyDescent="0.25">
      <c r="A39211" t="s">
        <v>80</v>
      </c>
      <c r="B39211" s="2">
        <v>43820.041666666664</v>
      </c>
      <c r="C39211" s="1">
        <v>43819</v>
      </c>
      <c r="D39211">
        <v>17</v>
      </c>
      <c r="E39211" s="2">
        <v>43819.708333333336</v>
      </c>
      <c r="F39211" s="8" t="s">
        <v>388</v>
      </c>
      <c r="G39211" s="10" t="s">
        <v>389</v>
      </c>
      <c r="J39211" s="14">
        <v>581</v>
      </c>
      <c r="K39211" s="14">
        <v>581</v>
      </c>
      <c r="P39211" s="14">
        <v>581</v>
      </c>
      <c r="Q39211" s="14">
        <v>581</v>
      </c>
      <c r="S39211" s="14">
        <v>581</v>
      </c>
      <c r="AK39211" s="14">
        <v>581</v>
      </c>
      <c r="AS39211" s="14">
        <v>581</v>
      </c>
      <c r="AV39211" s="25">
        <v>2.2242114983514241</v>
      </c>
      <c r="AW39211" s="25">
        <v>0.90922520735345458</v>
      </c>
      <c r="AX39211" s="25">
        <v>2.147303998985481</v>
      </c>
      <c r="AZ39211" s="26">
        <v>239.6149202458279</v>
      </c>
      <c r="BC39211" s="26">
        <v>239.6149202458279</v>
      </c>
      <c r="BD39211" s="26">
        <v>0</v>
      </c>
      <c r="BE39211" s="26">
        <v>239.61492024582793</v>
      </c>
      <c r="BF39211" s="26">
        <v>-2.8421709430404007E-14</v>
      </c>
      <c r="BG39211" s="14">
        <v>581</v>
      </c>
      <c r="BH39211" s="14">
        <v>0</v>
      </c>
      <c r="BI39211" s="27">
        <v>0.90922520735345458</v>
      </c>
    </row>
    <row r="39212" spans="1:61" x14ac:dyDescent="0.25">
      <c r="A39212" t="s">
        <v>80</v>
      </c>
      <c r="B39212" s="2">
        <v>43820.083333333336</v>
      </c>
      <c r="C39212" s="1">
        <v>43819</v>
      </c>
      <c r="D39212">
        <v>18</v>
      </c>
      <c r="E39212" s="2">
        <v>43819.75</v>
      </c>
      <c r="F39212" s="8" t="s">
        <v>388</v>
      </c>
      <c r="G39212" s="10" t="s">
        <v>389</v>
      </c>
      <c r="J39212" s="14">
        <v>579</v>
      </c>
      <c r="K39212" s="14">
        <v>579</v>
      </c>
      <c r="P39212" s="14">
        <v>579</v>
      </c>
      <c r="Q39212" s="14">
        <v>579</v>
      </c>
      <c r="S39212" s="14">
        <v>579</v>
      </c>
      <c r="AK39212" s="14">
        <v>579</v>
      </c>
      <c r="AS39212" s="14">
        <v>579</v>
      </c>
      <c r="AV39212" s="25">
        <v>2.2236594516828974</v>
      </c>
      <c r="AW39212" s="25">
        <v>0.90936760455889243</v>
      </c>
      <c r="AX39212" s="25">
        <v>2.1473039989854805</v>
      </c>
      <c r="AZ39212" s="26">
        <v>238.82748185156569</v>
      </c>
      <c r="BC39212" s="26">
        <v>238.82748185156569</v>
      </c>
      <c r="BD39212" s="26">
        <v>0</v>
      </c>
      <c r="BE39212" s="26">
        <v>238.82748185156569</v>
      </c>
      <c r="BF39212" s="26">
        <v>0</v>
      </c>
      <c r="BG39212" s="14">
        <v>579</v>
      </c>
      <c r="BH39212" s="14">
        <v>0</v>
      </c>
      <c r="BI39212" s="27">
        <v>0.90936760455889254</v>
      </c>
    </row>
    <row r="39213" spans="1:61" x14ac:dyDescent="0.25">
      <c r="A39213" t="s">
        <v>80</v>
      </c>
      <c r="B39213" s="2">
        <v>43820.125</v>
      </c>
      <c r="C39213" s="1">
        <v>43819</v>
      </c>
      <c r="D39213">
        <v>19</v>
      </c>
      <c r="E39213" s="2">
        <v>43819.791666666664</v>
      </c>
      <c r="F39213" s="8" t="s">
        <v>388</v>
      </c>
      <c r="G39213" s="10" t="s">
        <v>389</v>
      </c>
      <c r="J39213" s="14">
        <v>580</v>
      </c>
      <c r="K39213" s="14">
        <v>580</v>
      </c>
      <c r="P39213" s="14">
        <v>580</v>
      </c>
      <c r="Q39213" s="14">
        <v>580</v>
      </c>
      <c r="S39213" s="14">
        <v>580</v>
      </c>
      <c r="AK39213" s="14">
        <v>580</v>
      </c>
      <c r="AS39213" s="14">
        <v>580</v>
      </c>
      <c r="AV39213" s="25">
        <v>2.2233301729077128</v>
      </c>
      <c r="AW39213" s="25">
        <v>0.90895407961478691</v>
      </c>
      <c r="AX39213" s="25">
        <v>2.1473039989854801</v>
      </c>
      <c r="AZ39213" s="26">
        <v>239.13117279920186</v>
      </c>
      <c r="BC39213" s="26">
        <v>239.13117279920186</v>
      </c>
      <c r="BD39213" s="26">
        <v>0</v>
      </c>
      <c r="BE39213" s="26">
        <v>239.13117279920186</v>
      </c>
      <c r="BF39213" s="26">
        <v>0</v>
      </c>
      <c r="BG39213" s="14">
        <v>580</v>
      </c>
      <c r="BH39213" s="14">
        <v>0</v>
      </c>
      <c r="BI39213" s="27">
        <v>0.9089540796147868</v>
      </c>
    </row>
    <row r="39214" spans="1:61" x14ac:dyDescent="0.25">
      <c r="A39214" t="s">
        <v>80</v>
      </c>
      <c r="B39214" s="2">
        <v>43820.166666666664</v>
      </c>
      <c r="C39214" s="1">
        <v>43819</v>
      </c>
      <c r="D39214">
        <v>20</v>
      </c>
      <c r="E39214" s="2">
        <v>43819.833333333336</v>
      </c>
      <c r="F39214" s="8" t="s">
        <v>388</v>
      </c>
      <c r="G39214" s="10" t="s">
        <v>389</v>
      </c>
      <c r="J39214" s="14">
        <v>581</v>
      </c>
      <c r="K39214" s="14">
        <v>581</v>
      </c>
      <c r="P39214" s="14">
        <v>581</v>
      </c>
      <c r="Q39214" s="14">
        <v>581</v>
      </c>
      <c r="S39214" s="14">
        <v>581</v>
      </c>
      <c r="AK39214" s="14">
        <v>581</v>
      </c>
      <c r="AS39214" s="14">
        <v>581</v>
      </c>
      <c r="AV39214" s="25">
        <v>2.2235308275386019</v>
      </c>
      <c r="AW39214" s="25">
        <v>0.90844953433963549</v>
      </c>
      <c r="AX39214" s="25">
        <v>2.1473039989854805</v>
      </c>
      <c r="AZ39214" s="26">
        <v>239.41050133416564</v>
      </c>
      <c r="BC39214" s="26">
        <v>239.41050133416564</v>
      </c>
      <c r="BD39214" s="26">
        <v>0</v>
      </c>
      <c r="BE39214" s="26">
        <v>239.41050133416564</v>
      </c>
      <c r="BF39214" s="26">
        <v>0</v>
      </c>
      <c r="BG39214" s="14">
        <v>581</v>
      </c>
      <c r="BH39214" s="14">
        <v>0</v>
      </c>
      <c r="BI39214" s="27">
        <v>0.90844953433963549</v>
      </c>
    </row>
    <row r="39215" spans="1:61" x14ac:dyDescent="0.25">
      <c r="A39215" t="s">
        <v>80</v>
      </c>
      <c r="B39215" s="2">
        <v>43820.208333333336</v>
      </c>
      <c r="C39215" s="1">
        <v>43819</v>
      </c>
      <c r="D39215">
        <v>21</v>
      </c>
      <c r="E39215" s="2">
        <v>43819.875</v>
      </c>
      <c r="F39215" s="8" t="s">
        <v>388</v>
      </c>
      <c r="G39215" s="10" t="s">
        <v>389</v>
      </c>
      <c r="J39215" s="14">
        <v>580</v>
      </c>
      <c r="K39215" s="14">
        <v>580</v>
      </c>
      <c r="P39215" s="14">
        <v>580</v>
      </c>
      <c r="Q39215" s="14">
        <v>580</v>
      </c>
      <c r="S39215" s="14">
        <v>580</v>
      </c>
      <c r="AK39215" s="14">
        <v>580</v>
      </c>
      <c r="AS39215" s="14">
        <v>580</v>
      </c>
      <c r="AV39215" s="25">
        <v>2.2265592210887397</v>
      </c>
      <c r="AW39215" s="25">
        <v>0.90800386121172438</v>
      </c>
      <c r="AX39215" s="25">
        <v>2.1473039989854805</v>
      </c>
      <c r="AZ39215" s="26">
        <v>238.88118564777611</v>
      </c>
      <c r="BC39215" s="26">
        <v>238.88118564777611</v>
      </c>
      <c r="BD39215" s="26">
        <v>0</v>
      </c>
      <c r="BE39215" s="26">
        <v>238.88118564777614</v>
      </c>
      <c r="BF39215" s="26">
        <v>-2.8421709430404007E-14</v>
      </c>
      <c r="BG39215" s="14">
        <v>580</v>
      </c>
      <c r="BH39215" s="14">
        <v>0</v>
      </c>
      <c r="BI39215" s="27">
        <v>0.90800386121172438</v>
      </c>
    </row>
    <row r="39216" spans="1:61" x14ac:dyDescent="0.25">
      <c r="A39216" t="s">
        <v>80</v>
      </c>
      <c r="B39216" s="2">
        <v>43820.25</v>
      </c>
      <c r="C39216" s="1">
        <v>43819</v>
      </c>
      <c r="D39216">
        <v>22</v>
      </c>
      <c r="E39216" s="2">
        <v>43819.916666666664</v>
      </c>
      <c r="F39216" s="8" t="s">
        <v>388</v>
      </c>
      <c r="G39216" s="10" t="s">
        <v>389</v>
      </c>
      <c r="J39216" s="14">
        <v>581</v>
      </c>
      <c r="K39216" s="14">
        <v>581</v>
      </c>
      <c r="P39216" s="14">
        <v>581</v>
      </c>
      <c r="Q39216" s="14">
        <v>581</v>
      </c>
      <c r="S39216" s="14">
        <v>581</v>
      </c>
      <c r="AK39216" s="14">
        <v>581</v>
      </c>
      <c r="AS39216" s="14">
        <v>581</v>
      </c>
      <c r="AV39216" s="25">
        <v>2.2229790534546461</v>
      </c>
      <c r="AW39216" s="25">
        <v>0.90818270438918081</v>
      </c>
      <c r="AX39216" s="25">
        <v>2.1473039989854805</v>
      </c>
      <c r="AZ39216" s="26">
        <v>239.34018164133232</v>
      </c>
      <c r="BC39216" s="26">
        <v>239.34018164133232</v>
      </c>
      <c r="BD39216" s="26">
        <v>0</v>
      </c>
      <c r="BE39216" s="26">
        <v>239.34018164133232</v>
      </c>
      <c r="BF39216" s="26">
        <v>0</v>
      </c>
      <c r="BG39216" s="14">
        <v>581</v>
      </c>
      <c r="BH39216" s="14">
        <v>0</v>
      </c>
      <c r="BI39216" s="27">
        <v>0.90818270438918092</v>
      </c>
    </row>
    <row r="39217" spans="1:61" x14ac:dyDescent="0.25">
      <c r="A39217" t="s">
        <v>80</v>
      </c>
      <c r="B39217" s="2">
        <v>43820.291666666664</v>
      </c>
      <c r="C39217" s="1">
        <v>43819</v>
      </c>
      <c r="D39217">
        <v>23</v>
      </c>
      <c r="E39217" s="2">
        <v>43819.958333333336</v>
      </c>
      <c r="F39217" s="8" t="s">
        <v>388</v>
      </c>
      <c r="G39217" s="10" t="s">
        <v>389</v>
      </c>
      <c r="J39217" s="14">
        <v>579</v>
      </c>
      <c r="K39217" s="14">
        <v>579</v>
      </c>
      <c r="P39217" s="14">
        <v>579</v>
      </c>
      <c r="Q39217" s="14">
        <v>579</v>
      </c>
      <c r="S39217" s="14">
        <v>579</v>
      </c>
      <c r="AK39217" s="14">
        <v>579</v>
      </c>
      <c r="AS39217" s="14">
        <v>579</v>
      </c>
      <c r="AV39217" s="25">
        <v>2.2241783237744972</v>
      </c>
      <c r="AW39217" s="25">
        <v>0.90837081133074971</v>
      </c>
      <c r="AX39217" s="25">
        <v>2.147303998985481</v>
      </c>
      <c r="AZ39217" s="26">
        <v>238.56569375243993</v>
      </c>
      <c r="BC39217" s="26">
        <v>238.56569375243993</v>
      </c>
      <c r="BD39217" s="26">
        <v>0</v>
      </c>
      <c r="BE39217" s="26">
        <v>238.56569375243993</v>
      </c>
      <c r="BF39217" s="26">
        <v>0</v>
      </c>
      <c r="BG39217" s="14">
        <v>579</v>
      </c>
      <c r="BH39217" s="14">
        <v>0</v>
      </c>
      <c r="BI39217" s="27">
        <v>0.90837081133074971</v>
      </c>
    </row>
    <row r="39218" spans="1:61" x14ac:dyDescent="0.25">
      <c r="A39218" t="s">
        <v>80</v>
      </c>
      <c r="B39218" s="2">
        <v>43820.333333333336</v>
      </c>
      <c r="C39218" s="1">
        <v>43819</v>
      </c>
      <c r="D39218">
        <v>24</v>
      </c>
      <c r="E39218" s="2">
        <v>43820</v>
      </c>
      <c r="F39218" s="8" t="s">
        <v>388</v>
      </c>
      <c r="G39218" s="10" t="s">
        <v>389</v>
      </c>
      <c r="J39218" s="14">
        <v>579</v>
      </c>
      <c r="K39218" s="14">
        <v>579</v>
      </c>
      <c r="P39218" s="14">
        <v>579</v>
      </c>
      <c r="Q39218" s="14">
        <v>579</v>
      </c>
      <c r="S39218" s="14">
        <v>579</v>
      </c>
      <c r="AK39218" s="14">
        <v>579</v>
      </c>
      <c r="AS39218" s="14">
        <v>579</v>
      </c>
      <c r="AV39218" s="25">
        <v>2.2252449176295275</v>
      </c>
      <c r="AW39218" s="25">
        <v>0.90831133812585529</v>
      </c>
      <c r="AX39218" s="25">
        <v>2.1473039989854805</v>
      </c>
      <c r="AZ39218" s="26">
        <v>238.55007428711988</v>
      </c>
      <c r="BC39218" s="26">
        <v>238.55007428711988</v>
      </c>
      <c r="BD39218" s="26">
        <v>0</v>
      </c>
      <c r="BE39218" s="26">
        <v>238.55007428711991</v>
      </c>
      <c r="BF39218" s="26">
        <v>-2.8421709430404007E-14</v>
      </c>
      <c r="BG39218" s="14">
        <v>579</v>
      </c>
      <c r="BH39218" s="14">
        <v>0</v>
      </c>
      <c r="BI39218" s="27">
        <v>0.90831133812585529</v>
      </c>
    </row>
    <row r="39219" spans="1:61" x14ac:dyDescent="0.25">
      <c r="A39219" t="s">
        <v>80</v>
      </c>
      <c r="B39219" s="2">
        <v>43820.375</v>
      </c>
      <c r="C39219" s="1">
        <v>43820</v>
      </c>
      <c r="D39219">
        <v>1</v>
      </c>
      <c r="E39219" s="2">
        <v>43820.041666666664</v>
      </c>
      <c r="F39219" s="8" t="s">
        <v>388</v>
      </c>
      <c r="G39219" s="10" t="s">
        <v>389</v>
      </c>
      <c r="J39219" s="14">
        <v>588</v>
      </c>
      <c r="K39219" s="14">
        <v>588</v>
      </c>
      <c r="P39219" s="14">
        <v>588</v>
      </c>
      <c r="Q39219" s="14">
        <v>588</v>
      </c>
      <c r="S39219" s="14">
        <v>588</v>
      </c>
      <c r="AK39219" s="14">
        <v>588</v>
      </c>
      <c r="AS39219" s="14">
        <v>588</v>
      </c>
      <c r="AV39219" s="25">
        <v>2.2251823012080241</v>
      </c>
      <c r="AW39219" s="25">
        <v>0.90830393753758354</v>
      </c>
      <c r="AX39219" s="25">
        <v>2.1473039989854805</v>
      </c>
      <c r="AZ39219" s="26">
        <v>242.25613269955781</v>
      </c>
      <c r="BC39219" s="26">
        <v>242.25613269955781</v>
      </c>
      <c r="BD39219" s="26">
        <v>0</v>
      </c>
      <c r="BE39219" s="26">
        <v>242.25613269955781</v>
      </c>
      <c r="BF39219" s="26">
        <v>0</v>
      </c>
      <c r="BG39219" s="14">
        <v>588</v>
      </c>
      <c r="BH39219" s="14">
        <v>0</v>
      </c>
      <c r="BI39219" s="27">
        <v>0.90830393753758354</v>
      </c>
    </row>
    <row r="39220" spans="1:61" x14ac:dyDescent="0.25">
      <c r="A39220" t="s">
        <v>80</v>
      </c>
      <c r="B39220" s="2">
        <v>43820.416666666664</v>
      </c>
      <c r="C39220" s="1">
        <v>43820</v>
      </c>
      <c r="D39220">
        <v>2</v>
      </c>
      <c r="E39220" s="2">
        <v>43820.083333333336</v>
      </c>
      <c r="F39220" s="8" t="s">
        <v>388</v>
      </c>
      <c r="G39220" s="10" t="s">
        <v>389</v>
      </c>
      <c r="J39220" s="14">
        <v>588</v>
      </c>
      <c r="K39220" s="14">
        <v>588</v>
      </c>
      <c r="P39220" s="14">
        <v>588</v>
      </c>
      <c r="Q39220" s="14">
        <v>588</v>
      </c>
      <c r="S39220" s="14">
        <v>588</v>
      </c>
      <c r="AK39220" s="14">
        <v>588</v>
      </c>
      <c r="AS39220" s="14">
        <v>588</v>
      </c>
      <c r="AV39220" s="25">
        <v>2.2249009437697729</v>
      </c>
      <c r="AW39220" s="25">
        <v>0.90829049476665191</v>
      </c>
      <c r="AX39220" s="25">
        <v>2.1473039989854805</v>
      </c>
      <c r="AZ39220" s="26">
        <v>242.25254734275808</v>
      </c>
      <c r="BC39220" s="26">
        <v>242.25254734275808</v>
      </c>
      <c r="BD39220" s="26">
        <v>0</v>
      </c>
      <c r="BE39220" s="26">
        <v>242.25254734275811</v>
      </c>
      <c r="BF39220" s="26">
        <v>-2.8421709430404007E-14</v>
      </c>
      <c r="BG39220" s="14">
        <v>588</v>
      </c>
      <c r="BH39220" s="14">
        <v>0</v>
      </c>
      <c r="BI39220" s="27">
        <v>0.9082904947666518</v>
      </c>
    </row>
    <row r="39221" spans="1:61" x14ac:dyDescent="0.25">
      <c r="A39221" t="s">
        <v>80</v>
      </c>
      <c r="B39221" s="2">
        <v>43820.458333333336</v>
      </c>
      <c r="C39221" s="1">
        <v>43820</v>
      </c>
      <c r="D39221">
        <v>3</v>
      </c>
      <c r="E39221" s="2">
        <v>43820.125</v>
      </c>
      <c r="F39221" s="8" t="s">
        <v>388</v>
      </c>
      <c r="G39221" s="10" t="s">
        <v>389</v>
      </c>
      <c r="J39221" s="14">
        <v>586</v>
      </c>
      <c r="K39221" s="14">
        <v>586</v>
      </c>
      <c r="P39221" s="14">
        <v>586</v>
      </c>
      <c r="Q39221" s="14">
        <v>586</v>
      </c>
      <c r="S39221" s="14">
        <v>586</v>
      </c>
      <c r="AK39221" s="14">
        <v>586</v>
      </c>
      <c r="AS39221" s="14">
        <v>586</v>
      </c>
      <c r="AV39221" s="25">
        <v>2.2240536931836208</v>
      </c>
      <c r="AW39221" s="25">
        <v>0.90862740878456438</v>
      </c>
      <c r="AX39221" s="25">
        <v>2.147303998985481</v>
      </c>
      <c r="AZ39221" s="26">
        <v>241.51811266692437</v>
      </c>
      <c r="BC39221" s="26">
        <v>241.51811266692437</v>
      </c>
      <c r="BD39221" s="26">
        <v>0</v>
      </c>
      <c r="BE39221" s="26">
        <v>241.51811266692437</v>
      </c>
      <c r="BF39221" s="26">
        <v>0</v>
      </c>
      <c r="BG39221" s="14">
        <v>586</v>
      </c>
      <c r="BH39221" s="14">
        <v>0</v>
      </c>
      <c r="BI39221" s="27">
        <v>0.90862740878456449</v>
      </c>
    </row>
    <row r="39222" spans="1:61" x14ac:dyDescent="0.25">
      <c r="A39222" t="s">
        <v>80</v>
      </c>
      <c r="B39222" s="2">
        <v>43820.5</v>
      </c>
      <c r="C39222" s="1">
        <v>43820</v>
      </c>
      <c r="D39222">
        <v>4</v>
      </c>
      <c r="E39222" s="2">
        <v>43820.166666666664</v>
      </c>
      <c r="F39222" s="8" t="s">
        <v>388</v>
      </c>
      <c r="G39222" s="10" t="s">
        <v>389</v>
      </c>
      <c r="J39222" s="14">
        <v>588</v>
      </c>
      <c r="K39222" s="14">
        <v>588</v>
      </c>
      <c r="P39222" s="14">
        <v>588</v>
      </c>
      <c r="Q39222" s="14">
        <v>588</v>
      </c>
      <c r="S39222" s="14">
        <v>588</v>
      </c>
      <c r="AK39222" s="14">
        <v>588</v>
      </c>
      <c r="AS39222" s="14">
        <v>588</v>
      </c>
      <c r="AV39222" s="25">
        <v>2.2233729683119261</v>
      </c>
      <c r="AW39222" s="25">
        <v>0.90895093964308027</v>
      </c>
      <c r="AX39222" s="25">
        <v>2.1473039989854801</v>
      </c>
      <c r="AZ39222" s="26">
        <v>242.42869633321442</v>
      </c>
      <c r="BC39222" s="26">
        <v>242.42869633321442</v>
      </c>
      <c r="BD39222" s="26">
        <v>0</v>
      </c>
      <c r="BE39222" s="26">
        <v>242.42869633321445</v>
      </c>
      <c r="BF39222" s="26">
        <v>-2.8421709430404007E-14</v>
      </c>
      <c r="BG39222" s="14">
        <v>588</v>
      </c>
      <c r="BH39222" s="14">
        <v>0</v>
      </c>
      <c r="BI39222" s="27">
        <v>0.90895093964308016</v>
      </c>
    </row>
    <row r="39223" spans="1:61" x14ac:dyDescent="0.25">
      <c r="A39223" t="s">
        <v>80</v>
      </c>
      <c r="B39223" s="2">
        <v>43820.541666666664</v>
      </c>
      <c r="C39223" s="1">
        <v>43820</v>
      </c>
      <c r="D39223">
        <v>5</v>
      </c>
      <c r="E39223" s="2">
        <v>43820.208333333336</v>
      </c>
      <c r="F39223" s="8" t="s">
        <v>388</v>
      </c>
      <c r="G39223" s="10" t="s">
        <v>389</v>
      </c>
      <c r="J39223" s="14">
        <v>589</v>
      </c>
      <c r="K39223" s="14">
        <v>589</v>
      </c>
      <c r="P39223" s="14">
        <v>589</v>
      </c>
      <c r="Q39223" s="14">
        <v>589</v>
      </c>
      <c r="S39223" s="14">
        <v>589</v>
      </c>
      <c r="AK39223" s="14">
        <v>589</v>
      </c>
      <c r="AS39223" s="14">
        <v>589</v>
      </c>
      <c r="AV39223" s="25">
        <v>2.2224480753589142</v>
      </c>
      <c r="AW39223" s="25">
        <v>0.90916441410482263</v>
      </c>
      <c r="AX39223" s="25">
        <v>2.1473039989854801</v>
      </c>
      <c r="AZ39223" s="26">
        <v>242.89802320025245</v>
      </c>
      <c r="BC39223" s="26">
        <v>242.89802320025245</v>
      </c>
      <c r="BD39223" s="26">
        <v>0</v>
      </c>
      <c r="BE39223" s="26">
        <v>242.89802320025242</v>
      </c>
      <c r="BF39223" s="26">
        <v>2.8421709430404007E-14</v>
      </c>
      <c r="BG39223" s="14">
        <v>589</v>
      </c>
      <c r="BH39223" s="14">
        <v>0</v>
      </c>
      <c r="BI39223" s="27">
        <v>0.90916441410482274</v>
      </c>
    </row>
    <row r="39224" spans="1:61" x14ac:dyDescent="0.25">
      <c r="A39224" t="s">
        <v>80</v>
      </c>
      <c r="B39224" s="2">
        <v>43820.583333333336</v>
      </c>
      <c r="C39224" s="1">
        <v>43820</v>
      </c>
      <c r="D39224">
        <v>6</v>
      </c>
      <c r="E39224" s="2">
        <v>43820.25</v>
      </c>
      <c r="F39224" s="8" t="s">
        <v>388</v>
      </c>
      <c r="G39224" s="10" t="s">
        <v>389</v>
      </c>
      <c r="J39224" s="14">
        <v>589</v>
      </c>
      <c r="K39224" s="14">
        <v>589</v>
      </c>
      <c r="P39224" s="14">
        <v>589</v>
      </c>
      <c r="Q39224" s="14">
        <v>589</v>
      </c>
      <c r="S39224" s="14">
        <v>589</v>
      </c>
      <c r="AK39224" s="14">
        <v>589</v>
      </c>
      <c r="AS39224" s="14">
        <v>589</v>
      </c>
      <c r="AV39224" s="25">
        <v>2.2214861944441857</v>
      </c>
      <c r="AW39224" s="25">
        <v>0.90973177956486417</v>
      </c>
      <c r="AX39224" s="25">
        <v>2.1473039989854805</v>
      </c>
      <c r="AZ39224" s="26">
        <v>243.04960408764549</v>
      </c>
      <c r="BC39224" s="26">
        <v>243.04960408764549</v>
      </c>
      <c r="BD39224" s="26">
        <v>0</v>
      </c>
      <c r="BE39224" s="26">
        <v>243.04960408764549</v>
      </c>
      <c r="BF39224" s="26">
        <v>0</v>
      </c>
      <c r="BG39224" s="14">
        <v>589</v>
      </c>
      <c r="BH39224" s="14">
        <v>0</v>
      </c>
      <c r="BI39224" s="27">
        <v>0.90973177956486417</v>
      </c>
    </row>
    <row r="39225" spans="1:61" x14ac:dyDescent="0.25">
      <c r="A39225" t="s">
        <v>80</v>
      </c>
      <c r="B39225" s="2">
        <v>43820.625</v>
      </c>
      <c r="C39225" s="1">
        <v>43820</v>
      </c>
      <c r="D39225">
        <v>7</v>
      </c>
      <c r="E39225" s="2">
        <v>43820.291666666664</v>
      </c>
      <c r="F39225" s="8" t="s">
        <v>388</v>
      </c>
      <c r="G39225" s="10" t="s">
        <v>389</v>
      </c>
      <c r="J39225" s="14">
        <v>583</v>
      </c>
      <c r="K39225" s="14">
        <v>583</v>
      </c>
      <c r="P39225" s="14">
        <v>583</v>
      </c>
      <c r="Q39225" s="14">
        <v>583</v>
      </c>
      <c r="S39225" s="14">
        <v>583</v>
      </c>
      <c r="AK39225" s="14">
        <v>583</v>
      </c>
      <c r="AS39225" s="14">
        <v>583</v>
      </c>
      <c r="AV39225" s="25">
        <v>2.2211067347361193</v>
      </c>
      <c r="AW39225" s="25">
        <v>0.91016226742786088</v>
      </c>
      <c r="AX39225" s="25">
        <v>2.1473039989854805</v>
      </c>
      <c r="AZ39225" s="26">
        <v>240.68755699868592</v>
      </c>
      <c r="BC39225" s="26">
        <v>240.68755699868592</v>
      </c>
      <c r="BD39225" s="26">
        <v>0</v>
      </c>
      <c r="BE39225" s="26">
        <v>240.68755699868592</v>
      </c>
      <c r="BF39225" s="26">
        <v>0</v>
      </c>
      <c r="BG39225" s="14">
        <v>583</v>
      </c>
      <c r="BH39225" s="14">
        <v>0</v>
      </c>
      <c r="BI39225" s="27">
        <v>0.91016226742786099</v>
      </c>
    </row>
    <row r="39226" spans="1:61" x14ac:dyDescent="0.25">
      <c r="A39226" t="s">
        <v>80</v>
      </c>
      <c r="B39226" s="2">
        <v>43820.666666666664</v>
      </c>
      <c r="C39226" s="1">
        <v>43820</v>
      </c>
      <c r="D39226">
        <v>8</v>
      </c>
      <c r="E39226" s="2">
        <v>43820.333333333336</v>
      </c>
      <c r="F39226" s="8" t="s">
        <v>388</v>
      </c>
      <c r="G39226" s="10" t="s">
        <v>389</v>
      </c>
      <c r="J39226" s="14">
        <v>575</v>
      </c>
      <c r="K39226" s="14">
        <v>575</v>
      </c>
      <c r="P39226" s="14">
        <v>575</v>
      </c>
      <c r="Q39226" s="14">
        <v>575</v>
      </c>
      <c r="S39226" s="14">
        <v>575</v>
      </c>
      <c r="AK39226" s="14">
        <v>575</v>
      </c>
      <c r="AS39226" s="14">
        <v>575</v>
      </c>
      <c r="AV39226" s="25">
        <v>2.2204247139274922</v>
      </c>
      <c r="AW39226" s="25">
        <v>0.91062596900417625</v>
      </c>
      <c r="AX39226" s="25">
        <v>2.1473039989854805</v>
      </c>
      <c r="AZ39226" s="26">
        <v>237.50575254574548</v>
      </c>
      <c r="BC39226" s="26">
        <v>237.50575254574548</v>
      </c>
      <c r="BD39226" s="26">
        <v>0</v>
      </c>
      <c r="BE39226" s="26">
        <v>237.50575254574545</v>
      </c>
      <c r="BF39226" s="26">
        <v>2.8421709430404007E-14</v>
      </c>
      <c r="BG39226" s="14">
        <v>575</v>
      </c>
      <c r="BH39226" s="14">
        <v>0</v>
      </c>
      <c r="BI39226" s="27">
        <v>0.91062596900417636</v>
      </c>
    </row>
    <row r="39227" spans="1:61" x14ac:dyDescent="0.25">
      <c r="A39227" t="s">
        <v>80</v>
      </c>
      <c r="B39227" s="2">
        <v>43820.708333333336</v>
      </c>
      <c r="C39227" s="1">
        <v>43820</v>
      </c>
      <c r="D39227">
        <v>9</v>
      </c>
      <c r="E39227" s="2">
        <v>43820.375</v>
      </c>
      <c r="F39227" s="8" t="s">
        <v>388</v>
      </c>
      <c r="G39227" s="10" t="s">
        <v>389</v>
      </c>
      <c r="J39227" s="14">
        <v>577</v>
      </c>
      <c r="K39227" s="14">
        <v>577</v>
      </c>
      <c r="P39227" s="14">
        <v>577</v>
      </c>
      <c r="Q39227" s="14">
        <v>577</v>
      </c>
      <c r="S39227" s="14">
        <v>577</v>
      </c>
      <c r="AK39227" s="14">
        <v>577</v>
      </c>
      <c r="AS39227" s="14">
        <v>577</v>
      </c>
      <c r="AV39227" s="25">
        <v>2.2184562187054935</v>
      </c>
      <c r="AW39227" s="25">
        <v>0.91039853384841152</v>
      </c>
      <c r="AX39227" s="25">
        <v>2.1473039989854805</v>
      </c>
      <c r="AZ39227" s="26">
        <v>238.27233447511747</v>
      </c>
      <c r="BC39227" s="26">
        <v>238.27233447511747</v>
      </c>
      <c r="BD39227" s="26">
        <v>0</v>
      </c>
      <c r="BE39227" s="26">
        <v>238.27233447511747</v>
      </c>
      <c r="BF39227" s="26">
        <v>0</v>
      </c>
      <c r="BG39227" s="14">
        <v>577</v>
      </c>
      <c r="BH39227" s="14">
        <v>0</v>
      </c>
      <c r="BI39227" s="27">
        <v>0.91039853384841152</v>
      </c>
    </row>
    <row r="39228" spans="1:61" x14ac:dyDescent="0.25">
      <c r="A39228" t="s">
        <v>80</v>
      </c>
      <c r="B39228" s="2">
        <v>43820.75</v>
      </c>
      <c r="C39228" s="1">
        <v>43820</v>
      </c>
      <c r="D39228">
        <v>10</v>
      </c>
      <c r="E39228" s="2">
        <v>43820.416666666664</v>
      </c>
      <c r="F39228" s="8" t="s">
        <v>388</v>
      </c>
      <c r="G39228" s="10" t="s">
        <v>389</v>
      </c>
      <c r="J39228" s="14">
        <v>576</v>
      </c>
      <c r="K39228" s="14">
        <v>576</v>
      </c>
      <c r="P39228" s="14">
        <v>576</v>
      </c>
      <c r="Q39228" s="14">
        <v>576</v>
      </c>
      <c r="S39228" s="14">
        <v>576</v>
      </c>
      <c r="AK39228" s="14">
        <v>576</v>
      </c>
      <c r="AS39228" s="14">
        <v>576</v>
      </c>
      <c r="AV39228" s="25">
        <v>2.2173836807000722</v>
      </c>
      <c r="AW39228" s="25">
        <v>0.91047809338528274</v>
      </c>
      <c r="AX39228" s="25">
        <v>2.1473039989854805</v>
      </c>
      <c r="AZ39228" s="26">
        <v>237.88017063708162</v>
      </c>
      <c r="BC39228" s="26">
        <v>237.88017063708162</v>
      </c>
      <c r="BD39228" s="26">
        <v>0</v>
      </c>
      <c r="BE39228" s="26">
        <v>237.88017063708165</v>
      </c>
      <c r="BF39228" s="26">
        <v>-2.8421709430404007E-14</v>
      </c>
      <c r="BG39228" s="14">
        <v>576</v>
      </c>
      <c r="BH39228" s="14">
        <v>0</v>
      </c>
      <c r="BI39228" s="27">
        <v>0.91047809338528274</v>
      </c>
    </row>
    <row r="39229" spans="1:61" x14ac:dyDescent="0.25">
      <c r="A39229" t="s">
        <v>80</v>
      </c>
      <c r="B39229" s="2">
        <v>43820.791666666664</v>
      </c>
      <c r="C39229" s="1">
        <v>43820</v>
      </c>
      <c r="D39229">
        <v>11</v>
      </c>
      <c r="E39229" s="2">
        <v>43820.458333333336</v>
      </c>
      <c r="F39229" s="8" t="s">
        <v>388</v>
      </c>
      <c r="G39229" s="10" t="s">
        <v>389</v>
      </c>
      <c r="J39229" s="14">
        <v>575</v>
      </c>
      <c r="K39229" s="14">
        <v>575</v>
      </c>
      <c r="P39229" s="14">
        <v>575</v>
      </c>
      <c r="Q39229" s="14">
        <v>575</v>
      </c>
      <c r="S39229" s="14">
        <v>575</v>
      </c>
      <c r="AK39229" s="14">
        <v>575</v>
      </c>
      <c r="AS39229" s="14">
        <v>575</v>
      </c>
      <c r="AV39229" s="25">
        <v>2.2152764401643172</v>
      </c>
      <c r="AW39229" s="25">
        <v>0.91094881230476454</v>
      </c>
      <c r="AX39229" s="25">
        <v>2.1473039989854805</v>
      </c>
      <c r="AZ39229" s="26">
        <v>237.58995521914872</v>
      </c>
      <c r="BC39229" s="26">
        <v>237.58995521914872</v>
      </c>
      <c r="BD39229" s="26">
        <v>0</v>
      </c>
      <c r="BE39229" s="26">
        <v>237.58995521914872</v>
      </c>
      <c r="BF39229" s="26">
        <v>0</v>
      </c>
      <c r="BG39229" s="14">
        <v>575</v>
      </c>
      <c r="BH39229" s="14">
        <v>0</v>
      </c>
      <c r="BI39229" s="27">
        <v>0.91094881230476454</v>
      </c>
    </row>
    <row r="39230" spans="1:61" x14ac:dyDescent="0.25">
      <c r="A39230" t="s">
        <v>80</v>
      </c>
      <c r="B39230" s="2">
        <v>43820.833333333336</v>
      </c>
      <c r="C39230" s="1">
        <v>43820</v>
      </c>
      <c r="D39230">
        <v>12</v>
      </c>
      <c r="E39230" s="2">
        <v>43820.5</v>
      </c>
      <c r="F39230" s="8" t="s">
        <v>388</v>
      </c>
      <c r="G39230" s="10" t="s">
        <v>389</v>
      </c>
      <c r="J39230" s="14">
        <v>576</v>
      </c>
      <c r="K39230" s="14">
        <v>576</v>
      </c>
      <c r="P39230" s="14">
        <v>576</v>
      </c>
      <c r="Q39230" s="14">
        <v>576</v>
      </c>
      <c r="S39230" s="14">
        <v>576</v>
      </c>
      <c r="AK39230" s="14">
        <v>576</v>
      </c>
      <c r="AS39230" s="14">
        <v>576</v>
      </c>
      <c r="AV39230" s="25">
        <v>2.2153912815184404</v>
      </c>
      <c r="AW39230" s="25">
        <v>0.91124498403321319</v>
      </c>
      <c r="AX39230" s="25">
        <v>2.1473039989854805</v>
      </c>
      <c r="AZ39230" s="26">
        <v>238.08053578536476</v>
      </c>
      <c r="BC39230" s="26">
        <v>238.08053578536476</v>
      </c>
      <c r="BD39230" s="26">
        <v>0</v>
      </c>
      <c r="BE39230" s="26">
        <v>238.08053578536476</v>
      </c>
      <c r="BF39230" s="26">
        <v>0</v>
      </c>
      <c r="BG39230" s="14">
        <v>576</v>
      </c>
      <c r="BH39230" s="14">
        <v>0</v>
      </c>
      <c r="BI39230" s="27">
        <v>0.91124498403321319</v>
      </c>
    </row>
    <row r="39231" spans="1:61" x14ac:dyDescent="0.25">
      <c r="A39231" t="s">
        <v>80</v>
      </c>
      <c r="B39231" s="2">
        <v>43820.875</v>
      </c>
      <c r="C39231" s="1">
        <v>43820</v>
      </c>
      <c r="D39231">
        <v>13</v>
      </c>
      <c r="E39231" s="2">
        <v>43820.541666666664</v>
      </c>
      <c r="F39231" s="8" t="s">
        <v>388</v>
      </c>
      <c r="G39231" s="10" t="s">
        <v>389</v>
      </c>
      <c r="J39231" s="14">
        <v>576</v>
      </c>
      <c r="K39231" s="14">
        <v>576</v>
      </c>
      <c r="P39231" s="14">
        <v>576</v>
      </c>
      <c r="Q39231" s="14">
        <v>576</v>
      </c>
      <c r="S39231" s="14">
        <v>576</v>
      </c>
      <c r="AK39231" s="14">
        <v>576</v>
      </c>
      <c r="AS39231" s="14">
        <v>576</v>
      </c>
      <c r="AV39231" s="25">
        <v>2.216992685959311</v>
      </c>
      <c r="AW39231" s="25">
        <v>0.91118259260771106</v>
      </c>
      <c r="AX39231" s="25">
        <v>2.147303998985481</v>
      </c>
      <c r="AZ39231" s="26">
        <v>238.06423480783155</v>
      </c>
      <c r="BC39231" s="26">
        <v>238.06423480783155</v>
      </c>
      <c r="BD39231" s="26">
        <v>0</v>
      </c>
      <c r="BE39231" s="26">
        <v>238.06423480783155</v>
      </c>
      <c r="BF39231" s="26">
        <v>0</v>
      </c>
      <c r="BG39231" s="14">
        <v>576</v>
      </c>
      <c r="BH39231" s="14">
        <v>0</v>
      </c>
      <c r="BI39231" s="27">
        <v>0.91118259260771106</v>
      </c>
    </row>
    <row r="39232" spans="1:61" x14ac:dyDescent="0.25">
      <c r="A39232" t="s">
        <v>80</v>
      </c>
      <c r="B39232" s="2">
        <v>43820.916666666664</v>
      </c>
      <c r="C39232" s="1">
        <v>43820</v>
      </c>
      <c r="D39232">
        <v>14</v>
      </c>
      <c r="E39232" s="2">
        <v>43820.583333333336</v>
      </c>
      <c r="F39232" s="8" t="s">
        <v>388</v>
      </c>
      <c r="G39232" s="10" t="s">
        <v>389</v>
      </c>
      <c r="J39232" s="14">
        <v>575</v>
      </c>
      <c r="K39232" s="14">
        <v>575</v>
      </c>
      <c r="P39232" s="14">
        <v>575</v>
      </c>
      <c r="Q39232" s="14">
        <v>575</v>
      </c>
      <c r="S39232" s="14">
        <v>575</v>
      </c>
      <c r="AK39232" s="14">
        <v>575</v>
      </c>
      <c r="AS39232" s="14">
        <v>575</v>
      </c>
      <c r="AV39232" s="25">
        <v>2.2184122182320283</v>
      </c>
      <c r="AW39232" s="25">
        <v>0.91143414658374144</v>
      </c>
      <c r="AX39232" s="25">
        <v>2.1473039989854801</v>
      </c>
      <c r="AZ39232" s="26">
        <v>237.71653812704744</v>
      </c>
      <c r="BC39232" s="26">
        <v>237.71653812704744</v>
      </c>
      <c r="BD39232" s="26">
        <v>0</v>
      </c>
      <c r="BE39232" s="26">
        <v>237.71653812704744</v>
      </c>
      <c r="BF39232" s="26">
        <v>0</v>
      </c>
      <c r="BG39232" s="14">
        <v>575</v>
      </c>
      <c r="BH39232" s="14">
        <v>0</v>
      </c>
      <c r="BI39232" s="27">
        <v>0.91143414658374144</v>
      </c>
    </row>
    <row r="39233" spans="1:61" x14ac:dyDescent="0.25">
      <c r="A39233" t="s">
        <v>80</v>
      </c>
      <c r="B39233" s="2">
        <v>43820.958333333336</v>
      </c>
      <c r="C39233" s="1">
        <v>43820</v>
      </c>
      <c r="D39233">
        <v>15</v>
      </c>
      <c r="E39233" s="2">
        <v>43820.625</v>
      </c>
      <c r="F39233" s="8" t="s">
        <v>388</v>
      </c>
      <c r="G39233" s="10" t="s">
        <v>389</v>
      </c>
      <c r="J39233" s="14">
        <v>575</v>
      </c>
      <c r="K39233" s="14">
        <v>575</v>
      </c>
      <c r="P39233" s="14">
        <v>575</v>
      </c>
      <c r="Q39233" s="14">
        <v>575</v>
      </c>
      <c r="S39233" s="14">
        <v>575</v>
      </c>
      <c r="AK39233" s="14">
        <v>575</v>
      </c>
      <c r="AS39233" s="14">
        <v>575</v>
      </c>
      <c r="AV39233" s="25">
        <v>2.2201284953235558</v>
      </c>
      <c r="AW39233" s="25">
        <v>0.91113326926602323</v>
      </c>
      <c r="AX39233" s="25">
        <v>2.1473039989854801</v>
      </c>
      <c r="AZ39233" s="26">
        <v>237.63806453173945</v>
      </c>
      <c r="BC39233" s="26">
        <v>237.63806453173945</v>
      </c>
      <c r="BD39233" s="26">
        <v>0</v>
      </c>
      <c r="BE39233" s="26">
        <v>237.63806453173947</v>
      </c>
      <c r="BF39233" s="26">
        <v>-2.8421709430404007E-14</v>
      </c>
      <c r="BG39233" s="14">
        <v>575</v>
      </c>
      <c r="BH39233" s="14">
        <v>0</v>
      </c>
      <c r="BI39233" s="27">
        <v>0.91113326926602323</v>
      </c>
    </row>
    <row r="39234" spans="1:61" x14ac:dyDescent="0.25">
      <c r="A39234" t="s">
        <v>80</v>
      </c>
      <c r="B39234" s="2">
        <v>43821</v>
      </c>
      <c r="C39234" s="1">
        <v>43820</v>
      </c>
      <c r="D39234">
        <v>16</v>
      </c>
      <c r="E39234" s="2">
        <v>43820.666666666664</v>
      </c>
      <c r="F39234" s="8" t="s">
        <v>388</v>
      </c>
      <c r="G39234" s="10" t="s">
        <v>389</v>
      </c>
      <c r="J39234" s="14">
        <v>574</v>
      </c>
      <c r="K39234" s="14">
        <v>574</v>
      </c>
      <c r="P39234" s="14">
        <v>574</v>
      </c>
      <c r="Q39234" s="14">
        <v>574</v>
      </c>
      <c r="S39234" s="14">
        <v>574</v>
      </c>
      <c r="AK39234" s="14">
        <v>574</v>
      </c>
      <c r="AS39234" s="14">
        <v>574</v>
      </c>
      <c r="AV39234" s="25">
        <v>2.2204287440881512</v>
      </c>
      <c r="AW39234" s="25">
        <v>0.91103343950166049</v>
      </c>
      <c r="AX39234" s="25">
        <v>2.1473039989854805</v>
      </c>
      <c r="AZ39234" s="26">
        <v>237.19878903119502</v>
      </c>
      <c r="BC39234" s="26">
        <v>237.19878903119502</v>
      </c>
      <c r="BD39234" s="26">
        <v>0</v>
      </c>
      <c r="BE39234" s="26">
        <v>237.19878903119505</v>
      </c>
      <c r="BF39234" s="26">
        <v>-2.8421709430404007E-14</v>
      </c>
      <c r="BG39234" s="14">
        <v>574</v>
      </c>
      <c r="BH39234" s="14">
        <v>0</v>
      </c>
      <c r="BI39234" s="27">
        <v>0.91103343950166049</v>
      </c>
    </row>
    <row r="39235" spans="1:61" x14ac:dyDescent="0.25">
      <c r="A39235" t="s">
        <v>80</v>
      </c>
      <c r="B39235" s="2">
        <v>43821.041666666664</v>
      </c>
      <c r="C39235" s="1">
        <v>43820</v>
      </c>
      <c r="D39235">
        <v>17</v>
      </c>
      <c r="E39235" s="2">
        <v>43820.708333333336</v>
      </c>
      <c r="F39235" s="8" t="s">
        <v>388</v>
      </c>
      <c r="G39235" s="10" t="s">
        <v>389</v>
      </c>
      <c r="J39235" s="14">
        <v>574</v>
      </c>
      <c r="K39235" s="14">
        <v>574</v>
      </c>
      <c r="P39235" s="14">
        <v>574</v>
      </c>
      <c r="Q39235" s="14">
        <v>574</v>
      </c>
      <c r="S39235" s="14">
        <v>574</v>
      </c>
      <c r="AK39235" s="14">
        <v>574</v>
      </c>
      <c r="AS39235" s="14">
        <v>574</v>
      </c>
      <c r="AV39235" s="25">
        <v>2.2202861287143705</v>
      </c>
      <c r="AW39235" s="25">
        <v>0.91089655716509954</v>
      </c>
      <c r="AX39235" s="25">
        <v>2.1473039989854805</v>
      </c>
      <c r="AZ39235" s="26">
        <v>237.16315002710996</v>
      </c>
      <c r="BC39235" s="26">
        <v>237.16315002710996</v>
      </c>
      <c r="BD39235" s="26">
        <v>0</v>
      </c>
      <c r="BE39235" s="26">
        <v>237.16315002710999</v>
      </c>
      <c r="BF39235" s="26">
        <v>-2.8421709430404007E-14</v>
      </c>
      <c r="BG39235" s="14">
        <v>574</v>
      </c>
      <c r="BH39235" s="14">
        <v>0</v>
      </c>
      <c r="BI39235" s="27">
        <v>0.91089655716509954</v>
      </c>
    </row>
    <row r="39236" spans="1:61" x14ac:dyDescent="0.25">
      <c r="A39236" t="s">
        <v>80</v>
      </c>
      <c r="B39236" s="2">
        <v>43821.083333333336</v>
      </c>
      <c r="C39236" s="1">
        <v>43820</v>
      </c>
      <c r="D39236">
        <v>18</v>
      </c>
      <c r="E39236" s="2">
        <v>43820.75</v>
      </c>
      <c r="F39236" s="8" t="s">
        <v>388</v>
      </c>
      <c r="G39236" s="10" t="s">
        <v>389</v>
      </c>
      <c r="J39236" s="14">
        <v>576</v>
      </c>
      <c r="K39236" s="14">
        <v>576</v>
      </c>
      <c r="P39236" s="14">
        <v>576</v>
      </c>
      <c r="Q39236" s="14">
        <v>576</v>
      </c>
      <c r="S39236" s="14">
        <v>576</v>
      </c>
      <c r="AK39236" s="14">
        <v>576</v>
      </c>
      <c r="AS39236" s="14">
        <v>576</v>
      </c>
      <c r="AV39236" s="25">
        <v>2.2212330737161046</v>
      </c>
      <c r="AW39236" s="25">
        <v>0.91096700659550789</v>
      </c>
      <c r="AX39236" s="25">
        <v>2.1473039989854805</v>
      </c>
      <c r="AZ39236" s="26">
        <v>238.00790875480246</v>
      </c>
      <c r="BC39236" s="26">
        <v>238.00790875480246</v>
      </c>
      <c r="BD39236" s="26">
        <v>0</v>
      </c>
      <c r="BE39236" s="26">
        <v>238.00790875480246</v>
      </c>
      <c r="BF39236" s="26">
        <v>0</v>
      </c>
      <c r="BG39236" s="14">
        <v>576</v>
      </c>
      <c r="BH39236" s="14">
        <v>0</v>
      </c>
      <c r="BI39236" s="27">
        <v>0.910967006595508</v>
      </c>
    </row>
    <row r="39237" spans="1:61" x14ac:dyDescent="0.25">
      <c r="A39237" t="s">
        <v>80</v>
      </c>
      <c r="B39237" s="2">
        <v>43821.125</v>
      </c>
      <c r="C39237" s="1">
        <v>43820</v>
      </c>
      <c r="D39237">
        <v>19</v>
      </c>
      <c r="E39237" s="2">
        <v>43820.791666666664</v>
      </c>
      <c r="F39237" s="8" t="s">
        <v>388</v>
      </c>
      <c r="G39237" s="10" t="s">
        <v>389</v>
      </c>
      <c r="J39237" s="14">
        <v>575</v>
      </c>
      <c r="K39237" s="14">
        <v>575</v>
      </c>
      <c r="P39237" s="14">
        <v>575</v>
      </c>
      <c r="Q39237" s="14">
        <v>575</v>
      </c>
      <c r="S39237" s="14">
        <v>575</v>
      </c>
      <c r="AK39237" s="14">
        <v>575</v>
      </c>
      <c r="AS39237" s="14">
        <v>575</v>
      </c>
      <c r="AV39237" s="25">
        <v>2.2216364885515745</v>
      </c>
      <c r="AW39237" s="25">
        <v>0.91081534582774881</v>
      </c>
      <c r="AX39237" s="25">
        <v>2.1473039989854801</v>
      </c>
      <c r="AZ39237" s="26">
        <v>237.55514503676625</v>
      </c>
      <c r="BC39237" s="26">
        <v>237.55514503676625</v>
      </c>
      <c r="BD39237" s="26">
        <v>0</v>
      </c>
      <c r="BE39237" s="26">
        <v>237.55514503676628</v>
      </c>
      <c r="BF39237" s="26">
        <v>-2.8421709430404007E-14</v>
      </c>
      <c r="BG39237" s="14">
        <v>575</v>
      </c>
      <c r="BH39237" s="14">
        <v>0</v>
      </c>
      <c r="BI39237" s="27">
        <v>0.91081534582774881</v>
      </c>
    </row>
    <row r="39238" spans="1:61" x14ac:dyDescent="0.25">
      <c r="A39238" t="s">
        <v>80</v>
      </c>
      <c r="B39238" s="2">
        <v>43821.166666666664</v>
      </c>
      <c r="C39238" s="1">
        <v>43820</v>
      </c>
      <c r="D39238">
        <v>20</v>
      </c>
      <c r="E39238" s="2">
        <v>43820.833333333336</v>
      </c>
      <c r="F39238" s="8" t="s">
        <v>388</v>
      </c>
      <c r="G39238" s="10" t="s">
        <v>389</v>
      </c>
      <c r="J39238" s="14">
        <v>576</v>
      </c>
      <c r="K39238" s="14">
        <v>576</v>
      </c>
      <c r="P39238" s="14">
        <v>576</v>
      </c>
      <c r="Q39238" s="14">
        <v>576</v>
      </c>
      <c r="S39238" s="14">
        <v>576</v>
      </c>
      <c r="AK39238" s="14">
        <v>576</v>
      </c>
      <c r="AS39238" s="14">
        <v>576</v>
      </c>
      <c r="AV39238" s="25">
        <v>2.220710660798666</v>
      </c>
      <c r="AW39238" s="25">
        <v>0.91032320464984418</v>
      </c>
      <c r="AX39238" s="25">
        <v>2.1473039989854805</v>
      </c>
      <c r="AZ39238" s="26">
        <v>237.8397029321653</v>
      </c>
      <c r="BC39238" s="26">
        <v>237.8397029321653</v>
      </c>
      <c r="BD39238" s="26">
        <v>0</v>
      </c>
      <c r="BE39238" s="26">
        <v>237.83970293216532</v>
      </c>
      <c r="BF39238" s="26">
        <v>-2.8421709430404007E-14</v>
      </c>
      <c r="BG39238" s="14">
        <v>576</v>
      </c>
      <c r="BH39238" s="14">
        <v>0</v>
      </c>
      <c r="BI39238" s="27">
        <v>0.91032320464984418</v>
      </c>
    </row>
    <row r="39239" spans="1:61" x14ac:dyDescent="0.25">
      <c r="A39239" t="s">
        <v>80</v>
      </c>
      <c r="B39239" s="2">
        <v>43821.208333333336</v>
      </c>
      <c r="C39239" s="1">
        <v>43820</v>
      </c>
      <c r="D39239">
        <v>21</v>
      </c>
      <c r="E39239" s="2">
        <v>43820.875</v>
      </c>
      <c r="F39239" s="8" t="s">
        <v>388</v>
      </c>
      <c r="G39239" s="10" t="s">
        <v>389</v>
      </c>
      <c r="J39239" s="14">
        <v>576</v>
      </c>
      <c r="K39239" s="14">
        <v>576</v>
      </c>
      <c r="P39239" s="14">
        <v>576</v>
      </c>
      <c r="Q39239" s="14">
        <v>576</v>
      </c>
      <c r="S39239" s="14">
        <v>576</v>
      </c>
      <c r="AK39239" s="14">
        <v>576</v>
      </c>
      <c r="AS39239" s="14">
        <v>576</v>
      </c>
      <c r="AV39239" s="25">
        <v>2.2223035710794603</v>
      </c>
      <c r="AW39239" s="25">
        <v>0.90980395385863799</v>
      </c>
      <c r="AX39239" s="25">
        <v>2.1473039989854801</v>
      </c>
      <c r="AZ39239" s="26">
        <v>237.70403852934996</v>
      </c>
      <c r="BC39239" s="26">
        <v>237.70403852934996</v>
      </c>
      <c r="BD39239" s="26">
        <v>0</v>
      </c>
      <c r="BE39239" s="26">
        <v>237.70403852934999</v>
      </c>
      <c r="BF39239" s="26">
        <v>-2.8421709430404007E-14</v>
      </c>
      <c r="BG39239" s="14">
        <v>576</v>
      </c>
      <c r="BH39239" s="14">
        <v>0</v>
      </c>
      <c r="BI39239" s="27">
        <v>0.90980395385863799</v>
      </c>
    </row>
    <row r="39240" spans="1:61" x14ac:dyDescent="0.25">
      <c r="A39240" t="s">
        <v>80</v>
      </c>
      <c r="B39240" s="2">
        <v>43821.25</v>
      </c>
      <c r="C39240" s="1">
        <v>43820</v>
      </c>
      <c r="D39240">
        <v>22</v>
      </c>
      <c r="E39240" s="2">
        <v>43820.916666666664</v>
      </c>
      <c r="F39240" s="8" t="s">
        <v>388</v>
      </c>
      <c r="G39240" s="10" t="s">
        <v>389</v>
      </c>
      <c r="J39240" s="14">
        <v>576</v>
      </c>
      <c r="K39240" s="14">
        <v>576</v>
      </c>
      <c r="P39240" s="14">
        <v>576</v>
      </c>
      <c r="Q39240" s="14">
        <v>576</v>
      </c>
      <c r="S39240" s="14">
        <v>576</v>
      </c>
      <c r="AK39240" s="14">
        <v>576</v>
      </c>
      <c r="AS39240" s="14">
        <v>576</v>
      </c>
      <c r="AV39240" s="25">
        <v>2.2196320897124573</v>
      </c>
      <c r="AW39240" s="25">
        <v>0.90917792865639824</v>
      </c>
      <c r="AX39240" s="25">
        <v>2.1473039989854805</v>
      </c>
      <c r="AZ39240" s="26">
        <v>237.54047722786029</v>
      </c>
      <c r="BC39240" s="26">
        <v>237.54047722786029</v>
      </c>
      <c r="BD39240" s="26">
        <v>0</v>
      </c>
      <c r="BE39240" s="26">
        <v>237.54047722786032</v>
      </c>
      <c r="BF39240" s="26">
        <v>-2.8421709430404007E-14</v>
      </c>
      <c r="BG39240" s="14">
        <v>576</v>
      </c>
      <c r="BH39240" s="14">
        <v>0</v>
      </c>
      <c r="BI39240" s="27">
        <v>0.90917792865639813</v>
      </c>
    </row>
    <row r="39241" spans="1:61" x14ac:dyDescent="0.25">
      <c r="A39241" t="s">
        <v>80</v>
      </c>
      <c r="B39241" s="2">
        <v>43821.291666666664</v>
      </c>
      <c r="C39241" s="1">
        <v>43820</v>
      </c>
      <c r="D39241">
        <v>23</v>
      </c>
      <c r="E39241" s="2">
        <v>43820.958333333336</v>
      </c>
      <c r="F39241" s="8" t="s">
        <v>388</v>
      </c>
      <c r="G39241" s="10" t="s">
        <v>389</v>
      </c>
      <c r="J39241" s="14">
        <v>587</v>
      </c>
      <c r="K39241" s="14">
        <v>587</v>
      </c>
      <c r="P39241" s="14">
        <v>587</v>
      </c>
      <c r="Q39241" s="14">
        <v>587</v>
      </c>
      <c r="S39241" s="14">
        <v>587</v>
      </c>
      <c r="AK39241" s="14">
        <v>587</v>
      </c>
      <c r="AS39241" s="14">
        <v>587</v>
      </c>
      <c r="AV39241" s="25">
        <v>2.2130114972379138</v>
      </c>
      <c r="AW39241" s="25">
        <v>0.90731537659157202</v>
      </c>
      <c r="AX39241" s="25">
        <v>2.1473039989854801</v>
      </c>
      <c r="AZ39241" s="26">
        <v>241.58091918754835</v>
      </c>
      <c r="BC39241" s="26">
        <v>241.58091918754835</v>
      </c>
      <c r="BD39241" s="26">
        <v>0</v>
      </c>
      <c r="BE39241" s="26">
        <v>241.58091918754832</v>
      </c>
      <c r="BF39241" s="26">
        <v>2.8421709430404007E-14</v>
      </c>
      <c r="BG39241" s="14">
        <v>587</v>
      </c>
      <c r="BH39241" s="14">
        <v>0</v>
      </c>
      <c r="BI39241" s="27">
        <v>0.90731537659157202</v>
      </c>
    </row>
    <row r="39242" spans="1:61" x14ac:dyDescent="0.25">
      <c r="A39242" t="s">
        <v>80</v>
      </c>
      <c r="B39242" s="2">
        <v>43821.333333333336</v>
      </c>
      <c r="C39242" s="1">
        <v>43820</v>
      </c>
      <c r="D39242">
        <v>24</v>
      </c>
      <c r="E39242" s="2">
        <v>43821</v>
      </c>
      <c r="F39242" s="8" t="s">
        <v>388</v>
      </c>
      <c r="G39242" s="10" t="s">
        <v>389</v>
      </c>
      <c r="J39242" s="14">
        <v>590</v>
      </c>
      <c r="K39242" s="14">
        <v>590</v>
      </c>
      <c r="P39242" s="14">
        <v>590</v>
      </c>
      <c r="Q39242" s="14">
        <v>590</v>
      </c>
      <c r="S39242" s="14">
        <v>590</v>
      </c>
      <c r="AK39242" s="14">
        <v>590</v>
      </c>
      <c r="AS39242" s="14">
        <v>590</v>
      </c>
      <c r="AV39242" s="25">
        <v>2.2130749629983395</v>
      </c>
      <c r="AW39242" s="25">
        <v>0.90710599485204435</v>
      </c>
      <c r="AX39242" s="25">
        <v>2.1473039989854805</v>
      </c>
      <c r="AZ39242" s="26">
        <v>242.75953994915506</v>
      </c>
      <c r="BC39242" s="26">
        <v>242.75953994915506</v>
      </c>
      <c r="BD39242" s="26">
        <v>0</v>
      </c>
      <c r="BE39242" s="26">
        <v>242.75953994915503</v>
      </c>
      <c r="BF39242" s="26">
        <v>2.8421709430404007E-14</v>
      </c>
      <c r="BG39242" s="14">
        <v>590</v>
      </c>
      <c r="BH39242" s="14">
        <v>0</v>
      </c>
      <c r="BI39242" s="27">
        <v>0.90710599485204446</v>
      </c>
    </row>
    <row r="39243" spans="1:61" x14ac:dyDescent="0.25">
      <c r="A39243" t="s">
        <v>80</v>
      </c>
      <c r="B39243" s="2">
        <v>43821.375</v>
      </c>
      <c r="C39243" s="1">
        <v>43821</v>
      </c>
      <c r="D39243">
        <v>1</v>
      </c>
      <c r="E39243" s="2">
        <v>43821.041666666664</v>
      </c>
      <c r="F39243" s="8" t="s">
        <v>388</v>
      </c>
      <c r="G39243" s="10" t="s">
        <v>389</v>
      </c>
      <c r="J39243" s="14">
        <v>582</v>
      </c>
      <c r="K39243" s="14">
        <v>582</v>
      </c>
      <c r="P39243" s="14">
        <v>582</v>
      </c>
      <c r="Q39243" s="14">
        <v>582</v>
      </c>
      <c r="S39243" s="14">
        <v>582</v>
      </c>
      <c r="AK39243" s="14">
        <v>582</v>
      </c>
      <c r="AS39243" s="14">
        <v>582</v>
      </c>
      <c r="AV39243" s="25">
        <v>2.2132153517112467</v>
      </c>
      <c r="AW39243" s="25">
        <v>0.90719363574646383</v>
      </c>
      <c r="AX39243" s="25">
        <v>2.1473039989854801</v>
      </c>
      <c r="AZ39243" s="26">
        <v>239.49102158396548</v>
      </c>
      <c r="BC39243" s="26">
        <v>239.49102158396548</v>
      </c>
      <c r="BD39243" s="26">
        <v>0</v>
      </c>
      <c r="BE39243" s="26">
        <v>239.49102158396548</v>
      </c>
      <c r="BF39243" s="26">
        <v>0</v>
      </c>
      <c r="BG39243" s="14">
        <v>582</v>
      </c>
      <c r="BH39243" s="14">
        <v>0</v>
      </c>
      <c r="BI39243" s="27">
        <v>0.90719363574646383</v>
      </c>
    </row>
    <row r="39244" spans="1:61" x14ac:dyDescent="0.25">
      <c r="A39244" t="s">
        <v>80</v>
      </c>
      <c r="B39244" s="2">
        <v>43821.416666666664</v>
      </c>
      <c r="C39244" s="1">
        <v>43821</v>
      </c>
      <c r="D39244">
        <v>2</v>
      </c>
      <c r="E39244" s="2">
        <v>43821.083333333336</v>
      </c>
      <c r="F39244" s="8" t="s">
        <v>388</v>
      </c>
      <c r="G39244" s="10" t="s">
        <v>389</v>
      </c>
      <c r="J39244" s="14">
        <v>583</v>
      </c>
      <c r="K39244" s="14">
        <v>583</v>
      </c>
      <c r="P39244" s="14">
        <v>583</v>
      </c>
      <c r="Q39244" s="14">
        <v>583</v>
      </c>
      <c r="S39244" s="14">
        <v>583</v>
      </c>
      <c r="AK39244" s="14">
        <v>583</v>
      </c>
      <c r="AS39244" s="14">
        <v>583</v>
      </c>
      <c r="AV39244" s="25">
        <v>2.2135259949736654</v>
      </c>
      <c r="AW39244" s="25">
        <v>0.9075056554692672</v>
      </c>
      <c r="AX39244" s="25">
        <v>2.1473039989854805</v>
      </c>
      <c r="AZ39244" s="26">
        <v>239.98503013607009</v>
      </c>
      <c r="BC39244" s="26">
        <v>239.98503013607009</v>
      </c>
      <c r="BD39244" s="26">
        <v>0</v>
      </c>
      <c r="BE39244" s="26">
        <v>239.98503013607009</v>
      </c>
      <c r="BF39244" s="26">
        <v>0</v>
      </c>
      <c r="BG39244" s="14">
        <v>583</v>
      </c>
      <c r="BH39244" s="14">
        <v>0</v>
      </c>
      <c r="BI39244" s="27">
        <v>0.9075056554692672</v>
      </c>
    </row>
    <row r="39245" spans="1:61" x14ac:dyDescent="0.25">
      <c r="A39245" t="s">
        <v>80</v>
      </c>
      <c r="B39245" s="2">
        <v>43821.458333333336</v>
      </c>
      <c r="C39245" s="1">
        <v>43821</v>
      </c>
      <c r="D39245">
        <v>3</v>
      </c>
      <c r="E39245" s="2">
        <v>43821.125</v>
      </c>
      <c r="F39245" s="8" t="s">
        <v>388</v>
      </c>
      <c r="G39245" s="10" t="s">
        <v>389</v>
      </c>
      <c r="J39245" s="14">
        <v>582</v>
      </c>
      <c r="K39245" s="14">
        <v>582</v>
      </c>
      <c r="P39245" s="14">
        <v>582</v>
      </c>
      <c r="Q39245" s="14">
        <v>582</v>
      </c>
      <c r="S39245" s="14">
        <v>582</v>
      </c>
      <c r="AK39245" s="14">
        <v>582</v>
      </c>
      <c r="AS39245" s="14">
        <v>582</v>
      </c>
      <c r="AV39245" s="25">
        <v>2.2138837440972576</v>
      </c>
      <c r="AW39245" s="25">
        <v>0.90807286843351098</v>
      </c>
      <c r="AX39245" s="25">
        <v>2.1473039989854805</v>
      </c>
      <c r="AZ39245" s="26">
        <v>239.72313116469206</v>
      </c>
      <c r="BC39245" s="26">
        <v>239.72313116469206</v>
      </c>
      <c r="BD39245" s="26">
        <v>0</v>
      </c>
      <c r="BE39245" s="26">
        <v>239.72313116469206</v>
      </c>
      <c r="BF39245" s="26">
        <v>0</v>
      </c>
      <c r="BG39245" s="14">
        <v>582</v>
      </c>
      <c r="BH39245" s="14">
        <v>0</v>
      </c>
      <c r="BI39245" s="27">
        <v>0.90807286843351098</v>
      </c>
    </row>
    <row r="39246" spans="1:61" x14ac:dyDescent="0.25">
      <c r="A39246" t="s">
        <v>80</v>
      </c>
      <c r="B39246" s="2">
        <v>43821.5</v>
      </c>
      <c r="C39246" s="1">
        <v>43821</v>
      </c>
      <c r="D39246">
        <v>4</v>
      </c>
      <c r="E39246" s="2">
        <v>43821.166666666664</v>
      </c>
      <c r="F39246" s="8" t="s">
        <v>388</v>
      </c>
      <c r="G39246" s="10" t="s">
        <v>389</v>
      </c>
      <c r="J39246" s="14">
        <v>581</v>
      </c>
      <c r="K39246" s="14">
        <v>581</v>
      </c>
      <c r="P39246" s="14">
        <v>581</v>
      </c>
      <c r="Q39246" s="14">
        <v>581</v>
      </c>
      <c r="S39246" s="14">
        <v>581</v>
      </c>
      <c r="AK39246" s="14">
        <v>581</v>
      </c>
      <c r="AS39246" s="14">
        <v>581</v>
      </c>
      <c r="AV39246" s="25">
        <v>2.2148701461807128</v>
      </c>
      <c r="AW39246" s="25">
        <v>0.9081105503713397</v>
      </c>
      <c r="AX39246" s="25">
        <v>2.1473039989854805</v>
      </c>
      <c r="AZ39246" s="26">
        <v>239.32116635327105</v>
      </c>
      <c r="BC39246" s="26">
        <v>239.32116635327105</v>
      </c>
      <c r="BD39246" s="26">
        <v>0</v>
      </c>
      <c r="BE39246" s="26">
        <v>239.32116635327105</v>
      </c>
      <c r="BF39246" s="26">
        <v>0</v>
      </c>
      <c r="BG39246" s="14">
        <v>581</v>
      </c>
      <c r="BH39246" s="14">
        <v>0</v>
      </c>
      <c r="BI39246" s="27">
        <v>0.9081105503713397</v>
      </c>
    </row>
    <row r="39247" spans="1:61" x14ac:dyDescent="0.25">
      <c r="A39247" t="s">
        <v>80</v>
      </c>
      <c r="B39247" s="2">
        <v>43821.541666666664</v>
      </c>
      <c r="C39247" s="1">
        <v>43821</v>
      </c>
      <c r="D39247">
        <v>5</v>
      </c>
      <c r="E39247" s="2">
        <v>43821.208333333336</v>
      </c>
      <c r="F39247" s="8" t="s">
        <v>388</v>
      </c>
      <c r="G39247" s="10" t="s">
        <v>389</v>
      </c>
      <c r="J39247" s="14">
        <v>583</v>
      </c>
      <c r="K39247" s="14">
        <v>583</v>
      </c>
      <c r="P39247" s="14">
        <v>583</v>
      </c>
      <c r="Q39247" s="14">
        <v>583</v>
      </c>
      <c r="S39247" s="14">
        <v>583</v>
      </c>
      <c r="AK39247" s="14">
        <v>583</v>
      </c>
      <c r="AS39247" s="14">
        <v>583</v>
      </c>
      <c r="AV39247" s="25">
        <v>2.2149224410085475</v>
      </c>
      <c r="AW39247" s="25">
        <v>0.90818238039461818</v>
      </c>
      <c r="AX39247" s="25">
        <v>2.1473039989854805</v>
      </c>
      <c r="AZ39247" s="26">
        <v>240.16398643306439</v>
      </c>
      <c r="BC39247" s="26">
        <v>240.16398643306439</v>
      </c>
      <c r="BD39247" s="26">
        <v>0</v>
      </c>
      <c r="BE39247" s="26">
        <v>240.16398643306439</v>
      </c>
      <c r="BF39247" s="26">
        <v>0</v>
      </c>
      <c r="BG39247" s="14">
        <v>583</v>
      </c>
      <c r="BH39247" s="14">
        <v>0</v>
      </c>
      <c r="BI39247" s="27">
        <v>0.90818238039461818</v>
      </c>
    </row>
    <row r="39248" spans="1:61" x14ac:dyDescent="0.25">
      <c r="A39248" t="s">
        <v>80</v>
      </c>
      <c r="B39248" s="2">
        <v>43821.583333333336</v>
      </c>
      <c r="C39248" s="1">
        <v>43821</v>
      </c>
      <c r="D39248">
        <v>6</v>
      </c>
      <c r="E39248" s="2">
        <v>43821.25</v>
      </c>
      <c r="F39248" s="8" t="s">
        <v>388</v>
      </c>
      <c r="G39248" s="10" t="s">
        <v>389</v>
      </c>
      <c r="J39248" s="14">
        <v>582</v>
      </c>
      <c r="K39248" s="14">
        <v>582</v>
      </c>
      <c r="P39248" s="14">
        <v>582</v>
      </c>
      <c r="Q39248" s="14">
        <v>582</v>
      </c>
      <c r="S39248" s="14">
        <v>582</v>
      </c>
      <c r="AK39248" s="14">
        <v>582</v>
      </c>
      <c r="AS39248" s="14">
        <v>582</v>
      </c>
      <c r="AV39248" s="25">
        <v>2.2135724763636357</v>
      </c>
      <c r="AW39248" s="25">
        <v>0.90833469780973064</v>
      </c>
      <c r="AX39248" s="25">
        <v>2.1473039989854805</v>
      </c>
      <c r="AZ39248" s="26">
        <v>239.79225178273956</v>
      </c>
      <c r="BC39248" s="26">
        <v>239.79225178273956</v>
      </c>
      <c r="BD39248" s="26">
        <v>0</v>
      </c>
      <c r="BE39248" s="26">
        <v>239.79225178273956</v>
      </c>
      <c r="BF39248" s="26">
        <v>0</v>
      </c>
      <c r="BG39248" s="14">
        <v>582</v>
      </c>
      <c r="BH39248" s="14">
        <v>0</v>
      </c>
      <c r="BI39248" s="27">
        <v>0.90833469780973064</v>
      </c>
    </row>
    <row r="39249" spans="1:61" x14ac:dyDescent="0.25">
      <c r="A39249" t="s">
        <v>80</v>
      </c>
      <c r="B39249" s="2">
        <v>43821.625</v>
      </c>
      <c r="C39249" s="1">
        <v>43821</v>
      </c>
      <c r="D39249">
        <v>7</v>
      </c>
      <c r="E39249" s="2">
        <v>43821.291666666664</v>
      </c>
      <c r="F39249" s="8" t="s">
        <v>388</v>
      </c>
      <c r="G39249" s="10" t="s">
        <v>389</v>
      </c>
      <c r="J39249" s="14">
        <v>583</v>
      </c>
      <c r="K39249" s="14">
        <v>583</v>
      </c>
      <c r="P39249" s="14">
        <v>583</v>
      </c>
      <c r="Q39249" s="14">
        <v>583</v>
      </c>
      <c r="S39249" s="14">
        <v>583</v>
      </c>
      <c r="AK39249" s="14">
        <v>583</v>
      </c>
      <c r="AS39249" s="14">
        <v>583</v>
      </c>
      <c r="AV39249" s="25">
        <v>2.2117741978970775</v>
      </c>
      <c r="AW39249" s="25">
        <v>0.90874847114043344</v>
      </c>
      <c r="AX39249" s="25">
        <v>2.1473039989854805</v>
      </c>
      <c r="AZ39249" s="26">
        <v>240.31368611138097</v>
      </c>
      <c r="BC39249" s="26">
        <v>240.31368611138097</v>
      </c>
      <c r="BD39249" s="26">
        <v>0</v>
      </c>
      <c r="BE39249" s="26">
        <v>240.313686111381</v>
      </c>
      <c r="BF39249" s="26">
        <v>-2.8421709430404007E-14</v>
      </c>
      <c r="BG39249" s="14">
        <v>583</v>
      </c>
      <c r="BH39249" s="14">
        <v>0</v>
      </c>
      <c r="BI39249" s="27">
        <v>0.90874847114043344</v>
      </c>
    </row>
    <row r="39250" spans="1:61" x14ac:dyDescent="0.25">
      <c r="A39250" t="s">
        <v>80</v>
      </c>
      <c r="B39250" s="2">
        <v>43821.666666666664</v>
      </c>
      <c r="C39250" s="1">
        <v>43821</v>
      </c>
      <c r="D39250">
        <v>8</v>
      </c>
      <c r="E39250" s="2">
        <v>43821.333333333336</v>
      </c>
      <c r="F39250" s="8" t="s">
        <v>388</v>
      </c>
      <c r="G39250" s="10" t="s">
        <v>389</v>
      </c>
      <c r="J39250" s="14">
        <v>582</v>
      </c>
      <c r="K39250" s="14">
        <v>582</v>
      </c>
      <c r="P39250" s="14">
        <v>582</v>
      </c>
      <c r="Q39250" s="14">
        <v>582</v>
      </c>
      <c r="S39250" s="14">
        <v>582</v>
      </c>
      <c r="AK39250" s="14">
        <v>582</v>
      </c>
      <c r="AS39250" s="14">
        <v>582</v>
      </c>
      <c r="AV39250" s="25">
        <v>2.2109104830958533</v>
      </c>
      <c r="AW39250" s="25">
        <v>0.90917059618530593</v>
      </c>
      <c r="AX39250" s="25">
        <v>2.1473039989854805</v>
      </c>
      <c r="AZ39250" s="26">
        <v>240.01292149207035</v>
      </c>
      <c r="BC39250" s="26">
        <v>240.01292149207035</v>
      </c>
      <c r="BD39250" s="26">
        <v>0</v>
      </c>
      <c r="BE39250" s="26">
        <v>240.01292149207032</v>
      </c>
      <c r="BF39250" s="26">
        <v>2.8421709430404007E-14</v>
      </c>
      <c r="BG39250" s="14">
        <v>582</v>
      </c>
      <c r="BH39250" s="14">
        <v>0</v>
      </c>
      <c r="BI39250" s="27">
        <v>0.90917059618530593</v>
      </c>
    </row>
    <row r="39251" spans="1:61" x14ac:dyDescent="0.25">
      <c r="A39251" t="s">
        <v>80</v>
      </c>
      <c r="B39251" s="2">
        <v>43821.708333333336</v>
      </c>
      <c r="C39251" s="1">
        <v>43821</v>
      </c>
      <c r="D39251">
        <v>9</v>
      </c>
      <c r="E39251" s="2">
        <v>43821.375</v>
      </c>
      <c r="F39251" s="8" t="s">
        <v>388</v>
      </c>
      <c r="G39251" s="10" t="s">
        <v>389</v>
      </c>
      <c r="J39251" s="14">
        <v>581</v>
      </c>
      <c r="K39251" s="14">
        <v>581</v>
      </c>
      <c r="P39251" s="14">
        <v>581</v>
      </c>
      <c r="Q39251" s="14">
        <v>581</v>
      </c>
      <c r="S39251" s="14">
        <v>581</v>
      </c>
      <c r="AK39251" s="14">
        <v>581</v>
      </c>
      <c r="AS39251" s="14">
        <v>581</v>
      </c>
      <c r="AV39251" s="25">
        <v>2.2100778506297427</v>
      </c>
      <c r="AW39251" s="25">
        <v>0.90933935061684457</v>
      </c>
      <c r="AX39251" s="25">
        <v>2.1473039989854805</v>
      </c>
      <c r="AZ39251" s="26">
        <v>239.6450012738643</v>
      </c>
      <c r="BC39251" s="26">
        <v>239.6450012738643</v>
      </c>
      <c r="BD39251" s="26">
        <v>0</v>
      </c>
      <c r="BE39251" s="26">
        <v>239.64500127386432</v>
      </c>
      <c r="BF39251" s="26">
        <v>-2.8421709430404007E-14</v>
      </c>
      <c r="BG39251" s="14">
        <v>581</v>
      </c>
      <c r="BH39251" s="14">
        <v>0</v>
      </c>
      <c r="BI39251" s="27">
        <v>0.90933935061684457</v>
      </c>
    </row>
    <row r="39252" spans="1:61" x14ac:dyDescent="0.25">
      <c r="A39252" t="s">
        <v>80</v>
      </c>
      <c r="B39252" s="2">
        <v>43821.75</v>
      </c>
      <c r="C39252" s="1">
        <v>43821</v>
      </c>
      <c r="D39252">
        <v>10</v>
      </c>
      <c r="E39252" s="2">
        <v>43821.416666666664</v>
      </c>
      <c r="F39252" s="8" t="s">
        <v>388</v>
      </c>
      <c r="G39252" s="10" t="s">
        <v>389</v>
      </c>
      <c r="J39252" s="14">
        <v>582</v>
      </c>
      <c r="K39252" s="14">
        <v>582</v>
      </c>
      <c r="P39252" s="14">
        <v>582</v>
      </c>
      <c r="Q39252" s="14">
        <v>582</v>
      </c>
      <c r="S39252" s="14">
        <v>582</v>
      </c>
      <c r="AK39252" s="14">
        <v>582</v>
      </c>
      <c r="AS39252" s="14">
        <v>582</v>
      </c>
      <c r="AV39252" s="25">
        <v>2.2101869668171057</v>
      </c>
      <c r="AW39252" s="25">
        <v>0.90912800784473558</v>
      </c>
      <c r="AX39252" s="25">
        <v>2.147303998985481</v>
      </c>
      <c r="AZ39252" s="26">
        <v>240.00167855033345</v>
      </c>
      <c r="BC39252" s="26">
        <v>240.00167855033345</v>
      </c>
      <c r="BD39252" s="26">
        <v>0</v>
      </c>
      <c r="BE39252" s="26">
        <v>240.00167855033345</v>
      </c>
      <c r="BF39252" s="26">
        <v>0</v>
      </c>
      <c r="BG39252" s="14">
        <v>582</v>
      </c>
      <c r="BH39252" s="14">
        <v>0</v>
      </c>
      <c r="BI39252" s="27">
        <v>0.90912800784473558</v>
      </c>
    </row>
    <row r="39253" spans="1:61" x14ac:dyDescent="0.25">
      <c r="A39253" t="s">
        <v>80</v>
      </c>
      <c r="B39253" s="2">
        <v>43821.791666666664</v>
      </c>
      <c r="C39253" s="1">
        <v>43821</v>
      </c>
      <c r="D39253">
        <v>11</v>
      </c>
      <c r="E39253" s="2">
        <v>43821.458333333336</v>
      </c>
      <c r="F39253" s="8" t="s">
        <v>388</v>
      </c>
      <c r="G39253" s="10" t="s">
        <v>389</v>
      </c>
      <c r="J39253" s="14">
        <v>581</v>
      </c>
      <c r="K39253" s="14">
        <v>581</v>
      </c>
      <c r="P39253" s="14">
        <v>581</v>
      </c>
      <c r="Q39253" s="14">
        <v>581</v>
      </c>
      <c r="S39253" s="14">
        <v>581</v>
      </c>
      <c r="AK39253" s="14">
        <v>581</v>
      </c>
      <c r="AS39253" s="14">
        <v>581</v>
      </c>
      <c r="AV39253" s="25">
        <v>2.2100727796222381</v>
      </c>
      <c r="AW39253" s="25">
        <v>0.90917655420529808</v>
      </c>
      <c r="AX39253" s="25">
        <v>2.1473039989854801</v>
      </c>
      <c r="AZ39253" s="26">
        <v>239.60209831775009</v>
      </c>
      <c r="BC39253" s="26">
        <v>239.60209831775009</v>
      </c>
      <c r="BD39253" s="26">
        <v>0</v>
      </c>
      <c r="BE39253" s="26">
        <v>239.60209831775009</v>
      </c>
      <c r="BF39253" s="26">
        <v>0</v>
      </c>
      <c r="BG39253" s="14">
        <v>581</v>
      </c>
      <c r="BH39253" s="14">
        <v>0</v>
      </c>
      <c r="BI39253" s="27">
        <v>0.90917655420529808</v>
      </c>
    </row>
    <row r="39254" spans="1:61" x14ac:dyDescent="0.25">
      <c r="A39254" t="s">
        <v>80</v>
      </c>
      <c r="B39254" s="2">
        <v>43821.833333333336</v>
      </c>
      <c r="C39254" s="1">
        <v>43821</v>
      </c>
      <c r="D39254">
        <v>12</v>
      </c>
      <c r="E39254" s="2">
        <v>43821.5</v>
      </c>
      <c r="F39254" s="8" t="s">
        <v>388</v>
      </c>
      <c r="G39254" s="10" t="s">
        <v>389</v>
      </c>
      <c r="J39254" s="14">
        <v>581</v>
      </c>
      <c r="K39254" s="14">
        <v>581</v>
      </c>
      <c r="P39254" s="14">
        <v>581</v>
      </c>
      <c r="Q39254" s="14">
        <v>581</v>
      </c>
      <c r="S39254" s="14">
        <v>581</v>
      </c>
      <c r="AK39254" s="14">
        <v>581</v>
      </c>
      <c r="AS39254" s="14">
        <v>581</v>
      </c>
      <c r="AV39254" s="25">
        <v>2.2108774160607938</v>
      </c>
      <c r="AW39254" s="25">
        <v>0.90936851659908291</v>
      </c>
      <c r="AX39254" s="25">
        <v>2.1473039989854805</v>
      </c>
      <c r="AZ39254" s="26">
        <v>239.65268760333626</v>
      </c>
      <c r="BC39254" s="26">
        <v>239.65268760333626</v>
      </c>
      <c r="BD39254" s="26">
        <v>0</v>
      </c>
      <c r="BE39254" s="26">
        <v>239.65268760333626</v>
      </c>
      <c r="BF39254" s="26">
        <v>0</v>
      </c>
      <c r="BG39254" s="14">
        <v>581</v>
      </c>
      <c r="BH39254" s="14">
        <v>0</v>
      </c>
      <c r="BI39254" s="27">
        <v>0.9093685165990828</v>
      </c>
    </row>
    <row r="39255" spans="1:61" x14ac:dyDescent="0.25">
      <c r="A39255" t="s">
        <v>80</v>
      </c>
      <c r="B39255" s="2">
        <v>43821.875</v>
      </c>
      <c r="C39255" s="1">
        <v>43821</v>
      </c>
      <c r="D39255">
        <v>13</v>
      </c>
      <c r="E39255" s="2">
        <v>43821.541666666664</v>
      </c>
      <c r="F39255" s="8" t="s">
        <v>388</v>
      </c>
      <c r="G39255" s="10" t="s">
        <v>389</v>
      </c>
      <c r="J39255" s="14">
        <v>581</v>
      </c>
      <c r="K39255" s="14">
        <v>581</v>
      </c>
      <c r="P39255" s="14">
        <v>581</v>
      </c>
      <c r="Q39255" s="14">
        <v>581</v>
      </c>
      <c r="S39255" s="14">
        <v>581</v>
      </c>
      <c r="AK39255" s="14">
        <v>581</v>
      </c>
      <c r="AS39255" s="14">
        <v>581</v>
      </c>
      <c r="AV39255" s="25">
        <v>2.2111862579753168</v>
      </c>
      <c r="AW39255" s="25">
        <v>0.90919049506665739</v>
      </c>
      <c r="AX39255" s="25">
        <v>2.1473039989854805</v>
      </c>
      <c r="AZ39255" s="26">
        <v>239.6057722572271</v>
      </c>
      <c r="BC39255" s="26">
        <v>239.6057722572271</v>
      </c>
      <c r="BD39255" s="26">
        <v>0</v>
      </c>
      <c r="BE39255" s="26">
        <v>239.60577225722707</v>
      </c>
      <c r="BF39255" s="26">
        <v>2.8421709430404007E-14</v>
      </c>
      <c r="BG39255" s="14">
        <v>581</v>
      </c>
      <c r="BH39255" s="14">
        <v>0</v>
      </c>
      <c r="BI39255" s="27">
        <v>0.9091904950666575</v>
      </c>
    </row>
    <row r="39256" spans="1:61" x14ac:dyDescent="0.25">
      <c r="A39256" t="s">
        <v>80</v>
      </c>
      <c r="B39256" s="2">
        <v>43821.916666666664</v>
      </c>
      <c r="C39256" s="1">
        <v>43821</v>
      </c>
      <c r="D39256">
        <v>14</v>
      </c>
      <c r="E39256" s="2">
        <v>43821.583333333336</v>
      </c>
      <c r="F39256" s="8" t="s">
        <v>388</v>
      </c>
      <c r="G39256" s="10" t="s">
        <v>389</v>
      </c>
      <c r="J39256" s="14">
        <v>583</v>
      </c>
      <c r="K39256" s="14">
        <v>583</v>
      </c>
      <c r="P39256" s="14">
        <v>583</v>
      </c>
      <c r="Q39256" s="14">
        <v>583</v>
      </c>
      <c r="S39256" s="14">
        <v>583</v>
      </c>
      <c r="AK39256" s="14">
        <v>583</v>
      </c>
      <c r="AS39256" s="14">
        <v>583</v>
      </c>
      <c r="AV39256" s="25">
        <v>2.2124355879845874</v>
      </c>
      <c r="AW39256" s="25">
        <v>0.90942163563799527</v>
      </c>
      <c r="AX39256" s="25">
        <v>2.1473039989854805</v>
      </c>
      <c r="AZ39256" s="26">
        <v>240.49170087223706</v>
      </c>
      <c r="BC39256" s="26">
        <v>240.49170087223706</v>
      </c>
      <c r="BD39256" s="26">
        <v>0</v>
      </c>
      <c r="BE39256" s="26">
        <v>240.49170087223706</v>
      </c>
      <c r="BF39256" s="26">
        <v>0</v>
      </c>
      <c r="BG39256" s="14">
        <v>583</v>
      </c>
      <c r="BH39256" s="14">
        <v>0</v>
      </c>
      <c r="BI39256" s="27">
        <v>0.90942163563799527</v>
      </c>
    </row>
    <row r="39257" spans="1:61" x14ac:dyDescent="0.25">
      <c r="A39257" t="s">
        <v>80</v>
      </c>
      <c r="B39257" s="2">
        <v>43821.958333333336</v>
      </c>
      <c r="C39257" s="1">
        <v>43821</v>
      </c>
      <c r="D39257">
        <v>15</v>
      </c>
      <c r="E39257" s="2">
        <v>43821.625</v>
      </c>
      <c r="F39257" s="8" t="s">
        <v>388</v>
      </c>
      <c r="G39257" s="10" t="s">
        <v>389</v>
      </c>
      <c r="J39257" s="14">
        <v>581</v>
      </c>
      <c r="K39257" s="14">
        <v>581</v>
      </c>
      <c r="P39257" s="14">
        <v>581</v>
      </c>
      <c r="Q39257" s="14">
        <v>581</v>
      </c>
      <c r="S39257" s="14">
        <v>581</v>
      </c>
      <c r="AK39257" s="14">
        <v>581</v>
      </c>
      <c r="AS39257" s="14">
        <v>581</v>
      </c>
      <c r="AV39257" s="25">
        <v>2.2131297224819528</v>
      </c>
      <c r="AW39257" s="25">
        <v>0.90951392137103459</v>
      </c>
      <c r="AX39257" s="25">
        <v>2.1473039989854805</v>
      </c>
      <c r="AZ39257" s="26">
        <v>239.69100721057194</v>
      </c>
      <c r="BC39257" s="26">
        <v>239.69100721057194</v>
      </c>
      <c r="BD39257" s="26">
        <v>0</v>
      </c>
      <c r="BE39257" s="26">
        <v>239.69100721057194</v>
      </c>
      <c r="BF39257" s="26">
        <v>0</v>
      </c>
      <c r="BG39257" s="14">
        <v>581</v>
      </c>
      <c r="BH39257" s="14">
        <v>0</v>
      </c>
      <c r="BI39257" s="27">
        <v>0.90951392137103459</v>
      </c>
    </row>
    <row r="39258" spans="1:61" x14ac:dyDescent="0.25">
      <c r="A39258" t="s">
        <v>80</v>
      </c>
      <c r="B39258" s="2">
        <v>43822</v>
      </c>
      <c r="C39258" s="1">
        <v>43821</v>
      </c>
      <c r="D39258">
        <v>16</v>
      </c>
      <c r="E39258" s="2">
        <v>43821.666666666664</v>
      </c>
      <c r="F39258" s="8" t="s">
        <v>388</v>
      </c>
      <c r="G39258" s="10" t="s">
        <v>389</v>
      </c>
      <c r="J39258" s="14">
        <v>583</v>
      </c>
      <c r="K39258" s="14">
        <v>583</v>
      </c>
      <c r="P39258" s="14">
        <v>583</v>
      </c>
      <c r="Q39258" s="14">
        <v>583</v>
      </c>
      <c r="S39258" s="14">
        <v>583</v>
      </c>
      <c r="AK39258" s="14">
        <v>583</v>
      </c>
      <c r="AS39258" s="14">
        <v>583</v>
      </c>
      <c r="AV39258" s="25">
        <v>2.2127961703413237</v>
      </c>
      <c r="AW39258" s="25">
        <v>0.90939483274734778</v>
      </c>
      <c r="AX39258" s="25">
        <v>2.1473039989854805</v>
      </c>
      <c r="AZ39258" s="26">
        <v>240.48461299076655</v>
      </c>
      <c r="BC39258" s="26">
        <v>240.48461299076655</v>
      </c>
      <c r="BD39258" s="26">
        <v>0</v>
      </c>
      <c r="BE39258" s="26">
        <v>240.48461299076658</v>
      </c>
      <c r="BF39258" s="26">
        <v>-2.8421709430404007E-14</v>
      </c>
      <c r="BG39258" s="14">
        <v>583</v>
      </c>
      <c r="BH39258" s="14">
        <v>0</v>
      </c>
      <c r="BI39258" s="27">
        <v>0.90939483274734778</v>
      </c>
    </row>
    <row r="39259" spans="1:61" x14ac:dyDescent="0.25">
      <c r="A39259" t="s">
        <v>80</v>
      </c>
      <c r="B39259" s="2">
        <v>43822.041666666664</v>
      </c>
      <c r="C39259" s="1">
        <v>43821</v>
      </c>
      <c r="D39259">
        <v>17</v>
      </c>
      <c r="E39259" s="2">
        <v>43821.708333333336</v>
      </c>
      <c r="F39259" s="8" t="s">
        <v>388</v>
      </c>
      <c r="G39259" s="10" t="s">
        <v>389</v>
      </c>
      <c r="J39259" s="14">
        <v>581</v>
      </c>
      <c r="K39259" s="14">
        <v>581</v>
      </c>
      <c r="P39259" s="14">
        <v>581</v>
      </c>
      <c r="Q39259" s="14">
        <v>581</v>
      </c>
      <c r="S39259" s="14">
        <v>581</v>
      </c>
      <c r="AK39259" s="14">
        <v>581</v>
      </c>
      <c r="AS39259" s="14">
        <v>581</v>
      </c>
      <c r="AV39259" s="25">
        <v>2.2122360520864799</v>
      </c>
      <c r="AW39259" s="25">
        <v>0.90919136555952418</v>
      </c>
      <c r="AX39259" s="25">
        <v>2.1473039989854805</v>
      </c>
      <c r="AZ39259" s="26">
        <v>239.60600166472389</v>
      </c>
      <c r="BC39259" s="26">
        <v>239.60600166472389</v>
      </c>
      <c r="BD39259" s="26">
        <v>0</v>
      </c>
      <c r="BE39259" s="26">
        <v>239.60600166472389</v>
      </c>
      <c r="BF39259" s="26">
        <v>0</v>
      </c>
      <c r="BG39259" s="14">
        <v>581</v>
      </c>
      <c r="BH39259" s="14">
        <v>0</v>
      </c>
      <c r="BI39259" s="27">
        <v>0.90919136555952429</v>
      </c>
    </row>
    <row r="39260" spans="1:61" x14ac:dyDescent="0.25">
      <c r="A39260" t="s">
        <v>80</v>
      </c>
      <c r="B39260" s="2">
        <v>43822.083333333336</v>
      </c>
      <c r="C39260" s="1">
        <v>43821</v>
      </c>
      <c r="D39260">
        <v>18</v>
      </c>
      <c r="E39260" s="2">
        <v>43821.75</v>
      </c>
      <c r="F39260" s="8" t="s">
        <v>388</v>
      </c>
      <c r="G39260" s="10" t="s">
        <v>389</v>
      </c>
      <c r="J39260" s="14">
        <v>581</v>
      </c>
      <c r="K39260" s="14">
        <v>581</v>
      </c>
      <c r="P39260" s="14">
        <v>581</v>
      </c>
      <c r="Q39260" s="14">
        <v>581</v>
      </c>
      <c r="S39260" s="14">
        <v>581</v>
      </c>
      <c r="AK39260" s="14">
        <v>581</v>
      </c>
      <c r="AS39260" s="14">
        <v>581</v>
      </c>
      <c r="AV39260" s="25">
        <v>2.2130869639991246</v>
      </c>
      <c r="AW39260" s="25">
        <v>0.9088965769155759</v>
      </c>
      <c r="AX39260" s="25">
        <v>2.1473039989854805</v>
      </c>
      <c r="AZ39260" s="26">
        <v>239.52831380825251</v>
      </c>
      <c r="BC39260" s="26">
        <v>239.52831380825251</v>
      </c>
      <c r="BD39260" s="26">
        <v>0</v>
      </c>
      <c r="BE39260" s="26">
        <v>239.52831380825248</v>
      </c>
      <c r="BF39260" s="26">
        <v>2.8421709430404007E-14</v>
      </c>
      <c r="BG39260" s="14">
        <v>581</v>
      </c>
      <c r="BH39260" s="14">
        <v>0</v>
      </c>
      <c r="BI39260" s="27">
        <v>0.9088965769155759</v>
      </c>
    </row>
    <row r="39261" spans="1:61" x14ac:dyDescent="0.25">
      <c r="A39261" t="s">
        <v>80</v>
      </c>
      <c r="B39261" s="2">
        <v>43822.125</v>
      </c>
      <c r="C39261" s="1">
        <v>43821</v>
      </c>
      <c r="D39261">
        <v>19</v>
      </c>
      <c r="E39261" s="2">
        <v>43821.791666666664</v>
      </c>
      <c r="F39261" s="8" t="s">
        <v>388</v>
      </c>
      <c r="G39261" s="10" t="s">
        <v>389</v>
      </c>
      <c r="J39261" s="14">
        <v>582</v>
      </c>
      <c r="K39261" s="14">
        <v>582</v>
      </c>
      <c r="P39261" s="14">
        <v>582</v>
      </c>
      <c r="Q39261" s="14">
        <v>582</v>
      </c>
      <c r="S39261" s="14">
        <v>582</v>
      </c>
      <c r="AK39261" s="14">
        <v>582</v>
      </c>
      <c r="AS39261" s="14">
        <v>582</v>
      </c>
      <c r="AV39261" s="25">
        <v>2.2128761957072491</v>
      </c>
      <c r="AW39261" s="25">
        <v>0.908458639727733</v>
      </c>
      <c r="AX39261" s="25">
        <v>2.1473039989854805</v>
      </c>
      <c r="AZ39261" s="26">
        <v>239.8249713426988</v>
      </c>
      <c r="BC39261" s="26">
        <v>239.8249713426988</v>
      </c>
      <c r="BD39261" s="26">
        <v>0</v>
      </c>
      <c r="BE39261" s="26">
        <v>239.8249713426988</v>
      </c>
      <c r="BF39261" s="26">
        <v>0</v>
      </c>
      <c r="BG39261" s="14">
        <v>582</v>
      </c>
      <c r="BH39261" s="14">
        <v>0</v>
      </c>
      <c r="BI39261" s="27">
        <v>0.908458639727733</v>
      </c>
    </row>
    <row r="39262" spans="1:61" x14ac:dyDescent="0.25">
      <c r="A39262" t="s">
        <v>80</v>
      </c>
      <c r="B39262" s="2">
        <v>43822.166666666664</v>
      </c>
      <c r="C39262" s="1">
        <v>43821</v>
      </c>
      <c r="D39262">
        <v>20</v>
      </c>
      <c r="E39262" s="2">
        <v>43821.833333333336</v>
      </c>
      <c r="F39262" s="8" t="s">
        <v>388</v>
      </c>
      <c r="G39262" s="10" t="s">
        <v>389</v>
      </c>
      <c r="J39262" s="14">
        <v>581</v>
      </c>
      <c r="K39262" s="14">
        <v>581</v>
      </c>
      <c r="P39262" s="14">
        <v>581</v>
      </c>
      <c r="Q39262" s="14">
        <v>581</v>
      </c>
      <c r="S39262" s="14">
        <v>581</v>
      </c>
      <c r="AK39262" s="14">
        <v>581</v>
      </c>
      <c r="AS39262" s="14">
        <v>581</v>
      </c>
      <c r="AV39262" s="25">
        <v>2.2121292118188425</v>
      </c>
      <c r="AW39262" s="25">
        <v>0.9078152123740425</v>
      </c>
      <c r="AX39262" s="25">
        <v>2.1473039989854805</v>
      </c>
      <c r="AZ39262" s="26">
        <v>239.24333372160223</v>
      </c>
      <c r="BC39262" s="26">
        <v>239.24333372160223</v>
      </c>
      <c r="BD39262" s="26">
        <v>0</v>
      </c>
      <c r="BE39262" s="26">
        <v>239.24333372160226</v>
      </c>
      <c r="BF39262" s="26">
        <v>-2.8421709430404007E-14</v>
      </c>
      <c r="BG39262" s="14">
        <v>581</v>
      </c>
      <c r="BH39262" s="14">
        <v>0</v>
      </c>
      <c r="BI39262" s="27">
        <v>0.9078152123740425</v>
      </c>
    </row>
    <row r="39263" spans="1:61" x14ac:dyDescent="0.25">
      <c r="A39263" t="s">
        <v>80</v>
      </c>
      <c r="B39263" s="2">
        <v>43822.208333333336</v>
      </c>
      <c r="C39263" s="1">
        <v>43821</v>
      </c>
      <c r="D39263">
        <v>21</v>
      </c>
      <c r="E39263" s="2">
        <v>43821.875</v>
      </c>
      <c r="F39263" s="8" t="s">
        <v>388</v>
      </c>
      <c r="G39263" s="10" t="s">
        <v>389</v>
      </c>
      <c r="J39263" s="14">
        <v>582</v>
      </c>
      <c r="K39263" s="14">
        <v>582</v>
      </c>
      <c r="P39263" s="14">
        <v>582</v>
      </c>
      <c r="Q39263" s="14">
        <v>582</v>
      </c>
      <c r="S39263" s="14">
        <v>582</v>
      </c>
      <c r="AK39263" s="14">
        <v>582</v>
      </c>
      <c r="AS39263" s="14">
        <v>582</v>
      </c>
      <c r="AV39263" s="25">
        <v>2.212686639487834</v>
      </c>
      <c r="AW39263" s="25">
        <v>0.90815357148393361</v>
      </c>
      <c r="AX39263" s="25">
        <v>2.1473039989854805</v>
      </c>
      <c r="AZ39263" s="26">
        <v>239.74443604959103</v>
      </c>
      <c r="BC39263" s="26">
        <v>239.74443604959103</v>
      </c>
      <c r="BD39263" s="26">
        <v>0</v>
      </c>
      <c r="BE39263" s="26">
        <v>239.74443604959103</v>
      </c>
      <c r="BF39263" s="26">
        <v>0</v>
      </c>
      <c r="BG39263" s="14">
        <v>582</v>
      </c>
      <c r="BH39263" s="14">
        <v>0</v>
      </c>
      <c r="BI39263" s="27">
        <v>0.9081535714839335</v>
      </c>
    </row>
    <row r="39264" spans="1:61" x14ac:dyDescent="0.25">
      <c r="A39264" t="s">
        <v>80</v>
      </c>
      <c r="B39264" s="2">
        <v>43822.25</v>
      </c>
      <c r="C39264" s="1">
        <v>43821</v>
      </c>
      <c r="D39264">
        <v>22</v>
      </c>
      <c r="E39264" s="2">
        <v>43821.916666666664</v>
      </c>
      <c r="F39264" s="8" t="s">
        <v>388</v>
      </c>
      <c r="G39264" s="10" t="s">
        <v>389</v>
      </c>
      <c r="J39264" s="14">
        <v>581</v>
      </c>
      <c r="K39264" s="14">
        <v>581</v>
      </c>
      <c r="P39264" s="14">
        <v>581</v>
      </c>
      <c r="Q39264" s="14">
        <v>581</v>
      </c>
      <c r="S39264" s="14">
        <v>581</v>
      </c>
      <c r="AK39264" s="14">
        <v>581</v>
      </c>
      <c r="AS39264" s="14">
        <v>581</v>
      </c>
      <c r="AV39264" s="25">
        <v>2.2090419555123688</v>
      </c>
      <c r="AW39264" s="25">
        <v>0.907392904308717</v>
      </c>
      <c r="AX39264" s="25">
        <v>2.1473039989854805</v>
      </c>
      <c r="AZ39264" s="26">
        <v>239.13203971812132</v>
      </c>
      <c r="BC39264" s="26">
        <v>239.13203971812132</v>
      </c>
      <c r="BD39264" s="26">
        <v>0</v>
      </c>
      <c r="BE39264" s="26">
        <v>239.13203971812129</v>
      </c>
      <c r="BF39264" s="26">
        <v>2.8421709430404007E-14</v>
      </c>
      <c r="BG39264" s="14">
        <v>581</v>
      </c>
      <c r="BH39264" s="14">
        <v>0</v>
      </c>
      <c r="BI39264" s="27">
        <v>0.90739290430871689</v>
      </c>
    </row>
    <row r="39265" spans="1:61" x14ac:dyDescent="0.25">
      <c r="A39265" t="s">
        <v>80</v>
      </c>
      <c r="B39265" s="2">
        <v>43822.291666666664</v>
      </c>
      <c r="C39265" s="1">
        <v>43821</v>
      </c>
      <c r="D39265">
        <v>23</v>
      </c>
      <c r="E39265" s="2">
        <v>43821.958333333336</v>
      </c>
      <c r="F39265" s="8" t="s">
        <v>388</v>
      </c>
      <c r="G39265" s="10" t="s">
        <v>389</v>
      </c>
      <c r="J39265" s="14">
        <v>580</v>
      </c>
      <c r="K39265" s="14">
        <v>580</v>
      </c>
      <c r="P39265" s="14">
        <v>580</v>
      </c>
      <c r="Q39265" s="14">
        <v>580</v>
      </c>
      <c r="S39265" s="14">
        <v>580</v>
      </c>
      <c r="AK39265" s="14">
        <v>580</v>
      </c>
      <c r="AS39265" s="14">
        <v>580</v>
      </c>
      <c r="AV39265" s="25">
        <v>2.2155967255952529</v>
      </c>
      <c r="AW39265" s="25">
        <v>0.90827179951567549</v>
      </c>
      <c r="AX39265" s="25">
        <v>2.1473039989854801</v>
      </c>
      <c r="AZ39265" s="26">
        <v>238.9516758983824</v>
      </c>
      <c r="BC39265" s="26">
        <v>238.9516758983824</v>
      </c>
      <c r="BD39265" s="26">
        <v>0</v>
      </c>
      <c r="BE39265" s="26">
        <v>238.9516758983824</v>
      </c>
      <c r="BF39265" s="26">
        <v>0</v>
      </c>
      <c r="BG39265" s="14">
        <v>580</v>
      </c>
      <c r="BH39265" s="14">
        <v>0</v>
      </c>
      <c r="BI39265" s="27">
        <v>0.90827179951567549</v>
      </c>
    </row>
    <row r="39266" spans="1:61" x14ac:dyDescent="0.25">
      <c r="A39266" t="s">
        <v>80</v>
      </c>
      <c r="B39266" s="2">
        <v>43822.333333333336</v>
      </c>
      <c r="C39266" s="1">
        <v>43821</v>
      </c>
      <c r="D39266">
        <v>24</v>
      </c>
      <c r="E39266" s="2">
        <v>43822</v>
      </c>
      <c r="F39266" s="8" t="s">
        <v>388</v>
      </c>
      <c r="G39266" s="10" t="s">
        <v>389</v>
      </c>
      <c r="J39266" s="14">
        <v>583</v>
      </c>
      <c r="K39266" s="14">
        <v>583</v>
      </c>
      <c r="P39266" s="14">
        <v>583</v>
      </c>
      <c r="Q39266" s="14">
        <v>583</v>
      </c>
      <c r="S39266" s="14">
        <v>583</v>
      </c>
      <c r="AK39266" s="14">
        <v>583</v>
      </c>
      <c r="AS39266" s="14">
        <v>583</v>
      </c>
      <c r="AV39266" s="25">
        <v>2.2153293106651106</v>
      </c>
      <c r="AW39266" s="25">
        <v>0.90840522912775612</v>
      </c>
      <c r="AX39266" s="25">
        <v>2.147303998985481</v>
      </c>
      <c r="AZ39266" s="26">
        <v>240.22291759191239</v>
      </c>
      <c r="BC39266" s="26">
        <v>240.22291759191239</v>
      </c>
      <c r="BD39266" s="26">
        <v>0</v>
      </c>
      <c r="BE39266" s="26">
        <v>240.22291759191236</v>
      </c>
      <c r="BF39266" s="26">
        <v>2.8421709430404007E-14</v>
      </c>
      <c r="BG39266" s="14">
        <v>583</v>
      </c>
      <c r="BH39266" s="14">
        <v>0</v>
      </c>
      <c r="BI39266" s="27">
        <v>0.90840522912775623</v>
      </c>
    </row>
    <row r="39267" spans="1:61" x14ac:dyDescent="0.25">
      <c r="A39267" t="s">
        <v>80</v>
      </c>
      <c r="B39267" s="2">
        <v>43822.375</v>
      </c>
      <c r="C39267" s="1">
        <v>43822</v>
      </c>
      <c r="D39267">
        <v>1</v>
      </c>
      <c r="E39267" s="2">
        <v>43822.041666666664</v>
      </c>
      <c r="F39267" s="8" t="s">
        <v>388</v>
      </c>
      <c r="G39267" s="10" t="s">
        <v>389</v>
      </c>
      <c r="J39267" s="14">
        <v>581</v>
      </c>
      <c r="K39267" s="14">
        <v>581</v>
      </c>
      <c r="P39267" s="14">
        <v>581</v>
      </c>
      <c r="Q39267" s="14">
        <v>581</v>
      </c>
      <c r="S39267" s="14">
        <v>581</v>
      </c>
      <c r="AK39267" s="14">
        <v>581</v>
      </c>
      <c r="AS39267" s="14">
        <v>581</v>
      </c>
      <c r="AV39267" s="25">
        <v>2.2159342065822871</v>
      </c>
      <c r="AW39267" s="25">
        <v>0.9079875095522506</v>
      </c>
      <c r="AX39267" s="25">
        <v>2.1473039989854805</v>
      </c>
      <c r="AZ39267" s="26">
        <v>239.28874048582415</v>
      </c>
      <c r="BC39267" s="26">
        <v>239.28874048582415</v>
      </c>
      <c r="BD39267" s="26">
        <v>0</v>
      </c>
      <c r="BE39267" s="26">
        <v>239.28874048582415</v>
      </c>
      <c r="BF39267" s="26">
        <v>0</v>
      </c>
      <c r="BG39267" s="14">
        <v>581</v>
      </c>
      <c r="BH39267" s="14">
        <v>0</v>
      </c>
      <c r="BI39267" s="27">
        <v>0.90798750955225049</v>
      </c>
    </row>
    <row r="39268" spans="1:61" x14ac:dyDescent="0.25">
      <c r="A39268" t="s">
        <v>80</v>
      </c>
      <c r="B39268" s="2">
        <v>43822.416666666664</v>
      </c>
      <c r="C39268" s="1">
        <v>43822</v>
      </c>
      <c r="D39268">
        <v>2</v>
      </c>
      <c r="E39268" s="2">
        <v>43822.083333333336</v>
      </c>
      <c r="F39268" s="8" t="s">
        <v>388</v>
      </c>
      <c r="G39268" s="10" t="s">
        <v>389</v>
      </c>
      <c r="J39268" s="14">
        <v>580</v>
      </c>
      <c r="K39268" s="14">
        <v>580</v>
      </c>
      <c r="P39268" s="14">
        <v>580</v>
      </c>
      <c r="Q39268" s="14">
        <v>580</v>
      </c>
      <c r="S39268" s="14">
        <v>580</v>
      </c>
      <c r="AK39268" s="14">
        <v>580</v>
      </c>
      <c r="AS39268" s="14">
        <v>580</v>
      </c>
      <c r="AV39268" s="25">
        <v>2.2168482409307728</v>
      </c>
      <c r="AW39268" s="25">
        <v>0.90764560589743737</v>
      </c>
      <c r="AX39268" s="25">
        <v>2.147303998985481</v>
      </c>
      <c r="AZ39268" s="26">
        <v>238.78693444698575</v>
      </c>
      <c r="BC39268" s="26">
        <v>238.78693444698575</v>
      </c>
      <c r="BD39268" s="26">
        <v>0</v>
      </c>
      <c r="BE39268" s="26">
        <v>238.78693444698575</v>
      </c>
      <c r="BF39268" s="26">
        <v>0</v>
      </c>
      <c r="BG39268" s="14">
        <v>580</v>
      </c>
      <c r="BH39268" s="14">
        <v>0</v>
      </c>
      <c r="BI39268" s="27">
        <v>0.90764560589743737</v>
      </c>
    </row>
    <row r="39269" spans="1:61" x14ac:dyDescent="0.25">
      <c r="A39269" t="s">
        <v>80</v>
      </c>
      <c r="B39269" s="2">
        <v>43822.458333333336</v>
      </c>
      <c r="C39269" s="1">
        <v>43822</v>
      </c>
      <c r="D39269">
        <v>3</v>
      </c>
      <c r="E39269" s="2">
        <v>43822.125</v>
      </c>
      <c r="F39269" s="8" t="s">
        <v>388</v>
      </c>
      <c r="G39269" s="10" t="s">
        <v>389</v>
      </c>
      <c r="J39269" s="14">
        <v>583</v>
      </c>
      <c r="K39269" s="14">
        <v>583</v>
      </c>
      <c r="P39269" s="14">
        <v>583</v>
      </c>
      <c r="Q39269" s="14">
        <v>583</v>
      </c>
      <c r="S39269" s="14">
        <v>583</v>
      </c>
      <c r="AK39269" s="14">
        <v>583</v>
      </c>
      <c r="AS39269" s="14">
        <v>583</v>
      </c>
      <c r="AV39269" s="25">
        <v>2.2163030729728934</v>
      </c>
      <c r="AW39269" s="25">
        <v>0.90733126429909516</v>
      </c>
      <c r="AX39269" s="25">
        <v>2.147303998985481</v>
      </c>
      <c r="AZ39269" s="26">
        <v>239.93891332128555</v>
      </c>
      <c r="BC39269" s="26">
        <v>239.93891332128555</v>
      </c>
      <c r="BD39269" s="26">
        <v>0</v>
      </c>
      <c r="BE39269" s="26">
        <v>239.93891332128553</v>
      </c>
      <c r="BF39269" s="26">
        <v>2.8421709430404007E-14</v>
      </c>
      <c r="BG39269" s="14">
        <v>583</v>
      </c>
      <c r="BH39269" s="14">
        <v>0</v>
      </c>
      <c r="BI39269" s="27">
        <v>0.90733126429909539</v>
      </c>
    </row>
    <row r="39270" spans="1:61" x14ac:dyDescent="0.25">
      <c r="A39270" t="s">
        <v>80</v>
      </c>
      <c r="B39270" s="2">
        <v>43822.5</v>
      </c>
      <c r="C39270" s="1">
        <v>43822</v>
      </c>
      <c r="D39270">
        <v>4</v>
      </c>
      <c r="E39270" s="2">
        <v>43822.166666666664</v>
      </c>
      <c r="F39270" s="8" t="s">
        <v>388</v>
      </c>
      <c r="G39270" s="10" t="s">
        <v>389</v>
      </c>
      <c r="J39270" s="14">
        <v>580</v>
      </c>
      <c r="K39270" s="14">
        <v>580</v>
      </c>
      <c r="P39270" s="14">
        <v>580</v>
      </c>
      <c r="Q39270" s="14">
        <v>580</v>
      </c>
      <c r="S39270" s="14">
        <v>580</v>
      </c>
      <c r="AK39270" s="14">
        <v>580</v>
      </c>
      <c r="AS39270" s="14">
        <v>580</v>
      </c>
      <c r="AV39270" s="25">
        <v>2.2148627789821296</v>
      </c>
      <c r="AW39270" s="25">
        <v>0.9070958383768476</v>
      </c>
      <c r="AX39270" s="25">
        <v>2.147303998985481</v>
      </c>
      <c r="AZ39270" s="26">
        <v>238.64229947046277</v>
      </c>
      <c r="BC39270" s="26">
        <v>238.64229947046277</v>
      </c>
      <c r="BD39270" s="26">
        <v>0</v>
      </c>
      <c r="BE39270" s="26">
        <v>238.6422994704628</v>
      </c>
      <c r="BF39270" s="26">
        <v>-2.8421709430404007E-14</v>
      </c>
      <c r="BG39270" s="14">
        <v>580</v>
      </c>
      <c r="BH39270" s="14">
        <v>0</v>
      </c>
      <c r="BI39270" s="27">
        <v>0.9070958383768476</v>
      </c>
    </row>
    <row r="39271" spans="1:61" x14ac:dyDescent="0.25">
      <c r="A39271" t="s">
        <v>80</v>
      </c>
      <c r="B39271" s="2">
        <v>43822.541666666664</v>
      </c>
      <c r="C39271" s="1">
        <v>43822</v>
      </c>
      <c r="D39271">
        <v>5</v>
      </c>
      <c r="E39271" s="2">
        <v>43822.208333333336</v>
      </c>
      <c r="F39271" s="8" t="s">
        <v>388</v>
      </c>
      <c r="G39271" s="10" t="s">
        <v>389</v>
      </c>
      <c r="J39271" s="14">
        <v>581</v>
      </c>
      <c r="K39271" s="14">
        <v>581</v>
      </c>
      <c r="P39271" s="14">
        <v>581</v>
      </c>
      <c r="Q39271" s="14">
        <v>581</v>
      </c>
      <c r="S39271" s="14">
        <v>581</v>
      </c>
      <c r="AK39271" s="14">
        <v>581</v>
      </c>
      <c r="AS39271" s="14">
        <v>581</v>
      </c>
      <c r="AV39271" s="25">
        <v>2.2136473240976793</v>
      </c>
      <c r="AW39271" s="25">
        <v>0.90683540785847139</v>
      </c>
      <c r="AX39271" s="25">
        <v>2.147303998985481</v>
      </c>
      <c r="AZ39271" s="26">
        <v>238.98511850830161</v>
      </c>
      <c r="BC39271" s="26">
        <v>238.98511850830161</v>
      </c>
      <c r="BD39271" s="26">
        <v>0</v>
      </c>
      <c r="BE39271" s="26">
        <v>238.98511850830161</v>
      </c>
      <c r="BF39271" s="26">
        <v>0</v>
      </c>
      <c r="BG39271" s="14">
        <v>581</v>
      </c>
      <c r="BH39271" s="14">
        <v>0</v>
      </c>
      <c r="BI39271" s="27">
        <v>0.90683540785847139</v>
      </c>
    </row>
    <row r="39272" spans="1:61" x14ac:dyDescent="0.25">
      <c r="A39272" t="s">
        <v>80</v>
      </c>
      <c r="B39272" s="2">
        <v>43822.583333333336</v>
      </c>
      <c r="C39272" s="1">
        <v>43822</v>
      </c>
      <c r="D39272">
        <v>6</v>
      </c>
      <c r="E39272" s="2">
        <v>43822.25</v>
      </c>
      <c r="F39272" s="8" t="s">
        <v>388</v>
      </c>
      <c r="G39272" s="10" t="s">
        <v>389</v>
      </c>
      <c r="J39272" s="14">
        <v>583</v>
      </c>
      <c r="K39272" s="14">
        <v>583</v>
      </c>
      <c r="P39272" s="14">
        <v>583</v>
      </c>
      <c r="Q39272" s="14">
        <v>583</v>
      </c>
      <c r="S39272" s="14">
        <v>583</v>
      </c>
      <c r="AK39272" s="14">
        <v>583</v>
      </c>
      <c r="AS39272" s="14">
        <v>583</v>
      </c>
      <c r="AV39272" s="25">
        <v>2.2129958691210763</v>
      </c>
      <c r="AW39272" s="25">
        <v>0.90658166118038686</v>
      </c>
      <c r="AX39272" s="25">
        <v>2.147303998985481</v>
      </c>
      <c r="AZ39272" s="26">
        <v>239.74068477477547</v>
      </c>
      <c r="BC39272" s="26">
        <v>239.74068477477547</v>
      </c>
      <c r="BD39272" s="26">
        <v>0</v>
      </c>
      <c r="BE39272" s="26">
        <v>239.7406847747755</v>
      </c>
      <c r="BF39272" s="26">
        <v>-2.8421709430404007E-14</v>
      </c>
      <c r="BG39272" s="14">
        <v>583</v>
      </c>
      <c r="BH39272" s="14">
        <v>0</v>
      </c>
      <c r="BI39272" s="27">
        <v>0.90658166118038686</v>
      </c>
    </row>
    <row r="39273" spans="1:61" x14ac:dyDescent="0.25">
      <c r="A39273" t="s">
        <v>80</v>
      </c>
      <c r="B39273" s="2">
        <v>43822.625</v>
      </c>
      <c r="C39273" s="1">
        <v>43822</v>
      </c>
      <c r="D39273">
        <v>7</v>
      </c>
      <c r="E39273" s="2">
        <v>43822.291666666664</v>
      </c>
      <c r="F39273" s="8" t="s">
        <v>388</v>
      </c>
      <c r="G39273" s="10" t="s">
        <v>389</v>
      </c>
      <c r="J39273" s="14">
        <v>593</v>
      </c>
      <c r="K39273" s="14">
        <v>593</v>
      </c>
      <c r="P39273" s="14">
        <v>593</v>
      </c>
      <c r="Q39273" s="14">
        <v>593</v>
      </c>
      <c r="S39273" s="14">
        <v>593</v>
      </c>
      <c r="AK39273" s="14">
        <v>593</v>
      </c>
      <c r="AS39273" s="14">
        <v>593</v>
      </c>
      <c r="AV39273" s="25">
        <v>2.2121395418963363</v>
      </c>
      <c r="AW39273" s="25">
        <v>0.90630344747159675</v>
      </c>
      <c r="AX39273" s="25">
        <v>2.1523400384589104</v>
      </c>
      <c r="AZ39273" s="26">
        <v>243.77804081912387</v>
      </c>
      <c r="BC39273" s="26">
        <v>243.77804081912387</v>
      </c>
      <c r="BD39273" s="26">
        <v>0</v>
      </c>
      <c r="BE39273" s="26">
        <v>243.77804081912385</v>
      </c>
      <c r="BF39273" s="26">
        <v>2.8421709430404007E-14</v>
      </c>
      <c r="BG39273" s="14">
        <v>593</v>
      </c>
      <c r="BH39273" s="14">
        <v>0</v>
      </c>
      <c r="BI39273" s="27">
        <v>0.90630344747159663</v>
      </c>
    </row>
    <row r="39274" spans="1:61" x14ac:dyDescent="0.25">
      <c r="A39274" t="s">
        <v>80</v>
      </c>
      <c r="B39274" s="2">
        <v>43822.666666666664</v>
      </c>
      <c r="C39274" s="1">
        <v>43822</v>
      </c>
      <c r="D39274">
        <v>8</v>
      </c>
      <c r="E39274" s="2">
        <v>43822.333333333336</v>
      </c>
      <c r="F39274" s="8" t="s">
        <v>388</v>
      </c>
      <c r="G39274" s="10" t="s">
        <v>389</v>
      </c>
      <c r="J39274" s="14">
        <v>594</v>
      </c>
      <c r="K39274" s="14">
        <v>594</v>
      </c>
      <c r="P39274" s="14">
        <v>594</v>
      </c>
      <c r="Q39274" s="14">
        <v>594</v>
      </c>
      <c r="S39274" s="14">
        <v>594</v>
      </c>
      <c r="AK39274" s="14">
        <v>594</v>
      </c>
      <c r="AS39274" s="14">
        <v>594</v>
      </c>
      <c r="AV39274" s="25">
        <v>2.2124292271235637</v>
      </c>
      <c r="AW39274" s="25">
        <v>0.90611064676611064</v>
      </c>
      <c r="AX39274" s="25">
        <v>2.1475825889821412</v>
      </c>
      <c r="AZ39274" s="26">
        <v>244.13718653512615</v>
      </c>
      <c r="BC39274" s="26">
        <v>244.13718653512615</v>
      </c>
      <c r="BD39274" s="26">
        <v>0</v>
      </c>
      <c r="BE39274" s="26">
        <v>244.13718653512612</v>
      </c>
      <c r="BF39274" s="26">
        <v>2.8421709430404007E-14</v>
      </c>
      <c r="BG39274" s="14">
        <v>594</v>
      </c>
      <c r="BH39274" s="14">
        <v>0</v>
      </c>
      <c r="BI39274" s="27">
        <v>0.90611064676611064</v>
      </c>
    </row>
    <row r="39275" spans="1:61" x14ac:dyDescent="0.25">
      <c r="A39275" t="s">
        <v>80</v>
      </c>
      <c r="B39275" s="2">
        <v>43822.708333333336</v>
      </c>
      <c r="C39275" s="1">
        <v>43822</v>
      </c>
      <c r="D39275">
        <v>9</v>
      </c>
      <c r="E39275" s="2">
        <v>43822.375</v>
      </c>
      <c r="F39275" s="8" t="s">
        <v>388</v>
      </c>
      <c r="G39275" s="10" t="s">
        <v>389</v>
      </c>
      <c r="J39275" s="14">
        <v>593</v>
      </c>
      <c r="K39275" s="14">
        <v>593</v>
      </c>
      <c r="P39275" s="14">
        <v>593</v>
      </c>
      <c r="Q39275" s="14">
        <v>593</v>
      </c>
      <c r="S39275" s="14">
        <v>593</v>
      </c>
      <c r="AK39275" s="14">
        <v>593</v>
      </c>
      <c r="AS39275" s="14">
        <v>593</v>
      </c>
      <c r="AV39275" s="25">
        <v>2.2096713857957688</v>
      </c>
      <c r="AW39275" s="25">
        <v>0.90560506215650383</v>
      </c>
      <c r="AX39275" s="25">
        <v>2.1473039989854805</v>
      </c>
      <c r="AZ39275" s="26">
        <v>243.59018872132467</v>
      </c>
      <c r="BC39275" s="26">
        <v>243.59018872132467</v>
      </c>
      <c r="BD39275" s="26">
        <v>0</v>
      </c>
      <c r="BE39275" s="26">
        <v>243.59018872132469</v>
      </c>
      <c r="BF39275" s="26">
        <v>-2.8421709430404007E-14</v>
      </c>
      <c r="BG39275" s="14">
        <v>593</v>
      </c>
      <c r="BH39275" s="14">
        <v>0</v>
      </c>
      <c r="BI39275" s="27">
        <v>0.90560506215650383</v>
      </c>
    </row>
    <row r="39276" spans="1:61" x14ac:dyDescent="0.25">
      <c r="A39276" t="s">
        <v>80</v>
      </c>
      <c r="B39276" s="2">
        <v>43822.75</v>
      </c>
      <c r="C39276" s="1">
        <v>43822</v>
      </c>
      <c r="D39276">
        <v>10</v>
      </c>
      <c r="E39276" s="2">
        <v>43822.416666666664</v>
      </c>
      <c r="F39276" s="8" t="s">
        <v>388</v>
      </c>
      <c r="G39276" s="10" t="s">
        <v>389</v>
      </c>
      <c r="J39276" s="14">
        <v>593</v>
      </c>
      <c r="K39276" s="14">
        <v>593</v>
      </c>
      <c r="P39276" s="14">
        <v>593</v>
      </c>
      <c r="Q39276" s="14">
        <v>593</v>
      </c>
      <c r="S39276" s="14">
        <v>593</v>
      </c>
      <c r="AK39276" s="14">
        <v>593</v>
      </c>
      <c r="AS39276" s="14">
        <v>593</v>
      </c>
      <c r="AV39276" s="25">
        <v>2.2076297838984589</v>
      </c>
      <c r="AW39276" s="25">
        <v>0.90589019275708826</v>
      </c>
      <c r="AX39276" s="25">
        <v>2.1473039989854805</v>
      </c>
      <c r="AZ39276" s="26">
        <v>243.66688332000678</v>
      </c>
      <c r="BC39276" s="26">
        <v>243.66688332000678</v>
      </c>
      <c r="BD39276" s="26">
        <v>0</v>
      </c>
      <c r="BE39276" s="26">
        <v>243.6668833200068</v>
      </c>
      <c r="BF39276" s="26">
        <v>-2.8421709430404007E-14</v>
      </c>
      <c r="BG39276" s="14">
        <v>593</v>
      </c>
      <c r="BH39276" s="14">
        <v>0</v>
      </c>
      <c r="BI39276" s="27">
        <v>0.90589019275708815</v>
      </c>
    </row>
    <row r="39277" spans="1:61" x14ac:dyDescent="0.25">
      <c r="A39277" t="s">
        <v>80</v>
      </c>
      <c r="B39277" s="2">
        <v>43822.791666666664</v>
      </c>
      <c r="C39277" s="1">
        <v>43822</v>
      </c>
      <c r="D39277">
        <v>11</v>
      </c>
      <c r="E39277" s="2">
        <v>43822.458333333336</v>
      </c>
      <c r="F39277" s="8" t="s">
        <v>388</v>
      </c>
      <c r="G39277" s="10" t="s">
        <v>389</v>
      </c>
      <c r="J39277" s="14">
        <v>593</v>
      </c>
      <c r="K39277" s="14">
        <v>593</v>
      </c>
      <c r="P39277" s="14">
        <v>593</v>
      </c>
      <c r="Q39277" s="14">
        <v>593</v>
      </c>
      <c r="S39277" s="14">
        <v>593</v>
      </c>
      <c r="AK39277" s="14">
        <v>593</v>
      </c>
      <c r="AS39277" s="14">
        <v>593</v>
      </c>
      <c r="AV39277" s="25">
        <v>2.2075286422819929</v>
      </c>
      <c r="AW39277" s="25">
        <v>0.90641506159843377</v>
      </c>
      <c r="AX39277" s="25">
        <v>2.1473039989854805</v>
      </c>
      <c r="AZ39277" s="26">
        <v>243.8080628534039</v>
      </c>
      <c r="BC39277" s="26">
        <v>243.8080628534039</v>
      </c>
      <c r="BD39277" s="26">
        <v>0</v>
      </c>
      <c r="BE39277" s="26">
        <v>243.80806285340387</v>
      </c>
      <c r="BF39277" s="26">
        <v>2.8421709430404007E-14</v>
      </c>
      <c r="BG39277" s="14">
        <v>593</v>
      </c>
      <c r="BH39277" s="14">
        <v>0</v>
      </c>
      <c r="BI39277" s="27">
        <v>0.90641506159843377</v>
      </c>
    </row>
    <row r="39278" spans="1:61" x14ac:dyDescent="0.25">
      <c r="A39278" t="s">
        <v>80</v>
      </c>
      <c r="B39278" s="2">
        <v>43822.833333333336</v>
      </c>
      <c r="C39278" s="1">
        <v>43822</v>
      </c>
      <c r="D39278">
        <v>12</v>
      </c>
      <c r="E39278" s="2">
        <v>43822.5</v>
      </c>
      <c r="F39278" s="8" t="s">
        <v>388</v>
      </c>
      <c r="G39278" s="10" t="s">
        <v>389</v>
      </c>
      <c r="J39278" s="14">
        <v>593</v>
      </c>
      <c r="K39278" s="14">
        <v>593</v>
      </c>
      <c r="P39278" s="14">
        <v>593</v>
      </c>
      <c r="Q39278" s="14">
        <v>593</v>
      </c>
      <c r="S39278" s="14">
        <v>593</v>
      </c>
      <c r="AK39278" s="14">
        <v>593</v>
      </c>
      <c r="AS39278" s="14">
        <v>593</v>
      </c>
      <c r="AV39278" s="25">
        <v>2.2082788569241503</v>
      </c>
      <c r="AW39278" s="25">
        <v>0.90702389356008917</v>
      </c>
      <c r="AX39278" s="25">
        <v>2.1473039989854805</v>
      </c>
      <c r="AZ39278" s="26">
        <v>243.97182683688479</v>
      </c>
      <c r="BC39278" s="26">
        <v>243.97182683688479</v>
      </c>
      <c r="BD39278" s="26">
        <v>0</v>
      </c>
      <c r="BE39278" s="26">
        <v>243.97182683688479</v>
      </c>
      <c r="BF39278" s="26">
        <v>0</v>
      </c>
      <c r="BG39278" s="14">
        <v>593</v>
      </c>
      <c r="BH39278" s="14">
        <v>0</v>
      </c>
      <c r="BI39278" s="27">
        <v>0.90702389356008928</v>
      </c>
    </row>
    <row r="39279" spans="1:61" x14ac:dyDescent="0.25">
      <c r="A39279" t="s">
        <v>80</v>
      </c>
      <c r="B39279" s="2">
        <v>43822.875</v>
      </c>
      <c r="C39279" s="1">
        <v>43822</v>
      </c>
      <c r="D39279">
        <v>13</v>
      </c>
      <c r="E39279" s="2">
        <v>43822.541666666664</v>
      </c>
      <c r="F39279" s="8" t="s">
        <v>388</v>
      </c>
      <c r="G39279" s="10" t="s">
        <v>389</v>
      </c>
      <c r="J39279" s="14">
        <v>592</v>
      </c>
      <c r="K39279" s="14">
        <v>592</v>
      </c>
      <c r="P39279" s="14">
        <v>592</v>
      </c>
      <c r="Q39279" s="14">
        <v>592</v>
      </c>
      <c r="S39279" s="14">
        <v>592</v>
      </c>
      <c r="AK39279" s="14">
        <v>592</v>
      </c>
      <c r="AS39279" s="14">
        <v>592</v>
      </c>
      <c r="AV39279" s="25">
        <v>2.2101156725358888</v>
      </c>
      <c r="AW39279" s="25">
        <v>0.90787860118444785</v>
      </c>
      <c r="AX39279" s="25">
        <v>2.1473039989854801</v>
      </c>
      <c r="AZ39279" s="26">
        <v>243.78991930636261</v>
      </c>
      <c r="BC39279" s="26">
        <v>243.78991930636261</v>
      </c>
      <c r="BD39279" s="26">
        <v>0</v>
      </c>
      <c r="BE39279" s="26">
        <v>243.78991930636263</v>
      </c>
      <c r="BF39279" s="26">
        <v>-2.8421709430404007E-14</v>
      </c>
      <c r="BG39279" s="14">
        <v>592</v>
      </c>
      <c r="BH39279" s="14">
        <v>0</v>
      </c>
      <c r="BI39279" s="27">
        <v>0.90787860118444774</v>
      </c>
    </row>
    <row r="39280" spans="1:61" x14ac:dyDescent="0.25">
      <c r="A39280" t="s">
        <v>80</v>
      </c>
      <c r="B39280" s="2">
        <v>43822.916666666664</v>
      </c>
      <c r="C39280" s="1">
        <v>43822</v>
      </c>
      <c r="D39280">
        <v>14</v>
      </c>
      <c r="E39280" s="2">
        <v>43822.583333333336</v>
      </c>
      <c r="F39280" s="8" t="s">
        <v>388</v>
      </c>
      <c r="G39280" s="10" t="s">
        <v>389</v>
      </c>
      <c r="J39280" s="14">
        <v>593</v>
      </c>
      <c r="K39280" s="14">
        <v>593</v>
      </c>
      <c r="P39280" s="14">
        <v>593</v>
      </c>
      <c r="Q39280" s="14">
        <v>593</v>
      </c>
      <c r="S39280" s="14">
        <v>593</v>
      </c>
      <c r="AK39280" s="14">
        <v>593</v>
      </c>
      <c r="AS39280" s="14">
        <v>593</v>
      </c>
      <c r="AV39280" s="25">
        <v>2.2117395145681704</v>
      </c>
      <c r="AW39280" s="25">
        <v>0.90813203720210101</v>
      </c>
      <c r="AX39280" s="25">
        <v>2.1473039989854805</v>
      </c>
      <c r="AZ39280" s="26">
        <v>244.26989597338587</v>
      </c>
      <c r="BC39280" s="26">
        <v>244.26989597338587</v>
      </c>
      <c r="BD39280" s="26">
        <v>0</v>
      </c>
      <c r="BE39280" s="26">
        <v>244.26989597338587</v>
      </c>
      <c r="BF39280" s="26">
        <v>0</v>
      </c>
      <c r="BG39280" s="14">
        <v>593</v>
      </c>
      <c r="BH39280" s="14">
        <v>0</v>
      </c>
      <c r="BI39280" s="27">
        <v>0.90813203720210112</v>
      </c>
    </row>
    <row r="39281" spans="1:61" x14ac:dyDescent="0.25">
      <c r="A39281" t="s">
        <v>80</v>
      </c>
      <c r="B39281" s="2">
        <v>43822.958333333336</v>
      </c>
      <c r="C39281" s="1">
        <v>43822</v>
      </c>
      <c r="D39281">
        <v>15</v>
      </c>
      <c r="E39281" s="2">
        <v>43822.625</v>
      </c>
      <c r="F39281" s="8" t="s">
        <v>388</v>
      </c>
      <c r="G39281" s="10" t="s">
        <v>389</v>
      </c>
      <c r="J39281" s="14">
        <v>593</v>
      </c>
      <c r="K39281" s="14">
        <v>593</v>
      </c>
      <c r="P39281" s="14">
        <v>593</v>
      </c>
      <c r="Q39281" s="14">
        <v>593</v>
      </c>
      <c r="S39281" s="14">
        <v>593</v>
      </c>
      <c r="AK39281" s="14">
        <v>593</v>
      </c>
      <c r="AS39281" s="14">
        <v>593</v>
      </c>
      <c r="AV39281" s="25">
        <v>2.2143611826101859</v>
      </c>
      <c r="AW39281" s="25">
        <v>0.9083469781590231</v>
      </c>
      <c r="AX39281" s="25">
        <v>2.147303998985481</v>
      </c>
      <c r="AZ39281" s="26">
        <v>244.32771091993212</v>
      </c>
      <c r="BC39281" s="26">
        <v>244.32771091993212</v>
      </c>
      <c r="BD39281" s="26">
        <v>0</v>
      </c>
      <c r="BE39281" s="26">
        <v>244.32771091993212</v>
      </c>
      <c r="BF39281" s="26">
        <v>0</v>
      </c>
      <c r="BG39281" s="14">
        <v>593</v>
      </c>
      <c r="BH39281" s="14">
        <v>0</v>
      </c>
      <c r="BI39281" s="27">
        <v>0.90834697815902321</v>
      </c>
    </row>
    <row r="39282" spans="1:61" x14ac:dyDescent="0.25">
      <c r="A39282" t="s">
        <v>80</v>
      </c>
      <c r="B39282" s="2">
        <v>43823</v>
      </c>
      <c r="C39282" s="1">
        <v>43822</v>
      </c>
      <c r="D39282">
        <v>16</v>
      </c>
      <c r="E39282" s="2">
        <v>43822.666666666664</v>
      </c>
      <c r="F39282" s="8" t="s">
        <v>388</v>
      </c>
      <c r="G39282" s="10" t="s">
        <v>389</v>
      </c>
      <c r="J39282" s="14">
        <v>593</v>
      </c>
      <c r="K39282" s="14">
        <v>593</v>
      </c>
      <c r="P39282" s="14">
        <v>593</v>
      </c>
      <c r="Q39282" s="14">
        <v>593</v>
      </c>
      <c r="S39282" s="14">
        <v>593</v>
      </c>
      <c r="AK39282" s="14">
        <v>593</v>
      </c>
      <c r="AS39282" s="14">
        <v>593</v>
      </c>
      <c r="AV39282" s="25">
        <v>2.214849909942838</v>
      </c>
      <c r="AW39282" s="25">
        <v>0.90904710004044442</v>
      </c>
      <c r="AX39282" s="25">
        <v>2.1473039989854805</v>
      </c>
      <c r="AZ39282" s="26">
        <v>244.51603012037609</v>
      </c>
      <c r="BC39282" s="26">
        <v>244.51603012037609</v>
      </c>
      <c r="BD39282" s="26">
        <v>0</v>
      </c>
      <c r="BE39282" s="26">
        <v>244.51603012037612</v>
      </c>
      <c r="BF39282" s="26">
        <v>-2.8421709430404007E-14</v>
      </c>
      <c r="BG39282" s="14">
        <v>593</v>
      </c>
      <c r="BH39282" s="14">
        <v>0</v>
      </c>
      <c r="BI39282" s="27">
        <v>0.90904710004044442</v>
      </c>
    </row>
    <row r="39283" spans="1:61" x14ac:dyDescent="0.25">
      <c r="A39283" t="s">
        <v>80</v>
      </c>
      <c r="B39283" s="2">
        <v>43823.041666666664</v>
      </c>
      <c r="C39283" s="1">
        <v>43822</v>
      </c>
      <c r="D39283">
        <v>17</v>
      </c>
      <c r="E39283" s="2">
        <v>43822.708333333336</v>
      </c>
      <c r="F39283" s="8" t="s">
        <v>388</v>
      </c>
      <c r="G39283" s="10" t="s">
        <v>389</v>
      </c>
      <c r="J39283" s="14">
        <v>594</v>
      </c>
      <c r="K39283" s="14">
        <v>594</v>
      </c>
      <c r="P39283" s="14">
        <v>594</v>
      </c>
      <c r="Q39283" s="14">
        <v>594</v>
      </c>
      <c r="S39283" s="14">
        <v>594</v>
      </c>
      <c r="AK39283" s="14">
        <v>594</v>
      </c>
      <c r="AS39283" s="14">
        <v>594</v>
      </c>
      <c r="AV39283" s="25">
        <v>2.2149072542617949</v>
      </c>
      <c r="AW39283" s="25">
        <v>0.90845840015943191</v>
      </c>
      <c r="AX39283" s="25">
        <v>2.147303998985481</v>
      </c>
      <c r="AZ39283" s="26">
        <v>244.76975156476064</v>
      </c>
      <c r="BC39283" s="26">
        <v>244.76975156476064</v>
      </c>
      <c r="BD39283" s="26">
        <v>0</v>
      </c>
      <c r="BE39283" s="26">
        <v>244.76975156476064</v>
      </c>
      <c r="BF39283" s="26">
        <v>0</v>
      </c>
      <c r="BG39283" s="14">
        <v>594</v>
      </c>
      <c r="BH39283" s="14">
        <v>0</v>
      </c>
      <c r="BI39283" s="27">
        <v>0.90845840015943202</v>
      </c>
    </row>
    <row r="39284" spans="1:61" x14ac:dyDescent="0.25">
      <c r="A39284" t="s">
        <v>80</v>
      </c>
      <c r="B39284" s="2">
        <v>43823.083333333336</v>
      </c>
      <c r="C39284" s="1">
        <v>43822</v>
      </c>
      <c r="D39284">
        <v>18</v>
      </c>
      <c r="E39284" s="2">
        <v>43822.75</v>
      </c>
      <c r="F39284" s="8" t="s">
        <v>388</v>
      </c>
      <c r="G39284" s="10" t="s">
        <v>389</v>
      </c>
      <c r="J39284" s="14">
        <v>597</v>
      </c>
      <c r="K39284" s="14">
        <v>597</v>
      </c>
      <c r="P39284" s="14">
        <v>597</v>
      </c>
      <c r="Q39284" s="14">
        <v>597</v>
      </c>
      <c r="S39284" s="14">
        <v>597</v>
      </c>
      <c r="AK39284" s="14">
        <v>597</v>
      </c>
      <c r="AS39284" s="14">
        <v>597</v>
      </c>
      <c r="AV39284" s="25">
        <v>2.2157062035259316</v>
      </c>
      <c r="AW39284" s="25">
        <v>0.90820612378489074</v>
      </c>
      <c r="AX39284" s="25">
        <v>2.1473039989854801</v>
      </c>
      <c r="AZ39284" s="26">
        <v>245.93764725874743</v>
      </c>
      <c r="BC39284" s="26">
        <v>245.93764725874743</v>
      </c>
      <c r="BD39284" s="26">
        <v>0</v>
      </c>
      <c r="BE39284" s="26">
        <v>245.9376472587474</v>
      </c>
      <c r="BF39284" s="26">
        <v>2.8421709430404007E-14</v>
      </c>
      <c r="BG39284" s="14">
        <v>597</v>
      </c>
      <c r="BH39284" s="14">
        <v>0</v>
      </c>
      <c r="BI39284" s="27">
        <v>0.90820612378489074</v>
      </c>
    </row>
    <row r="39285" spans="1:61" x14ac:dyDescent="0.25">
      <c r="A39285" t="s">
        <v>80</v>
      </c>
      <c r="B39285" s="2">
        <v>43823.125</v>
      </c>
      <c r="C39285" s="1">
        <v>43822</v>
      </c>
      <c r="D39285">
        <v>19</v>
      </c>
      <c r="E39285" s="2">
        <v>43822.791666666664</v>
      </c>
      <c r="F39285" s="8" t="s">
        <v>388</v>
      </c>
      <c r="G39285" s="10" t="s">
        <v>389</v>
      </c>
      <c r="J39285" s="14">
        <v>598</v>
      </c>
      <c r="K39285" s="14">
        <v>598</v>
      </c>
      <c r="P39285" s="14">
        <v>598</v>
      </c>
      <c r="Q39285" s="14">
        <v>598</v>
      </c>
      <c r="S39285" s="14">
        <v>598</v>
      </c>
      <c r="AK39285" s="14">
        <v>598</v>
      </c>
      <c r="AS39285" s="14">
        <v>598</v>
      </c>
      <c r="AV39285" s="25">
        <v>2.2157538302396391</v>
      </c>
      <c r="AW39285" s="25">
        <v>0.9082498871347281</v>
      </c>
      <c r="AX39285" s="25">
        <v>2.1473039989854805</v>
      </c>
      <c r="AZ39285" s="26">
        <v>246.36147386241959</v>
      </c>
      <c r="BC39285" s="26">
        <v>246.36147386241959</v>
      </c>
      <c r="BD39285" s="26">
        <v>0</v>
      </c>
      <c r="BE39285" s="26">
        <v>246.36147386241959</v>
      </c>
      <c r="BF39285" s="26">
        <v>0</v>
      </c>
      <c r="BG39285" s="14">
        <v>598</v>
      </c>
      <c r="BH39285" s="14">
        <v>0</v>
      </c>
      <c r="BI39285" s="27">
        <v>0.90824988713472821</v>
      </c>
    </row>
    <row r="39286" spans="1:61" x14ac:dyDescent="0.25">
      <c r="A39286" t="s">
        <v>80</v>
      </c>
      <c r="B39286" s="2">
        <v>43823.166666666664</v>
      </c>
      <c r="C39286" s="1">
        <v>43822</v>
      </c>
      <c r="D39286">
        <v>20</v>
      </c>
      <c r="E39286" s="2">
        <v>43822.833333333336</v>
      </c>
      <c r="F39286" s="8" t="s">
        <v>388</v>
      </c>
      <c r="G39286" s="10" t="s">
        <v>389</v>
      </c>
      <c r="J39286" s="14">
        <v>597</v>
      </c>
      <c r="K39286" s="14">
        <v>597</v>
      </c>
      <c r="P39286" s="14">
        <v>597</v>
      </c>
      <c r="Q39286" s="14">
        <v>597</v>
      </c>
      <c r="S39286" s="14">
        <v>597</v>
      </c>
      <c r="AK39286" s="14">
        <v>597</v>
      </c>
      <c r="AS39286" s="14">
        <v>597</v>
      </c>
      <c r="AV39286" s="25">
        <v>2.2157055058652517</v>
      </c>
      <c r="AW39286" s="25">
        <v>0.90816434440678495</v>
      </c>
      <c r="AX39286" s="25">
        <v>2.1473039989854801</v>
      </c>
      <c r="AZ39286" s="26">
        <v>245.92633361343479</v>
      </c>
      <c r="BC39286" s="26">
        <v>245.92633361343479</v>
      </c>
      <c r="BD39286" s="26">
        <v>0</v>
      </c>
      <c r="BE39286" s="26">
        <v>245.92633361343482</v>
      </c>
      <c r="BF39286" s="26">
        <v>-2.8421709430404007E-14</v>
      </c>
      <c r="BG39286" s="14">
        <v>597</v>
      </c>
      <c r="BH39286" s="14">
        <v>0</v>
      </c>
      <c r="BI39286" s="27">
        <v>0.90816434440678484</v>
      </c>
    </row>
    <row r="39287" spans="1:61" x14ac:dyDescent="0.25">
      <c r="A39287" t="s">
        <v>80</v>
      </c>
      <c r="B39287" s="2">
        <v>43823.208333333336</v>
      </c>
      <c r="C39287" s="1">
        <v>43822</v>
      </c>
      <c r="D39287">
        <v>21</v>
      </c>
      <c r="E39287" s="2">
        <v>43822.875</v>
      </c>
      <c r="F39287" s="8" t="s">
        <v>388</v>
      </c>
      <c r="G39287" s="10" t="s">
        <v>389</v>
      </c>
      <c r="J39287" s="14">
        <v>597</v>
      </c>
      <c r="K39287" s="14">
        <v>597</v>
      </c>
      <c r="P39287" s="14">
        <v>597</v>
      </c>
      <c r="Q39287" s="14">
        <v>597</v>
      </c>
      <c r="S39287" s="14">
        <v>597</v>
      </c>
      <c r="AK39287" s="14">
        <v>597</v>
      </c>
      <c r="AS39287" s="14">
        <v>597</v>
      </c>
      <c r="AV39287" s="25">
        <v>2.2151531273381937</v>
      </c>
      <c r="AW39287" s="25">
        <v>0.90780884840639398</v>
      </c>
      <c r="AX39287" s="25">
        <v>2.1473039989854805</v>
      </c>
      <c r="AZ39287" s="26">
        <v>245.83006708576409</v>
      </c>
      <c r="BC39287" s="26">
        <v>245.83006708576409</v>
      </c>
      <c r="BD39287" s="26">
        <v>0</v>
      </c>
      <c r="BE39287" s="26">
        <v>245.83006708576409</v>
      </c>
      <c r="BF39287" s="26">
        <v>0</v>
      </c>
      <c r="BG39287" s="14">
        <v>597</v>
      </c>
      <c r="BH39287" s="14">
        <v>0</v>
      </c>
      <c r="BI39287" s="27">
        <v>0.90780884840639386</v>
      </c>
    </row>
    <row r="39288" spans="1:61" x14ac:dyDescent="0.25">
      <c r="A39288" t="s">
        <v>80</v>
      </c>
      <c r="B39288" s="2">
        <v>43823.25</v>
      </c>
      <c r="C39288" s="1">
        <v>43822</v>
      </c>
      <c r="D39288">
        <v>22</v>
      </c>
      <c r="E39288" s="2">
        <v>43822.916666666664</v>
      </c>
      <c r="F39288" s="8" t="s">
        <v>388</v>
      </c>
      <c r="G39288" s="10" t="s">
        <v>389</v>
      </c>
      <c r="J39288" s="14">
        <v>594</v>
      </c>
      <c r="K39288" s="14">
        <v>594</v>
      </c>
      <c r="P39288" s="14">
        <v>594</v>
      </c>
      <c r="Q39288" s="14">
        <v>594</v>
      </c>
      <c r="S39288" s="14">
        <v>594</v>
      </c>
      <c r="AK39288" s="14">
        <v>594</v>
      </c>
      <c r="AS39288" s="14">
        <v>594</v>
      </c>
      <c r="AV39288" s="25">
        <v>2.2142377938313889</v>
      </c>
      <c r="AW39288" s="25">
        <v>0.90807887976683943</v>
      </c>
      <c r="AX39288" s="25">
        <v>2.1473039989854805</v>
      </c>
      <c r="AZ39288" s="26">
        <v>244.66749579587534</v>
      </c>
      <c r="BC39288" s="26">
        <v>244.66749579587534</v>
      </c>
      <c r="BD39288" s="26">
        <v>0</v>
      </c>
      <c r="BE39288" s="26">
        <v>244.66749579587534</v>
      </c>
      <c r="BF39288" s="26">
        <v>0</v>
      </c>
      <c r="BG39288" s="14">
        <v>594</v>
      </c>
      <c r="BH39288" s="14">
        <v>0</v>
      </c>
      <c r="BI39288" s="27">
        <v>0.90807887976683943</v>
      </c>
    </row>
    <row r="39289" spans="1:61" x14ac:dyDescent="0.25">
      <c r="A39289" t="s">
        <v>80</v>
      </c>
      <c r="B39289" s="2">
        <v>43823.291666666664</v>
      </c>
      <c r="C39289" s="1">
        <v>43822</v>
      </c>
      <c r="D39289">
        <v>23</v>
      </c>
      <c r="E39289" s="2">
        <v>43822.958333333336</v>
      </c>
      <c r="F39289" s="8" t="s">
        <v>388</v>
      </c>
      <c r="G39289" s="10" t="s">
        <v>389</v>
      </c>
      <c r="J39289" s="14">
        <v>587</v>
      </c>
      <c r="K39289" s="14">
        <v>587</v>
      </c>
      <c r="P39289" s="14">
        <v>587</v>
      </c>
      <c r="Q39289" s="14">
        <v>587</v>
      </c>
      <c r="S39289" s="14">
        <v>587</v>
      </c>
      <c r="AK39289" s="14">
        <v>587</v>
      </c>
      <c r="AS39289" s="14">
        <v>587</v>
      </c>
      <c r="AV39289" s="25">
        <v>2.2138653573612284</v>
      </c>
      <c r="AW39289" s="25">
        <v>0.90868558902829877</v>
      </c>
      <c r="AX39289" s="25">
        <v>2.1473039989854801</v>
      </c>
      <c r="AZ39289" s="26">
        <v>241.94575063258583</v>
      </c>
      <c r="BC39289" s="26">
        <v>241.94575063258583</v>
      </c>
      <c r="BD39289" s="26">
        <v>0</v>
      </c>
      <c r="BE39289" s="26">
        <v>241.9457506325858</v>
      </c>
      <c r="BF39289" s="26">
        <v>2.8421709430404007E-14</v>
      </c>
      <c r="BG39289" s="14">
        <v>587</v>
      </c>
      <c r="BH39289" s="14">
        <v>0</v>
      </c>
      <c r="BI39289" s="27">
        <v>0.90868558902829866</v>
      </c>
    </row>
    <row r="39290" spans="1:61" x14ac:dyDescent="0.25">
      <c r="A39290" t="s">
        <v>80</v>
      </c>
      <c r="B39290" s="2">
        <v>43823.333333333336</v>
      </c>
      <c r="C39290" s="1">
        <v>43822</v>
      </c>
      <c r="D39290">
        <v>24</v>
      </c>
      <c r="E39290" s="2">
        <v>43823</v>
      </c>
      <c r="F39290" s="8" t="s">
        <v>388</v>
      </c>
      <c r="G39290" s="10" t="s">
        <v>389</v>
      </c>
      <c r="J39290" s="14">
        <v>585</v>
      </c>
      <c r="K39290" s="14">
        <v>585</v>
      </c>
      <c r="P39290" s="14">
        <v>585</v>
      </c>
      <c r="Q39290" s="14">
        <v>585</v>
      </c>
      <c r="S39290" s="14">
        <v>585</v>
      </c>
      <c r="AK39290" s="14">
        <v>585</v>
      </c>
      <c r="AS39290" s="14">
        <v>585</v>
      </c>
      <c r="AV39290" s="25">
        <v>2.2137376054739559</v>
      </c>
      <c r="AW39290" s="25">
        <v>0.9091259366507457</v>
      </c>
      <c r="AX39290" s="25">
        <v>2.1473039989854805</v>
      </c>
      <c r="AZ39290" s="26">
        <v>241.23825100955551</v>
      </c>
      <c r="BC39290" s="26">
        <v>241.23825100955551</v>
      </c>
      <c r="BD39290" s="26">
        <v>0</v>
      </c>
      <c r="BE39290" s="26">
        <v>241.23825100955551</v>
      </c>
      <c r="BF39290" s="26">
        <v>0</v>
      </c>
      <c r="BG39290" s="14">
        <v>585</v>
      </c>
      <c r="BH39290" s="14">
        <v>0</v>
      </c>
      <c r="BI39290" s="27">
        <v>0.9091259366507457</v>
      </c>
    </row>
    <row r="39291" spans="1:61" x14ac:dyDescent="0.25">
      <c r="A39291" t="s">
        <v>80</v>
      </c>
      <c r="B39291" s="2">
        <v>43823.375</v>
      </c>
      <c r="C39291" s="1">
        <v>43823</v>
      </c>
      <c r="D39291">
        <v>1</v>
      </c>
      <c r="E39291" s="2">
        <v>43823.041666666664</v>
      </c>
      <c r="F39291" s="8" t="s">
        <v>388</v>
      </c>
      <c r="G39291" s="10" t="s">
        <v>389</v>
      </c>
      <c r="J39291" s="14">
        <v>590</v>
      </c>
      <c r="K39291" s="14">
        <v>590</v>
      </c>
      <c r="P39291" s="14">
        <v>590</v>
      </c>
      <c r="Q39291" s="14">
        <v>590</v>
      </c>
      <c r="S39291" s="14">
        <v>590</v>
      </c>
      <c r="AK39291" s="14">
        <v>590</v>
      </c>
      <c r="AS39291" s="14">
        <v>590</v>
      </c>
      <c r="AV39291" s="25">
        <v>2.2147735579671108</v>
      </c>
      <c r="AW39291" s="25">
        <v>0.90875516997067762</v>
      </c>
      <c r="AX39291" s="25">
        <v>2.147303998985481</v>
      </c>
      <c r="AZ39291" s="26">
        <v>243.20089189189059</v>
      </c>
      <c r="BC39291" s="26">
        <v>243.20089189189059</v>
      </c>
      <c r="BD39291" s="26">
        <v>0</v>
      </c>
      <c r="BE39291" s="26">
        <v>243.20089189189059</v>
      </c>
      <c r="BF39291" s="26">
        <v>0</v>
      </c>
      <c r="BG39291" s="14">
        <v>590</v>
      </c>
      <c r="BH39291" s="14">
        <v>0</v>
      </c>
      <c r="BI39291" s="27">
        <v>0.90875516997067751</v>
      </c>
    </row>
    <row r="39292" spans="1:61" x14ac:dyDescent="0.25">
      <c r="A39292" t="s">
        <v>80</v>
      </c>
      <c r="B39292" s="2">
        <v>43823.416666666664</v>
      </c>
      <c r="C39292" s="1">
        <v>43823</v>
      </c>
      <c r="D39292">
        <v>2</v>
      </c>
      <c r="E39292" s="2">
        <v>43823.083333333336</v>
      </c>
      <c r="F39292" s="8" t="s">
        <v>388</v>
      </c>
      <c r="G39292" s="10" t="s">
        <v>389</v>
      </c>
      <c r="J39292" s="14">
        <v>590</v>
      </c>
      <c r="K39292" s="14">
        <v>590</v>
      </c>
      <c r="P39292" s="14">
        <v>590</v>
      </c>
      <c r="Q39292" s="14">
        <v>590</v>
      </c>
      <c r="S39292" s="14">
        <v>590</v>
      </c>
      <c r="AK39292" s="14">
        <v>590</v>
      </c>
      <c r="AS39292" s="14">
        <v>590</v>
      </c>
      <c r="AV39292" s="25">
        <v>2.2135886867201684</v>
      </c>
      <c r="AW39292" s="25">
        <v>0.9092414312103646</v>
      </c>
      <c r="AX39292" s="25">
        <v>2.1473039989854805</v>
      </c>
      <c r="AZ39292" s="26">
        <v>243.33102503565925</v>
      </c>
      <c r="BC39292" s="26">
        <v>243.33102503565925</v>
      </c>
      <c r="BD39292" s="26">
        <v>0</v>
      </c>
      <c r="BE39292" s="26">
        <v>243.33102503565928</v>
      </c>
      <c r="BF39292" s="26">
        <v>-2.8421709430404007E-14</v>
      </c>
      <c r="BG39292" s="14">
        <v>590</v>
      </c>
      <c r="BH39292" s="14">
        <v>0</v>
      </c>
      <c r="BI39292" s="27">
        <v>0.90924143121036449</v>
      </c>
    </row>
    <row r="39293" spans="1:61" x14ac:dyDescent="0.25">
      <c r="A39293" t="s">
        <v>80</v>
      </c>
      <c r="B39293" s="2">
        <v>43823.458333333336</v>
      </c>
      <c r="C39293" s="1">
        <v>43823</v>
      </c>
      <c r="D39293">
        <v>3</v>
      </c>
      <c r="E39293" s="2">
        <v>43823.125</v>
      </c>
      <c r="F39293" s="8" t="s">
        <v>388</v>
      </c>
      <c r="G39293" s="10" t="s">
        <v>389</v>
      </c>
      <c r="J39293" s="14">
        <v>590</v>
      </c>
      <c r="K39293" s="14">
        <v>590</v>
      </c>
      <c r="P39293" s="14">
        <v>590</v>
      </c>
      <c r="Q39293" s="14">
        <v>590</v>
      </c>
      <c r="S39293" s="14">
        <v>590</v>
      </c>
      <c r="AK39293" s="14">
        <v>590</v>
      </c>
      <c r="AS39293" s="14">
        <v>590</v>
      </c>
      <c r="AV39293" s="25">
        <v>2.213896799248193</v>
      </c>
      <c r="AW39293" s="25">
        <v>0.90927815469678586</v>
      </c>
      <c r="AX39293" s="25">
        <v>2.1473039989854805</v>
      </c>
      <c r="AZ39293" s="26">
        <v>243.34085296835903</v>
      </c>
      <c r="BC39293" s="26">
        <v>243.34085296835903</v>
      </c>
      <c r="BD39293" s="26">
        <v>0</v>
      </c>
      <c r="BE39293" s="26">
        <v>243.34085296835906</v>
      </c>
      <c r="BF39293" s="26">
        <v>-2.8421709430404007E-14</v>
      </c>
      <c r="BG39293" s="14">
        <v>590</v>
      </c>
      <c r="BH39293" s="14">
        <v>0</v>
      </c>
      <c r="BI39293" s="27">
        <v>0.90927815469678575</v>
      </c>
    </row>
    <row r="39294" spans="1:61" x14ac:dyDescent="0.25">
      <c r="A39294" t="s">
        <v>80</v>
      </c>
      <c r="B39294" s="2">
        <v>43823.5</v>
      </c>
      <c r="C39294" s="1">
        <v>43823</v>
      </c>
      <c r="D39294">
        <v>4</v>
      </c>
      <c r="E39294" s="2">
        <v>43823.166666666664</v>
      </c>
      <c r="F39294" s="8" t="s">
        <v>388</v>
      </c>
      <c r="G39294" s="10" t="s">
        <v>389</v>
      </c>
      <c r="J39294" s="14">
        <v>588</v>
      </c>
      <c r="K39294" s="14">
        <v>588</v>
      </c>
      <c r="P39294" s="14">
        <v>588</v>
      </c>
      <c r="Q39294" s="14">
        <v>588</v>
      </c>
      <c r="S39294" s="14">
        <v>588</v>
      </c>
      <c r="AK39294" s="14">
        <v>588</v>
      </c>
      <c r="AS39294" s="14">
        <v>588</v>
      </c>
      <c r="AV39294" s="25">
        <v>2.2156985806728531</v>
      </c>
      <c r="AW39294" s="25">
        <v>0.90962883949613604</v>
      </c>
      <c r="AX39294" s="25">
        <v>2.1473039989854805</v>
      </c>
      <c r="AZ39294" s="26">
        <v>242.60950078640676</v>
      </c>
      <c r="BC39294" s="26">
        <v>242.60950078640676</v>
      </c>
      <c r="BD39294" s="26">
        <v>0</v>
      </c>
      <c r="BE39294" s="26">
        <v>242.60950078640673</v>
      </c>
      <c r="BF39294" s="26">
        <v>2.8421709430404007E-14</v>
      </c>
      <c r="BG39294" s="14">
        <v>588</v>
      </c>
      <c r="BH39294" s="14">
        <v>0</v>
      </c>
      <c r="BI39294" s="27">
        <v>0.90962883949613604</v>
      </c>
    </row>
    <row r="39295" spans="1:61" x14ac:dyDescent="0.25">
      <c r="A39295" t="s">
        <v>80</v>
      </c>
      <c r="B39295" s="2">
        <v>43823.541666666664</v>
      </c>
      <c r="C39295" s="1">
        <v>43823</v>
      </c>
      <c r="D39295">
        <v>5</v>
      </c>
      <c r="E39295" s="2">
        <v>43823.208333333336</v>
      </c>
      <c r="F39295" s="8" t="s">
        <v>388</v>
      </c>
      <c r="G39295" s="10" t="s">
        <v>389</v>
      </c>
      <c r="J39295" s="14">
        <v>590</v>
      </c>
      <c r="K39295" s="14">
        <v>590</v>
      </c>
      <c r="P39295" s="14">
        <v>590</v>
      </c>
      <c r="Q39295" s="14">
        <v>590</v>
      </c>
      <c r="S39295" s="14">
        <v>590</v>
      </c>
      <c r="AK39295" s="14">
        <v>590</v>
      </c>
      <c r="AS39295" s="14">
        <v>590</v>
      </c>
      <c r="AV39295" s="25">
        <v>2.2159834211412623</v>
      </c>
      <c r="AW39295" s="25">
        <v>0.90885515677664674</v>
      </c>
      <c r="AX39295" s="25">
        <v>2.1473039989854805</v>
      </c>
      <c r="AZ39295" s="26">
        <v>243.22765034256315</v>
      </c>
      <c r="BC39295" s="26">
        <v>243.22765034256315</v>
      </c>
      <c r="BD39295" s="26">
        <v>0</v>
      </c>
      <c r="BE39295" s="26">
        <v>243.22765034256321</v>
      </c>
      <c r="BF39295" s="26">
        <v>-5.6843418860808015E-14</v>
      </c>
      <c r="BG39295" s="14">
        <v>590</v>
      </c>
      <c r="BH39295" s="14">
        <v>0</v>
      </c>
      <c r="BI39295" s="27">
        <v>0.90885515677664663</v>
      </c>
    </row>
    <row r="39296" spans="1:61" x14ac:dyDescent="0.25">
      <c r="A39296" t="s">
        <v>80</v>
      </c>
      <c r="B39296" s="2">
        <v>43823.583333333336</v>
      </c>
      <c r="C39296" s="1">
        <v>43823</v>
      </c>
      <c r="D39296">
        <v>6</v>
      </c>
      <c r="E39296" s="2">
        <v>43823.25</v>
      </c>
      <c r="F39296" s="8" t="s">
        <v>388</v>
      </c>
      <c r="G39296" s="10" t="s">
        <v>389</v>
      </c>
      <c r="J39296" s="14">
        <v>589</v>
      </c>
      <c r="K39296" s="14">
        <v>589</v>
      </c>
      <c r="P39296" s="14">
        <v>589</v>
      </c>
      <c r="Q39296" s="14">
        <v>589</v>
      </c>
      <c r="S39296" s="14">
        <v>589</v>
      </c>
      <c r="AK39296" s="14">
        <v>589</v>
      </c>
      <c r="AS39296" s="14">
        <v>589</v>
      </c>
      <c r="AV39296" s="25">
        <v>2.2148292978955806</v>
      </c>
      <c r="AW39296" s="25">
        <v>0.90795097867461294</v>
      </c>
      <c r="AX39296" s="25">
        <v>2.1473039989854805</v>
      </c>
      <c r="AZ39296" s="26">
        <v>242.57383423871102</v>
      </c>
      <c r="BC39296" s="26">
        <v>242.57383423871102</v>
      </c>
      <c r="BD39296" s="26">
        <v>0</v>
      </c>
      <c r="BE39296" s="26">
        <v>242.57383423871102</v>
      </c>
      <c r="BF39296" s="26">
        <v>0</v>
      </c>
      <c r="BG39296" s="14">
        <v>589</v>
      </c>
      <c r="BH39296" s="14">
        <v>0</v>
      </c>
      <c r="BI39296" s="27">
        <v>0.90795097867461294</v>
      </c>
    </row>
    <row r="39297" spans="1:61" x14ac:dyDescent="0.25">
      <c r="A39297" t="s">
        <v>80</v>
      </c>
      <c r="B39297" s="2">
        <v>43823.625</v>
      </c>
      <c r="C39297" s="1">
        <v>43823</v>
      </c>
      <c r="D39297">
        <v>7</v>
      </c>
      <c r="E39297" s="2">
        <v>43823.291666666664</v>
      </c>
      <c r="F39297" s="8" t="s">
        <v>388</v>
      </c>
      <c r="G39297" s="10" t="s">
        <v>389</v>
      </c>
      <c r="J39297" s="14">
        <v>592</v>
      </c>
      <c r="K39297" s="14">
        <v>592</v>
      </c>
      <c r="P39297" s="14">
        <v>592</v>
      </c>
      <c r="Q39297" s="14">
        <v>592</v>
      </c>
      <c r="S39297" s="14">
        <v>592</v>
      </c>
      <c r="AK39297" s="14">
        <v>592</v>
      </c>
      <c r="AS39297" s="14">
        <v>592</v>
      </c>
      <c r="AV39297" s="25">
        <v>2.212785976874112</v>
      </c>
      <c r="AW39297" s="25">
        <v>0.90795925009557155</v>
      </c>
      <c r="AX39297" s="25">
        <v>2.1473039989854805</v>
      </c>
      <c r="AZ39297" s="26">
        <v>243.81157571671235</v>
      </c>
      <c r="BC39297" s="26">
        <v>243.81157571671235</v>
      </c>
      <c r="BD39297" s="26">
        <v>0</v>
      </c>
      <c r="BE39297" s="26">
        <v>243.81157571671235</v>
      </c>
      <c r="BF39297" s="26">
        <v>0</v>
      </c>
      <c r="BG39297" s="14">
        <v>592</v>
      </c>
      <c r="BH39297" s="14">
        <v>0</v>
      </c>
      <c r="BI39297" s="27">
        <v>0.90795925009557155</v>
      </c>
    </row>
    <row r="39298" spans="1:61" x14ac:dyDescent="0.25">
      <c r="A39298" t="s">
        <v>80</v>
      </c>
      <c r="B39298" s="2">
        <v>43823.666666666664</v>
      </c>
      <c r="C39298" s="1">
        <v>43823</v>
      </c>
      <c r="D39298">
        <v>8</v>
      </c>
      <c r="E39298" s="2">
        <v>43823.333333333336</v>
      </c>
      <c r="F39298" s="8" t="s">
        <v>388</v>
      </c>
      <c r="G39298" s="10" t="s">
        <v>389</v>
      </c>
      <c r="J39298" s="14">
        <v>593</v>
      </c>
      <c r="K39298" s="14">
        <v>593</v>
      </c>
      <c r="P39298" s="14">
        <v>593</v>
      </c>
      <c r="Q39298" s="14">
        <v>593</v>
      </c>
      <c r="S39298" s="14">
        <v>593</v>
      </c>
      <c r="AK39298" s="14">
        <v>593</v>
      </c>
      <c r="AS39298" s="14">
        <v>593</v>
      </c>
      <c r="AV39298" s="25">
        <v>2.2102808708989179</v>
      </c>
      <c r="AW39298" s="25">
        <v>0.90776289042667335</v>
      </c>
      <c r="AX39298" s="25">
        <v>2.1473039989854801</v>
      </c>
      <c r="AZ39298" s="26">
        <v>244.17060265397998</v>
      </c>
      <c r="BC39298" s="26">
        <v>244.17060265397998</v>
      </c>
      <c r="BD39298" s="26">
        <v>0</v>
      </c>
      <c r="BE39298" s="26">
        <v>244.17060265397998</v>
      </c>
      <c r="BF39298" s="26">
        <v>0</v>
      </c>
      <c r="BG39298" s="14">
        <v>593</v>
      </c>
      <c r="BH39298" s="14">
        <v>0</v>
      </c>
      <c r="BI39298" s="27">
        <v>0.90776289042667346</v>
      </c>
    </row>
    <row r="39299" spans="1:61" x14ac:dyDescent="0.25">
      <c r="A39299" t="s">
        <v>80</v>
      </c>
      <c r="B39299" s="2">
        <v>43823.708333333336</v>
      </c>
      <c r="C39299" s="1">
        <v>43823</v>
      </c>
      <c r="D39299">
        <v>9</v>
      </c>
      <c r="E39299" s="2">
        <v>43823.375</v>
      </c>
      <c r="F39299" s="8" t="s">
        <v>388</v>
      </c>
      <c r="G39299" s="10" t="s">
        <v>389</v>
      </c>
      <c r="J39299" s="14">
        <v>593</v>
      </c>
      <c r="K39299" s="14">
        <v>593</v>
      </c>
      <c r="P39299" s="14">
        <v>593</v>
      </c>
      <c r="Q39299" s="14">
        <v>593</v>
      </c>
      <c r="S39299" s="14">
        <v>593</v>
      </c>
      <c r="AK39299" s="14">
        <v>593</v>
      </c>
      <c r="AS39299" s="14">
        <v>593</v>
      </c>
      <c r="AV39299" s="25">
        <v>2.2082433842392173</v>
      </c>
      <c r="AW39299" s="25">
        <v>0.90689991352747235</v>
      </c>
      <c r="AX39299" s="25">
        <v>2.1473039989854805</v>
      </c>
      <c r="AZ39299" s="26">
        <v>243.93847861390677</v>
      </c>
      <c r="BC39299" s="26">
        <v>243.93847861390677</v>
      </c>
      <c r="BD39299" s="26">
        <v>0</v>
      </c>
      <c r="BE39299" s="26">
        <v>243.93847861390677</v>
      </c>
      <c r="BF39299" s="26">
        <v>0</v>
      </c>
      <c r="BG39299" s="14">
        <v>593</v>
      </c>
      <c r="BH39299" s="14">
        <v>0</v>
      </c>
      <c r="BI39299" s="27">
        <v>0.90689991352747235</v>
      </c>
    </row>
    <row r="39300" spans="1:61" x14ac:dyDescent="0.25">
      <c r="A39300" t="s">
        <v>80</v>
      </c>
      <c r="B39300" s="2">
        <v>43823.75</v>
      </c>
      <c r="C39300" s="1">
        <v>43823</v>
      </c>
      <c r="D39300">
        <v>10</v>
      </c>
      <c r="E39300" s="2">
        <v>43823.416666666664</v>
      </c>
      <c r="F39300" s="8" t="s">
        <v>388</v>
      </c>
      <c r="G39300" s="10" t="s">
        <v>389</v>
      </c>
      <c r="J39300" s="14">
        <v>592</v>
      </c>
      <c r="K39300" s="14">
        <v>592</v>
      </c>
      <c r="P39300" s="14">
        <v>592</v>
      </c>
      <c r="Q39300" s="14">
        <v>592</v>
      </c>
      <c r="S39300" s="14">
        <v>592</v>
      </c>
      <c r="AK39300" s="14">
        <v>592</v>
      </c>
      <c r="AS39300" s="14">
        <v>592</v>
      </c>
      <c r="AV39300" s="25">
        <v>2.2078750879309319</v>
      </c>
      <c r="AW39300" s="25">
        <v>0.90703419624736836</v>
      </c>
      <c r="AX39300" s="25">
        <v>2.1473039989854801</v>
      </c>
      <c r="AZ39300" s="26">
        <v>243.56317377980884</v>
      </c>
      <c r="BC39300" s="26">
        <v>243.56317377980884</v>
      </c>
      <c r="BD39300" s="26">
        <v>0</v>
      </c>
      <c r="BE39300" s="26">
        <v>243.56317377980884</v>
      </c>
      <c r="BF39300" s="26">
        <v>0</v>
      </c>
      <c r="BG39300" s="14">
        <v>592</v>
      </c>
      <c r="BH39300" s="14">
        <v>0</v>
      </c>
      <c r="BI39300" s="27">
        <v>0.90703419624736847</v>
      </c>
    </row>
    <row r="39301" spans="1:61" x14ac:dyDescent="0.25">
      <c r="A39301" t="s">
        <v>80</v>
      </c>
      <c r="B39301" s="2">
        <v>43823.791666666664</v>
      </c>
      <c r="C39301" s="1">
        <v>43823</v>
      </c>
      <c r="D39301">
        <v>11</v>
      </c>
      <c r="E39301" s="2">
        <v>43823.458333333336</v>
      </c>
      <c r="F39301" s="8" t="s">
        <v>388</v>
      </c>
      <c r="G39301" s="10" t="s">
        <v>389</v>
      </c>
      <c r="J39301" s="14">
        <v>591</v>
      </c>
      <c r="K39301" s="14">
        <v>591</v>
      </c>
      <c r="P39301" s="14">
        <v>591</v>
      </c>
      <c r="Q39301" s="14">
        <v>591</v>
      </c>
      <c r="S39301" s="14">
        <v>591</v>
      </c>
      <c r="AK39301" s="14">
        <v>591</v>
      </c>
      <c r="AS39301" s="14">
        <v>591</v>
      </c>
      <c r="AV39301" s="25">
        <v>2.2083925901064325</v>
      </c>
      <c r="AW39301" s="25">
        <v>0.90722578168748325</v>
      </c>
      <c r="AX39301" s="25">
        <v>2.1473039989854805</v>
      </c>
      <c r="AZ39301" s="26">
        <v>243.20310846191302</v>
      </c>
      <c r="BC39301" s="26">
        <v>243.20310846191302</v>
      </c>
      <c r="BD39301" s="26">
        <v>0</v>
      </c>
      <c r="BE39301" s="26">
        <v>243.20310846191305</v>
      </c>
      <c r="BF39301" s="26">
        <v>-2.8421709430404007E-14</v>
      </c>
      <c r="BG39301" s="14">
        <v>591</v>
      </c>
      <c r="BH39301" s="14">
        <v>0</v>
      </c>
      <c r="BI39301" s="27">
        <v>0.90722578168748336</v>
      </c>
    </row>
    <row r="39302" spans="1:61" x14ac:dyDescent="0.25">
      <c r="A39302" t="s">
        <v>80</v>
      </c>
      <c r="B39302" s="2">
        <v>43823.833333333336</v>
      </c>
      <c r="C39302" s="1">
        <v>43823</v>
      </c>
      <c r="D39302">
        <v>12</v>
      </c>
      <c r="E39302" s="2">
        <v>43823.5</v>
      </c>
      <c r="F39302" s="8" t="s">
        <v>388</v>
      </c>
      <c r="G39302" s="10" t="s">
        <v>389</v>
      </c>
      <c r="J39302" s="14">
        <v>591</v>
      </c>
      <c r="K39302" s="14">
        <v>591</v>
      </c>
      <c r="P39302" s="14">
        <v>591</v>
      </c>
      <c r="Q39302" s="14">
        <v>591</v>
      </c>
      <c r="S39302" s="14">
        <v>591</v>
      </c>
      <c r="AK39302" s="14">
        <v>591</v>
      </c>
      <c r="AS39302" s="14">
        <v>591</v>
      </c>
      <c r="AV39302" s="25">
        <v>2.2081875476184023</v>
      </c>
      <c r="AW39302" s="25">
        <v>0.90772848265164474</v>
      </c>
      <c r="AX39302" s="25">
        <v>2.1473039989854805</v>
      </c>
      <c r="AZ39302" s="26">
        <v>243.33786922332288</v>
      </c>
      <c r="BC39302" s="26">
        <v>243.33786922332288</v>
      </c>
      <c r="BD39302" s="26">
        <v>0</v>
      </c>
      <c r="BE39302" s="26">
        <v>243.33786922332288</v>
      </c>
      <c r="BF39302" s="26">
        <v>0</v>
      </c>
      <c r="BG39302" s="14">
        <v>591</v>
      </c>
      <c r="BH39302" s="14">
        <v>0</v>
      </c>
      <c r="BI39302" s="27">
        <v>0.90772848265164485</v>
      </c>
    </row>
    <row r="39303" spans="1:61" x14ac:dyDescent="0.25">
      <c r="A39303" t="s">
        <v>80</v>
      </c>
      <c r="B39303" s="2">
        <v>43823.875</v>
      </c>
      <c r="C39303" s="1">
        <v>43823</v>
      </c>
      <c r="D39303">
        <v>13</v>
      </c>
      <c r="E39303" s="2">
        <v>43823.541666666664</v>
      </c>
      <c r="F39303" s="8" t="s">
        <v>388</v>
      </c>
      <c r="G39303" s="10" t="s">
        <v>389</v>
      </c>
      <c r="J39303" s="14">
        <v>592</v>
      </c>
      <c r="K39303" s="14">
        <v>592</v>
      </c>
      <c r="P39303" s="14">
        <v>592</v>
      </c>
      <c r="Q39303" s="14">
        <v>592</v>
      </c>
      <c r="S39303" s="14">
        <v>592</v>
      </c>
      <c r="AK39303" s="14">
        <v>592</v>
      </c>
      <c r="AS39303" s="14">
        <v>592</v>
      </c>
      <c r="AV39303" s="25">
        <v>2.2087506607586556</v>
      </c>
      <c r="AW39303" s="25">
        <v>0.90846134891177865</v>
      </c>
      <c r="AX39303" s="25">
        <v>2.1473039989854805</v>
      </c>
      <c r="AZ39303" s="26">
        <v>243.94640280672996</v>
      </c>
      <c r="BC39303" s="26">
        <v>243.94640280672996</v>
      </c>
      <c r="BD39303" s="26">
        <v>0</v>
      </c>
      <c r="BE39303" s="26">
        <v>243.94640280672996</v>
      </c>
      <c r="BF39303" s="26">
        <v>0</v>
      </c>
      <c r="BG39303" s="14">
        <v>592</v>
      </c>
      <c r="BH39303" s="14">
        <v>0</v>
      </c>
      <c r="BI39303" s="27">
        <v>0.90846134891177865</v>
      </c>
    </row>
    <row r="39304" spans="1:61" x14ac:dyDescent="0.25">
      <c r="A39304" t="s">
        <v>80</v>
      </c>
      <c r="B39304" s="2">
        <v>43823.916666666664</v>
      </c>
      <c r="C39304" s="1">
        <v>43823</v>
      </c>
      <c r="D39304">
        <v>14</v>
      </c>
      <c r="E39304" s="2">
        <v>43823.583333333336</v>
      </c>
      <c r="F39304" s="8" t="s">
        <v>388</v>
      </c>
      <c r="G39304" s="10" t="s">
        <v>389</v>
      </c>
      <c r="J39304" s="14">
        <v>592</v>
      </c>
      <c r="K39304" s="14">
        <v>592</v>
      </c>
      <c r="P39304" s="14">
        <v>592</v>
      </c>
      <c r="Q39304" s="14">
        <v>592</v>
      </c>
      <c r="S39304" s="14">
        <v>592</v>
      </c>
      <c r="AK39304" s="14">
        <v>592</v>
      </c>
      <c r="AS39304" s="14">
        <v>592</v>
      </c>
      <c r="AV39304" s="25">
        <v>2.2089074435958862</v>
      </c>
      <c r="AW39304" s="25">
        <v>0.90963030073366169</v>
      </c>
      <c r="AX39304" s="25">
        <v>2.1473039989854805</v>
      </c>
      <c r="AZ39304" s="26">
        <v>244.26029793539377</v>
      </c>
      <c r="BC39304" s="26">
        <v>244.26029793539377</v>
      </c>
      <c r="BD39304" s="26">
        <v>0</v>
      </c>
      <c r="BE39304" s="26">
        <v>244.26029793539374</v>
      </c>
      <c r="BF39304" s="26">
        <v>2.8421709430404007E-14</v>
      </c>
      <c r="BG39304" s="14">
        <v>592</v>
      </c>
      <c r="BH39304" s="14">
        <v>0</v>
      </c>
      <c r="BI39304" s="27">
        <v>0.9096303007336618</v>
      </c>
    </row>
    <row r="39305" spans="1:61" x14ac:dyDescent="0.25">
      <c r="A39305" t="s">
        <v>80</v>
      </c>
      <c r="B39305" s="2">
        <v>43823.958333333336</v>
      </c>
      <c r="C39305" s="1">
        <v>43823</v>
      </c>
      <c r="D39305">
        <v>15</v>
      </c>
      <c r="E39305" s="2">
        <v>43823.625</v>
      </c>
      <c r="F39305" s="8" t="s">
        <v>388</v>
      </c>
      <c r="G39305" s="10" t="s">
        <v>389</v>
      </c>
      <c r="J39305" s="14">
        <v>593</v>
      </c>
      <c r="K39305" s="14">
        <v>593</v>
      </c>
      <c r="P39305" s="14">
        <v>593</v>
      </c>
      <c r="Q39305" s="14">
        <v>593</v>
      </c>
      <c r="S39305" s="14">
        <v>593</v>
      </c>
      <c r="AK39305" s="14">
        <v>593</v>
      </c>
      <c r="AS39305" s="14">
        <v>593</v>
      </c>
      <c r="AV39305" s="25">
        <v>2.2078506858864007</v>
      </c>
      <c r="AW39305" s="25">
        <v>0.90900538461530145</v>
      </c>
      <c r="AX39305" s="25">
        <v>2.1473039989854805</v>
      </c>
      <c r="AZ39305" s="26">
        <v>244.50480948048815</v>
      </c>
      <c r="BC39305" s="26">
        <v>244.50480948048815</v>
      </c>
      <c r="BD39305" s="26">
        <v>0</v>
      </c>
      <c r="BE39305" s="26">
        <v>244.50480948048818</v>
      </c>
      <c r="BF39305" s="26">
        <v>-2.8421709430404007E-14</v>
      </c>
      <c r="BG39305" s="14">
        <v>593</v>
      </c>
      <c r="BH39305" s="14">
        <v>0</v>
      </c>
      <c r="BI39305" s="27">
        <v>0.90900538461530145</v>
      </c>
    </row>
    <row r="39306" spans="1:61" x14ac:dyDescent="0.25">
      <c r="A39306" t="s">
        <v>80</v>
      </c>
      <c r="B39306" s="2">
        <v>43824</v>
      </c>
      <c r="C39306" s="1">
        <v>43823</v>
      </c>
      <c r="D39306">
        <v>16</v>
      </c>
      <c r="E39306" s="2">
        <v>43823.666666666664</v>
      </c>
      <c r="F39306" s="8" t="s">
        <v>388</v>
      </c>
      <c r="G39306" s="10" t="s">
        <v>389</v>
      </c>
      <c r="J39306" s="14">
        <v>593</v>
      </c>
      <c r="K39306" s="14">
        <v>593</v>
      </c>
      <c r="P39306" s="14">
        <v>593</v>
      </c>
      <c r="Q39306" s="14">
        <v>593</v>
      </c>
      <c r="S39306" s="14">
        <v>593</v>
      </c>
      <c r="AK39306" s="14">
        <v>593</v>
      </c>
      <c r="AS39306" s="14">
        <v>593</v>
      </c>
      <c r="AV39306" s="25">
        <v>2.207967327791819</v>
      </c>
      <c r="AW39306" s="25">
        <v>0.90854948065964636</v>
      </c>
      <c r="AX39306" s="25">
        <v>2.1473039989854805</v>
      </c>
      <c r="AZ39306" s="26">
        <v>244.38218016309852</v>
      </c>
      <c r="BC39306" s="26">
        <v>244.38218016309852</v>
      </c>
      <c r="BD39306" s="26">
        <v>0</v>
      </c>
      <c r="BE39306" s="26">
        <v>244.38218016309852</v>
      </c>
      <c r="BF39306" s="26">
        <v>0</v>
      </c>
      <c r="BG39306" s="14">
        <v>593</v>
      </c>
      <c r="BH39306" s="14">
        <v>0</v>
      </c>
      <c r="BI39306" s="27">
        <v>0.90854948065964636</v>
      </c>
    </row>
    <row r="39307" spans="1:61" x14ac:dyDescent="0.25">
      <c r="A39307" t="s">
        <v>80</v>
      </c>
      <c r="B39307" s="2">
        <v>43824.041666666664</v>
      </c>
      <c r="C39307" s="1">
        <v>43823</v>
      </c>
      <c r="D39307">
        <v>17</v>
      </c>
      <c r="E39307" s="2">
        <v>43823.708333333336</v>
      </c>
      <c r="F39307" s="8" t="s">
        <v>388</v>
      </c>
      <c r="G39307" s="10" t="s">
        <v>389</v>
      </c>
      <c r="J39307" s="14">
        <v>590</v>
      </c>
      <c r="K39307" s="14">
        <v>590</v>
      </c>
      <c r="P39307" s="14">
        <v>590</v>
      </c>
      <c r="Q39307" s="14">
        <v>590</v>
      </c>
      <c r="S39307" s="14">
        <v>590</v>
      </c>
      <c r="AK39307" s="14">
        <v>590</v>
      </c>
      <c r="AS39307" s="14">
        <v>590</v>
      </c>
      <c r="AV39307" s="25">
        <v>2.2097422837906064</v>
      </c>
      <c r="AW39307" s="25">
        <v>0.90832014838783914</v>
      </c>
      <c r="AX39307" s="25">
        <v>2.147303998985481</v>
      </c>
      <c r="AZ39307" s="26">
        <v>243.08447149568863</v>
      </c>
      <c r="BC39307" s="26">
        <v>243.08447149568863</v>
      </c>
      <c r="BD39307" s="26">
        <v>0</v>
      </c>
      <c r="BE39307" s="26">
        <v>243.08447149568863</v>
      </c>
      <c r="BF39307" s="26">
        <v>0</v>
      </c>
      <c r="BG39307" s="14">
        <v>590</v>
      </c>
      <c r="BH39307" s="14">
        <v>0</v>
      </c>
      <c r="BI39307" s="27">
        <v>0.90832014838783903</v>
      </c>
    </row>
    <row r="39308" spans="1:61" x14ac:dyDescent="0.25">
      <c r="A39308" t="s">
        <v>80</v>
      </c>
      <c r="B39308" s="2">
        <v>43824.083333333336</v>
      </c>
      <c r="C39308" s="1">
        <v>43823</v>
      </c>
      <c r="D39308">
        <v>18</v>
      </c>
      <c r="E39308" s="2">
        <v>43823.75</v>
      </c>
      <c r="F39308" s="8" t="s">
        <v>388</v>
      </c>
      <c r="G39308" s="10" t="s">
        <v>389</v>
      </c>
      <c r="J39308" s="14">
        <v>590</v>
      </c>
      <c r="K39308" s="14">
        <v>590</v>
      </c>
      <c r="P39308" s="14">
        <v>590</v>
      </c>
      <c r="Q39308" s="14">
        <v>590</v>
      </c>
      <c r="S39308" s="14">
        <v>590</v>
      </c>
      <c r="AK39308" s="14">
        <v>590</v>
      </c>
      <c r="AS39308" s="14">
        <v>590</v>
      </c>
      <c r="AV39308" s="25">
        <v>2.2121987538880092</v>
      </c>
      <c r="AW39308" s="25">
        <v>0.90840486214860561</v>
      </c>
      <c r="AX39308" s="25">
        <v>2.1473039989854801</v>
      </c>
      <c r="AZ39308" s="26">
        <v>243.1071425768057</v>
      </c>
      <c r="BC39308" s="26">
        <v>243.1071425768057</v>
      </c>
      <c r="BD39308" s="26">
        <v>0</v>
      </c>
      <c r="BE39308" s="26">
        <v>243.1071425768057</v>
      </c>
      <c r="BF39308" s="26">
        <v>0</v>
      </c>
      <c r="BG39308" s="14">
        <v>590</v>
      </c>
      <c r="BH39308" s="14">
        <v>0</v>
      </c>
      <c r="BI39308" s="27">
        <v>0.90840486214860572</v>
      </c>
    </row>
    <row r="39309" spans="1:61" x14ac:dyDescent="0.25">
      <c r="A39309" t="s">
        <v>80</v>
      </c>
      <c r="B39309" s="2">
        <v>43824.125</v>
      </c>
      <c r="C39309" s="1">
        <v>43823</v>
      </c>
      <c r="D39309">
        <v>19</v>
      </c>
      <c r="E39309" s="2">
        <v>43823.791666666664</v>
      </c>
      <c r="F39309" s="8" t="s">
        <v>388</v>
      </c>
      <c r="G39309" s="10" t="s">
        <v>389</v>
      </c>
      <c r="J39309" s="14">
        <v>592</v>
      </c>
      <c r="K39309" s="14">
        <v>592</v>
      </c>
      <c r="P39309" s="14">
        <v>592</v>
      </c>
      <c r="Q39309" s="14">
        <v>592</v>
      </c>
      <c r="S39309" s="14">
        <v>592</v>
      </c>
      <c r="AK39309" s="14">
        <v>592</v>
      </c>
      <c r="AS39309" s="14">
        <v>592</v>
      </c>
      <c r="AV39309" s="25">
        <v>2.2128133580877201</v>
      </c>
      <c r="AW39309" s="25">
        <v>0.90845580101159262</v>
      </c>
      <c r="AX39309" s="25">
        <v>2.1473039989854801</v>
      </c>
      <c r="AZ39309" s="26">
        <v>243.94491304572344</v>
      </c>
      <c r="BC39309" s="26">
        <v>243.94491304572344</v>
      </c>
      <c r="BD39309" s="26">
        <v>0</v>
      </c>
      <c r="BE39309" s="26">
        <v>243.9449130457235</v>
      </c>
      <c r="BF39309" s="26">
        <v>-5.6843418860808015E-14</v>
      </c>
      <c r="BG39309" s="14">
        <v>592</v>
      </c>
      <c r="BH39309" s="14">
        <v>0</v>
      </c>
      <c r="BI39309" s="27">
        <v>0.90845580101159251</v>
      </c>
    </row>
    <row r="39310" spans="1:61" x14ac:dyDescent="0.25">
      <c r="A39310" t="s">
        <v>80</v>
      </c>
      <c r="B39310" s="2">
        <v>43824.166666666664</v>
      </c>
      <c r="C39310" s="1">
        <v>43823</v>
      </c>
      <c r="D39310">
        <v>20</v>
      </c>
      <c r="E39310" s="2">
        <v>43823.833333333336</v>
      </c>
      <c r="F39310" s="8" t="s">
        <v>388</v>
      </c>
      <c r="G39310" s="10" t="s">
        <v>389</v>
      </c>
      <c r="J39310" s="14">
        <v>592</v>
      </c>
      <c r="K39310" s="14">
        <v>592</v>
      </c>
      <c r="P39310" s="14">
        <v>592</v>
      </c>
      <c r="Q39310" s="14">
        <v>592</v>
      </c>
      <c r="S39310" s="14">
        <v>592</v>
      </c>
      <c r="AK39310" s="14">
        <v>592</v>
      </c>
      <c r="AS39310" s="14">
        <v>592</v>
      </c>
      <c r="AV39310" s="25">
        <v>2.2123704483174822</v>
      </c>
      <c r="AW39310" s="25">
        <v>0.90873007196068623</v>
      </c>
      <c r="AX39310" s="25">
        <v>2.1473039989854805</v>
      </c>
      <c r="AZ39310" s="26">
        <v>244.0185622015251</v>
      </c>
      <c r="BC39310" s="26">
        <v>244.0185622015251</v>
      </c>
      <c r="BD39310" s="26">
        <v>0</v>
      </c>
      <c r="BE39310" s="26">
        <v>244.01856220152513</v>
      </c>
      <c r="BF39310" s="26">
        <v>-2.8421709430404007E-14</v>
      </c>
      <c r="BG39310" s="14">
        <v>592</v>
      </c>
      <c r="BH39310" s="14">
        <v>0</v>
      </c>
      <c r="BI39310" s="27">
        <v>0.90873007196068623</v>
      </c>
    </row>
    <row r="39311" spans="1:61" x14ac:dyDescent="0.25">
      <c r="A39311" t="s">
        <v>80</v>
      </c>
      <c r="B39311" s="2">
        <v>43824.208333333336</v>
      </c>
      <c r="C39311" s="1">
        <v>43823</v>
      </c>
      <c r="D39311">
        <v>21</v>
      </c>
      <c r="E39311" s="2">
        <v>43823.875</v>
      </c>
      <c r="F39311" s="8" t="s">
        <v>388</v>
      </c>
      <c r="G39311" s="10" t="s">
        <v>389</v>
      </c>
      <c r="J39311" s="14">
        <v>592</v>
      </c>
      <c r="K39311" s="14">
        <v>592</v>
      </c>
      <c r="P39311" s="14">
        <v>592</v>
      </c>
      <c r="Q39311" s="14">
        <v>592</v>
      </c>
      <c r="S39311" s="14">
        <v>592</v>
      </c>
      <c r="AK39311" s="14">
        <v>592</v>
      </c>
      <c r="AS39311" s="14">
        <v>592</v>
      </c>
      <c r="AV39311" s="25">
        <v>2.2117827863874604</v>
      </c>
      <c r="AW39311" s="25">
        <v>0.90921499465293421</v>
      </c>
      <c r="AX39311" s="25">
        <v>2.1473039989854805</v>
      </c>
      <c r="AZ39311" s="26">
        <v>244.14877703846335</v>
      </c>
      <c r="BC39311" s="26">
        <v>244.14877703846335</v>
      </c>
      <c r="BD39311" s="26">
        <v>0</v>
      </c>
      <c r="BE39311" s="26">
        <v>244.14877703846338</v>
      </c>
      <c r="BF39311" s="26">
        <v>-2.8421709430404007E-14</v>
      </c>
      <c r="BG39311" s="14">
        <v>592</v>
      </c>
      <c r="BH39311" s="14">
        <v>0</v>
      </c>
      <c r="BI39311" s="27">
        <v>0.90921499465293421</v>
      </c>
    </row>
    <row r="39312" spans="1:61" x14ac:dyDescent="0.25">
      <c r="A39312" t="s">
        <v>80</v>
      </c>
      <c r="B39312" s="2">
        <v>43824.25</v>
      </c>
      <c r="C39312" s="1">
        <v>43823</v>
      </c>
      <c r="D39312">
        <v>22</v>
      </c>
      <c r="E39312" s="2">
        <v>43823.916666666664</v>
      </c>
      <c r="F39312" s="8" t="s">
        <v>388</v>
      </c>
      <c r="G39312" s="10" t="s">
        <v>389</v>
      </c>
      <c r="J39312" s="14">
        <v>591</v>
      </c>
      <c r="K39312" s="14">
        <v>591</v>
      </c>
      <c r="P39312" s="14">
        <v>591</v>
      </c>
      <c r="Q39312" s="14">
        <v>591</v>
      </c>
      <c r="S39312" s="14">
        <v>591</v>
      </c>
      <c r="AK39312" s="14">
        <v>591</v>
      </c>
      <c r="AS39312" s="14">
        <v>591</v>
      </c>
      <c r="AV39312" s="25">
        <v>2.2122291493659816</v>
      </c>
      <c r="AW39312" s="25">
        <v>0.90747755640907379</v>
      </c>
      <c r="AX39312" s="25">
        <v>2.1473039989854805</v>
      </c>
      <c r="AZ39312" s="26">
        <v>243.27060256994974</v>
      </c>
      <c r="BC39312" s="26">
        <v>243.27060256994974</v>
      </c>
      <c r="BD39312" s="26">
        <v>0</v>
      </c>
      <c r="BE39312" s="26">
        <v>243.27060256994977</v>
      </c>
      <c r="BF39312" s="26">
        <v>-2.8421709430404007E-14</v>
      </c>
      <c r="BG39312" s="14">
        <v>591</v>
      </c>
      <c r="BH39312" s="14">
        <v>0</v>
      </c>
      <c r="BI39312" s="27">
        <v>0.90747755640907379</v>
      </c>
    </row>
    <row r="39313" spans="1:61" x14ac:dyDescent="0.25">
      <c r="A39313" t="s">
        <v>80</v>
      </c>
      <c r="B39313" s="2">
        <v>43824.291666666664</v>
      </c>
      <c r="C39313" s="1">
        <v>43823</v>
      </c>
      <c r="D39313">
        <v>23</v>
      </c>
      <c r="E39313" s="2">
        <v>43823.958333333336</v>
      </c>
      <c r="F39313" s="8" t="s">
        <v>388</v>
      </c>
      <c r="G39313" s="10" t="s">
        <v>389</v>
      </c>
      <c r="J39313" s="14">
        <v>588</v>
      </c>
      <c r="K39313" s="14">
        <v>588</v>
      </c>
      <c r="P39313" s="14">
        <v>588</v>
      </c>
      <c r="Q39313" s="14">
        <v>588</v>
      </c>
      <c r="S39313" s="14">
        <v>588</v>
      </c>
      <c r="AK39313" s="14">
        <v>588</v>
      </c>
      <c r="AS39313" s="14">
        <v>588</v>
      </c>
      <c r="AV39313" s="25">
        <v>2.2110897886489158</v>
      </c>
      <c r="AW39313" s="25">
        <v>0.90629363525167173</v>
      </c>
      <c r="AX39313" s="25">
        <v>2.1473039989854801</v>
      </c>
      <c r="AZ39313" s="26">
        <v>241.71995968828327</v>
      </c>
      <c r="BC39313" s="26">
        <v>241.71995968828327</v>
      </c>
      <c r="BD39313" s="26">
        <v>0</v>
      </c>
      <c r="BE39313" s="26">
        <v>241.71995968828324</v>
      </c>
      <c r="BF39313" s="26">
        <v>2.8421709430404007E-14</v>
      </c>
      <c r="BG39313" s="14">
        <v>588</v>
      </c>
      <c r="BH39313" s="14">
        <v>0</v>
      </c>
      <c r="BI39313" s="27">
        <v>0.90629363525167184</v>
      </c>
    </row>
    <row r="39314" spans="1:61" x14ac:dyDescent="0.25">
      <c r="A39314" t="s">
        <v>80</v>
      </c>
      <c r="B39314" s="2">
        <v>43824.333333333336</v>
      </c>
      <c r="C39314" s="1">
        <v>43823</v>
      </c>
      <c r="D39314">
        <v>24</v>
      </c>
      <c r="E39314" s="2">
        <v>43824</v>
      </c>
      <c r="F39314" s="8" t="s">
        <v>388</v>
      </c>
      <c r="G39314" s="10" t="s">
        <v>389</v>
      </c>
      <c r="J39314" s="14">
        <v>586</v>
      </c>
      <c r="K39314" s="14">
        <v>586</v>
      </c>
      <c r="P39314" s="14">
        <v>586</v>
      </c>
      <c r="Q39314" s="14">
        <v>586</v>
      </c>
      <c r="S39314" s="14">
        <v>586</v>
      </c>
      <c r="AK39314" s="14">
        <v>586</v>
      </c>
      <c r="AS39314" s="14">
        <v>586</v>
      </c>
      <c r="AV39314" s="25">
        <v>2.2116230992237527</v>
      </c>
      <c r="AW39314" s="25">
        <v>0.90656983094891064</v>
      </c>
      <c r="AX39314" s="25">
        <v>2.1473039989854805</v>
      </c>
      <c r="AZ39314" s="26">
        <v>240.97119727484178</v>
      </c>
      <c r="BC39314" s="26">
        <v>240.97119727484178</v>
      </c>
      <c r="BD39314" s="26">
        <v>0</v>
      </c>
      <c r="BE39314" s="26">
        <v>240.97119727484176</v>
      </c>
      <c r="BF39314" s="26">
        <v>2.8421709430404007E-14</v>
      </c>
      <c r="BG39314" s="14">
        <v>586</v>
      </c>
      <c r="BH39314" s="14">
        <v>0</v>
      </c>
      <c r="BI39314" s="27">
        <v>0.90656983094891064</v>
      </c>
    </row>
    <row r="39315" spans="1:61" x14ac:dyDescent="0.25">
      <c r="A39315" t="s">
        <v>80</v>
      </c>
      <c r="B39315" s="2">
        <v>43824.375</v>
      </c>
      <c r="C39315" s="1">
        <v>43824</v>
      </c>
      <c r="D39315">
        <v>1</v>
      </c>
      <c r="E39315" s="2">
        <v>43824.041666666664</v>
      </c>
      <c r="F39315" s="8" t="s">
        <v>388</v>
      </c>
      <c r="G39315" s="10" t="s">
        <v>389</v>
      </c>
      <c r="J39315" s="14">
        <v>564</v>
      </c>
      <c r="K39315" s="14">
        <v>564</v>
      </c>
      <c r="P39315" s="14">
        <v>564</v>
      </c>
      <c r="Q39315" s="14">
        <v>564</v>
      </c>
      <c r="S39315" s="14">
        <v>564</v>
      </c>
      <c r="AK39315" s="14">
        <v>564</v>
      </c>
      <c r="AS39315" s="14">
        <v>564</v>
      </c>
      <c r="AV39315" s="25">
        <v>2.2117189334651535</v>
      </c>
      <c r="AW39315" s="25">
        <v>0.90714822486246072</v>
      </c>
      <c r="AX39315" s="25">
        <v>2.1473039989854801</v>
      </c>
      <c r="AZ39315" s="26">
        <v>232.07246546907305</v>
      </c>
      <c r="BC39315" s="26">
        <v>232.07246546907305</v>
      </c>
      <c r="BD39315" s="26">
        <v>0</v>
      </c>
      <c r="BE39315" s="26">
        <v>232.07246546907308</v>
      </c>
      <c r="BF39315" s="26">
        <v>-2.8421709430404007E-14</v>
      </c>
      <c r="BG39315" s="14">
        <v>564</v>
      </c>
      <c r="BH39315" s="14">
        <v>0</v>
      </c>
      <c r="BI39315" s="27">
        <v>0.90714822486246061</v>
      </c>
    </row>
    <row r="39316" spans="1:61" x14ac:dyDescent="0.25">
      <c r="A39316" t="s">
        <v>80</v>
      </c>
      <c r="B39316" s="2">
        <v>43824.416666666664</v>
      </c>
      <c r="C39316" s="1">
        <v>43824</v>
      </c>
      <c r="D39316">
        <v>2</v>
      </c>
      <c r="E39316" s="2">
        <v>43824.083333333336</v>
      </c>
      <c r="F39316" s="8" t="s">
        <v>388</v>
      </c>
      <c r="G39316" s="10" t="s">
        <v>389</v>
      </c>
      <c r="J39316" s="14">
        <v>539</v>
      </c>
      <c r="K39316" s="14">
        <v>539</v>
      </c>
      <c r="P39316" s="14">
        <v>539</v>
      </c>
      <c r="Q39316" s="14">
        <v>539</v>
      </c>
      <c r="S39316" s="14">
        <v>539</v>
      </c>
      <c r="AK39316" s="14">
        <v>539</v>
      </c>
      <c r="AS39316" s="14">
        <v>539</v>
      </c>
      <c r="AV39316" s="25">
        <v>2.2122710692413516</v>
      </c>
      <c r="AW39316" s="25">
        <v>0.90718420480516471</v>
      </c>
      <c r="AX39316" s="25">
        <v>2.1473039989854805</v>
      </c>
      <c r="AZ39316" s="26">
        <v>221.79436201702961</v>
      </c>
      <c r="BC39316" s="26">
        <v>221.79436201702961</v>
      </c>
      <c r="BD39316" s="26">
        <v>0</v>
      </c>
      <c r="BE39316" s="26">
        <v>221.79436201702958</v>
      </c>
      <c r="BF39316" s="26">
        <v>2.8421709430404007E-14</v>
      </c>
      <c r="BG39316" s="14">
        <v>539</v>
      </c>
      <c r="BH39316" s="14">
        <v>0</v>
      </c>
      <c r="BI39316" s="27">
        <v>0.90718420480516471</v>
      </c>
    </row>
    <row r="39317" spans="1:61" x14ac:dyDescent="0.25">
      <c r="A39317" t="s">
        <v>80</v>
      </c>
      <c r="B39317" s="2">
        <v>43824.458333333336</v>
      </c>
      <c r="C39317" s="1">
        <v>43824</v>
      </c>
      <c r="D39317">
        <v>3</v>
      </c>
      <c r="E39317" s="2">
        <v>43824.125</v>
      </c>
      <c r="F39317" s="8" t="s">
        <v>388</v>
      </c>
      <c r="G39317" s="10" t="s">
        <v>389</v>
      </c>
      <c r="J39317" s="14">
        <v>538</v>
      </c>
      <c r="K39317" s="14">
        <v>538</v>
      </c>
      <c r="P39317" s="14">
        <v>538</v>
      </c>
      <c r="Q39317" s="14">
        <v>538</v>
      </c>
      <c r="S39317" s="14">
        <v>538</v>
      </c>
      <c r="AK39317" s="14">
        <v>538</v>
      </c>
      <c r="AS39317" s="14">
        <v>538</v>
      </c>
      <c r="AV39317" s="25">
        <v>2.2133679375511601</v>
      </c>
      <c r="AW39317" s="25">
        <v>0.90745047530872669</v>
      </c>
      <c r="AX39317" s="25">
        <v>2.1473039989854805</v>
      </c>
      <c r="AZ39317" s="26">
        <v>221.44784848005324</v>
      </c>
      <c r="BC39317" s="26">
        <v>221.44784848005324</v>
      </c>
      <c r="BD39317" s="26">
        <v>0</v>
      </c>
      <c r="BE39317" s="26">
        <v>221.44784848005324</v>
      </c>
      <c r="BF39317" s="26">
        <v>0</v>
      </c>
      <c r="BG39317" s="14">
        <v>538</v>
      </c>
      <c r="BH39317" s="14">
        <v>0</v>
      </c>
      <c r="BI39317" s="27">
        <v>0.90745047530872669</v>
      </c>
    </row>
    <row r="39318" spans="1:61" x14ac:dyDescent="0.25">
      <c r="A39318" t="s">
        <v>80</v>
      </c>
      <c r="B39318" s="2">
        <v>43824.5</v>
      </c>
      <c r="C39318" s="1">
        <v>43824</v>
      </c>
      <c r="D39318">
        <v>4</v>
      </c>
      <c r="E39318" s="2">
        <v>43824.166666666664</v>
      </c>
      <c r="F39318" s="8" t="s">
        <v>388</v>
      </c>
      <c r="G39318" s="10" t="s">
        <v>389</v>
      </c>
      <c r="J39318" s="14">
        <v>540</v>
      </c>
      <c r="K39318" s="14">
        <v>540</v>
      </c>
      <c r="P39318" s="14">
        <v>540</v>
      </c>
      <c r="Q39318" s="14">
        <v>540</v>
      </c>
      <c r="S39318" s="14">
        <v>540</v>
      </c>
      <c r="AK39318" s="14">
        <v>540</v>
      </c>
      <c r="AS39318" s="14">
        <v>540</v>
      </c>
      <c r="AV39318" s="25">
        <v>2.2134556478074052</v>
      </c>
      <c r="AW39318" s="25">
        <v>0.90810477452479921</v>
      </c>
      <c r="AX39318" s="25">
        <v>2.1473039989854801</v>
      </c>
      <c r="AZ39318" s="26">
        <v>222.43133884451362</v>
      </c>
      <c r="BC39318" s="26">
        <v>222.43133884451362</v>
      </c>
      <c r="BD39318" s="26">
        <v>0</v>
      </c>
      <c r="BE39318" s="26">
        <v>222.43133884451362</v>
      </c>
      <c r="BF39318" s="26">
        <v>0</v>
      </c>
      <c r="BG39318" s="14">
        <v>540</v>
      </c>
      <c r="BH39318" s="14">
        <v>0</v>
      </c>
      <c r="BI39318" s="27">
        <v>0.90810477452479921</v>
      </c>
    </row>
    <row r="39319" spans="1:61" x14ac:dyDescent="0.25">
      <c r="A39319" t="s">
        <v>80</v>
      </c>
      <c r="B39319" s="2">
        <v>43824.541666666664</v>
      </c>
      <c r="C39319" s="1">
        <v>43824</v>
      </c>
      <c r="D39319">
        <v>5</v>
      </c>
      <c r="E39319" s="2">
        <v>43824.208333333336</v>
      </c>
      <c r="F39319" s="8" t="s">
        <v>388</v>
      </c>
      <c r="G39319" s="10" t="s">
        <v>389</v>
      </c>
      <c r="J39319" s="14">
        <v>587</v>
      </c>
      <c r="K39319" s="14">
        <v>587</v>
      </c>
      <c r="P39319" s="14">
        <v>587</v>
      </c>
      <c r="Q39319" s="14">
        <v>587</v>
      </c>
      <c r="S39319" s="14">
        <v>587</v>
      </c>
      <c r="AK39319" s="14">
        <v>587</v>
      </c>
      <c r="AS39319" s="14">
        <v>587</v>
      </c>
      <c r="AV39319" s="25">
        <v>2.2130223364610488</v>
      </c>
      <c r="AW39319" s="25">
        <v>0.90832189240680439</v>
      </c>
      <c r="AX39319" s="25">
        <v>2.1473039989854805</v>
      </c>
      <c r="AZ39319" s="26">
        <v>241.84891312008156</v>
      </c>
      <c r="BC39319" s="26">
        <v>241.84891312008156</v>
      </c>
      <c r="BD39319" s="26">
        <v>0</v>
      </c>
      <c r="BE39319" s="26">
        <v>241.84891312008156</v>
      </c>
      <c r="BF39319" s="26">
        <v>0</v>
      </c>
      <c r="BG39319" s="14">
        <v>587</v>
      </c>
      <c r="BH39319" s="14">
        <v>0</v>
      </c>
      <c r="BI39319" s="27">
        <v>0.90832189240680439</v>
      </c>
    </row>
    <row r="39320" spans="1:61" x14ac:dyDescent="0.25">
      <c r="A39320" t="s">
        <v>80</v>
      </c>
      <c r="B39320" s="2">
        <v>43824.583333333336</v>
      </c>
      <c r="C39320" s="1">
        <v>43824</v>
      </c>
      <c r="D39320">
        <v>6</v>
      </c>
      <c r="E39320" s="2">
        <v>43824.25</v>
      </c>
      <c r="F39320" s="8" t="s">
        <v>388</v>
      </c>
      <c r="G39320" s="10" t="s">
        <v>389</v>
      </c>
      <c r="J39320" s="14">
        <v>587</v>
      </c>
      <c r="K39320" s="14">
        <v>587</v>
      </c>
      <c r="P39320" s="14">
        <v>587</v>
      </c>
      <c r="Q39320" s="14">
        <v>587</v>
      </c>
      <c r="S39320" s="14">
        <v>587</v>
      </c>
      <c r="AK39320" s="14">
        <v>587</v>
      </c>
      <c r="AS39320" s="14">
        <v>587</v>
      </c>
      <c r="AV39320" s="25">
        <v>2.2120510346730078</v>
      </c>
      <c r="AW39320" s="25">
        <v>0.90812832741556926</v>
      </c>
      <c r="AX39320" s="25">
        <v>2.1473039989854801</v>
      </c>
      <c r="AZ39320" s="26">
        <v>241.797374691756</v>
      </c>
      <c r="BC39320" s="26">
        <v>241.797374691756</v>
      </c>
      <c r="BD39320" s="26">
        <v>0</v>
      </c>
      <c r="BE39320" s="26">
        <v>241.797374691756</v>
      </c>
      <c r="BF39320" s="26">
        <v>0</v>
      </c>
      <c r="BG39320" s="14">
        <v>587</v>
      </c>
      <c r="BH39320" s="14">
        <v>0</v>
      </c>
      <c r="BI39320" s="27">
        <v>0.90812832741556904</v>
      </c>
    </row>
    <row r="39321" spans="1:61" x14ac:dyDescent="0.25">
      <c r="A39321" t="s">
        <v>80</v>
      </c>
      <c r="B39321" s="2">
        <v>43824.625</v>
      </c>
      <c r="C39321" s="1">
        <v>43824</v>
      </c>
      <c r="D39321">
        <v>7</v>
      </c>
      <c r="E39321" s="2">
        <v>43824.291666666664</v>
      </c>
      <c r="F39321" s="8" t="s">
        <v>388</v>
      </c>
      <c r="G39321" s="10" t="s">
        <v>389</v>
      </c>
      <c r="J39321" s="14">
        <v>587</v>
      </c>
      <c r="K39321" s="14">
        <v>587</v>
      </c>
      <c r="P39321" s="14">
        <v>587</v>
      </c>
      <c r="Q39321" s="14">
        <v>587</v>
      </c>
      <c r="S39321" s="14">
        <v>587</v>
      </c>
      <c r="AK39321" s="14">
        <v>587</v>
      </c>
      <c r="AS39321" s="14">
        <v>587</v>
      </c>
      <c r="AV39321" s="25">
        <v>2.210494330810671</v>
      </c>
      <c r="AW39321" s="25">
        <v>0.90713859128330809</v>
      </c>
      <c r="AX39321" s="25">
        <v>2.1473039989854805</v>
      </c>
      <c r="AZ39321" s="26">
        <v>241.53384850146594</v>
      </c>
      <c r="BC39321" s="26">
        <v>241.53384850146594</v>
      </c>
      <c r="BD39321" s="26">
        <v>0</v>
      </c>
      <c r="BE39321" s="26">
        <v>241.53384850146591</v>
      </c>
      <c r="BF39321" s="26">
        <v>2.8421709430404007E-14</v>
      </c>
      <c r="BG39321" s="14">
        <v>587</v>
      </c>
      <c r="BH39321" s="14">
        <v>0</v>
      </c>
      <c r="BI39321" s="27">
        <v>0.90713859128330798</v>
      </c>
    </row>
    <row r="39322" spans="1:61" x14ac:dyDescent="0.25">
      <c r="A39322" t="s">
        <v>80</v>
      </c>
      <c r="B39322" s="2">
        <v>43824.666666666664</v>
      </c>
      <c r="C39322" s="1">
        <v>43824</v>
      </c>
      <c r="D39322">
        <v>8</v>
      </c>
      <c r="E39322" s="2">
        <v>43824.333333333336</v>
      </c>
      <c r="F39322" s="8" t="s">
        <v>388</v>
      </c>
      <c r="G39322" s="10" t="s">
        <v>389</v>
      </c>
      <c r="J39322" s="14">
        <v>586</v>
      </c>
      <c r="K39322" s="14">
        <v>586</v>
      </c>
      <c r="P39322" s="14">
        <v>586</v>
      </c>
      <c r="Q39322" s="14">
        <v>586</v>
      </c>
      <c r="S39322" s="14">
        <v>586</v>
      </c>
      <c r="AK39322" s="14">
        <v>586</v>
      </c>
      <c r="AS39322" s="14">
        <v>586</v>
      </c>
      <c r="AV39322" s="25">
        <v>2.209300211411799</v>
      </c>
      <c r="AW39322" s="25">
        <v>0.90679227350418223</v>
      </c>
      <c r="AX39322" s="25">
        <v>2.1473039989854801</v>
      </c>
      <c r="AZ39322" s="26">
        <v>241.03032371721693</v>
      </c>
      <c r="BC39322" s="26">
        <v>241.03032371721693</v>
      </c>
      <c r="BD39322" s="26">
        <v>0</v>
      </c>
      <c r="BE39322" s="26">
        <v>241.03032371721696</v>
      </c>
      <c r="BF39322" s="26">
        <v>-2.8421709430404007E-14</v>
      </c>
      <c r="BG39322" s="14">
        <v>586</v>
      </c>
      <c r="BH39322" s="14">
        <v>0</v>
      </c>
      <c r="BI39322" s="27">
        <v>0.90679227350418212</v>
      </c>
    </row>
    <row r="39323" spans="1:61" x14ac:dyDescent="0.25">
      <c r="A39323" t="s">
        <v>80</v>
      </c>
      <c r="B39323" s="2">
        <v>43824.708333333336</v>
      </c>
      <c r="C39323" s="1">
        <v>43824</v>
      </c>
      <c r="D39323">
        <v>9</v>
      </c>
      <c r="E39323" s="2">
        <v>43824.375</v>
      </c>
      <c r="F39323" s="8" t="s">
        <v>388</v>
      </c>
      <c r="G39323" s="10" t="s">
        <v>389</v>
      </c>
      <c r="J39323" s="14">
        <v>586</v>
      </c>
      <c r="K39323" s="14">
        <v>586</v>
      </c>
      <c r="P39323" s="14">
        <v>586</v>
      </c>
      <c r="Q39323" s="14">
        <v>586</v>
      </c>
      <c r="S39323" s="14">
        <v>586</v>
      </c>
      <c r="AK39323" s="14">
        <v>586</v>
      </c>
      <c r="AS39323" s="14">
        <v>586</v>
      </c>
      <c r="AV39323" s="25">
        <v>2.2089392447337031</v>
      </c>
      <c r="AW39323" s="25">
        <v>0.90653215272029131</v>
      </c>
      <c r="AX39323" s="25">
        <v>2.1473039989854805</v>
      </c>
      <c r="AZ39323" s="26">
        <v>240.96118219651945</v>
      </c>
      <c r="BC39323" s="26">
        <v>240.96118219651945</v>
      </c>
      <c r="BD39323" s="26">
        <v>0</v>
      </c>
      <c r="BE39323" s="26">
        <v>240.96118219651947</v>
      </c>
      <c r="BF39323" s="26">
        <v>-2.8421709430404007E-14</v>
      </c>
      <c r="BG39323" s="14">
        <v>586</v>
      </c>
      <c r="BH39323" s="14">
        <v>0</v>
      </c>
      <c r="BI39323" s="27">
        <v>0.9065321527202912</v>
      </c>
    </row>
    <row r="39324" spans="1:61" x14ac:dyDescent="0.25">
      <c r="A39324" t="s">
        <v>80</v>
      </c>
      <c r="B39324" s="2">
        <v>43824.75</v>
      </c>
      <c r="C39324" s="1">
        <v>43824</v>
      </c>
      <c r="D39324">
        <v>10</v>
      </c>
      <c r="E39324" s="2">
        <v>43824.416666666664</v>
      </c>
      <c r="F39324" s="8" t="s">
        <v>388</v>
      </c>
      <c r="G39324" s="10" t="s">
        <v>389</v>
      </c>
      <c r="J39324" s="14">
        <v>586</v>
      </c>
      <c r="K39324" s="14">
        <v>586</v>
      </c>
      <c r="P39324" s="14">
        <v>586</v>
      </c>
      <c r="Q39324" s="14">
        <v>586</v>
      </c>
      <c r="S39324" s="14">
        <v>586</v>
      </c>
      <c r="AK39324" s="14">
        <v>586</v>
      </c>
      <c r="AS39324" s="14">
        <v>586</v>
      </c>
      <c r="AV39324" s="25">
        <v>2.2092152129313369</v>
      </c>
      <c r="AW39324" s="25">
        <v>0.90636582111751307</v>
      </c>
      <c r="AX39324" s="25">
        <v>2.1473039989854805</v>
      </c>
      <c r="AZ39324" s="26">
        <v>240.91697035083718</v>
      </c>
      <c r="BC39324" s="26">
        <v>240.91697035083718</v>
      </c>
      <c r="BD39324" s="26">
        <v>0</v>
      </c>
      <c r="BE39324" s="26">
        <v>240.91697035083718</v>
      </c>
      <c r="BF39324" s="26">
        <v>0</v>
      </c>
      <c r="BG39324" s="14">
        <v>586</v>
      </c>
      <c r="BH39324" s="14">
        <v>0</v>
      </c>
      <c r="BI39324" s="27">
        <v>0.90636582111751296</v>
      </c>
    </row>
    <row r="39325" spans="1:61" x14ac:dyDescent="0.25">
      <c r="A39325" t="s">
        <v>80</v>
      </c>
      <c r="B39325" s="2">
        <v>43824.791666666664</v>
      </c>
      <c r="C39325" s="1">
        <v>43824</v>
      </c>
      <c r="D39325">
        <v>11</v>
      </c>
      <c r="E39325" s="2">
        <v>43824.458333333336</v>
      </c>
      <c r="F39325" s="8" t="s">
        <v>388</v>
      </c>
      <c r="G39325" s="10" t="s">
        <v>389</v>
      </c>
      <c r="J39325" s="14">
        <v>585</v>
      </c>
      <c r="K39325" s="14">
        <v>585</v>
      </c>
      <c r="P39325" s="14">
        <v>585</v>
      </c>
      <c r="Q39325" s="14">
        <v>585</v>
      </c>
      <c r="S39325" s="14">
        <v>585</v>
      </c>
      <c r="AK39325" s="14">
        <v>585</v>
      </c>
      <c r="AS39325" s="14">
        <v>585</v>
      </c>
      <c r="AV39325" s="25">
        <v>2.2094050742609808</v>
      </c>
      <c r="AW39325" s="25">
        <v>0.9065873706072084</v>
      </c>
      <c r="AX39325" s="25">
        <v>2.1473039989854805</v>
      </c>
      <c r="AZ39325" s="26">
        <v>240.56463780842816</v>
      </c>
      <c r="BC39325" s="26">
        <v>240.56463780842816</v>
      </c>
      <c r="BD39325" s="26">
        <v>0</v>
      </c>
      <c r="BE39325" s="26">
        <v>240.56463780842819</v>
      </c>
      <c r="BF39325" s="26">
        <v>-2.8421709430404007E-14</v>
      </c>
      <c r="BG39325" s="14">
        <v>585</v>
      </c>
      <c r="BH39325" s="14">
        <v>0</v>
      </c>
      <c r="BI39325" s="27">
        <v>0.90658737060720829</v>
      </c>
    </row>
    <row r="39326" spans="1:61" x14ac:dyDescent="0.25">
      <c r="A39326" t="s">
        <v>80</v>
      </c>
      <c r="B39326" s="2">
        <v>43824.833333333336</v>
      </c>
      <c r="C39326" s="1">
        <v>43824</v>
      </c>
      <c r="D39326">
        <v>12</v>
      </c>
      <c r="E39326" s="2">
        <v>43824.5</v>
      </c>
      <c r="F39326" s="8" t="s">
        <v>388</v>
      </c>
      <c r="G39326" s="10" t="s">
        <v>389</v>
      </c>
      <c r="J39326" s="14">
        <v>586</v>
      </c>
      <c r="K39326" s="14">
        <v>586</v>
      </c>
      <c r="P39326" s="14">
        <v>586</v>
      </c>
      <c r="Q39326" s="14">
        <v>586</v>
      </c>
      <c r="S39326" s="14">
        <v>586</v>
      </c>
      <c r="AK39326" s="14">
        <v>586</v>
      </c>
      <c r="AS39326" s="14">
        <v>586</v>
      </c>
      <c r="AV39326" s="25">
        <v>2.209366891463159</v>
      </c>
      <c r="AW39326" s="25">
        <v>0.90691163304373368</v>
      </c>
      <c r="AX39326" s="25">
        <v>2.1473039989854801</v>
      </c>
      <c r="AZ39326" s="26">
        <v>241.06205013273399</v>
      </c>
      <c r="BC39326" s="26">
        <v>241.06205013273399</v>
      </c>
      <c r="BD39326" s="26">
        <v>0</v>
      </c>
      <c r="BE39326" s="26">
        <v>241.06205013273399</v>
      </c>
      <c r="BF39326" s="26">
        <v>0</v>
      </c>
      <c r="BG39326" s="14">
        <v>586</v>
      </c>
      <c r="BH39326" s="14">
        <v>0</v>
      </c>
      <c r="BI39326" s="27">
        <v>0.90691163304373368</v>
      </c>
    </row>
    <row r="39327" spans="1:61" x14ac:dyDescent="0.25">
      <c r="A39327" t="s">
        <v>80</v>
      </c>
      <c r="B39327" s="2">
        <v>43824.875</v>
      </c>
      <c r="C39327" s="1">
        <v>43824</v>
      </c>
      <c r="D39327">
        <v>13</v>
      </c>
      <c r="E39327" s="2">
        <v>43824.541666666664</v>
      </c>
      <c r="F39327" s="8" t="s">
        <v>388</v>
      </c>
      <c r="G39327" s="10" t="s">
        <v>389</v>
      </c>
      <c r="J39327" s="14">
        <v>586</v>
      </c>
      <c r="K39327" s="14">
        <v>586</v>
      </c>
      <c r="P39327" s="14">
        <v>586</v>
      </c>
      <c r="Q39327" s="14">
        <v>586</v>
      </c>
      <c r="S39327" s="14">
        <v>586</v>
      </c>
      <c r="AK39327" s="14">
        <v>586</v>
      </c>
      <c r="AS39327" s="14">
        <v>586</v>
      </c>
      <c r="AV39327" s="25">
        <v>2.2092814186872913</v>
      </c>
      <c r="AW39327" s="25">
        <v>0.90732233990660016</v>
      </c>
      <c r="AX39327" s="25">
        <v>2.147303998985481</v>
      </c>
      <c r="AZ39327" s="26">
        <v>241.17121825315371</v>
      </c>
      <c r="BC39327" s="26">
        <v>241.17121825315371</v>
      </c>
      <c r="BD39327" s="26">
        <v>0</v>
      </c>
      <c r="BE39327" s="26">
        <v>241.17121825315368</v>
      </c>
      <c r="BF39327" s="26">
        <v>2.8421709430404007E-14</v>
      </c>
      <c r="BG39327" s="14">
        <v>586</v>
      </c>
      <c r="BH39327" s="14">
        <v>0</v>
      </c>
      <c r="BI39327" s="27">
        <v>0.90732233990660016</v>
      </c>
    </row>
    <row r="39328" spans="1:61" x14ac:dyDescent="0.25">
      <c r="A39328" t="s">
        <v>80</v>
      </c>
      <c r="B39328" s="2">
        <v>43824.916666666664</v>
      </c>
      <c r="C39328" s="1">
        <v>43824</v>
      </c>
      <c r="D39328">
        <v>14</v>
      </c>
      <c r="E39328" s="2">
        <v>43824.583333333336</v>
      </c>
      <c r="F39328" s="8" t="s">
        <v>388</v>
      </c>
      <c r="G39328" s="10" t="s">
        <v>389</v>
      </c>
      <c r="J39328" s="14">
        <v>586</v>
      </c>
      <c r="K39328" s="14">
        <v>586</v>
      </c>
      <c r="P39328" s="14">
        <v>586</v>
      </c>
      <c r="Q39328" s="14">
        <v>586</v>
      </c>
      <c r="S39328" s="14">
        <v>586</v>
      </c>
      <c r="AK39328" s="14">
        <v>586</v>
      </c>
      <c r="AS39328" s="14">
        <v>586</v>
      </c>
      <c r="AV39328" s="25">
        <v>2.2092844116483943</v>
      </c>
      <c r="AW39328" s="25">
        <v>0.90801512975192844</v>
      </c>
      <c r="AX39328" s="25">
        <v>2.1473039989854801</v>
      </c>
      <c r="AZ39328" s="26">
        <v>241.3553655662337</v>
      </c>
      <c r="BC39328" s="26">
        <v>241.3553655662337</v>
      </c>
      <c r="BD39328" s="26">
        <v>0</v>
      </c>
      <c r="BE39328" s="26">
        <v>241.35536556623367</v>
      </c>
      <c r="BF39328" s="26">
        <v>2.8421709430404007E-14</v>
      </c>
      <c r="BG39328" s="14">
        <v>586</v>
      </c>
      <c r="BH39328" s="14">
        <v>0</v>
      </c>
      <c r="BI39328" s="27">
        <v>0.90801512975192855</v>
      </c>
    </row>
    <row r="39329" spans="1:61" x14ac:dyDescent="0.25">
      <c r="A39329" t="s">
        <v>80</v>
      </c>
      <c r="B39329" s="2">
        <v>43824.958333333336</v>
      </c>
      <c r="C39329" s="1">
        <v>43824</v>
      </c>
      <c r="D39329">
        <v>15</v>
      </c>
      <c r="E39329" s="2">
        <v>43824.625</v>
      </c>
      <c r="F39329" s="8" t="s">
        <v>388</v>
      </c>
      <c r="G39329" s="10" t="s">
        <v>389</v>
      </c>
      <c r="J39329" s="14">
        <v>585</v>
      </c>
      <c r="K39329" s="14">
        <v>585</v>
      </c>
      <c r="P39329" s="14">
        <v>585</v>
      </c>
      <c r="Q39329" s="14">
        <v>585</v>
      </c>
      <c r="S39329" s="14">
        <v>585</v>
      </c>
      <c r="AK39329" s="14">
        <v>585</v>
      </c>
      <c r="AS39329" s="14">
        <v>585</v>
      </c>
      <c r="AV39329" s="25">
        <v>2.2092601303127966</v>
      </c>
      <c r="AW39329" s="25">
        <v>0.90797244128031229</v>
      </c>
      <c r="AX39329" s="25">
        <v>2.147303998985481</v>
      </c>
      <c r="AZ39329" s="26">
        <v>240.93216887671468</v>
      </c>
      <c r="BC39329" s="26">
        <v>240.93216887671468</v>
      </c>
      <c r="BD39329" s="26">
        <v>0</v>
      </c>
      <c r="BE39329" s="26">
        <v>240.93216887671466</v>
      </c>
      <c r="BF39329" s="26">
        <v>2.8421709430404007E-14</v>
      </c>
      <c r="BG39329" s="14">
        <v>585</v>
      </c>
      <c r="BH39329" s="14">
        <v>0</v>
      </c>
      <c r="BI39329" s="27">
        <v>0.90797244128031218</v>
      </c>
    </row>
    <row r="39330" spans="1:61" x14ac:dyDescent="0.25">
      <c r="A39330" t="s">
        <v>80</v>
      </c>
      <c r="B39330" s="2">
        <v>43825</v>
      </c>
      <c r="C39330" s="1">
        <v>43824</v>
      </c>
      <c r="D39330">
        <v>16</v>
      </c>
      <c r="E39330" s="2">
        <v>43824.666666666664</v>
      </c>
      <c r="F39330" s="8" t="s">
        <v>388</v>
      </c>
      <c r="G39330" s="10" t="s">
        <v>389</v>
      </c>
      <c r="J39330" s="14">
        <v>587</v>
      </c>
      <c r="K39330" s="14">
        <v>587</v>
      </c>
      <c r="P39330" s="14">
        <v>587</v>
      </c>
      <c r="Q39330" s="14">
        <v>587</v>
      </c>
      <c r="S39330" s="14">
        <v>587</v>
      </c>
      <c r="AK39330" s="14">
        <v>587</v>
      </c>
      <c r="AS39330" s="14">
        <v>587</v>
      </c>
      <c r="AV39330" s="25">
        <v>2.2092281069703108</v>
      </c>
      <c r="AW39330" s="25">
        <v>0.90802998653395894</v>
      </c>
      <c r="AX39330" s="25">
        <v>2.1473039989854801</v>
      </c>
      <c r="AZ39330" s="26">
        <v>241.77119054323825</v>
      </c>
      <c r="BC39330" s="26">
        <v>241.77119054323825</v>
      </c>
      <c r="BD39330" s="26">
        <v>0</v>
      </c>
      <c r="BE39330" s="26">
        <v>241.77119054323828</v>
      </c>
      <c r="BF39330" s="26">
        <v>-2.8421709430404007E-14</v>
      </c>
      <c r="BG39330" s="14">
        <v>587</v>
      </c>
      <c r="BH39330" s="14">
        <v>0</v>
      </c>
      <c r="BI39330" s="27">
        <v>0.90802998653395883</v>
      </c>
    </row>
    <row r="39331" spans="1:61" x14ac:dyDescent="0.25">
      <c r="A39331" t="s">
        <v>80</v>
      </c>
      <c r="B39331" s="2">
        <v>43825.041666666664</v>
      </c>
      <c r="C39331" s="1">
        <v>43824</v>
      </c>
      <c r="D39331">
        <v>17</v>
      </c>
      <c r="E39331" s="2">
        <v>43824.708333333336</v>
      </c>
      <c r="F39331" s="8" t="s">
        <v>388</v>
      </c>
      <c r="G39331" s="10" t="s">
        <v>389</v>
      </c>
      <c r="J39331" s="14">
        <v>586</v>
      </c>
      <c r="K39331" s="14">
        <v>586</v>
      </c>
      <c r="P39331" s="14">
        <v>586</v>
      </c>
      <c r="Q39331" s="14">
        <v>586</v>
      </c>
      <c r="S39331" s="14">
        <v>586</v>
      </c>
      <c r="AK39331" s="14">
        <v>586</v>
      </c>
      <c r="AS39331" s="14">
        <v>586</v>
      </c>
      <c r="AV39331" s="25">
        <v>2.2095747878043004</v>
      </c>
      <c r="AW39331" s="25">
        <v>0.908170982121146</v>
      </c>
      <c r="AX39331" s="25">
        <v>2.147303998985481</v>
      </c>
      <c r="AZ39331" s="26">
        <v>241.39679197457684</v>
      </c>
      <c r="BC39331" s="26">
        <v>241.39679197457684</v>
      </c>
      <c r="BD39331" s="26">
        <v>0</v>
      </c>
      <c r="BE39331" s="26">
        <v>241.39679197457681</v>
      </c>
      <c r="BF39331" s="26">
        <v>2.8421709430404007E-14</v>
      </c>
      <c r="BG39331" s="14">
        <v>586</v>
      </c>
      <c r="BH39331" s="14">
        <v>0</v>
      </c>
      <c r="BI39331" s="27">
        <v>0.90817098212114611</v>
      </c>
    </row>
    <row r="39332" spans="1:61" x14ac:dyDescent="0.25">
      <c r="A39332" t="s">
        <v>80</v>
      </c>
      <c r="B39332" s="2">
        <v>43825.083333333336</v>
      </c>
      <c r="C39332" s="1">
        <v>43824</v>
      </c>
      <c r="D39332">
        <v>18</v>
      </c>
      <c r="E39332" s="2">
        <v>43824.75</v>
      </c>
      <c r="F39332" s="8" t="s">
        <v>388</v>
      </c>
      <c r="G39332" s="10" t="s">
        <v>389</v>
      </c>
      <c r="J39332" s="14">
        <v>585</v>
      </c>
      <c r="K39332" s="14">
        <v>585</v>
      </c>
      <c r="P39332" s="14">
        <v>585</v>
      </c>
      <c r="Q39332" s="14">
        <v>585</v>
      </c>
      <c r="S39332" s="14">
        <v>585</v>
      </c>
      <c r="AK39332" s="14">
        <v>585</v>
      </c>
      <c r="AS39332" s="14">
        <v>585</v>
      </c>
      <c r="AV39332" s="25">
        <v>2.2105956286193948</v>
      </c>
      <c r="AW39332" s="25">
        <v>0.90826594391118409</v>
      </c>
      <c r="AX39332" s="25">
        <v>2.1473039989854805</v>
      </c>
      <c r="AZ39332" s="26">
        <v>241.0100503433892</v>
      </c>
      <c r="BC39332" s="26">
        <v>241.0100503433892</v>
      </c>
      <c r="BD39332" s="26">
        <v>0</v>
      </c>
      <c r="BE39332" s="26">
        <v>241.01005034338922</v>
      </c>
      <c r="BF39332" s="26">
        <v>-2.8421709430404007E-14</v>
      </c>
      <c r="BG39332" s="14">
        <v>585</v>
      </c>
      <c r="BH39332" s="14">
        <v>0</v>
      </c>
      <c r="BI39332" s="27">
        <v>0.90826594391118409</v>
      </c>
    </row>
    <row r="39333" spans="1:61" x14ac:dyDescent="0.25">
      <c r="A39333" t="s">
        <v>80</v>
      </c>
      <c r="B39333" s="2">
        <v>43825.125</v>
      </c>
      <c r="C39333" s="1">
        <v>43824</v>
      </c>
      <c r="D39333">
        <v>19</v>
      </c>
      <c r="E39333" s="2">
        <v>43824.791666666664</v>
      </c>
      <c r="F39333" s="8" t="s">
        <v>388</v>
      </c>
      <c r="G39333" s="10" t="s">
        <v>389</v>
      </c>
      <c r="J39333" s="14">
        <v>587</v>
      </c>
      <c r="K39333" s="14">
        <v>587</v>
      </c>
      <c r="P39333" s="14">
        <v>587</v>
      </c>
      <c r="Q39333" s="14">
        <v>587</v>
      </c>
      <c r="S39333" s="14">
        <v>587</v>
      </c>
      <c r="AK39333" s="14">
        <v>587</v>
      </c>
      <c r="AS39333" s="14">
        <v>587</v>
      </c>
      <c r="AV39333" s="25">
        <v>2.2099304350249742</v>
      </c>
      <c r="AW39333" s="25">
        <v>0.90748277635388908</v>
      </c>
      <c r="AX39333" s="25">
        <v>2.1473039989854805</v>
      </c>
      <c r="AZ39333" s="26">
        <v>241.62549088719732</v>
      </c>
      <c r="BC39333" s="26">
        <v>241.62549088719732</v>
      </c>
      <c r="BD39333" s="26">
        <v>0</v>
      </c>
      <c r="BE39333" s="26">
        <v>241.62549088719732</v>
      </c>
      <c r="BF39333" s="26">
        <v>0</v>
      </c>
      <c r="BG39333" s="14">
        <v>587</v>
      </c>
      <c r="BH39333" s="14">
        <v>0</v>
      </c>
      <c r="BI39333" s="27">
        <v>0.90748277635388919</v>
      </c>
    </row>
    <row r="39334" spans="1:61" x14ac:dyDescent="0.25">
      <c r="A39334" t="s">
        <v>80</v>
      </c>
      <c r="B39334" s="2">
        <v>43825.166666666664</v>
      </c>
      <c r="C39334" s="1">
        <v>43824</v>
      </c>
      <c r="D39334">
        <v>20</v>
      </c>
      <c r="E39334" s="2">
        <v>43824.833333333336</v>
      </c>
      <c r="F39334" s="8" t="s">
        <v>388</v>
      </c>
      <c r="G39334" s="10" t="s">
        <v>389</v>
      </c>
      <c r="J39334" s="14">
        <v>586</v>
      </c>
      <c r="K39334" s="14">
        <v>586</v>
      </c>
      <c r="P39334" s="14">
        <v>586</v>
      </c>
      <c r="Q39334" s="14">
        <v>586</v>
      </c>
      <c r="S39334" s="14">
        <v>586</v>
      </c>
      <c r="AK39334" s="14">
        <v>586</v>
      </c>
      <c r="AS39334" s="14">
        <v>586</v>
      </c>
      <c r="AV39334" s="25">
        <v>2.2093349600750058</v>
      </c>
      <c r="AW39334" s="25">
        <v>0.90677812410036807</v>
      </c>
      <c r="AX39334" s="25">
        <v>2.1473039989854805</v>
      </c>
      <c r="AZ39334" s="26">
        <v>241.02656272864061</v>
      </c>
      <c r="BC39334" s="26">
        <v>241.02656272864061</v>
      </c>
      <c r="BD39334" s="26">
        <v>0</v>
      </c>
      <c r="BE39334" s="26">
        <v>241.02656272864061</v>
      </c>
      <c r="BF39334" s="26">
        <v>0</v>
      </c>
      <c r="BG39334" s="14">
        <v>586</v>
      </c>
      <c r="BH39334" s="14">
        <v>0</v>
      </c>
      <c r="BI39334" s="27">
        <v>0.90677812410036795</v>
      </c>
    </row>
    <row r="39335" spans="1:61" x14ac:dyDescent="0.25">
      <c r="A39335" t="s">
        <v>80</v>
      </c>
      <c r="B39335" s="2">
        <v>43825.208333333336</v>
      </c>
      <c r="C39335" s="1">
        <v>43824</v>
      </c>
      <c r="D39335">
        <v>21</v>
      </c>
      <c r="E39335" s="2">
        <v>43824.875</v>
      </c>
      <c r="F39335" s="8" t="s">
        <v>388</v>
      </c>
      <c r="G39335" s="10" t="s">
        <v>389</v>
      </c>
      <c r="J39335" s="14">
        <v>585</v>
      </c>
      <c r="K39335" s="14">
        <v>585</v>
      </c>
      <c r="P39335" s="14">
        <v>585</v>
      </c>
      <c r="Q39335" s="14">
        <v>585</v>
      </c>
      <c r="S39335" s="14">
        <v>585</v>
      </c>
      <c r="AK39335" s="14">
        <v>585</v>
      </c>
      <c r="AS39335" s="14">
        <v>585</v>
      </c>
      <c r="AV39335" s="25">
        <v>2.2093439077901764</v>
      </c>
      <c r="AW39335" s="25">
        <v>0.90760103935636793</v>
      </c>
      <c r="AX39335" s="25">
        <v>2.1473039989854805</v>
      </c>
      <c r="AZ39335" s="26">
        <v>240.83361668835232</v>
      </c>
      <c r="BC39335" s="26">
        <v>240.83361668835232</v>
      </c>
      <c r="BD39335" s="26">
        <v>0</v>
      </c>
      <c r="BE39335" s="26">
        <v>240.83361668835232</v>
      </c>
      <c r="BF39335" s="26">
        <v>0</v>
      </c>
      <c r="BG39335" s="14">
        <v>585</v>
      </c>
      <c r="BH39335" s="14">
        <v>0</v>
      </c>
      <c r="BI39335" s="27">
        <v>0.90760103935636793</v>
      </c>
    </row>
    <row r="39336" spans="1:61" x14ac:dyDescent="0.25">
      <c r="A39336" t="s">
        <v>80</v>
      </c>
      <c r="B39336" s="2">
        <v>43825.25</v>
      </c>
      <c r="C39336" s="1">
        <v>43824</v>
      </c>
      <c r="D39336">
        <v>22</v>
      </c>
      <c r="E39336" s="2">
        <v>43824.916666666664</v>
      </c>
      <c r="F39336" s="8" t="s">
        <v>388</v>
      </c>
      <c r="G39336" s="10" t="s">
        <v>389</v>
      </c>
      <c r="J39336" s="14">
        <v>583</v>
      </c>
      <c r="K39336" s="14">
        <v>583</v>
      </c>
      <c r="P39336" s="14">
        <v>583</v>
      </c>
      <c r="Q39336" s="14">
        <v>583</v>
      </c>
      <c r="S39336" s="14">
        <v>583</v>
      </c>
      <c r="AK39336" s="14">
        <v>583</v>
      </c>
      <c r="AS39336" s="14">
        <v>583</v>
      </c>
      <c r="AV39336" s="25">
        <v>2.207906525661103</v>
      </c>
      <c r="AW39336" s="25">
        <v>0.9063735377743164</v>
      </c>
      <c r="AX39336" s="25">
        <v>2.1473039989854805</v>
      </c>
      <c r="AZ39336" s="26">
        <v>239.6856476501286</v>
      </c>
      <c r="BC39336" s="26">
        <v>239.6856476501286</v>
      </c>
      <c r="BD39336" s="26">
        <v>0</v>
      </c>
      <c r="BE39336" s="26">
        <v>239.68564765012854</v>
      </c>
      <c r="BF39336" s="26">
        <v>5.6843418860808015E-14</v>
      </c>
      <c r="BG39336" s="14">
        <v>583</v>
      </c>
      <c r="BH39336" s="14">
        <v>0</v>
      </c>
      <c r="BI39336" s="27">
        <v>0.9063735377743164</v>
      </c>
    </row>
    <row r="39337" spans="1:61" x14ac:dyDescent="0.25">
      <c r="A39337" t="s">
        <v>80</v>
      </c>
      <c r="B39337" s="2">
        <v>43825.291666666664</v>
      </c>
      <c r="C39337" s="1">
        <v>43824</v>
      </c>
      <c r="D39337">
        <v>23</v>
      </c>
      <c r="E39337" s="2">
        <v>43824.958333333336</v>
      </c>
      <c r="F39337" s="8" t="s">
        <v>388</v>
      </c>
      <c r="G39337" s="10" t="s">
        <v>389</v>
      </c>
      <c r="J39337" s="14">
        <v>516</v>
      </c>
      <c r="K39337" s="14">
        <v>516</v>
      </c>
      <c r="P39337" s="14">
        <v>516</v>
      </c>
      <c r="Q39337" s="14">
        <v>516</v>
      </c>
      <c r="S39337" s="14">
        <v>516</v>
      </c>
      <c r="AK39337" s="14">
        <v>516</v>
      </c>
      <c r="AS39337" s="14">
        <v>516</v>
      </c>
      <c r="AV39337" s="25">
        <v>2.2076813226184737</v>
      </c>
      <c r="AW39337" s="25">
        <v>0.90671541169091807</v>
      </c>
      <c r="AX39337" s="25">
        <v>2.1473039989854805</v>
      </c>
      <c r="AZ39337" s="26">
        <v>212.22031571541297</v>
      </c>
      <c r="BC39337" s="26">
        <v>212.22031571541297</v>
      </c>
      <c r="BD39337" s="26">
        <v>0</v>
      </c>
      <c r="BE39337" s="26">
        <v>212.22031571541299</v>
      </c>
      <c r="BF39337" s="26">
        <v>-2.8421709430404007E-14</v>
      </c>
      <c r="BG39337" s="14">
        <v>516</v>
      </c>
      <c r="BH39337" s="14">
        <v>0</v>
      </c>
      <c r="BI39337" s="27">
        <v>0.90671541169091807</v>
      </c>
    </row>
    <row r="39338" spans="1:61" x14ac:dyDescent="0.25">
      <c r="A39338" t="s">
        <v>80</v>
      </c>
      <c r="B39338" s="2">
        <v>43825.333333333336</v>
      </c>
      <c r="C39338" s="1">
        <v>43824</v>
      </c>
      <c r="D39338">
        <v>24</v>
      </c>
      <c r="E39338" s="2">
        <v>43825</v>
      </c>
      <c r="F39338" s="8" t="s">
        <v>388</v>
      </c>
      <c r="G39338" s="10" t="s">
        <v>389</v>
      </c>
      <c r="J39338" s="14">
        <v>515</v>
      </c>
      <c r="K39338" s="14">
        <v>515</v>
      </c>
      <c r="P39338" s="14">
        <v>515</v>
      </c>
      <c r="Q39338" s="14">
        <v>515</v>
      </c>
      <c r="S39338" s="14">
        <v>515</v>
      </c>
      <c r="AK39338" s="14">
        <v>515</v>
      </c>
      <c r="AS39338" s="14">
        <v>515</v>
      </c>
      <c r="AV39338" s="25">
        <v>2.2076515821828337</v>
      </c>
      <c r="AW39338" s="25">
        <v>0.90645734146536872</v>
      </c>
      <c r="AX39338" s="25">
        <v>2.1473039989854805</v>
      </c>
      <c r="AZ39338" s="26">
        <v>211.74875073920444</v>
      </c>
      <c r="BC39338" s="26">
        <v>211.74875073920444</v>
      </c>
      <c r="BD39338" s="26">
        <v>0</v>
      </c>
      <c r="BE39338" s="26">
        <v>211.74875073920447</v>
      </c>
      <c r="BF39338" s="26">
        <v>-2.8421709430404007E-14</v>
      </c>
      <c r="BG39338" s="14">
        <v>515</v>
      </c>
      <c r="BH39338" s="14">
        <v>0</v>
      </c>
      <c r="BI39338" s="27">
        <v>0.9064573414653686</v>
      </c>
    </row>
    <row r="39339" spans="1:61" x14ac:dyDescent="0.25">
      <c r="A39339" t="s">
        <v>80</v>
      </c>
      <c r="B39339" s="2">
        <v>43825.375</v>
      </c>
      <c r="C39339" s="1">
        <v>43825</v>
      </c>
      <c r="D39339">
        <v>1</v>
      </c>
      <c r="E39339" s="2">
        <v>43825.041666666664</v>
      </c>
      <c r="F39339" s="8" t="s">
        <v>388</v>
      </c>
      <c r="G39339" s="10" t="s">
        <v>389</v>
      </c>
      <c r="J39339" s="14">
        <v>562</v>
      </c>
      <c r="K39339" s="14">
        <v>562</v>
      </c>
      <c r="P39339" s="14">
        <v>562</v>
      </c>
      <c r="Q39339" s="14">
        <v>562</v>
      </c>
      <c r="S39339" s="14">
        <v>562</v>
      </c>
      <c r="AK39339" s="14">
        <v>562</v>
      </c>
      <c r="AS39339" s="14">
        <v>562</v>
      </c>
      <c r="AV39339" s="25">
        <v>2.2081988845982043</v>
      </c>
      <c r="AW39339" s="25">
        <v>0.90663174846229089</v>
      </c>
      <c r="AX39339" s="25">
        <v>2.1473039989854805</v>
      </c>
      <c r="AZ39339" s="26">
        <v>231.11785370531317</v>
      </c>
      <c r="BC39339" s="26">
        <v>231.11785370531317</v>
      </c>
      <c r="BD39339" s="26">
        <v>0</v>
      </c>
      <c r="BE39339" s="26">
        <v>231.11785370531317</v>
      </c>
      <c r="BF39339" s="26">
        <v>0</v>
      </c>
      <c r="BG39339" s="14">
        <v>562</v>
      </c>
      <c r="BH39339" s="14">
        <v>0</v>
      </c>
      <c r="BI39339" s="27">
        <v>0.90663174846229089</v>
      </c>
    </row>
    <row r="39340" spans="1:61" x14ac:dyDescent="0.25">
      <c r="A39340" t="s">
        <v>80</v>
      </c>
      <c r="B39340" s="2">
        <v>43825.416666666664</v>
      </c>
      <c r="C39340" s="1">
        <v>43825</v>
      </c>
      <c r="D39340">
        <v>2</v>
      </c>
      <c r="E39340" s="2">
        <v>43825.083333333336</v>
      </c>
      <c r="F39340" s="8" t="s">
        <v>388</v>
      </c>
      <c r="G39340" s="10" t="s">
        <v>389</v>
      </c>
      <c r="J39340" s="14">
        <v>586</v>
      </c>
      <c r="K39340" s="14">
        <v>586</v>
      </c>
      <c r="P39340" s="14">
        <v>586</v>
      </c>
      <c r="Q39340" s="14">
        <v>586</v>
      </c>
      <c r="S39340" s="14">
        <v>586</v>
      </c>
      <c r="AK39340" s="14">
        <v>586</v>
      </c>
      <c r="AS39340" s="14">
        <v>586</v>
      </c>
      <c r="AV39340" s="25">
        <v>2.2087225499832974</v>
      </c>
      <c r="AW39340" s="25">
        <v>0.90744537887962284</v>
      </c>
      <c r="AX39340" s="25">
        <v>2.1473039989854805</v>
      </c>
      <c r="AZ39340" s="26">
        <v>241.20392268212166</v>
      </c>
      <c r="BC39340" s="26">
        <v>241.20392268212166</v>
      </c>
      <c r="BD39340" s="26">
        <v>0</v>
      </c>
      <c r="BE39340" s="26">
        <v>241.20392268212163</v>
      </c>
      <c r="BF39340" s="26">
        <v>2.8421709430404007E-14</v>
      </c>
      <c r="BG39340" s="14">
        <v>586</v>
      </c>
      <c r="BH39340" s="14">
        <v>0</v>
      </c>
      <c r="BI39340" s="27">
        <v>0.90744537887962295</v>
      </c>
    </row>
    <row r="39341" spans="1:61" x14ac:dyDescent="0.25">
      <c r="A39341" t="s">
        <v>80</v>
      </c>
      <c r="B39341" s="2">
        <v>43825.458333333336</v>
      </c>
      <c r="C39341" s="1">
        <v>43825</v>
      </c>
      <c r="D39341">
        <v>3</v>
      </c>
      <c r="E39341" s="2">
        <v>43825.125</v>
      </c>
      <c r="F39341" s="8" t="s">
        <v>388</v>
      </c>
      <c r="G39341" s="10" t="s">
        <v>389</v>
      </c>
      <c r="J39341" s="14">
        <v>587</v>
      </c>
      <c r="K39341" s="14">
        <v>587</v>
      </c>
      <c r="P39341" s="14">
        <v>587</v>
      </c>
      <c r="Q39341" s="14">
        <v>587</v>
      </c>
      <c r="S39341" s="14">
        <v>587</v>
      </c>
      <c r="AK39341" s="14">
        <v>587</v>
      </c>
      <c r="AS39341" s="14">
        <v>587</v>
      </c>
      <c r="AV39341" s="25">
        <v>2.2104813882963912</v>
      </c>
      <c r="AW39341" s="25">
        <v>0.90835318301202583</v>
      </c>
      <c r="AX39341" s="25">
        <v>2.1473039989854805</v>
      </c>
      <c r="AZ39341" s="26">
        <v>241.85724452652121</v>
      </c>
      <c r="BC39341" s="26">
        <v>241.85724452652121</v>
      </c>
      <c r="BD39341" s="26">
        <v>0</v>
      </c>
      <c r="BE39341" s="26">
        <v>241.85724452652119</v>
      </c>
      <c r="BF39341" s="26">
        <v>2.8421709430404007E-14</v>
      </c>
      <c r="BG39341" s="14">
        <v>587</v>
      </c>
      <c r="BH39341" s="14">
        <v>0</v>
      </c>
      <c r="BI39341" s="27">
        <v>0.90835318301202594</v>
      </c>
    </row>
    <row r="39342" spans="1:61" x14ac:dyDescent="0.25">
      <c r="A39342" t="s">
        <v>80</v>
      </c>
      <c r="B39342" s="2">
        <v>43825.5</v>
      </c>
      <c r="C39342" s="1">
        <v>43825</v>
      </c>
      <c r="D39342">
        <v>4</v>
      </c>
      <c r="E39342" s="2">
        <v>43825.166666666664</v>
      </c>
      <c r="F39342" s="8" t="s">
        <v>388</v>
      </c>
      <c r="G39342" s="10" t="s">
        <v>389</v>
      </c>
      <c r="J39342" s="14">
        <v>587</v>
      </c>
      <c r="K39342" s="14">
        <v>587</v>
      </c>
      <c r="P39342" s="14">
        <v>587</v>
      </c>
      <c r="Q39342" s="14">
        <v>587</v>
      </c>
      <c r="S39342" s="14">
        <v>587</v>
      </c>
      <c r="AK39342" s="14">
        <v>587</v>
      </c>
      <c r="AS39342" s="14">
        <v>587</v>
      </c>
      <c r="AV39342" s="25">
        <v>2.2123601139358167</v>
      </c>
      <c r="AW39342" s="25">
        <v>0.90930972867559101</v>
      </c>
      <c r="AX39342" s="25">
        <v>2.1473039989854805</v>
      </c>
      <c r="AZ39342" s="26">
        <v>242.11193345455089</v>
      </c>
      <c r="BC39342" s="26">
        <v>242.11193345455089</v>
      </c>
      <c r="BD39342" s="26">
        <v>0</v>
      </c>
      <c r="BE39342" s="26">
        <v>242.11193345455087</v>
      </c>
      <c r="BF39342" s="26">
        <v>2.8421709430404007E-14</v>
      </c>
      <c r="BG39342" s="14">
        <v>587</v>
      </c>
      <c r="BH39342" s="14">
        <v>0</v>
      </c>
      <c r="BI39342" s="27">
        <v>0.90930972867559112</v>
      </c>
    </row>
    <row r="39343" spans="1:61" x14ac:dyDescent="0.25">
      <c r="A39343" t="s">
        <v>80</v>
      </c>
      <c r="B39343" s="2">
        <v>43825.541666666664</v>
      </c>
      <c r="C39343" s="1">
        <v>43825</v>
      </c>
      <c r="D39343">
        <v>5</v>
      </c>
      <c r="E39343" s="2">
        <v>43825.208333333336</v>
      </c>
      <c r="F39343" s="8" t="s">
        <v>388</v>
      </c>
      <c r="G39343" s="10" t="s">
        <v>389</v>
      </c>
      <c r="J39343" s="14">
        <v>587</v>
      </c>
      <c r="K39343" s="14">
        <v>587</v>
      </c>
      <c r="P39343" s="14">
        <v>587</v>
      </c>
      <c r="Q39343" s="14">
        <v>587</v>
      </c>
      <c r="S39343" s="14">
        <v>587</v>
      </c>
      <c r="AK39343" s="14">
        <v>587</v>
      </c>
      <c r="AS39343" s="14">
        <v>587</v>
      </c>
      <c r="AV39343" s="25">
        <v>2.2139232689727826</v>
      </c>
      <c r="AW39343" s="25">
        <v>0.90892192407681272</v>
      </c>
      <c r="AX39343" s="25">
        <v>2.1473039989854805</v>
      </c>
      <c r="AZ39343" s="26">
        <v>242.00867697521073</v>
      </c>
      <c r="BC39343" s="26">
        <v>242.00867697521073</v>
      </c>
      <c r="BD39343" s="26">
        <v>0</v>
      </c>
      <c r="BE39343" s="26">
        <v>242.00867697521073</v>
      </c>
      <c r="BF39343" s="26">
        <v>0</v>
      </c>
      <c r="BG39343" s="14">
        <v>587</v>
      </c>
      <c r="BH39343" s="14">
        <v>0</v>
      </c>
      <c r="BI39343" s="27">
        <v>0.90892192407681272</v>
      </c>
    </row>
    <row r="39344" spans="1:61" x14ac:dyDescent="0.25">
      <c r="A39344" t="s">
        <v>80</v>
      </c>
      <c r="B39344" s="2">
        <v>43825.583333333336</v>
      </c>
      <c r="C39344" s="1">
        <v>43825</v>
      </c>
      <c r="D39344">
        <v>6</v>
      </c>
      <c r="E39344" s="2">
        <v>43825.25</v>
      </c>
      <c r="F39344" s="8" t="s">
        <v>388</v>
      </c>
      <c r="G39344" s="10" t="s">
        <v>389</v>
      </c>
      <c r="J39344" s="14">
        <v>588</v>
      </c>
      <c r="K39344" s="14">
        <v>588</v>
      </c>
      <c r="P39344" s="14">
        <v>588</v>
      </c>
      <c r="Q39344" s="14">
        <v>588</v>
      </c>
      <c r="S39344" s="14">
        <v>588</v>
      </c>
      <c r="AK39344" s="14">
        <v>588</v>
      </c>
      <c r="AS39344" s="14">
        <v>588</v>
      </c>
      <c r="AV39344" s="25">
        <v>2.2139834423027041</v>
      </c>
      <c r="AW39344" s="25">
        <v>0.90905025338840817</v>
      </c>
      <c r="AX39344" s="25">
        <v>2.147303998985481</v>
      </c>
      <c r="AZ39344" s="26">
        <v>242.4551845635003</v>
      </c>
      <c r="BC39344" s="26">
        <v>242.4551845635003</v>
      </c>
      <c r="BD39344" s="26">
        <v>0</v>
      </c>
      <c r="BE39344" s="26">
        <v>242.4551845635003</v>
      </c>
      <c r="BF39344" s="26">
        <v>0</v>
      </c>
      <c r="BG39344" s="14">
        <v>588</v>
      </c>
      <c r="BH39344" s="14">
        <v>0</v>
      </c>
      <c r="BI39344" s="27">
        <v>0.90905025338840817</v>
      </c>
    </row>
    <row r="39345" spans="1:61" x14ac:dyDescent="0.25">
      <c r="A39345" t="s">
        <v>80</v>
      </c>
      <c r="B39345" s="2">
        <v>43825.625</v>
      </c>
      <c r="C39345" s="1">
        <v>43825</v>
      </c>
      <c r="D39345">
        <v>7</v>
      </c>
      <c r="E39345" s="2">
        <v>43825.291666666664</v>
      </c>
      <c r="F39345" s="8" t="s">
        <v>388</v>
      </c>
      <c r="G39345" s="10" t="s">
        <v>389</v>
      </c>
      <c r="J39345" s="14">
        <v>592</v>
      </c>
      <c r="K39345" s="14">
        <v>592</v>
      </c>
      <c r="P39345" s="14">
        <v>592</v>
      </c>
      <c r="Q39345" s="14">
        <v>592</v>
      </c>
      <c r="S39345" s="14">
        <v>592</v>
      </c>
      <c r="AK39345" s="14">
        <v>592</v>
      </c>
      <c r="AS39345" s="14">
        <v>592</v>
      </c>
      <c r="AV39345" s="25">
        <v>2.213483873228439</v>
      </c>
      <c r="AW39345" s="25">
        <v>0.90913222025546137</v>
      </c>
      <c r="AX39345" s="25">
        <v>2.1473039989854805</v>
      </c>
      <c r="AZ39345" s="26">
        <v>244.12654987763568</v>
      </c>
      <c r="BC39345" s="26">
        <v>244.12654987763568</v>
      </c>
      <c r="BD39345" s="26">
        <v>0</v>
      </c>
      <c r="BE39345" s="26">
        <v>244.12654987763568</v>
      </c>
      <c r="BF39345" s="26">
        <v>0</v>
      </c>
      <c r="BG39345" s="14">
        <v>592</v>
      </c>
      <c r="BH39345" s="14">
        <v>0</v>
      </c>
      <c r="BI39345" s="27">
        <v>0.90913222025546137</v>
      </c>
    </row>
    <row r="39346" spans="1:61" x14ac:dyDescent="0.25">
      <c r="A39346" t="s">
        <v>80</v>
      </c>
      <c r="B39346" s="2">
        <v>43825.666666666664</v>
      </c>
      <c r="C39346" s="1">
        <v>43825</v>
      </c>
      <c r="D39346">
        <v>8</v>
      </c>
      <c r="E39346" s="2">
        <v>43825.333333333336</v>
      </c>
      <c r="F39346" s="8" t="s">
        <v>388</v>
      </c>
      <c r="G39346" s="10" t="s">
        <v>389</v>
      </c>
      <c r="J39346" s="14">
        <v>592</v>
      </c>
      <c r="K39346" s="14">
        <v>592</v>
      </c>
      <c r="P39346" s="14">
        <v>592</v>
      </c>
      <c r="Q39346" s="14">
        <v>592</v>
      </c>
      <c r="S39346" s="14">
        <v>592</v>
      </c>
      <c r="AK39346" s="14">
        <v>592</v>
      </c>
      <c r="AS39346" s="14">
        <v>592</v>
      </c>
      <c r="AV39346" s="25">
        <v>2.211397149238246</v>
      </c>
      <c r="AW39346" s="25">
        <v>0.90928234076047765</v>
      </c>
      <c r="AX39346" s="25">
        <v>2.1473039989854805</v>
      </c>
      <c r="AZ39346" s="26">
        <v>244.16686128684435</v>
      </c>
      <c r="BC39346" s="26">
        <v>244.16686128684435</v>
      </c>
      <c r="BD39346" s="26">
        <v>0</v>
      </c>
      <c r="BE39346" s="26">
        <v>244.16686128684438</v>
      </c>
      <c r="BF39346" s="26">
        <v>-2.8421709430404007E-14</v>
      </c>
      <c r="BG39346" s="14">
        <v>592</v>
      </c>
      <c r="BH39346" s="14">
        <v>0</v>
      </c>
      <c r="BI39346" s="27">
        <v>0.90928234076047765</v>
      </c>
    </row>
    <row r="39347" spans="1:61" x14ac:dyDescent="0.25">
      <c r="A39347" t="s">
        <v>80</v>
      </c>
      <c r="B39347" s="2">
        <v>43825.708333333336</v>
      </c>
      <c r="C39347" s="1">
        <v>43825</v>
      </c>
      <c r="D39347">
        <v>9</v>
      </c>
      <c r="E39347" s="2">
        <v>43825.375</v>
      </c>
      <c r="F39347" s="8" t="s">
        <v>388</v>
      </c>
      <c r="G39347" s="10" t="s">
        <v>389</v>
      </c>
      <c r="J39347" s="14">
        <v>593</v>
      </c>
      <c r="K39347" s="14">
        <v>593</v>
      </c>
      <c r="P39347" s="14">
        <v>593</v>
      </c>
      <c r="Q39347" s="14">
        <v>593</v>
      </c>
      <c r="S39347" s="14">
        <v>593</v>
      </c>
      <c r="AK39347" s="14">
        <v>593</v>
      </c>
      <c r="AS39347" s="14">
        <v>593</v>
      </c>
      <c r="AV39347" s="25">
        <v>2.2086325628325576</v>
      </c>
      <c r="AW39347" s="25">
        <v>0.90915078107202629</v>
      </c>
      <c r="AX39347" s="25">
        <v>2.1473039989854805</v>
      </c>
      <c r="AZ39347" s="26">
        <v>244.54391830597183</v>
      </c>
      <c r="BC39347" s="26">
        <v>244.54391830597183</v>
      </c>
      <c r="BD39347" s="26">
        <v>0</v>
      </c>
      <c r="BE39347" s="26">
        <v>244.54391830597183</v>
      </c>
      <c r="BF39347" s="26">
        <v>0</v>
      </c>
      <c r="BG39347" s="14">
        <v>593</v>
      </c>
      <c r="BH39347" s="14">
        <v>0</v>
      </c>
      <c r="BI39347" s="27">
        <v>0.9091507810720264</v>
      </c>
    </row>
    <row r="39348" spans="1:61" x14ac:dyDescent="0.25">
      <c r="A39348" t="s">
        <v>80</v>
      </c>
      <c r="B39348" s="2">
        <v>43825.75</v>
      </c>
      <c r="C39348" s="1">
        <v>43825</v>
      </c>
      <c r="D39348">
        <v>10</v>
      </c>
      <c r="E39348" s="2">
        <v>43825.416666666664</v>
      </c>
      <c r="F39348" s="8" t="s">
        <v>388</v>
      </c>
      <c r="G39348" s="10" t="s">
        <v>389</v>
      </c>
      <c r="J39348" s="14">
        <v>592</v>
      </c>
      <c r="K39348" s="14">
        <v>592</v>
      </c>
      <c r="P39348" s="14">
        <v>592</v>
      </c>
      <c r="Q39348" s="14">
        <v>592</v>
      </c>
      <c r="S39348" s="14">
        <v>592</v>
      </c>
      <c r="AK39348" s="14">
        <v>592</v>
      </c>
      <c r="AS39348" s="14">
        <v>592</v>
      </c>
      <c r="AV39348" s="25">
        <v>2.2087314492575598</v>
      </c>
      <c r="AW39348" s="25">
        <v>0.90912581792199243</v>
      </c>
      <c r="AX39348" s="25">
        <v>2.1473039989854805</v>
      </c>
      <c r="AZ39348" s="26">
        <v>244.124830678221</v>
      </c>
      <c r="BC39348" s="26">
        <v>244.124830678221</v>
      </c>
      <c r="BD39348" s="26">
        <v>0</v>
      </c>
      <c r="BE39348" s="26">
        <v>244.12483067822097</v>
      </c>
      <c r="BF39348" s="26">
        <v>2.8421709430404007E-14</v>
      </c>
      <c r="BG39348" s="14">
        <v>592</v>
      </c>
      <c r="BH39348" s="14">
        <v>0</v>
      </c>
      <c r="BI39348" s="27">
        <v>0.90912581792199254</v>
      </c>
    </row>
    <row r="39349" spans="1:61" x14ac:dyDescent="0.25">
      <c r="A39349" t="s">
        <v>80</v>
      </c>
      <c r="B39349" s="2">
        <v>43825.791666666664</v>
      </c>
      <c r="C39349" s="1">
        <v>43825</v>
      </c>
      <c r="D39349">
        <v>11</v>
      </c>
      <c r="E39349" s="2">
        <v>43825.458333333336</v>
      </c>
      <c r="F39349" s="8" t="s">
        <v>388</v>
      </c>
      <c r="G39349" s="10" t="s">
        <v>389</v>
      </c>
      <c r="J39349" s="14">
        <v>593</v>
      </c>
      <c r="K39349" s="14">
        <v>593</v>
      </c>
      <c r="P39349" s="14">
        <v>593</v>
      </c>
      <c r="Q39349" s="14">
        <v>593</v>
      </c>
      <c r="S39349" s="14">
        <v>593</v>
      </c>
      <c r="AK39349" s="14">
        <v>593</v>
      </c>
      <c r="AS39349" s="14">
        <v>593</v>
      </c>
      <c r="AV39349" s="25">
        <v>2.2094504773707482</v>
      </c>
      <c r="AW39349" s="25">
        <v>0.90937999224458099</v>
      </c>
      <c r="AX39349" s="25">
        <v>2.1473039989854805</v>
      </c>
      <c r="AZ39349" s="26">
        <v>244.60557166361394</v>
      </c>
      <c r="BC39349" s="26">
        <v>244.60557166361394</v>
      </c>
      <c r="BD39349" s="26">
        <v>0</v>
      </c>
      <c r="BE39349" s="26">
        <v>244.60557166361394</v>
      </c>
      <c r="BF39349" s="26">
        <v>0</v>
      </c>
      <c r="BG39349" s="14">
        <v>593</v>
      </c>
      <c r="BH39349" s="14">
        <v>0</v>
      </c>
      <c r="BI39349" s="27">
        <v>0.90937999224458099</v>
      </c>
    </row>
    <row r="39350" spans="1:61" x14ac:dyDescent="0.25">
      <c r="A39350" t="s">
        <v>80</v>
      </c>
      <c r="B39350" s="2">
        <v>43825.833333333336</v>
      </c>
      <c r="C39350" s="1">
        <v>43825</v>
      </c>
      <c r="D39350">
        <v>12</v>
      </c>
      <c r="E39350" s="2">
        <v>43825.5</v>
      </c>
      <c r="F39350" s="8" t="s">
        <v>388</v>
      </c>
      <c r="G39350" s="10" t="s">
        <v>389</v>
      </c>
      <c r="J39350" s="14">
        <v>603</v>
      </c>
      <c r="K39350" s="14">
        <v>603</v>
      </c>
      <c r="P39350" s="14">
        <v>603</v>
      </c>
      <c r="Q39350" s="14">
        <v>603</v>
      </c>
      <c r="S39350" s="14">
        <v>603</v>
      </c>
      <c r="AK39350" s="14">
        <v>603</v>
      </c>
      <c r="AS39350" s="14">
        <v>603</v>
      </c>
      <c r="AV39350" s="25">
        <v>2.209641435650338</v>
      </c>
      <c r="AW39350" s="25">
        <v>0.90925614114181741</v>
      </c>
      <c r="AX39350" s="25">
        <v>2.1473039989854801</v>
      </c>
      <c r="AZ39350" s="26">
        <v>248.69657950509199</v>
      </c>
      <c r="BC39350" s="26">
        <v>248.69657950509199</v>
      </c>
      <c r="BD39350" s="26">
        <v>0</v>
      </c>
      <c r="BE39350" s="26">
        <v>248.69657950509202</v>
      </c>
      <c r="BF39350" s="26">
        <v>-2.8421709430404007E-14</v>
      </c>
      <c r="BG39350" s="14">
        <v>603</v>
      </c>
      <c r="BH39350" s="14">
        <v>0</v>
      </c>
      <c r="BI39350" s="27">
        <v>0.9092561411418173</v>
      </c>
    </row>
    <row r="39351" spans="1:61" x14ac:dyDescent="0.25">
      <c r="A39351" t="s">
        <v>80</v>
      </c>
      <c r="B39351" s="2">
        <v>43825.875</v>
      </c>
      <c r="C39351" s="1">
        <v>43825</v>
      </c>
      <c r="D39351">
        <v>13</v>
      </c>
      <c r="E39351" s="2">
        <v>43825.541666666664</v>
      </c>
      <c r="F39351" s="8" t="s">
        <v>388</v>
      </c>
      <c r="G39351" s="10" t="s">
        <v>389</v>
      </c>
      <c r="J39351" s="14">
        <v>591</v>
      </c>
      <c r="K39351" s="14">
        <v>591</v>
      </c>
      <c r="P39351" s="14">
        <v>591</v>
      </c>
      <c r="Q39351" s="14">
        <v>591</v>
      </c>
      <c r="S39351" s="14">
        <v>591</v>
      </c>
      <c r="AK39351" s="14">
        <v>591</v>
      </c>
      <c r="AS39351" s="14">
        <v>591</v>
      </c>
      <c r="AV39351" s="25">
        <v>2.2092253312869143</v>
      </c>
      <c r="AW39351" s="25">
        <v>0.90995054856786117</v>
      </c>
      <c r="AX39351" s="25">
        <v>2.147303998985481</v>
      </c>
      <c r="AZ39351" s="26">
        <v>243.93354600956442</v>
      </c>
      <c r="BC39351" s="26">
        <v>243.93354600956442</v>
      </c>
      <c r="BD39351" s="26">
        <v>0</v>
      </c>
      <c r="BE39351" s="26">
        <v>243.93354600956448</v>
      </c>
      <c r="BF39351" s="26">
        <v>-5.6843418860808015E-14</v>
      </c>
      <c r="BG39351" s="14">
        <v>591</v>
      </c>
      <c r="BH39351" s="14">
        <v>0</v>
      </c>
      <c r="BI39351" s="27">
        <v>0.90995054856786117</v>
      </c>
    </row>
    <row r="39352" spans="1:61" x14ac:dyDescent="0.25">
      <c r="A39352" t="s">
        <v>80</v>
      </c>
      <c r="B39352" s="2">
        <v>43825.916666666664</v>
      </c>
      <c r="C39352" s="1">
        <v>43825</v>
      </c>
      <c r="D39352">
        <v>14</v>
      </c>
      <c r="E39352" s="2">
        <v>43825.583333333336</v>
      </c>
      <c r="F39352" s="8" t="s">
        <v>388</v>
      </c>
      <c r="G39352" s="10" t="s">
        <v>389</v>
      </c>
      <c r="J39352" s="14">
        <v>593</v>
      </c>
      <c r="K39352" s="14">
        <v>593</v>
      </c>
      <c r="P39352" s="14">
        <v>593</v>
      </c>
      <c r="Q39352" s="14">
        <v>593</v>
      </c>
      <c r="S39352" s="14">
        <v>593</v>
      </c>
      <c r="AK39352" s="14">
        <v>593</v>
      </c>
      <c r="AS39352" s="14">
        <v>593</v>
      </c>
      <c r="AV39352" s="25">
        <v>2.2098780419678246</v>
      </c>
      <c r="AW39352" s="25">
        <v>0.90987501219336298</v>
      </c>
      <c r="AX39352" s="25">
        <v>2.1473039989854801</v>
      </c>
      <c r="AZ39352" s="26">
        <v>244.73872242412037</v>
      </c>
      <c r="BC39352" s="26">
        <v>244.73872242412037</v>
      </c>
      <c r="BD39352" s="26">
        <v>0</v>
      </c>
      <c r="BE39352" s="26">
        <v>244.7387224241204</v>
      </c>
      <c r="BF39352" s="26">
        <v>-2.8421709430404007E-14</v>
      </c>
      <c r="BG39352" s="14">
        <v>593</v>
      </c>
      <c r="BH39352" s="14">
        <v>0</v>
      </c>
      <c r="BI39352" s="27">
        <v>0.90987501219336298</v>
      </c>
    </row>
    <row r="39353" spans="1:61" x14ac:dyDescent="0.25">
      <c r="A39353" t="s">
        <v>80</v>
      </c>
      <c r="B39353" s="2">
        <v>43825.958333333336</v>
      </c>
      <c r="C39353" s="1">
        <v>43825</v>
      </c>
      <c r="D39353">
        <v>15</v>
      </c>
      <c r="E39353" s="2">
        <v>43825.625</v>
      </c>
      <c r="F39353" s="8" t="s">
        <v>388</v>
      </c>
      <c r="G39353" s="10" t="s">
        <v>389</v>
      </c>
      <c r="J39353" s="14">
        <v>592</v>
      </c>
      <c r="K39353" s="14">
        <v>592</v>
      </c>
      <c r="P39353" s="14">
        <v>592</v>
      </c>
      <c r="Q39353" s="14">
        <v>592</v>
      </c>
      <c r="S39353" s="14">
        <v>592</v>
      </c>
      <c r="AK39353" s="14">
        <v>592</v>
      </c>
      <c r="AS39353" s="14">
        <v>592</v>
      </c>
      <c r="AV39353" s="25">
        <v>2.2111568526517322</v>
      </c>
      <c r="AW39353" s="25">
        <v>0.90971021241095362</v>
      </c>
      <c r="AX39353" s="25">
        <v>2.1473039989854805</v>
      </c>
      <c r="AZ39353" s="26">
        <v>244.28175637855256</v>
      </c>
      <c r="BC39353" s="26">
        <v>244.28175637855256</v>
      </c>
      <c r="BD39353" s="26">
        <v>0</v>
      </c>
      <c r="BE39353" s="26">
        <v>244.28175637855259</v>
      </c>
      <c r="BF39353" s="26">
        <v>-2.8421709430404007E-14</v>
      </c>
      <c r="BG39353" s="14">
        <v>592</v>
      </c>
      <c r="BH39353" s="14">
        <v>0</v>
      </c>
      <c r="BI39353" s="27">
        <v>0.90971021241095362</v>
      </c>
    </row>
    <row r="39354" spans="1:61" x14ac:dyDescent="0.25">
      <c r="A39354" t="s">
        <v>80</v>
      </c>
      <c r="B39354" s="2">
        <v>43826</v>
      </c>
      <c r="C39354" s="1">
        <v>43825</v>
      </c>
      <c r="D39354">
        <v>16</v>
      </c>
      <c r="E39354" s="2">
        <v>43825.666666666664</v>
      </c>
      <c r="F39354" s="8" t="s">
        <v>388</v>
      </c>
      <c r="G39354" s="10" t="s">
        <v>389</v>
      </c>
      <c r="J39354" s="14">
        <v>593</v>
      </c>
      <c r="K39354" s="14">
        <v>593</v>
      </c>
      <c r="P39354" s="14">
        <v>593</v>
      </c>
      <c r="Q39354" s="14">
        <v>593</v>
      </c>
      <c r="S39354" s="14">
        <v>593</v>
      </c>
      <c r="AK39354" s="14">
        <v>593</v>
      </c>
      <c r="AS39354" s="14">
        <v>593</v>
      </c>
      <c r="AV39354" s="25">
        <v>2.2095999352212039</v>
      </c>
      <c r="AW39354" s="25">
        <v>0.90944889871772305</v>
      </c>
      <c r="AX39354" s="25">
        <v>2.1473039989854805</v>
      </c>
      <c r="AZ39354" s="26">
        <v>244.62410616777939</v>
      </c>
      <c r="BC39354" s="26">
        <v>244.62410616777939</v>
      </c>
      <c r="BD39354" s="26">
        <v>0</v>
      </c>
      <c r="BE39354" s="26">
        <v>244.62410616777939</v>
      </c>
      <c r="BF39354" s="26">
        <v>0</v>
      </c>
      <c r="BG39354" s="14">
        <v>593</v>
      </c>
      <c r="BH39354" s="14">
        <v>0</v>
      </c>
      <c r="BI39354" s="27">
        <v>0.90944889871772294</v>
      </c>
    </row>
    <row r="39355" spans="1:61" x14ac:dyDescent="0.25">
      <c r="A39355" t="s">
        <v>80</v>
      </c>
      <c r="B39355" s="2">
        <v>43826.041666666664</v>
      </c>
      <c r="C39355" s="1">
        <v>43825</v>
      </c>
      <c r="D39355">
        <v>17</v>
      </c>
      <c r="E39355" s="2">
        <v>43825.708333333336</v>
      </c>
      <c r="F39355" s="8" t="s">
        <v>388</v>
      </c>
      <c r="G39355" s="10" t="s">
        <v>389</v>
      </c>
      <c r="J39355" s="14">
        <v>593</v>
      </c>
      <c r="K39355" s="14">
        <v>593</v>
      </c>
      <c r="P39355" s="14">
        <v>593</v>
      </c>
      <c r="Q39355" s="14">
        <v>593</v>
      </c>
      <c r="S39355" s="14">
        <v>593</v>
      </c>
      <c r="AK39355" s="14">
        <v>593</v>
      </c>
      <c r="AS39355" s="14">
        <v>593</v>
      </c>
      <c r="AV39355" s="25">
        <v>2.2104543295389676</v>
      </c>
      <c r="AW39355" s="25">
        <v>0.90936782760360813</v>
      </c>
      <c r="AX39355" s="25">
        <v>2.147303998985481</v>
      </c>
      <c r="AZ39355" s="26">
        <v>244.6022996112435</v>
      </c>
      <c r="BC39355" s="26">
        <v>244.6022996112435</v>
      </c>
      <c r="BD39355" s="26">
        <v>0</v>
      </c>
      <c r="BE39355" s="26">
        <v>244.60229961124352</v>
      </c>
      <c r="BF39355" s="26">
        <v>-2.8421709430404007E-14</v>
      </c>
      <c r="BG39355" s="14">
        <v>593</v>
      </c>
      <c r="BH39355" s="14">
        <v>0</v>
      </c>
      <c r="BI39355" s="27">
        <v>0.90936782760360824</v>
      </c>
    </row>
    <row r="39356" spans="1:61" x14ac:dyDescent="0.25">
      <c r="A39356" t="s">
        <v>80</v>
      </c>
      <c r="B39356" s="2">
        <v>43826.083333333336</v>
      </c>
      <c r="C39356" s="1">
        <v>43825</v>
      </c>
      <c r="D39356">
        <v>18</v>
      </c>
      <c r="E39356" s="2">
        <v>43825.75</v>
      </c>
      <c r="F39356" s="8" t="s">
        <v>388</v>
      </c>
      <c r="G39356" s="10" t="s">
        <v>389</v>
      </c>
      <c r="J39356" s="14">
        <v>592</v>
      </c>
      <c r="K39356" s="14">
        <v>592</v>
      </c>
      <c r="P39356" s="14">
        <v>592</v>
      </c>
      <c r="Q39356" s="14">
        <v>592</v>
      </c>
      <c r="S39356" s="14">
        <v>592</v>
      </c>
      <c r="AK39356" s="14">
        <v>592</v>
      </c>
      <c r="AS39356" s="14">
        <v>592</v>
      </c>
      <c r="AV39356" s="25">
        <v>2.2121526687547552</v>
      </c>
      <c r="AW39356" s="25">
        <v>0.90936679187980674</v>
      </c>
      <c r="AX39356" s="25">
        <v>2.1473039989854805</v>
      </c>
      <c r="AZ39356" s="26">
        <v>244.18953869276592</v>
      </c>
      <c r="BC39356" s="26">
        <v>244.18953869276592</v>
      </c>
      <c r="BD39356" s="26">
        <v>0</v>
      </c>
      <c r="BE39356" s="26">
        <v>244.18953869276595</v>
      </c>
      <c r="BF39356" s="26">
        <v>-2.8421709430404007E-14</v>
      </c>
      <c r="BG39356" s="14">
        <v>592</v>
      </c>
      <c r="BH39356" s="14">
        <v>0</v>
      </c>
      <c r="BI39356" s="27">
        <v>0.90936679187980685</v>
      </c>
    </row>
    <row r="39357" spans="1:61" x14ac:dyDescent="0.25">
      <c r="A39357" t="s">
        <v>80</v>
      </c>
      <c r="B39357" s="2">
        <v>43826.125</v>
      </c>
      <c r="C39357" s="1">
        <v>43825</v>
      </c>
      <c r="D39357">
        <v>19</v>
      </c>
      <c r="E39357" s="2">
        <v>43825.791666666664</v>
      </c>
      <c r="F39357" s="8" t="s">
        <v>388</v>
      </c>
      <c r="G39357" s="10" t="s">
        <v>389</v>
      </c>
      <c r="J39357" s="14">
        <v>592</v>
      </c>
      <c r="K39357" s="14">
        <v>592</v>
      </c>
      <c r="P39357" s="14">
        <v>592</v>
      </c>
      <c r="Q39357" s="14">
        <v>592</v>
      </c>
      <c r="S39357" s="14">
        <v>592</v>
      </c>
      <c r="AK39357" s="14">
        <v>592</v>
      </c>
      <c r="AS39357" s="14">
        <v>592</v>
      </c>
      <c r="AV39357" s="25">
        <v>2.2118046961911912</v>
      </c>
      <c r="AW39357" s="25">
        <v>0.90886151727517506</v>
      </c>
      <c r="AX39357" s="25">
        <v>2.1473039989854805</v>
      </c>
      <c r="AZ39357" s="26">
        <v>244.05385881780245</v>
      </c>
      <c r="BC39357" s="26">
        <v>244.05385881780245</v>
      </c>
      <c r="BD39357" s="26">
        <v>0</v>
      </c>
      <c r="BE39357" s="26">
        <v>244.05385881780248</v>
      </c>
      <c r="BF39357" s="26">
        <v>-2.8421709430404007E-14</v>
      </c>
      <c r="BG39357" s="14">
        <v>592</v>
      </c>
      <c r="BH39357" s="14">
        <v>0</v>
      </c>
      <c r="BI39357" s="27">
        <v>0.90886151727517506</v>
      </c>
    </row>
    <row r="39358" spans="1:61" x14ac:dyDescent="0.25">
      <c r="A39358" t="s">
        <v>80</v>
      </c>
      <c r="B39358" s="2">
        <v>43826.166666666664</v>
      </c>
      <c r="C39358" s="1">
        <v>43825</v>
      </c>
      <c r="D39358">
        <v>20</v>
      </c>
      <c r="E39358" s="2">
        <v>43825.833333333336</v>
      </c>
      <c r="F39358" s="8" t="s">
        <v>388</v>
      </c>
      <c r="G39358" s="10" t="s">
        <v>389</v>
      </c>
      <c r="J39358" s="14">
        <v>592</v>
      </c>
      <c r="K39358" s="14">
        <v>592</v>
      </c>
      <c r="P39358" s="14">
        <v>592</v>
      </c>
      <c r="Q39358" s="14">
        <v>592</v>
      </c>
      <c r="S39358" s="14">
        <v>592</v>
      </c>
      <c r="AK39358" s="14">
        <v>592</v>
      </c>
      <c r="AS39358" s="14">
        <v>592</v>
      </c>
      <c r="AV39358" s="25">
        <v>2.2116915950910827</v>
      </c>
      <c r="AW39358" s="25">
        <v>0.90846471100077186</v>
      </c>
      <c r="AX39358" s="25">
        <v>2.1473039989854805</v>
      </c>
      <c r="AZ39358" s="26">
        <v>243.94730561840908</v>
      </c>
      <c r="BC39358" s="26">
        <v>243.94730561840908</v>
      </c>
      <c r="BD39358" s="26">
        <v>0</v>
      </c>
      <c r="BE39358" s="26">
        <v>243.94730561840908</v>
      </c>
      <c r="BF39358" s="26">
        <v>0</v>
      </c>
      <c r="BG39358" s="14">
        <v>592</v>
      </c>
      <c r="BH39358" s="14">
        <v>0</v>
      </c>
      <c r="BI39358" s="27">
        <v>0.90846471100077197</v>
      </c>
    </row>
    <row r="39359" spans="1:61" x14ac:dyDescent="0.25">
      <c r="A39359" t="s">
        <v>80</v>
      </c>
      <c r="B39359" s="2">
        <v>43826.208333333336</v>
      </c>
      <c r="C39359" s="1">
        <v>43825</v>
      </c>
      <c r="D39359">
        <v>21</v>
      </c>
      <c r="E39359" s="2">
        <v>43825.875</v>
      </c>
      <c r="F39359" s="8" t="s">
        <v>388</v>
      </c>
      <c r="G39359" s="10" t="s">
        <v>389</v>
      </c>
      <c r="J39359" s="14">
        <v>592</v>
      </c>
      <c r="K39359" s="14">
        <v>592</v>
      </c>
      <c r="P39359" s="14">
        <v>592</v>
      </c>
      <c r="Q39359" s="14">
        <v>592</v>
      </c>
      <c r="S39359" s="14">
        <v>592</v>
      </c>
      <c r="AK39359" s="14">
        <v>592</v>
      </c>
      <c r="AS39359" s="14">
        <v>592</v>
      </c>
      <c r="AV39359" s="25">
        <v>2.2111917323693562</v>
      </c>
      <c r="AW39359" s="25">
        <v>0.90671805508244818</v>
      </c>
      <c r="AX39359" s="25">
        <v>2.147303998985481</v>
      </c>
      <c r="AZ39359" s="26">
        <v>243.47828134046202</v>
      </c>
      <c r="BC39359" s="26">
        <v>243.47828134046202</v>
      </c>
      <c r="BD39359" s="26">
        <v>0</v>
      </c>
      <c r="BE39359" s="26">
        <v>243.47828134046205</v>
      </c>
      <c r="BF39359" s="26">
        <v>-2.8421709430404007E-14</v>
      </c>
      <c r="BG39359" s="14">
        <v>592</v>
      </c>
      <c r="BH39359" s="14">
        <v>0</v>
      </c>
      <c r="BI39359" s="27">
        <v>0.90671805508244829</v>
      </c>
    </row>
    <row r="39360" spans="1:61" x14ac:dyDescent="0.25">
      <c r="A39360" t="s">
        <v>80</v>
      </c>
      <c r="B39360" s="2">
        <v>43826.25</v>
      </c>
      <c r="C39360" s="1">
        <v>43825</v>
      </c>
      <c r="D39360">
        <v>22</v>
      </c>
      <c r="E39360" s="2">
        <v>43825.916666666664</v>
      </c>
      <c r="F39360" s="8" t="s">
        <v>388</v>
      </c>
      <c r="G39360" s="10" t="s">
        <v>389</v>
      </c>
      <c r="J39360" s="14">
        <v>592</v>
      </c>
      <c r="K39360" s="14">
        <v>592</v>
      </c>
      <c r="P39360" s="14">
        <v>592</v>
      </c>
      <c r="Q39360" s="14">
        <v>592</v>
      </c>
      <c r="S39360" s="14">
        <v>592</v>
      </c>
      <c r="AK39360" s="14">
        <v>592</v>
      </c>
      <c r="AS39360" s="14">
        <v>592</v>
      </c>
      <c r="AV39360" s="25">
        <v>2.2106812660690287</v>
      </c>
      <c r="AW39360" s="25">
        <v>0.90786056959630024</v>
      </c>
      <c r="AX39360" s="25">
        <v>2.1473039989854801</v>
      </c>
      <c r="AZ39360" s="26">
        <v>243.78507733804909</v>
      </c>
      <c r="BC39360" s="26">
        <v>243.78507733804909</v>
      </c>
      <c r="BD39360" s="26">
        <v>0</v>
      </c>
      <c r="BE39360" s="26">
        <v>243.78507733804912</v>
      </c>
      <c r="BF39360" s="26">
        <v>-2.8421709430404007E-14</v>
      </c>
      <c r="BG39360" s="14">
        <v>592</v>
      </c>
      <c r="BH39360" s="14">
        <v>0</v>
      </c>
      <c r="BI39360" s="27">
        <v>0.90786056959630024</v>
      </c>
    </row>
    <row r="39361" spans="1:61" x14ac:dyDescent="0.25">
      <c r="A39361" t="s">
        <v>80</v>
      </c>
      <c r="B39361" s="2">
        <v>43826.291666666664</v>
      </c>
      <c r="C39361" s="1">
        <v>43825</v>
      </c>
      <c r="D39361">
        <v>23</v>
      </c>
      <c r="E39361" s="2">
        <v>43825.958333333336</v>
      </c>
      <c r="F39361" s="8" t="s">
        <v>388</v>
      </c>
      <c r="G39361" s="10" t="s">
        <v>389</v>
      </c>
      <c r="J39361" s="14">
        <v>591</v>
      </c>
      <c r="K39361" s="14">
        <v>591</v>
      </c>
      <c r="P39361" s="14">
        <v>591</v>
      </c>
      <c r="Q39361" s="14">
        <v>591</v>
      </c>
      <c r="S39361" s="14">
        <v>591</v>
      </c>
      <c r="AK39361" s="14">
        <v>591</v>
      </c>
      <c r="AS39361" s="14">
        <v>591</v>
      </c>
      <c r="AV39361" s="25">
        <v>2.2092354645305896</v>
      </c>
      <c r="AW39361" s="25">
        <v>0.9076599642136608</v>
      </c>
      <c r="AX39361" s="25">
        <v>2.1473039989854805</v>
      </c>
      <c r="AZ39361" s="26">
        <v>243.31950125204051</v>
      </c>
      <c r="BC39361" s="26">
        <v>243.31950125204051</v>
      </c>
      <c r="BD39361" s="26">
        <v>0</v>
      </c>
      <c r="BE39361" s="26">
        <v>243.31950125204054</v>
      </c>
      <c r="BF39361" s="26">
        <v>-2.8421709430404007E-14</v>
      </c>
      <c r="BG39361" s="14">
        <v>591</v>
      </c>
      <c r="BH39361" s="14">
        <v>0</v>
      </c>
      <c r="BI39361" s="27">
        <v>0.90765996421366069</v>
      </c>
    </row>
    <row r="39362" spans="1:61" x14ac:dyDescent="0.25">
      <c r="A39362" t="s">
        <v>80</v>
      </c>
      <c r="B39362" s="2">
        <v>43826.333333333336</v>
      </c>
      <c r="C39362" s="1">
        <v>43825</v>
      </c>
      <c r="D39362">
        <v>24</v>
      </c>
      <c r="E39362" s="2">
        <v>43826</v>
      </c>
      <c r="F39362" s="8" t="s">
        <v>388</v>
      </c>
      <c r="G39362" s="10" t="s">
        <v>389</v>
      </c>
      <c r="J39362" s="14">
        <v>593</v>
      </c>
      <c r="K39362" s="14">
        <v>593</v>
      </c>
      <c r="P39362" s="14">
        <v>593</v>
      </c>
      <c r="Q39362" s="14">
        <v>593</v>
      </c>
      <c r="S39362" s="14">
        <v>593</v>
      </c>
      <c r="AK39362" s="14">
        <v>593</v>
      </c>
      <c r="AS39362" s="14">
        <v>593</v>
      </c>
      <c r="AV39362" s="25">
        <v>2.208567006211382</v>
      </c>
      <c r="AW39362" s="25">
        <v>0.90747713577231182</v>
      </c>
      <c r="AX39362" s="25">
        <v>2.1473039989854805</v>
      </c>
      <c r="AZ39362" s="26">
        <v>244.09374019694138</v>
      </c>
      <c r="BC39362" s="26">
        <v>244.09374019694138</v>
      </c>
      <c r="BD39362" s="26">
        <v>0</v>
      </c>
      <c r="BE39362" s="26">
        <v>244.09374019694138</v>
      </c>
      <c r="BF39362" s="26">
        <v>0</v>
      </c>
      <c r="BG39362" s="14">
        <v>593</v>
      </c>
      <c r="BH39362" s="14">
        <v>0</v>
      </c>
      <c r="BI39362" s="27">
        <v>0.9074771357723117</v>
      </c>
    </row>
    <row r="39363" spans="1:61" x14ac:dyDescent="0.25">
      <c r="A39363" t="s">
        <v>80</v>
      </c>
      <c r="B39363" s="2">
        <v>43826.375</v>
      </c>
      <c r="C39363" s="1">
        <v>43826</v>
      </c>
      <c r="D39363">
        <v>1</v>
      </c>
      <c r="E39363" s="2">
        <v>43826.041666666664</v>
      </c>
      <c r="F39363" s="8" t="s">
        <v>388</v>
      </c>
      <c r="G39363" s="10" t="s">
        <v>389</v>
      </c>
      <c r="J39363" s="14">
        <v>592</v>
      </c>
      <c r="K39363" s="14">
        <v>592</v>
      </c>
      <c r="P39363" s="14">
        <v>592</v>
      </c>
      <c r="Q39363" s="14">
        <v>592</v>
      </c>
      <c r="S39363" s="14">
        <v>592</v>
      </c>
      <c r="AK39363" s="14">
        <v>592</v>
      </c>
      <c r="AS39363" s="14">
        <v>592</v>
      </c>
      <c r="AV39363" s="25">
        <v>2.2080592649086128</v>
      </c>
      <c r="AW39363" s="25">
        <v>0.90783830988873337</v>
      </c>
      <c r="AX39363" s="25">
        <v>2.1473039989854805</v>
      </c>
      <c r="AZ39363" s="26">
        <v>243.77910000550216</v>
      </c>
      <c r="BC39363" s="26">
        <v>243.77910000550216</v>
      </c>
      <c r="BD39363" s="26">
        <v>0</v>
      </c>
      <c r="BE39363" s="26">
        <v>243.77910000550219</v>
      </c>
      <c r="BF39363" s="26">
        <v>-2.8421709430404007E-14</v>
      </c>
      <c r="BG39363" s="14">
        <v>592</v>
      </c>
      <c r="BH39363" s="14">
        <v>0</v>
      </c>
      <c r="BI39363" s="27">
        <v>0.90783830988873326</v>
      </c>
    </row>
    <row r="39364" spans="1:61" x14ac:dyDescent="0.25">
      <c r="A39364" t="s">
        <v>80</v>
      </c>
      <c r="B39364" s="2">
        <v>43826.416666666664</v>
      </c>
      <c r="C39364" s="1">
        <v>43826</v>
      </c>
      <c r="D39364">
        <v>2</v>
      </c>
      <c r="E39364" s="2">
        <v>43826.083333333336</v>
      </c>
      <c r="F39364" s="8" t="s">
        <v>388</v>
      </c>
      <c r="G39364" s="10" t="s">
        <v>389</v>
      </c>
      <c r="J39364" s="14">
        <v>593</v>
      </c>
      <c r="K39364" s="14">
        <v>593</v>
      </c>
      <c r="P39364" s="14">
        <v>593</v>
      </c>
      <c r="Q39364" s="14">
        <v>593</v>
      </c>
      <c r="S39364" s="14">
        <v>593</v>
      </c>
      <c r="AK39364" s="14">
        <v>593</v>
      </c>
      <c r="AS39364" s="14">
        <v>593</v>
      </c>
      <c r="AV39364" s="25">
        <v>2.2080560351193608</v>
      </c>
      <c r="AW39364" s="25">
        <v>0.9085659533463244</v>
      </c>
      <c r="AX39364" s="25">
        <v>2.1473039989854805</v>
      </c>
      <c r="AZ39364" s="26">
        <v>244.38661099616732</v>
      </c>
      <c r="BC39364" s="26">
        <v>244.38661099616732</v>
      </c>
      <c r="BD39364" s="26">
        <v>0</v>
      </c>
      <c r="BE39364" s="26">
        <v>244.38661099616735</v>
      </c>
      <c r="BF39364" s="26">
        <v>-2.8421709430404007E-14</v>
      </c>
      <c r="BG39364" s="14">
        <v>593</v>
      </c>
      <c r="BH39364" s="14">
        <v>0</v>
      </c>
      <c r="BI39364" s="27">
        <v>0.90856595334632451</v>
      </c>
    </row>
    <row r="39365" spans="1:61" x14ac:dyDescent="0.25">
      <c r="A39365" t="s">
        <v>80</v>
      </c>
      <c r="B39365" s="2">
        <v>43826.458333333336</v>
      </c>
      <c r="C39365" s="1">
        <v>43826</v>
      </c>
      <c r="D39365">
        <v>3</v>
      </c>
      <c r="E39365" s="2">
        <v>43826.125</v>
      </c>
      <c r="F39365" s="8" t="s">
        <v>388</v>
      </c>
      <c r="G39365" s="10" t="s">
        <v>389</v>
      </c>
      <c r="J39365" s="14">
        <v>593</v>
      </c>
      <c r="K39365" s="14">
        <v>593</v>
      </c>
      <c r="P39365" s="14">
        <v>593</v>
      </c>
      <c r="Q39365" s="14">
        <v>593</v>
      </c>
      <c r="S39365" s="14">
        <v>593</v>
      </c>
      <c r="AK39365" s="14">
        <v>593</v>
      </c>
      <c r="AS39365" s="14">
        <v>593</v>
      </c>
      <c r="AV39365" s="25">
        <v>2.2090321560619821</v>
      </c>
      <c r="AW39365" s="25">
        <v>0.90958010287118862</v>
      </c>
      <c r="AX39365" s="25">
        <v>2.1473039989854805</v>
      </c>
      <c r="AZ39365" s="26">
        <v>244.65939753908378</v>
      </c>
      <c r="BC39365" s="26">
        <v>244.65939753908378</v>
      </c>
      <c r="BD39365" s="26">
        <v>0</v>
      </c>
      <c r="BE39365" s="26">
        <v>244.65939753908378</v>
      </c>
      <c r="BF39365" s="26">
        <v>0</v>
      </c>
      <c r="BG39365" s="14">
        <v>593</v>
      </c>
      <c r="BH39365" s="14">
        <v>0</v>
      </c>
      <c r="BI39365" s="27">
        <v>0.90958010287118862</v>
      </c>
    </row>
    <row r="39366" spans="1:61" x14ac:dyDescent="0.25">
      <c r="A39366" t="s">
        <v>80</v>
      </c>
      <c r="B39366" s="2">
        <v>43826.5</v>
      </c>
      <c r="C39366" s="1">
        <v>43826</v>
      </c>
      <c r="D39366">
        <v>4</v>
      </c>
      <c r="E39366" s="2">
        <v>43826.166666666664</v>
      </c>
      <c r="F39366" s="8" t="s">
        <v>388</v>
      </c>
      <c r="G39366" s="10" t="s">
        <v>389</v>
      </c>
      <c r="J39366" s="14">
        <v>592</v>
      </c>
      <c r="K39366" s="14">
        <v>592</v>
      </c>
      <c r="P39366" s="14">
        <v>592</v>
      </c>
      <c r="Q39366" s="14">
        <v>592</v>
      </c>
      <c r="S39366" s="14">
        <v>592</v>
      </c>
      <c r="AK39366" s="14">
        <v>592</v>
      </c>
      <c r="AS39366" s="14">
        <v>592</v>
      </c>
      <c r="AV39366" s="25">
        <v>2.2109521043730496</v>
      </c>
      <c r="AW39366" s="25">
        <v>0.9100132982661614</v>
      </c>
      <c r="AX39366" s="25">
        <v>2.1473039989854801</v>
      </c>
      <c r="AZ39366" s="26">
        <v>244.36314311471708</v>
      </c>
      <c r="BC39366" s="26">
        <v>244.36314311471708</v>
      </c>
      <c r="BD39366" s="26">
        <v>0</v>
      </c>
      <c r="BE39366" s="26">
        <v>244.36314311471708</v>
      </c>
      <c r="BF39366" s="26">
        <v>0</v>
      </c>
      <c r="BG39366" s="14">
        <v>592</v>
      </c>
      <c r="BH39366" s="14">
        <v>0</v>
      </c>
      <c r="BI39366" s="27">
        <v>0.9100132982661614</v>
      </c>
    </row>
    <row r="39367" spans="1:61" x14ac:dyDescent="0.25">
      <c r="A39367" t="s">
        <v>80</v>
      </c>
      <c r="B39367" s="2">
        <v>43826.541666666664</v>
      </c>
      <c r="C39367" s="1">
        <v>43826</v>
      </c>
      <c r="D39367">
        <v>5</v>
      </c>
      <c r="E39367" s="2">
        <v>43826.208333333336</v>
      </c>
      <c r="F39367" s="8" t="s">
        <v>388</v>
      </c>
      <c r="G39367" s="10" t="s">
        <v>389</v>
      </c>
      <c r="J39367" s="14">
        <v>591</v>
      </c>
      <c r="K39367" s="14">
        <v>591</v>
      </c>
      <c r="P39367" s="14">
        <v>591</v>
      </c>
      <c r="Q39367" s="14">
        <v>591</v>
      </c>
      <c r="S39367" s="14">
        <v>591</v>
      </c>
      <c r="AK39367" s="14">
        <v>591</v>
      </c>
      <c r="AS39367" s="14">
        <v>591</v>
      </c>
      <c r="AV39367" s="25">
        <v>2.21262379893051</v>
      </c>
      <c r="AW39367" s="25">
        <v>0.90963627357492327</v>
      </c>
      <c r="AX39367" s="25">
        <v>2.1473039989854805</v>
      </c>
      <c r="AZ39367" s="26">
        <v>243.8492972406944</v>
      </c>
      <c r="BC39367" s="26">
        <v>243.8492972406944</v>
      </c>
      <c r="BD39367" s="26">
        <v>0</v>
      </c>
      <c r="BE39367" s="26">
        <v>243.8492972406944</v>
      </c>
      <c r="BF39367" s="26">
        <v>0</v>
      </c>
      <c r="BG39367" s="14">
        <v>591</v>
      </c>
      <c r="BH39367" s="14">
        <v>0</v>
      </c>
      <c r="BI39367" s="27">
        <v>0.90963627357492316</v>
      </c>
    </row>
    <row r="39368" spans="1:61" x14ac:dyDescent="0.25">
      <c r="A39368" t="s">
        <v>80</v>
      </c>
      <c r="B39368" s="2">
        <v>43826.583333333336</v>
      </c>
      <c r="C39368" s="1">
        <v>43826</v>
      </c>
      <c r="D39368">
        <v>6</v>
      </c>
      <c r="E39368" s="2">
        <v>43826.25</v>
      </c>
      <c r="F39368" s="8" t="s">
        <v>388</v>
      </c>
      <c r="G39368" s="10" t="s">
        <v>389</v>
      </c>
      <c r="J39368" s="14">
        <v>591</v>
      </c>
      <c r="K39368" s="14">
        <v>591</v>
      </c>
      <c r="P39368" s="14">
        <v>591</v>
      </c>
      <c r="Q39368" s="14">
        <v>591</v>
      </c>
      <c r="S39368" s="14">
        <v>591</v>
      </c>
      <c r="AK39368" s="14">
        <v>591</v>
      </c>
      <c r="AS39368" s="14">
        <v>591</v>
      </c>
      <c r="AV39368" s="25">
        <v>2.2126668474300795</v>
      </c>
      <c r="AW39368" s="25">
        <v>0.90991637556351512</v>
      </c>
      <c r="AX39368" s="25">
        <v>2.1473039989854801</v>
      </c>
      <c r="AZ39368" s="26">
        <v>243.92438513577736</v>
      </c>
      <c r="BC39368" s="26">
        <v>243.92438513577736</v>
      </c>
      <c r="BD39368" s="26">
        <v>0</v>
      </c>
      <c r="BE39368" s="26">
        <v>243.92438513577738</v>
      </c>
      <c r="BF39368" s="26">
        <v>-2.8421709430404007E-14</v>
      </c>
      <c r="BG39368" s="14">
        <v>591</v>
      </c>
      <c r="BH39368" s="14">
        <v>0</v>
      </c>
      <c r="BI39368" s="27">
        <v>0.90991637556351523</v>
      </c>
    </row>
    <row r="39369" spans="1:61" x14ac:dyDescent="0.25">
      <c r="A39369" t="s">
        <v>80</v>
      </c>
      <c r="B39369" s="2">
        <v>43826.625</v>
      </c>
      <c r="C39369" s="1">
        <v>43826</v>
      </c>
      <c r="D39369">
        <v>7</v>
      </c>
      <c r="E39369" s="2">
        <v>43826.291666666664</v>
      </c>
      <c r="F39369" s="8" t="s">
        <v>388</v>
      </c>
      <c r="G39369" s="10" t="s">
        <v>389</v>
      </c>
      <c r="J39369" s="14">
        <v>601</v>
      </c>
      <c r="K39369" s="14">
        <v>601</v>
      </c>
      <c r="P39369" s="14">
        <v>601</v>
      </c>
      <c r="Q39369" s="14">
        <v>601</v>
      </c>
      <c r="S39369" s="14">
        <v>601</v>
      </c>
      <c r="AK39369" s="14">
        <v>601</v>
      </c>
      <c r="AS39369" s="14">
        <v>601</v>
      </c>
      <c r="AV39369" s="25">
        <v>2.2121535143177127</v>
      </c>
      <c r="AW39369" s="25">
        <v>0.91034059826766012</v>
      </c>
      <c r="AX39369" s="25">
        <v>2.147303998985481</v>
      </c>
      <c r="AZ39369" s="26">
        <v>248.1673483679109</v>
      </c>
      <c r="BC39369" s="26">
        <v>248.1673483679109</v>
      </c>
      <c r="BD39369" s="26">
        <v>0</v>
      </c>
      <c r="BE39369" s="26">
        <v>248.16734836791093</v>
      </c>
      <c r="BF39369" s="26">
        <v>-2.8421709430404007E-14</v>
      </c>
      <c r="BG39369" s="14">
        <v>601</v>
      </c>
      <c r="BH39369" s="14">
        <v>0</v>
      </c>
      <c r="BI39369" s="27">
        <v>0.91034059826766023</v>
      </c>
    </row>
    <row r="39370" spans="1:61" x14ac:dyDescent="0.25">
      <c r="A39370" t="s">
        <v>80</v>
      </c>
      <c r="B39370" s="2">
        <v>43826.666666666664</v>
      </c>
      <c r="C39370" s="1">
        <v>43826</v>
      </c>
      <c r="D39370">
        <v>8</v>
      </c>
      <c r="E39370" s="2">
        <v>43826.333333333336</v>
      </c>
      <c r="F39370" s="8" t="s">
        <v>388</v>
      </c>
      <c r="G39370" s="10" t="s">
        <v>389</v>
      </c>
      <c r="J39370" s="14">
        <v>601</v>
      </c>
      <c r="K39370" s="14">
        <v>601</v>
      </c>
      <c r="P39370" s="14">
        <v>601</v>
      </c>
      <c r="Q39370" s="14">
        <v>601</v>
      </c>
      <c r="S39370" s="14">
        <v>601</v>
      </c>
      <c r="AK39370" s="14">
        <v>601</v>
      </c>
      <c r="AS39370" s="14">
        <v>601</v>
      </c>
      <c r="AV39370" s="25">
        <v>2.2112154409771199</v>
      </c>
      <c r="AW39370" s="25">
        <v>0.91046005838208921</v>
      </c>
      <c r="AX39370" s="25">
        <v>2.1473039989854805</v>
      </c>
      <c r="AZ39370" s="26">
        <v>248.19991431069101</v>
      </c>
      <c r="BC39370" s="26">
        <v>248.19991431069101</v>
      </c>
      <c r="BD39370" s="26">
        <v>0</v>
      </c>
      <c r="BE39370" s="26">
        <v>248.19991431069101</v>
      </c>
      <c r="BF39370" s="26">
        <v>0</v>
      </c>
      <c r="BG39370" s="14">
        <v>601</v>
      </c>
      <c r="BH39370" s="14">
        <v>0</v>
      </c>
      <c r="BI39370" s="27">
        <v>0.91046005838208921</v>
      </c>
    </row>
    <row r="39371" spans="1:61" x14ac:dyDescent="0.25">
      <c r="A39371" t="s">
        <v>80</v>
      </c>
      <c r="B39371" s="2">
        <v>43826.708333333336</v>
      </c>
      <c r="C39371" s="1">
        <v>43826</v>
      </c>
      <c r="D39371">
        <v>9</v>
      </c>
      <c r="E39371" s="2">
        <v>43826.375</v>
      </c>
      <c r="F39371" s="8" t="s">
        <v>388</v>
      </c>
      <c r="G39371" s="10" t="s">
        <v>389</v>
      </c>
      <c r="J39371" s="14">
        <v>601</v>
      </c>
      <c r="K39371" s="14">
        <v>601</v>
      </c>
      <c r="P39371" s="14">
        <v>601</v>
      </c>
      <c r="Q39371" s="14">
        <v>601</v>
      </c>
      <c r="S39371" s="14">
        <v>601</v>
      </c>
      <c r="AK39371" s="14">
        <v>601</v>
      </c>
      <c r="AS39371" s="14">
        <v>601</v>
      </c>
      <c r="AV39371" s="25">
        <v>2.2107025901367763</v>
      </c>
      <c r="AW39371" s="25">
        <v>0.91047427736636311</v>
      </c>
      <c r="AX39371" s="25">
        <v>2.1473039989854805</v>
      </c>
      <c r="AZ39371" s="26">
        <v>248.20379053858909</v>
      </c>
      <c r="BC39371" s="26">
        <v>248.20379053858909</v>
      </c>
      <c r="BD39371" s="26">
        <v>0</v>
      </c>
      <c r="BE39371" s="26">
        <v>248.20379053858906</v>
      </c>
      <c r="BF39371" s="26">
        <v>2.8421709430404007E-14</v>
      </c>
      <c r="BG39371" s="14">
        <v>601</v>
      </c>
      <c r="BH39371" s="14">
        <v>0</v>
      </c>
      <c r="BI39371" s="27">
        <v>0.91047427736636322</v>
      </c>
    </row>
    <row r="39372" spans="1:61" x14ac:dyDescent="0.25">
      <c r="A39372" t="s">
        <v>80</v>
      </c>
      <c r="B39372" s="2">
        <v>43826.75</v>
      </c>
      <c r="C39372" s="1">
        <v>43826</v>
      </c>
      <c r="D39372">
        <v>10</v>
      </c>
      <c r="E39372" s="2">
        <v>43826.416666666664</v>
      </c>
      <c r="F39372" s="8" t="s">
        <v>388</v>
      </c>
      <c r="G39372" s="10" t="s">
        <v>389</v>
      </c>
      <c r="J39372" s="14">
        <v>600</v>
      </c>
      <c r="K39372" s="14">
        <v>600</v>
      </c>
      <c r="P39372" s="14">
        <v>600</v>
      </c>
      <c r="Q39372" s="14">
        <v>600</v>
      </c>
      <c r="S39372" s="14">
        <v>600</v>
      </c>
      <c r="AK39372" s="14">
        <v>600</v>
      </c>
      <c r="AS39372" s="14">
        <v>600</v>
      </c>
      <c r="AV39372" s="25">
        <v>2.2109366664044794</v>
      </c>
      <c r="AW39372" s="25">
        <v>0.91067910777528083</v>
      </c>
      <c r="AX39372" s="25">
        <v>2.1473039989854801</v>
      </c>
      <c r="AZ39372" s="26">
        <v>247.84655163482529</v>
      </c>
      <c r="BC39372" s="26">
        <v>247.84655163482529</v>
      </c>
      <c r="BD39372" s="26">
        <v>0</v>
      </c>
      <c r="BE39372" s="26">
        <v>247.84655163482526</v>
      </c>
      <c r="BF39372" s="26">
        <v>2.8421709430404007E-14</v>
      </c>
      <c r="BG39372" s="14">
        <v>600</v>
      </c>
      <c r="BH39372" s="14">
        <v>0</v>
      </c>
      <c r="BI39372" s="27">
        <v>0.91067910777528094</v>
      </c>
    </row>
    <row r="39373" spans="1:61" x14ac:dyDescent="0.25">
      <c r="A39373" t="s">
        <v>80</v>
      </c>
      <c r="B39373" s="2">
        <v>43826.791666666664</v>
      </c>
      <c r="C39373" s="1">
        <v>43826</v>
      </c>
      <c r="D39373">
        <v>11</v>
      </c>
      <c r="E39373" s="2">
        <v>43826.458333333336</v>
      </c>
      <c r="F39373" s="8" t="s">
        <v>388</v>
      </c>
      <c r="G39373" s="10" t="s">
        <v>389</v>
      </c>
      <c r="J39373" s="14">
        <v>597</v>
      </c>
      <c r="K39373" s="14">
        <v>597</v>
      </c>
      <c r="P39373" s="14">
        <v>597</v>
      </c>
      <c r="Q39373" s="14">
        <v>597</v>
      </c>
      <c r="S39373" s="14">
        <v>597</v>
      </c>
      <c r="AK39373" s="14">
        <v>597</v>
      </c>
      <c r="AS39373" s="14">
        <v>597</v>
      </c>
      <c r="AV39373" s="25">
        <v>2.210773089065865</v>
      </c>
      <c r="AW39373" s="25">
        <v>0.91070855235276094</v>
      </c>
      <c r="AX39373" s="25">
        <v>2.1473039989854801</v>
      </c>
      <c r="AZ39373" s="26">
        <v>246.61529232003625</v>
      </c>
      <c r="BC39373" s="26">
        <v>246.61529232003625</v>
      </c>
      <c r="BD39373" s="26">
        <v>0</v>
      </c>
      <c r="BE39373" s="26">
        <v>246.61529232003625</v>
      </c>
      <c r="BF39373" s="26">
        <v>0</v>
      </c>
      <c r="BG39373" s="14">
        <v>597</v>
      </c>
      <c r="BH39373" s="14">
        <v>0</v>
      </c>
      <c r="BI39373" s="27">
        <v>0.91070855235276094</v>
      </c>
    </row>
    <row r="39374" spans="1:61" x14ac:dyDescent="0.25">
      <c r="A39374" t="s">
        <v>80</v>
      </c>
      <c r="B39374" s="2">
        <v>43826.833333333336</v>
      </c>
      <c r="C39374" s="1">
        <v>43826</v>
      </c>
      <c r="D39374">
        <v>12</v>
      </c>
      <c r="E39374" s="2">
        <v>43826.5</v>
      </c>
      <c r="F39374" s="8" t="s">
        <v>388</v>
      </c>
      <c r="G39374" s="10" t="s">
        <v>389</v>
      </c>
      <c r="J39374" s="14">
        <v>599</v>
      </c>
      <c r="K39374" s="14">
        <v>599</v>
      </c>
      <c r="P39374" s="14">
        <v>599</v>
      </c>
      <c r="Q39374" s="14">
        <v>599</v>
      </c>
      <c r="S39374" s="14">
        <v>599</v>
      </c>
      <c r="AK39374" s="14">
        <v>599</v>
      </c>
      <c r="AS39374" s="14">
        <v>599</v>
      </c>
      <c r="AV39374" s="25">
        <v>2.2114258848339232</v>
      </c>
      <c r="AW39374" s="25">
        <v>0.91082610824144328</v>
      </c>
      <c r="AX39374" s="25">
        <v>2.1473039989854805</v>
      </c>
      <c r="AZ39374" s="26">
        <v>247.47341439187912</v>
      </c>
      <c r="BC39374" s="26">
        <v>247.47341439187912</v>
      </c>
      <c r="BD39374" s="26">
        <v>0</v>
      </c>
      <c r="BE39374" s="26">
        <v>247.47341439187912</v>
      </c>
      <c r="BF39374" s="26">
        <v>0</v>
      </c>
      <c r="BG39374" s="14">
        <v>599</v>
      </c>
      <c r="BH39374" s="14">
        <v>0</v>
      </c>
      <c r="BI39374" s="27">
        <v>0.91082610824144328</v>
      </c>
    </row>
    <row r="39375" spans="1:61" x14ac:dyDescent="0.25">
      <c r="A39375" t="s">
        <v>80</v>
      </c>
      <c r="B39375" s="2">
        <v>43826.875</v>
      </c>
      <c r="C39375" s="1">
        <v>43826</v>
      </c>
      <c r="D39375">
        <v>13</v>
      </c>
      <c r="E39375" s="2">
        <v>43826.541666666664</v>
      </c>
      <c r="F39375" s="8" t="s">
        <v>388</v>
      </c>
      <c r="G39375" s="10" t="s">
        <v>389</v>
      </c>
      <c r="J39375" s="14">
        <v>597</v>
      </c>
      <c r="K39375" s="14">
        <v>597</v>
      </c>
      <c r="P39375" s="14">
        <v>597</v>
      </c>
      <c r="Q39375" s="14">
        <v>597</v>
      </c>
      <c r="S39375" s="14">
        <v>597</v>
      </c>
      <c r="AK39375" s="14">
        <v>597</v>
      </c>
      <c r="AS39375" s="14">
        <v>597</v>
      </c>
      <c r="AV39375" s="25">
        <v>2.2128310669883358</v>
      </c>
      <c r="AW39375" s="25">
        <v>0.91101077325469004</v>
      </c>
      <c r="AX39375" s="25">
        <v>2.1473039989854805</v>
      </c>
      <c r="AZ39375" s="26">
        <v>246.69713221918065</v>
      </c>
      <c r="BC39375" s="26">
        <v>246.69713221918065</v>
      </c>
      <c r="BD39375" s="26">
        <v>0</v>
      </c>
      <c r="BE39375" s="26">
        <v>246.69713221918062</v>
      </c>
      <c r="BF39375" s="26">
        <v>2.8421709430404007E-14</v>
      </c>
      <c r="BG39375" s="14">
        <v>597</v>
      </c>
      <c r="BH39375" s="14">
        <v>0</v>
      </c>
      <c r="BI39375" s="27">
        <v>0.91101077325469004</v>
      </c>
    </row>
    <row r="39376" spans="1:61" x14ac:dyDescent="0.25">
      <c r="A39376" t="s">
        <v>80</v>
      </c>
      <c r="B39376" s="2">
        <v>43826.916666666664</v>
      </c>
      <c r="C39376" s="1">
        <v>43826</v>
      </c>
      <c r="D39376">
        <v>14</v>
      </c>
      <c r="E39376" s="2">
        <v>43826.583333333336</v>
      </c>
      <c r="F39376" s="8" t="s">
        <v>388</v>
      </c>
      <c r="G39376" s="10" t="s">
        <v>389</v>
      </c>
      <c r="J39376" s="14">
        <v>597</v>
      </c>
      <c r="K39376" s="14">
        <v>597</v>
      </c>
      <c r="P39376" s="14">
        <v>597</v>
      </c>
      <c r="Q39376" s="14">
        <v>597</v>
      </c>
      <c r="S39376" s="14">
        <v>597</v>
      </c>
      <c r="AK39376" s="14">
        <v>597</v>
      </c>
      <c r="AS39376" s="14">
        <v>597</v>
      </c>
      <c r="AV39376" s="25">
        <v>2.2136032083391126</v>
      </c>
      <c r="AW39376" s="25">
        <v>0.91094194927178984</v>
      </c>
      <c r="AX39376" s="25">
        <v>2.1473039989854805</v>
      </c>
      <c r="AZ39376" s="26">
        <v>246.67849503100697</v>
      </c>
      <c r="BC39376" s="26">
        <v>246.67849503100697</v>
      </c>
      <c r="BD39376" s="26">
        <v>0</v>
      </c>
      <c r="BE39376" s="26">
        <v>246.67849503100697</v>
      </c>
      <c r="BF39376" s="26">
        <v>0</v>
      </c>
      <c r="BG39376" s="14">
        <v>597</v>
      </c>
      <c r="BH39376" s="14">
        <v>0</v>
      </c>
      <c r="BI39376" s="27">
        <v>0.91094194927178984</v>
      </c>
    </row>
    <row r="39377" spans="1:61" x14ac:dyDescent="0.25">
      <c r="A39377" t="s">
        <v>80</v>
      </c>
      <c r="B39377" s="2">
        <v>43826.958333333336</v>
      </c>
      <c r="C39377" s="1">
        <v>43826</v>
      </c>
      <c r="D39377">
        <v>15</v>
      </c>
      <c r="E39377" s="2">
        <v>43826.625</v>
      </c>
      <c r="F39377" s="8" t="s">
        <v>388</v>
      </c>
      <c r="G39377" s="10" t="s">
        <v>389</v>
      </c>
      <c r="J39377" s="14">
        <v>598</v>
      </c>
      <c r="K39377" s="14">
        <v>598</v>
      </c>
      <c r="P39377" s="14">
        <v>598</v>
      </c>
      <c r="Q39377" s="14">
        <v>598</v>
      </c>
      <c r="S39377" s="14">
        <v>598</v>
      </c>
      <c r="AK39377" s="14">
        <v>598</v>
      </c>
      <c r="AS39377" s="14">
        <v>598</v>
      </c>
      <c r="AV39377" s="25">
        <v>2.2151257525559842</v>
      </c>
      <c r="AW39377" s="25">
        <v>0.91068082031490327</v>
      </c>
      <c r="AX39377" s="25">
        <v>2.1473039989854805</v>
      </c>
      <c r="AZ39377" s="26">
        <v>247.02086098661545</v>
      </c>
      <c r="BC39377" s="26">
        <v>247.02086098661545</v>
      </c>
      <c r="BD39377" s="26">
        <v>0</v>
      </c>
      <c r="BE39377" s="26">
        <v>247.02086098661545</v>
      </c>
      <c r="BF39377" s="26">
        <v>0</v>
      </c>
      <c r="BG39377" s="14">
        <v>598</v>
      </c>
      <c r="BH39377" s="14">
        <v>0</v>
      </c>
      <c r="BI39377" s="27">
        <v>0.91068082031490316</v>
      </c>
    </row>
    <row r="39378" spans="1:61" x14ac:dyDescent="0.25">
      <c r="A39378" t="s">
        <v>80</v>
      </c>
      <c r="B39378" s="2">
        <v>43827</v>
      </c>
      <c r="C39378" s="1">
        <v>43826</v>
      </c>
      <c r="D39378">
        <v>16</v>
      </c>
      <c r="E39378" s="2">
        <v>43826.666666666664</v>
      </c>
      <c r="F39378" s="8" t="s">
        <v>388</v>
      </c>
      <c r="G39378" s="10" t="s">
        <v>389</v>
      </c>
      <c r="J39378" s="14">
        <v>598</v>
      </c>
      <c r="K39378" s="14">
        <v>598</v>
      </c>
      <c r="P39378" s="14">
        <v>598</v>
      </c>
      <c r="Q39378" s="14">
        <v>598</v>
      </c>
      <c r="S39378" s="14">
        <v>598</v>
      </c>
      <c r="AK39378" s="14">
        <v>598</v>
      </c>
      <c r="AS39378" s="14">
        <v>598</v>
      </c>
      <c r="AV39378" s="25">
        <v>2.2141542987467777</v>
      </c>
      <c r="AW39378" s="25">
        <v>0.91040270624078823</v>
      </c>
      <c r="AX39378" s="25">
        <v>2.1473039989854801</v>
      </c>
      <c r="AZ39378" s="26">
        <v>246.94542294453981</v>
      </c>
      <c r="BC39378" s="26">
        <v>246.94542294453981</v>
      </c>
      <c r="BD39378" s="26">
        <v>0</v>
      </c>
      <c r="BE39378" s="26">
        <v>246.94542294453981</v>
      </c>
      <c r="BF39378" s="26">
        <v>0</v>
      </c>
      <c r="BG39378" s="14">
        <v>598</v>
      </c>
      <c r="BH39378" s="14">
        <v>0</v>
      </c>
      <c r="BI39378" s="27">
        <v>0.91040270624078812</v>
      </c>
    </row>
    <row r="39379" spans="1:61" x14ac:dyDescent="0.25">
      <c r="A39379" t="s">
        <v>80</v>
      </c>
      <c r="B39379" s="2">
        <v>43827.041666666664</v>
      </c>
      <c r="C39379" s="1">
        <v>43826</v>
      </c>
      <c r="D39379">
        <v>17</v>
      </c>
      <c r="E39379" s="2">
        <v>43826.708333333336</v>
      </c>
      <c r="F39379" s="8" t="s">
        <v>388</v>
      </c>
      <c r="G39379" s="10" t="s">
        <v>389</v>
      </c>
      <c r="J39379" s="14">
        <v>597</v>
      </c>
      <c r="K39379" s="14">
        <v>597</v>
      </c>
      <c r="P39379" s="14">
        <v>597</v>
      </c>
      <c r="Q39379" s="14">
        <v>597</v>
      </c>
      <c r="S39379" s="14">
        <v>597</v>
      </c>
      <c r="AK39379" s="14">
        <v>597</v>
      </c>
      <c r="AS39379" s="14">
        <v>597</v>
      </c>
      <c r="AV39379" s="25">
        <v>2.2138198145380215</v>
      </c>
      <c r="AW39379" s="25">
        <v>0.9102420602761464</v>
      </c>
      <c r="AX39379" s="25">
        <v>2.1473039989854805</v>
      </c>
      <c r="AZ39379" s="26">
        <v>246.48896861357485</v>
      </c>
      <c r="BC39379" s="26">
        <v>246.48896861357485</v>
      </c>
      <c r="BD39379" s="26">
        <v>0</v>
      </c>
      <c r="BE39379" s="26">
        <v>246.48896861357485</v>
      </c>
      <c r="BF39379" s="26">
        <v>0</v>
      </c>
      <c r="BG39379" s="14">
        <v>597</v>
      </c>
      <c r="BH39379" s="14">
        <v>0</v>
      </c>
      <c r="BI39379" s="27">
        <v>0.9102420602761464</v>
      </c>
    </row>
    <row r="39380" spans="1:61" x14ac:dyDescent="0.25">
      <c r="A39380" t="s">
        <v>80</v>
      </c>
      <c r="B39380" s="2">
        <v>43827.083333333336</v>
      </c>
      <c r="C39380" s="1">
        <v>43826</v>
      </c>
      <c r="D39380">
        <v>18</v>
      </c>
      <c r="E39380" s="2">
        <v>43826.75</v>
      </c>
      <c r="F39380" s="8" t="s">
        <v>388</v>
      </c>
      <c r="G39380" s="10" t="s">
        <v>389</v>
      </c>
      <c r="J39380" s="14">
        <v>598</v>
      </c>
      <c r="K39380" s="14">
        <v>598</v>
      </c>
      <c r="P39380" s="14">
        <v>598</v>
      </c>
      <c r="Q39380" s="14">
        <v>598</v>
      </c>
      <c r="S39380" s="14">
        <v>598</v>
      </c>
      <c r="AK39380" s="14">
        <v>598</v>
      </c>
      <c r="AS39380" s="14">
        <v>598</v>
      </c>
      <c r="AV39380" s="25">
        <v>2.2144725094878401</v>
      </c>
      <c r="AW39380" s="25">
        <v>0.91017703204622069</v>
      </c>
      <c r="AX39380" s="25">
        <v>2.1473039989854805</v>
      </c>
      <c r="AZ39380" s="26">
        <v>246.88420914426979</v>
      </c>
      <c r="BC39380" s="26">
        <v>246.88420914426979</v>
      </c>
      <c r="BD39380" s="26">
        <v>0</v>
      </c>
      <c r="BE39380" s="26">
        <v>246.88420914426979</v>
      </c>
      <c r="BF39380" s="26">
        <v>0</v>
      </c>
      <c r="BG39380" s="14">
        <v>598</v>
      </c>
      <c r="BH39380" s="14">
        <v>0</v>
      </c>
      <c r="BI39380" s="27">
        <v>0.91017703204622069</v>
      </c>
    </row>
    <row r="39381" spans="1:61" x14ac:dyDescent="0.25">
      <c r="A39381" t="s">
        <v>80</v>
      </c>
      <c r="B39381" s="2">
        <v>43827.125</v>
      </c>
      <c r="C39381" s="1">
        <v>43826</v>
      </c>
      <c r="D39381">
        <v>19</v>
      </c>
      <c r="E39381" s="2">
        <v>43826.791666666664</v>
      </c>
      <c r="F39381" s="8" t="s">
        <v>388</v>
      </c>
      <c r="G39381" s="10" t="s">
        <v>389</v>
      </c>
      <c r="J39381" s="14">
        <v>597</v>
      </c>
      <c r="K39381" s="14">
        <v>597</v>
      </c>
      <c r="P39381" s="14">
        <v>597</v>
      </c>
      <c r="Q39381" s="14">
        <v>597</v>
      </c>
      <c r="S39381" s="14">
        <v>597</v>
      </c>
      <c r="AK39381" s="14">
        <v>597</v>
      </c>
      <c r="AS39381" s="14">
        <v>597</v>
      </c>
      <c r="AV39381" s="25">
        <v>2.2144218822944937</v>
      </c>
      <c r="AW39381" s="25">
        <v>0.90833191766704602</v>
      </c>
      <c r="AX39381" s="25">
        <v>2.1473039989854805</v>
      </c>
      <c r="AZ39381" s="26">
        <v>245.97171160890608</v>
      </c>
      <c r="BC39381" s="26">
        <v>245.97171160890608</v>
      </c>
      <c r="BD39381" s="26">
        <v>0</v>
      </c>
      <c r="BE39381" s="26">
        <v>245.97171160890608</v>
      </c>
      <c r="BF39381" s="26">
        <v>0</v>
      </c>
      <c r="BG39381" s="14">
        <v>597</v>
      </c>
      <c r="BH39381" s="14">
        <v>0</v>
      </c>
      <c r="BI39381" s="27">
        <v>0.90833191766704602</v>
      </c>
    </row>
    <row r="39382" spans="1:61" x14ac:dyDescent="0.25">
      <c r="A39382" t="s">
        <v>80</v>
      </c>
      <c r="B39382" s="2">
        <v>43827.166666666664</v>
      </c>
      <c r="C39382" s="1">
        <v>43826</v>
      </c>
      <c r="D39382">
        <v>20</v>
      </c>
      <c r="E39382" s="2">
        <v>43826.833333333336</v>
      </c>
      <c r="F39382" s="8" t="s">
        <v>388</v>
      </c>
      <c r="G39382" s="10" t="s">
        <v>389</v>
      </c>
      <c r="J39382" s="14">
        <v>597</v>
      </c>
      <c r="K39382" s="14">
        <v>597</v>
      </c>
      <c r="P39382" s="14">
        <v>597</v>
      </c>
      <c r="Q39382" s="14">
        <v>597</v>
      </c>
      <c r="S39382" s="14">
        <v>597</v>
      </c>
      <c r="AK39382" s="14">
        <v>597</v>
      </c>
      <c r="AS39382" s="14">
        <v>597</v>
      </c>
      <c r="AV39382" s="25">
        <v>2.2133055707374489</v>
      </c>
      <c r="AW39382" s="25">
        <v>0.90727874451753787</v>
      </c>
      <c r="AX39382" s="25">
        <v>2.1473039989854805</v>
      </c>
      <c r="AZ39382" s="26">
        <v>245.68651762071019</v>
      </c>
      <c r="BC39382" s="26">
        <v>245.68651762071019</v>
      </c>
      <c r="BD39382" s="26">
        <v>0</v>
      </c>
      <c r="BE39382" s="26">
        <v>245.68651762071022</v>
      </c>
      <c r="BF39382" s="26">
        <v>-2.8421709430404007E-14</v>
      </c>
      <c r="BG39382" s="14">
        <v>597</v>
      </c>
      <c r="BH39382" s="14">
        <v>0</v>
      </c>
      <c r="BI39382" s="27">
        <v>0.90727874451753776</v>
      </c>
    </row>
    <row r="39383" spans="1:61" x14ac:dyDescent="0.25">
      <c r="A39383" t="s">
        <v>80</v>
      </c>
      <c r="B39383" s="2">
        <v>43827.208333333336</v>
      </c>
      <c r="C39383" s="1">
        <v>43826</v>
      </c>
      <c r="D39383">
        <v>21</v>
      </c>
      <c r="E39383" s="2">
        <v>43826.875</v>
      </c>
      <c r="F39383" s="8" t="s">
        <v>388</v>
      </c>
      <c r="G39383" s="10" t="s">
        <v>389</v>
      </c>
      <c r="J39383" s="14">
        <v>597</v>
      </c>
      <c r="K39383" s="14">
        <v>597</v>
      </c>
      <c r="P39383" s="14">
        <v>597</v>
      </c>
      <c r="Q39383" s="14">
        <v>597</v>
      </c>
      <c r="S39383" s="14">
        <v>597</v>
      </c>
      <c r="AK39383" s="14">
        <v>597</v>
      </c>
      <c r="AS39383" s="14">
        <v>597</v>
      </c>
      <c r="AV39383" s="25">
        <v>2.2111041103675224</v>
      </c>
      <c r="AW39383" s="25">
        <v>0.90762751913539386</v>
      </c>
      <c r="AX39383" s="25">
        <v>2.1473039989854805</v>
      </c>
      <c r="AZ39383" s="26">
        <v>245.78096403181959</v>
      </c>
      <c r="BC39383" s="26">
        <v>245.78096403181959</v>
      </c>
      <c r="BD39383" s="26">
        <v>0</v>
      </c>
      <c r="BE39383" s="26">
        <v>245.78096403181962</v>
      </c>
      <c r="BF39383" s="26">
        <v>-2.8421709430404007E-14</v>
      </c>
      <c r="BG39383" s="14">
        <v>597</v>
      </c>
      <c r="BH39383" s="14">
        <v>0</v>
      </c>
      <c r="BI39383" s="27">
        <v>0.90762751913539386</v>
      </c>
    </row>
    <row r="39384" spans="1:61" x14ac:dyDescent="0.25">
      <c r="A39384" t="s">
        <v>80</v>
      </c>
      <c r="B39384" s="2">
        <v>43827.25</v>
      </c>
      <c r="C39384" s="1">
        <v>43826</v>
      </c>
      <c r="D39384">
        <v>22</v>
      </c>
      <c r="E39384" s="2">
        <v>43826.916666666664</v>
      </c>
      <c r="F39384" s="8" t="s">
        <v>388</v>
      </c>
      <c r="G39384" s="10" t="s">
        <v>389</v>
      </c>
      <c r="J39384" s="14">
        <v>596</v>
      </c>
      <c r="K39384" s="14">
        <v>596</v>
      </c>
      <c r="P39384" s="14">
        <v>596</v>
      </c>
      <c r="Q39384" s="14">
        <v>596</v>
      </c>
      <c r="S39384" s="14">
        <v>596</v>
      </c>
      <c r="AK39384" s="14">
        <v>596</v>
      </c>
      <c r="AS39384" s="14">
        <v>596</v>
      </c>
      <c r="AV39384" s="25">
        <v>2.2099409677151574</v>
      </c>
      <c r="AW39384" s="25">
        <v>0.90969612890122575</v>
      </c>
      <c r="AX39384" s="25">
        <v>2.1473039989854805</v>
      </c>
      <c r="AZ39384" s="26">
        <v>245.92850143114487</v>
      </c>
      <c r="BC39384" s="26">
        <v>245.92850143114487</v>
      </c>
      <c r="BD39384" s="26">
        <v>0</v>
      </c>
      <c r="BE39384" s="26">
        <v>245.92850143114487</v>
      </c>
      <c r="BF39384" s="26">
        <v>0</v>
      </c>
      <c r="BG39384" s="14">
        <v>596</v>
      </c>
      <c r="BH39384" s="14">
        <v>0</v>
      </c>
      <c r="BI39384" s="27">
        <v>0.90969612890122586</v>
      </c>
    </row>
    <row r="39385" spans="1:61" x14ac:dyDescent="0.25">
      <c r="A39385" t="s">
        <v>80</v>
      </c>
      <c r="B39385" s="2">
        <v>43827.291666666664</v>
      </c>
      <c r="C39385" s="1">
        <v>43826</v>
      </c>
      <c r="D39385">
        <v>23</v>
      </c>
      <c r="E39385" s="2">
        <v>43826.958333333336</v>
      </c>
      <c r="F39385" s="8" t="s">
        <v>388</v>
      </c>
      <c r="G39385" s="10" t="s">
        <v>389</v>
      </c>
      <c r="J39385" s="14">
        <v>589</v>
      </c>
      <c r="K39385" s="14">
        <v>589</v>
      </c>
      <c r="P39385" s="14">
        <v>589</v>
      </c>
      <c r="Q39385" s="14">
        <v>589</v>
      </c>
      <c r="S39385" s="14">
        <v>589</v>
      </c>
      <c r="AK39385" s="14">
        <v>589</v>
      </c>
      <c r="AS39385" s="14">
        <v>589</v>
      </c>
      <c r="AV39385" s="25">
        <v>2.2096115142127948</v>
      </c>
      <c r="AW39385" s="25">
        <v>0.90818249463107492</v>
      </c>
      <c r="AX39385" s="25">
        <v>2.1473039989854805</v>
      </c>
      <c r="AZ39385" s="26">
        <v>242.63568748251544</v>
      </c>
      <c r="BC39385" s="26">
        <v>242.63568748251544</v>
      </c>
      <c r="BD39385" s="26">
        <v>0</v>
      </c>
      <c r="BE39385" s="26">
        <v>242.63568748251541</v>
      </c>
      <c r="BF39385" s="26">
        <v>2.8421709430404007E-14</v>
      </c>
      <c r="BG39385" s="14">
        <v>589</v>
      </c>
      <c r="BH39385" s="14">
        <v>0</v>
      </c>
      <c r="BI39385" s="27">
        <v>0.90818249463107492</v>
      </c>
    </row>
    <row r="39386" spans="1:61" x14ac:dyDescent="0.25">
      <c r="A39386" t="s">
        <v>80</v>
      </c>
      <c r="B39386" s="2">
        <v>43827.333333333336</v>
      </c>
      <c r="C39386" s="1">
        <v>43826</v>
      </c>
      <c r="D39386">
        <v>24</v>
      </c>
      <c r="E39386" s="2">
        <v>43827</v>
      </c>
      <c r="F39386" s="8" t="s">
        <v>388</v>
      </c>
      <c r="G39386" s="10" t="s">
        <v>389</v>
      </c>
      <c r="J39386" s="14">
        <v>588</v>
      </c>
      <c r="K39386" s="14">
        <v>588</v>
      </c>
      <c r="P39386" s="14">
        <v>588</v>
      </c>
      <c r="Q39386" s="14">
        <v>588</v>
      </c>
      <c r="S39386" s="14">
        <v>588</v>
      </c>
      <c r="AK39386" s="14">
        <v>588</v>
      </c>
      <c r="AS39386" s="14">
        <v>588</v>
      </c>
      <c r="AV39386" s="25">
        <v>2.2089115119286706</v>
      </c>
      <c r="AW39386" s="25">
        <v>0.90828308885674491</v>
      </c>
      <c r="AX39386" s="25">
        <v>2.1473039989854801</v>
      </c>
      <c r="AZ39386" s="26">
        <v>242.2505720930437</v>
      </c>
      <c r="BC39386" s="26">
        <v>242.2505720930437</v>
      </c>
      <c r="BD39386" s="26">
        <v>0</v>
      </c>
      <c r="BE39386" s="26">
        <v>242.25057209304373</v>
      </c>
      <c r="BF39386" s="26">
        <v>-2.8421709430404007E-14</v>
      </c>
      <c r="BG39386" s="14">
        <v>588</v>
      </c>
      <c r="BH39386" s="14">
        <v>0</v>
      </c>
      <c r="BI39386" s="27">
        <v>0.9082830888567448</v>
      </c>
    </row>
    <row r="39387" spans="1:61" x14ac:dyDescent="0.25">
      <c r="A39387" t="s">
        <v>80</v>
      </c>
      <c r="B39387" s="2">
        <v>43827.375</v>
      </c>
      <c r="C39387" s="1">
        <v>43827</v>
      </c>
      <c r="D39387">
        <v>1</v>
      </c>
      <c r="E39387" s="2">
        <v>43827.041666666664</v>
      </c>
      <c r="F39387" s="8" t="s">
        <v>388</v>
      </c>
      <c r="G39387" s="10" t="s">
        <v>389</v>
      </c>
      <c r="J39387" s="14">
        <v>588</v>
      </c>
      <c r="K39387" s="14">
        <v>588</v>
      </c>
      <c r="P39387" s="14">
        <v>588</v>
      </c>
      <c r="Q39387" s="14">
        <v>588</v>
      </c>
      <c r="S39387" s="14">
        <v>588</v>
      </c>
      <c r="AK39387" s="14">
        <v>588</v>
      </c>
      <c r="AS39387" s="14">
        <v>588</v>
      </c>
      <c r="AV39387" s="25">
        <v>2.2093942557113659</v>
      </c>
      <c r="AW39387" s="25">
        <v>0.90828399614961797</v>
      </c>
      <c r="AX39387" s="25">
        <v>2.1473039989854805</v>
      </c>
      <c r="AZ39387" s="26">
        <v>242.25081407951274</v>
      </c>
      <c r="BC39387" s="26">
        <v>242.25081407951274</v>
      </c>
      <c r="BD39387" s="26">
        <v>0</v>
      </c>
      <c r="BE39387" s="26">
        <v>242.25081407951274</v>
      </c>
      <c r="BF39387" s="26">
        <v>0</v>
      </c>
      <c r="BG39387" s="14">
        <v>588</v>
      </c>
      <c r="BH39387" s="14">
        <v>0</v>
      </c>
      <c r="BI39387" s="27">
        <v>0.90828399614961797</v>
      </c>
    </row>
    <row r="39388" spans="1:61" x14ac:dyDescent="0.25">
      <c r="A39388" t="s">
        <v>80</v>
      </c>
      <c r="B39388" s="2">
        <v>43827.416666666664</v>
      </c>
      <c r="C39388" s="1">
        <v>43827</v>
      </c>
      <c r="D39388">
        <v>2</v>
      </c>
      <c r="E39388" s="2">
        <v>43827.083333333336</v>
      </c>
      <c r="F39388" s="8" t="s">
        <v>388</v>
      </c>
      <c r="G39388" s="10" t="s">
        <v>389</v>
      </c>
      <c r="J39388" s="14">
        <v>589</v>
      </c>
      <c r="K39388" s="14">
        <v>589</v>
      </c>
      <c r="P39388" s="14">
        <v>589</v>
      </c>
      <c r="Q39388" s="14">
        <v>589</v>
      </c>
      <c r="S39388" s="14">
        <v>589</v>
      </c>
      <c r="AK39388" s="14">
        <v>589</v>
      </c>
      <c r="AS39388" s="14">
        <v>589</v>
      </c>
      <c r="AV39388" s="25">
        <v>2.2088161097586694</v>
      </c>
      <c r="AW39388" s="25">
        <v>0.90795902981755339</v>
      </c>
      <c r="AX39388" s="25">
        <v>2.1473039989854805</v>
      </c>
      <c r="AZ39388" s="26">
        <v>242.57598523216652</v>
      </c>
      <c r="BC39388" s="26">
        <v>242.57598523216652</v>
      </c>
      <c r="BD39388" s="26">
        <v>0</v>
      </c>
      <c r="BE39388" s="26">
        <v>242.57598523216654</v>
      </c>
      <c r="BF39388" s="26">
        <v>-2.8421709430404007E-14</v>
      </c>
      <c r="BG39388" s="14">
        <v>589</v>
      </c>
      <c r="BH39388" s="14">
        <v>0</v>
      </c>
      <c r="BI39388" s="27">
        <v>0.90795902981755328</v>
      </c>
    </row>
    <row r="39389" spans="1:61" x14ac:dyDescent="0.25">
      <c r="A39389" t="s">
        <v>80</v>
      </c>
      <c r="B39389" s="2">
        <v>43827.458333333336</v>
      </c>
      <c r="C39389" s="1">
        <v>43827</v>
      </c>
      <c r="D39389">
        <v>3</v>
      </c>
      <c r="E39389" s="2">
        <v>43827.125</v>
      </c>
      <c r="F39389" s="8" t="s">
        <v>388</v>
      </c>
      <c r="G39389" s="10" t="s">
        <v>389</v>
      </c>
      <c r="J39389" s="14">
        <v>589</v>
      </c>
      <c r="K39389" s="14">
        <v>589</v>
      </c>
      <c r="P39389" s="14">
        <v>589</v>
      </c>
      <c r="Q39389" s="14">
        <v>589</v>
      </c>
      <c r="S39389" s="14">
        <v>589</v>
      </c>
      <c r="AK39389" s="14">
        <v>589</v>
      </c>
      <c r="AS39389" s="14">
        <v>589</v>
      </c>
      <c r="AV39389" s="25">
        <v>2.2081155172264944</v>
      </c>
      <c r="AW39389" s="25">
        <v>0.90811505107240309</v>
      </c>
      <c r="AX39389" s="25">
        <v>2.1473039989854805</v>
      </c>
      <c r="AZ39389" s="26">
        <v>242.61766884163504</v>
      </c>
      <c r="BC39389" s="26">
        <v>242.61766884163504</v>
      </c>
      <c r="BD39389" s="26">
        <v>0</v>
      </c>
      <c r="BE39389" s="26">
        <v>242.61766884163507</v>
      </c>
      <c r="BF39389" s="26">
        <v>-2.8421709430404007E-14</v>
      </c>
      <c r="BG39389" s="14">
        <v>589</v>
      </c>
      <c r="BH39389" s="14">
        <v>0</v>
      </c>
      <c r="BI39389" s="27">
        <v>0.9081150510724032</v>
      </c>
    </row>
    <row r="39390" spans="1:61" x14ac:dyDescent="0.25">
      <c r="A39390" t="s">
        <v>80</v>
      </c>
      <c r="B39390" s="2">
        <v>43827.5</v>
      </c>
      <c r="C39390" s="1">
        <v>43827</v>
      </c>
      <c r="D39390">
        <v>4</v>
      </c>
      <c r="E39390" s="2">
        <v>43827.166666666664</v>
      </c>
      <c r="F39390" s="8" t="s">
        <v>388</v>
      </c>
      <c r="G39390" s="10" t="s">
        <v>389</v>
      </c>
      <c r="J39390" s="14">
        <v>589</v>
      </c>
      <c r="K39390" s="14">
        <v>589</v>
      </c>
      <c r="P39390" s="14">
        <v>589</v>
      </c>
      <c r="Q39390" s="14">
        <v>589</v>
      </c>
      <c r="S39390" s="14">
        <v>589</v>
      </c>
      <c r="AK39390" s="14">
        <v>589</v>
      </c>
      <c r="AS39390" s="14">
        <v>589</v>
      </c>
      <c r="AV39390" s="25">
        <v>2.2073343118858753</v>
      </c>
      <c r="AW39390" s="25">
        <v>0.90792691695651495</v>
      </c>
      <c r="AX39390" s="25">
        <v>2.1473039989854801</v>
      </c>
      <c r="AZ39390" s="26">
        <v>242.56740576035205</v>
      </c>
      <c r="BC39390" s="26">
        <v>242.56740576035205</v>
      </c>
      <c r="BD39390" s="26">
        <v>0</v>
      </c>
      <c r="BE39390" s="26">
        <v>242.56740576035207</v>
      </c>
      <c r="BF39390" s="26">
        <v>-2.8421709430404007E-14</v>
      </c>
      <c r="BG39390" s="14">
        <v>589</v>
      </c>
      <c r="BH39390" s="14">
        <v>0</v>
      </c>
      <c r="BI39390" s="27">
        <v>0.90792691695651495</v>
      </c>
    </row>
    <row r="39391" spans="1:61" x14ac:dyDescent="0.25">
      <c r="A39391" t="s">
        <v>80</v>
      </c>
      <c r="B39391" s="2">
        <v>43827.541666666664</v>
      </c>
      <c r="C39391" s="1">
        <v>43827</v>
      </c>
      <c r="D39391">
        <v>5</v>
      </c>
      <c r="E39391" s="2">
        <v>43827.208333333336</v>
      </c>
      <c r="F39391" s="8" t="s">
        <v>388</v>
      </c>
      <c r="G39391" s="10" t="s">
        <v>389</v>
      </c>
      <c r="J39391" s="14">
        <v>589</v>
      </c>
      <c r="K39391" s="14">
        <v>589</v>
      </c>
      <c r="P39391" s="14">
        <v>589</v>
      </c>
      <c r="Q39391" s="14">
        <v>589</v>
      </c>
      <c r="S39391" s="14">
        <v>589</v>
      </c>
      <c r="AK39391" s="14">
        <v>589</v>
      </c>
      <c r="AS39391" s="14">
        <v>589</v>
      </c>
      <c r="AV39391" s="25">
        <v>2.2093519432991031</v>
      </c>
      <c r="AW39391" s="25">
        <v>0.90792136970484094</v>
      </c>
      <c r="AX39391" s="25">
        <v>2.1473039989854805</v>
      </c>
      <c r="AZ39391" s="26">
        <v>242.56592372207061</v>
      </c>
      <c r="BC39391" s="26">
        <v>242.56592372207061</v>
      </c>
      <c r="BD39391" s="26">
        <v>0</v>
      </c>
      <c r="BE39391" s="26">
        <v>242.56592372207064</v>
      </c>
      <c r="BF39391" s="26">
        <v>-2.8421709430404007E-14</v>
      </c>
      <c r="BG39391" s="14">
        <v>589</v>
      </c>
      <c r="BH39391" s="14">
        <v>0</v>
      </c>
      <c r="BI39391" s="27">
        <v>0.90792136970484083</v>
      </c>
    </row>
    <row r="39392" spans="1:61" x14ac:dyDescent="0.25">
      <c r="A39392" t="s">
        <v>80</v>
      </c>
      <c r="B39392" s="2">
        <v>43827.583333333336</v>
      </c>
      <c r="C39392" s="1">
        <v>43827</v>
      </c>
      <c r="D39392">
        <v>6</v>
      </c>
      <c r="E39392" s="2">
        <v>43827.25</v>
      </c>
      <c r="F39392" s="8" t="s">
        <v>388</v>
      </c>
      <c r="G39392" s="10" t="s">
        <v>389</v>
      </c>
      <c r="J39392" s="14">
        <v>591</v>
      </c>
      <c r="K39392" s="14">
        <v>591</v>
      </c>
      <c r="P39392" s="14">
        <v>591</v>
      </c>
      <c r="Q39392" s="14">
        <v>591</v>
      </c>
      <c r="S39392" s="14">
        <v>591</v>
      </c>
      <c r="AK39392" s="14">
        <v>591</v>
      </c>
      <c r="AS39392" s="14">
        <v>591</v>
      </c>
      <c r="AV39392" s="25">
        <v>2.2085854962812341</v>
      </c>
      <c r="AW39392" s="25">
        <v>0.90762187314792442</v>
      </c>
      <c r="AX39392" s="25">
        <v>2.1473039989854805</v>
      </c>
      <c r="AZ39392" s="26">
        <v>243.30929005017799</v>
      </c>
      <c r="BC39392" s="26">
        <v>243.30929005017799</v>
      </c>
      <c r="BD39392" s="26">
        <v>0</v>
      </c>
      <c r="BE39392" s="26">
        <v>243.30929005017799</v>
      </c>
      <c r="BF39392" s="26">
        <v>0</v>
      </c>
      <c r="BG39392" s="14">
        <v>591</v>
      </c>
      <c r="BH39392" s="14">
        <v>0</v>
      </c>
      <c r="BI39392" s="27">
        <v>0.90762187314792453</v>
      </c>
    </row>
    <row r="39393" spans="1:61" x14ac:dyDescent="0.25">
      <c r="A39393" t="s">
        <v>80</v>
      </c>
      <c r="B39393" s="2">
        <v>43827.625</v>
      </c>
      <c r="C39393" s="1">
        <v>43827</v>
      </c>
      <c r="D39393">
        <v>7</v>
      </c>
      <c r="E39393" s="2">
        <v>43827.291666666664</v>
      </c>
      <c r="F39393" s="8" t="s">
        <v>388</v>
      </c>
      <c r="G39393" s="10" t="s">
        <v>389</v>
      </c>
      <c r="J39393" s="14">
        <v>597</v>
      </c>
      <c r="K39393" s="14">
        <v>597</v>
      </c>
      <c r="P39393" s="14">
        <v>597</v>
      </c>
      <c r="Q39393" s="14">
        <v>597</v>
      </c>
      <c r="S39393" s="14">
        <v>597</v>
      </c>
      <c r="AK39393" s="14">
        <v>597</v>
      </c>
      <c r="AS39393" s="14">
        <v>597</v>
      </c>
      <c r="AV39393" s="25">
        <v>2.2075362355879937</v>
      </c>
      <c r="AW39393" s="25">
        <v>0.90721992219279868</v>
      </c>
      <c r="AX39393" s="25">
        <v>2.147303998985481</v>
      </c>
      <c r="AZ39393" s="26">
        <v>245.67058883122752</v>
      </c>
      <c r="BC39393" s="26">
        <v>245.67058883122752</v>
      </c>
      <c r="BD39393" s="26">
        <v>0</v>
      </c>
      <c r="BE39393" s="26">
        <v>245.67058883122755</v>
      </c>
      <c r="BF39393" s="26">
        <v>-2.8421709430404007E-14</v>
      </c>
      <c r="BG39393" s="14">
        <v>597</v>
      </c>
      <c r="BH39393" s="14">
        <v>0</v>
      </c>
      <c r="BI39393" s="27">
        <v>0.90721992219279857</v>
      </c>
    </row>
    <row r="39394" spans="1:61" x14ac:dyDescent="0.25">
      <c r="A39394" t="s">
        <v>80</v>
      </c>
      <c r="B39394" s="2">
        <v>43827.666666666664</v>
      </c>
      <c r="C39394" s="1">
        <v>43827</v>
      </c>
      <c r="D39394">
        <v>8</v>
      </c>
      <c r="E39394" s="2">
        <v>43827.333333333336</v>
      </c>
      <c r="F39394" s="8" t="s">
        <v>388</v>
      </c>
      <c r="G39394" s="10" t="s">
        <v>389</v>
      </c>
      <c r="J39394" s="14">
        <v>598</v>
      </c>
      <c r="K39394" s="14">
        <v>598</v>
      </c>
      <c r="P39394" s="14">
        <v>598</v>
      </c>
      <c r="Q39394" s="14">
        <v>598</v>
      </c>
      <c r="S39394" s="14">
        <v>598</v>
      </c>
      <c r="AK39394" s="14">
        <v>598</v>
      </c>
      <c r="AS39394" s="14">
        <v>598</v>
      </c>
      <c r="AV39394" s="25">
        <v>2.2061132690201424</v>
      </c>
      <c r="AW39394" s="25">
        <v>0.90708007855178807</v>
      </c>
      <c r="AX39394" s="25">
        <v>2.1473039989854805</v>
      </c>
      <c r="AZ39394" s="26">
        <v>246.04416496900569</v>
      </c>
      <c r="BC39394" s="26">
        <v>246.04416496900569</v>
      </c>
      <c r="BD39394" s="26">
        <v>0</v>
      </c>
      <c r="BE39394" s="26">
        <v>246.04416496900566</v>
      </c>
      <c r="BF39394" s="26">
        <v>2.8421709430404007E-14</v>
      </c>
      <c r="BG39394" s="14">
        <v>598</v>
      </c>
      <c r="BH39394" s="14">
        <v>0</v>
      </c>
      <c r="BI39394" s="27">
        <v>0.90708007855178807</v>
      </c>
    </row>
    <row r="39395" spans="1:61" x14ac:dyDescent="0.25">
      <c r="A39395" t="s">
        <v>80</v>
      </c>
      <c r="B39395" s="2">
        <v>43827.708333333336</v>
      </c>
      <c r="C39395" s="1">
        <v>43827</v>
      </c>
      <c r="D39395">
        <v>9</v>
      </c>
      <c r="E39395" s="2">
        <v>43827.375</v>
      </c>
      <c r="F39395" s="8" t="s">
        <v>388</v>
      </c>
      <c r="G39395" s="10" t="s">
        <v>389</v>
      </c>
      <c r="J39395" s="14">
        <v>598</v>
      </c>
      <c r="K39395" s="14">
        <v>598</v>
      </c>
      <c r="P39395" s="14">
        <v>598</v>
      </c>
      <c r="Q39395" s="14">
        <v>598</v>
      </c>
      <c r="S39395" s="14">
        <v>598</v>
      </c>
      <c r="AK39395" s="14">
        <v>598</v>
      </c>
      <c r="AS39395" s="14">
        <v>598</v>
      </c>
      <c r="AV39395" s="25">
        <v>2.2055591866624722</v>
      </c>
      <c r="AW39395" s="25">
        <v>0.90710756774374213</v>
      </c>
      <c r="AX39395" s="25">
        <v>2.1473039989854801</v>
      </c>
      <c r="AZ39395" s="26">
        <v>246.05162137273445</v>
      </c>
      <c r="BC39395" s="26">
        <v>246.05162137273445</v>
      </c>
      <c r="BD39395" s="26">
        <v>0</v>
      </c>
      <c r="BE39395" s="26">
        <v>246.05162137273447</v>
      </c>
      <c r="BF39395" s="26">
        <v>-2.8421709430404007E-14</v>
      </c>
      <c r="BG39395" s="14">
        <v>598</v>
      </c>
      <c r="BH39395" s="14">
        <v>0</v>
      </c>
      <c r="BI39395" s="27">
        <v>0.90710756774374202</v>
      </c>
    </row>
    <row r="39396" spans="1:61" x14ac:dyDescent="0.25">
      <c r="A39396" t="s">
        <v>80</v>
      </c>
      <c r="B39396" s="2">
        <v>43827.75</v>
      </c>
      <c r="C39396" s="1">
        <v>43827</v>
      </c>
      <c r="D39396">
        <v>10</v>
      </c>
      <c r="E39396" s="2">
        <v>43827.416666666664</v>
      </c>
      <c r="F39396" s="8" t="s">
        <v>388</v>
      </c>
      <c r="G39396" s="10" t="s">
        <v>389</v>
      </c>
      <c r="J39396" s="14">
        <v>596</v>
      </c>
      <c r="K39396" s="14">
        <v>596</v>
      </c>
      <c r="P39396" s="14">
        <v>596</v>
      </c>
      <c r="Q39396" s="14">
        <v>596</v>
      </c>
      <c r="S39396" s="14">
        <v>596</v>
      </c>
      <c r="AK39396" s="14">
        <v>596</v>
      </c>
      <c r="AS39396" s="14">
        <v>596</v>
      </c>
      <c r="AV39396" s="25">
        <v>2.2054856458356982</v>
      </c>
      <c r="AW39396" s="25">
        <v>0.90683996782186915</v>
      </c>
      <c r="AX39396" s="25">
        <v>2.1473039989854805</v>
      </c>
      <c r="AZ39396" s="26">
        <v>245.15636292051875</v>
      </c>
      <c r="BC39396" s="26">
        <v>245.15636292051875</v>
      </c>
      <c r="BD39396" s="26">
        <v>0</v>
      </c>
      <c r="BE39396" s="26">
        <v>245.15636292051877</v>
      </c>
      <c r="BF39396" s="26">
        <v>-2.8421709430404007E-14</v>
      </c>
      <c r="BG39396" s="14">
        <v>596</v>
      </c>
      <c r="BH39396" s="14">
        <v>0</v>
      </c>
      <c r="BI39396" s="27">
        <v>0.90683996782186904</v>
      </c>
    </row>
    <row r="39397" spans="1:61" x14ac:dyDescent="0.25">
      <c r="A39397" t="s">
        <v>80</v>
      </c>
      <c r="B39397" s="2">
        <v>43827.791666666664</v>
      </c>
      <c r="C39397" s="1">
        <v>43827</v>
      </c>
      <c r="D39397">
        <v>11</v>
      </c>
      <c r="E39397" s="2">
        <v>43827.458333333336</v>
      </c>
      <c r="F39397" s="8" t="s">
        <v>388</v>
      </c>
      <c r="G39397" s="10" t="s">
        <v>389</v>
      </c>
      <c r="J39397" s="14">
        <v>596</v>
      </c>
      <c r="K39397" s="14">
        <v>596</v>
      </c>
      <c r="P39397" s="14">
        <v>596</v>
      </c>
      <c r="Q39397" s="14">
        <v>596</v>
      </c>
      <c r="S39397" s="14">
        <v>596</v>
      </c>
      <c r="AK39397" s="14">
        <v>596</v>
      </c>
      <c r="AS39397" s="14">
        <v>596</v>
      </c>
      <c r="AV39397" s="25">
        <v>2.2048021467787757</v>
      </c>
      <c r="AW39397" s="25">
        <v>0.90696758363764973</v>
      </c>
      <c r="AX39397" s="25">
        <v>2.1473039989854805</v>
      </c>
      <c r="AZ39397" s="26">
        <v>245.19086275550404</v>
      </c>
      <c r="BC39397" s="26">
        <v>245.19086275550404</v>
      </c>
      <c r="BD39397" s="26">
        <v>0</v>
      </c>
      <c r="BE39397" s="26">
        <v>245.19086275550401</v>
      </c>
      <c r="BF39397" s="26">
        <v>2.8421709430404007E-14</v>
      </c>
      <c r="BG39397" s="14">
        <v>596</v>
      </c>
      <c r="BH39397" s="14">
        <v>0</v>
      </c>
      <c r="BI39397" s="27">
        <v>0.90696758363764984</v>
      </c>
    </row>
    <row r="39398" spans="1:61" x14ac:dyDescent="0.25">
      <c r="A39398" t="s">
        <v>80</v>
      </c>
      <c r="B39398" s="2">
        <v>43827.833333333336</v>
      </c>
      <c r="C39398" s="1">
        <v>43827</v>
      </c>
      <c r="D39398">
        <v>12</v>
      </c>
      <c r="E39398" s="2">
        <v>43827.5</v>
      </c>
      <c r="F39398" s="8" t="s">
        <v>388</v>
      </c>
      <c r="G39398" s="10" t="s">
        <v>389</v>
      </c>
      <c r="J39398" s="14">
        <v>598</v>
      </c>
      <c r="K39398" s="14">
        <v>598</v>
      </c>
      <c r="P39398" s="14">
        <v>598</v>
      </c>
      <c r="Q39398" s="14">
        <v>598</v>
      </c>
      <c r="S39398" s="14">
        <v>598</v>
      </c>
      <c r="AK39398" s="14">
        <v>598</v>
      </c>
      <c r="AS39398" s="14">
        <v>598</v>
      </c>
      <c r="AV39398" s="25">
        <v>2.2053798152992972</v>
      </c>
      <c r="AW39398" s="25">
        <v>0.90718594295905797</v>
      </c>
      <c r="AX39398" s="25">
        <v>2.1473039989854805</v>
      </c>
      <c r="AZ39398" s="26">
        <v>246.0728805370162</v>
      </c>
      <c r="BC39398" s="26">
        <v>246.0728805370162</v>
      </c>
      <c r="BD39398" s="26">
        <v>0</v>
      </c>
      <c r="BE39398" s="26">
        <v>246.07288053701623</v>
      </c>
      <c r="BF39398" s="26">
        <v>-2.8421709430404007E-14</v>
      </c>
      <c r="BG39398" s="14">
        <v>598</v>
      </c>
      <c r="BH39398" s="14">
        <v>0</v>
      </c>
      <c r="BI39398" s="27">
        <v>0.90718594295905797</v>
      </c>
    </row>
    <row r="39399" spans="1:61" x14ac:dyDescent="0.25">
      <c r="A39399" t="s">
        <v>80</v>
      </c>
      <c r="B39399" s="2">
        <v>43827.875</v>
      </c>
      <c r="C39399" s="1">
        <v>43827</v>
      </c>
      <c r="D39399">
        <v>13</v>
      </c>
      <c r="E39399" s="2">
        <v>43827.541666666664</v>
      </c>
      <c r="F39399" s="8" t="s">
        <v>388</v>
      </c>
      <c r="G39399" s="10" t="s">
        <v>389</v>
      </c>
      <c r="J39399" s="14">
        <v>598</v>
      </c>
      <c r="K39399" s="14">
        <v>598</v>
      </c>
      <c r="P39399" s="14">
        <v>598</v>
      </c>
      <c r="Q39399" s="14">
        <v>598</v>
      </c>
      <c r="S39399" s="14">
        <v>598</v>
      </c>
      <c r="AK39399" s="14">
        <v>598</v>
      </c>
      <c r="AS39399" s="14">
        <v>598</v>
      </c>
      <c r="AV39399" s="25">
        <v>2.2061068952393561</v>
      </c>
      <c r="AW39399" s="25">
        <v>0.90798267885902662</v>
      </c>
      <c r="AX39399" s="25">
        <v>2.1473039989854805</v>
      </c>
      <c r="AZ39399" s="26">
        <v>246.28899400245754</v>
      </c>
      <c r="BC39399" s="26">
        <v>246.28899400245754</v>
      </c>
      <c r="BD39399" s="26">
        <v>0</v>
      </c>
      <c r="BE39399" s="26">
        <v>246.28899400245751</v>
      </c>
      <c r="BF39399" s="26">
        <v>2.8421709430404007E-14</v>
      </c>
      <c r="BG39399" s="14">
        <v>598</v>
      </c>
      <c r="BH39399" s="14">
        <v>0</v>
      </c>
      <c r="BI39399" s="27">
        <v>0.90798267885902662</v>
      </c>
    </row>
    <row r="39400" spans="1:61" x14ac:dyDescent="0.25">
      <c r="A39400" t="s">
        <v>80</v>
      </c>
      <c r="B39400" s="2">
        <v>43827.916666666664</v>
      </c>
      <c r="C39400" s="1">
        <v>43827</v>
      </c>
      <c r="D39400">
        <v>14</v>
      </c>
      <c r="E39400" s="2">
        <v>43827.583333333336</v>
      </c>
      <c r="F39400" s="8" t="s">
        <v>388</v>
      </c>
      <c r="G39400" s="10" t="s">
        <v>389</v>
      </c>
      <c r="J39400" s="14">
        <v>596</v>
      </c>
      <c r="K39400" s="14">
        <v>596</v>
      </c>
      <c r="P39400" s="14">
        <v>596</v>
      </c>
      <c r="Q39400" s="14">
        <v>596</v>
      </c>
      <c r="S39400" s="14">
        <v>596</v>
      </c>
      <c r="AK39400" s="14">
        <v>596</v>
      </c>
      <c r="AS39400" s="14">
        <v>596</v>
      </c>
      <c r="AV39400" s="25">
        <v>2.2086678581433365</v>
      </c>
      <c r="AW39400" s="25">
        <v>0.90838359206465358</v>
      </c>
      <c r="AX39400" s="25">
        <v>2.1473039989854805</v>
      </c>
      <c r="AZ39400" s="26">
        <v>245.57366841928931</v>
      </c>
      <c r="BC39400" s="26">
        <v>245.57366841928931</v>
      </c>
      <c r="BD39400" s="26">
        <v>0</v>
      </c>
      <c r="BE39400" s="26">
        <v>245.57366841928931</v>
      </c>
      <c r="BF39400" s="26">
        <v>0</v>
      </c>
      <c r="BG39400" s="14">
        <v>596</v>
      </c>
      <c r="BH39400" s="14">
        <v>0</v>
      </c>
      <c r="BI39400" s="27">
        <v>0.90838359206465358</v>
      </c>
    </row>
    <row r="39401" spans="1:61" x14ac:dyDescent="0.25">
      <c r="A39401" t="s">
        <v>80</v>
      </c>
      <c r="B39401" s="2">
        <v>43827.958333333336</v>
      </c>
      <c r="C39401" s="1">
        <v>43827</v>
      </c>
      <c r="D39401">
        <v>15</v>
      </c>
      <c r="E39401" s="2">
        <v>43827.625</v>
      </c>
      <c r="F39401" s="8" t="s">
        <v>388</v>
      </c>
      <c r="G39401" s="10" t="s">
        <v>389</v>
      </c>
      <c r="J39401" s="14">
        <v>598</v>
      </c>
      <c r="K39401" s="14">
        <v>598</v>
      </c>
      <c r="P39401" s="14">
        <v>598</v>
      </c>
      <c r="Q39401" s="14">
        <v>598</v>
      </c>
      <c r="S39401" s="14">
        <v>598</v>
      </c>
      <c r="AK39401" s="14">
        <v>598</v>
      </c>
      <c r="AS39401" s="14">
        <v>598</v>
      </c>
      <c r="AV39401" s="25">
        <v>2.2084988980554678</v>
      </c>
      <c r="AW39401" s="25">
        <v>0.90741396795303753</v>
      </c>
      <c r="AX39401" s="25">
        <v>2.1473039989854805</v>
      </c>
      <c r="AZ39401" s="26">
        <v>246.13473198824127</v>
      </c>
      <c r="BC39401" s="26">
        <v>246.13473198824127</v>
      </c>
      <c r="BD39401" s="26">
        <v>0</v>
      </c>
      <c r="BE39401" s="26">
        <v>246.13473198824127</v>
      </c>
      <c r="BF39401" s="26">
        <v>0</v>
      </c>
      <c r="BG39401" s="14">
        <v>598</v>
      </c>
      <c r="BH39401" s="14">
        <v>0</v>
      </c>
      <c r="BI39401" s="27">
        <v>0.90741396795303741</v>
      </c>
    </row>
    <row r="39402" spans="1:61" x14ac:dyDescent="0.25">
      <c r="A39402" t="s">
        <v>80</v>
      </c>
      <c r="B39402" s="2">
        <v>43828</v>
      </c>
      <c r="C39402" s="1">
        <v>43827</v>
      </c>
      <c r="D39402">
        <v>16</v>
      </c>
      <c r="E39402" s="2">
        <v>43827.666666666664</v>
      </c>
      <c r="F39402" s="8" t="s">
        <v>388</v>
      </c>
      <c r="G39402" s="10" t="s">
        <v>389</v>
      </c>
      <c r="J39402" s="14">
        <v>599</v>
      </c>
      <c r="K39402" s="14">
        <v>599</v>
      </c>
      <c r="P39402" s="14">
        <v>599</v>
      </c>
      <c r="Q39402" s="14">
        <v>599</v>
      </c>
      <c r="S39402" s="14">
        <v>599</v>
      </c>
      <c r="AK39402" s="14">
        <v>599</v>
      </c>
      <c r="AS39402" s="14">
        <v>599</v>
      </c>
      <c r="AV39402" s="25">
        <v>2.2080704870558425</v>
      </c>
      <c r="AW39402" s="25">
        <v>0.90713174877782055</v>
      </c>
      <c r="AX39402" s="25">
        <v>2.1473039989854805</v>
      </c>
      <c r="AZ39402" s="26">
        <v>246.46964897257331</v>
      </c>
      <c r="BC39402" s="26">
        <v>246.46964897257331</v>
      </c>
      <c r="BD39402" s="26">
        <v>0</v>
      </c>
      <c r="BE39402" s="26">
        <v>246.46964897257334</v>
      </c>
      <c r="BF39402" s="26">
        <v>-2.8421709430404007E-14</v>
      </c>
      <c r="BG39402" s="14">
        <v>599</v>
      </c>
      <c r="BH39402" s="14">
        <v>0</v>
      </c>
      <c r="BI39402" s="27">
        <v>0.90713174877782066</v>
      </c>
    </row>
    <row r="39403" spans="1:61" x14ac:dyDescent="0.25">
      <c r="A39403" t="s">
        <v>80</v>
      </c>
      <c r="B39403" s="2">
        <v>43828.041666666664</v>
      </c>
      <c r="C39403" s="1">
        <v>43827</v>
      </c>
      <c r="D39403">
        <v>17</v>
      </c>
      <c r="E39403" s="2">
        <v>43827.708333333336</v>
      </c>
      <c r="F39403" s="8" t="s">
        <v>388</v>
      </c>
      <c r="G39403" s="10" t="s">
        <v>389</v>
      </c>
      <c r="J39403" s="14">
        <v>597</v>
      </c>
      <c r="K39403" s="14">
        <v>597</v>
      </c>
      <c r="P39403" s="14">
        <v>597</v>
      </c>
      <c r="Q39403" s="14">
        <v>597</v>
      </c>
      <c r="S39403" s="14">
        <v>597</v>
      </c>
      <c r="AK39403" s="14">
        <v>597</v>
      </c>
      <c r="AS39403" s="14">
        <v>597</v>
      </c>
      <c r="AV39403" s="25">
        <v>2.207922576862833</v>
      </c>
      <c r="AW39403" s="25">
        <v>0.90714375705474581</v>
      </c>
      <c r="AX39403" s="25">
        <v>2.1473039989854805</v>
      </c>
      <c r="AZ39403" s="26">
        <v>245.64996369518707</v>
      </c>
      <c r="BC39403" s="26">
        <v>245.64996369518707</v>
      </c>
      <c r="BD39403" s="26">
        <v>0</v>
      </c>
      <c r="BE39403" s="26">
        <v>245.64996369518704</v>
      </c>
      <c r="BF39403" s="26">
        <v>2.8421709430404007E-14</v>
      </c>
      <c r="BG39403" s="14">
        <v>597</v>
      </c>
      <c r="BH39403" s="14">
        <v>0</v>
      </c>
      <c r="BI39403" s="27">
        <v>0.90714375705474581</v>
      </c>
    </row>
    <row r="39404" spans="1:61" x14ac:dyDescent="0.25">
      <c r="A39404" t="s">
        <v>80</v>
      </c>
      <c r="B39404" s="2">
        <v>43828.083333333336</v>
      </c>
      <c r="C39404" s="1">
        <v>43827</v>
      </c>
      <c r="D39404">
        <v>18</v>
      </c>
      <c r="E39404" s="2">
        <v>43827.75</v>
      </c>
      <c r="F39404" s="8" t="s">
        <v>388</v>
      </c>
      <c r="G39404" s="10" t="s">
        <v>389</v>
      </c>
      <c r="J39404" s="14">
        <v>597</v>
      </c>
      <c r="K39404" s="14">
        <v>597</v>
      </c>
      <c r="P39404" s="14">
        <v>597</v>
      </c>
      <c r="Q39404" s="14">
        <v>597</v>
      </c>
      <c r="S39404" s="14">
        <v>597</v>
      </c>
      <c r="AK39404" s="14">
        <v>597</v>
      </c>
      <c r="AS39404" s="14">
        <v>597</v>
      </c>
      <c r="AV39404" s="25">
        <v>2.2090302549676006</v>
      </c>
      <c r="AW39404" s="25">
        <v>0.90734005779824323</v>
      </c>
      <c r="AX39404" s="25">
        <v>2.1473039989854805</v>
      </c>
      <c r="AZ39404" s="26">
        <v>245.70312094853139</v>
      </c>
      <c r="BC39404" s="26">
        <v>245.70312094853139</v>
      </c>
      <c r="BD39404" s="26">
        <v>0</v>
      </c>
      <c r="BE39404" s="26">
        <v>245.70312094853139</v>
      </c>
      <c r="BF39404" s="26">
        <v>0</v>
      </c>
      <c r="BG39404" s="14">
        <v>597</v>
      </c>
      <c r="BH39404" s="14">
        <v>0</v>
      </c>
      <c r="BI39404" s="27">
        <v>0.90734005779824323</v>
      </c>
    </row>
    <row r="39405" spans="1:61" x14ac:dyDescent="0.25">
      <c r="A39405" t="s">
        <v>80</v>
      </c>
      <c r="B39405" s="2">
        <v>43828.125</v>
      </c>
      <c r="C39405" s="1">
        <v>43827</v>
      </c>
      <c r="D39405">
        <v>19</v>
      </c>
      <c r="E39405" s="2">
        <v>43827.791666666664</v>
      </c>
      <c r="F39405" s="8" t="s">
        <v>388</v>
      </c>
      <c r="G39405" s="10" t="s">
        <v>389</v>
      </c>
      <c r="J39405" s="14">
        <v>596</v>
      </c>
      <c r="K39405" s="14">
        <v>596</v>
      </c>
      <c r="P39405" s="14">
        <v>596</v>
      </c>
      <c r="Q39405" s="14">
        <v>596</v>
      </c>
      <c r="S39405" s="14">
        <v>596</v>
      </c>
      <c r="AK39405" s="14">
        <v>596</v>
      </c>
      <c r="AS39405" s="14">
        <v>596</v>
      </c>
      <c r="AV39405" s="25">
        <v>2.2089541577915401</v>
      </c>
      <c r="AW39405" s="25">
        <v>0.90781040870356555</v>
      </c>
      <c r="AX39405" s="25">
        <v>2.1473039989854805</v>
      </c>
      <c r="AZ39405" s="26">
        <v>245.41871324188526</v>
      </c>
      <c r="BC39405" s="26">
        <v>245.41871324188526</v>
      </c>
      <c r="BD39405" s="26">
        <v>0</v>
      </c>
      <c r="BE39405" s="26">
        <v>245.41871324188529</v>
      </c>
      <c r="BF39405" s="26">
        <v>-2.8421709430404007E-14</v>
      </c>
      <c r="BG39405" s="14">
        <v>596</v>
      </c>
      <c r="BH39405" s="14">
        <v>0</v>
      </c>
      <c r="BI39405" s="27">
        <v>0.90781040870356566</v>
      </c>
    </row>
    <row r="39406" spans="1:61" x14ac:dyDescent="0.25">
      <c r="A39406" t="s">
        <v>80</v>
      </c>
      <c r="B39406" s="2">
        <v>43828.166666666664</v>
      </c>
      <c r="C39406" s="1">
        <v>43827</v>
      </c>
      <c r="D39406">
        <v>20</v>
      </c>
      <c r="E39406" s="2">
        <v>43827.833333333336</v>
      </c>
      <c r="F39406" s="8" t="s">
        <v>388</v>
      </c>
      <c r="G39406" s="10" t="s">
        <v>389</v>
      </c>
      <c r="J39406" s="14">
        <v>596</v>
      </c>
      <c r="K39406" s="14">
        <v>596</v>
      </c>
      <c r="P39406" s="14">
        <v>596</v>
      </c>
      <c r="Q39406" s="14">
        <v>596</v>
      </c>
      <c r="S39406" s="14">
        <v>596</v>
      </c>
      <c r="AK39406" s="14">
        <v>596</v>
      </c>
      <c r="AS39406" s="14">
        <v>596</v>
      </c>
      <c r="AV39406" s="25">
        <v>2.2083793815682502</v>
      </c>
      <c r="AW39406" s="25">
        <v>0.90811973275739755</v>
      </c>
      <c r="AX39406" s="25">
        <v>2.1473039989854805</v>
      </c>
      <c r="AZ39406" s="26">
        <v>245.50233633161679</v>
      </c>
      <c r="BC39406" s="26">
        <v>245.50233633161679</v>
      </c>
      <c r="BD39406" s="26">
        <v>0</v>
      </c>
      <c r="BE39406" s="26">
        <v>245.50233633161679</v>
      </c>
      <c r="BF39406" s="26">
        <v>0</v>
      </c>
      <c r="BG39406" s="14">
        <v>596</v>
      </c>
      <c r="BH39406" s="14">
        <v>0</v>
      </c>
      <c r="BI39406" s="27">
        <v>0.90811973275739766</v>
      </c>
    </row>
    <row r="39407" spans="1:61" x14ac:dyDescent="0.25">
      <c r="A39407" t="s">
        <v>80</v>
      </c>
      <c r="B39407" s="2">
        <v>43828.208333333336</v>
      </c>
      <c r="C39407" s="1">
        <v>43827</v>
      </c>
      <c r="D39407">
        <v>21</v>
      </c>
      <c r="E39407" s="2">
        <v>43827.875</v>
      </c>
      <c r="F39407" s="8" t="s">
        <v>388</v>
      </c>
      <c r="G39407" s="10" t="s">
        <v>389</v>
      </c>
      <c r="J39407" s="14">
        <v>596</v>
      </c>
      <c r="K39407" s="14">
        <v>596</v>
      </c>
      <c r="P39407" s="14">
        <v>596</v>
      </c>
      <c r="Q39407" s="14">
        <v>596</v>
      </c>
      <c r="S39407" s="14">
        <v>596</v>
      </c>
      <c r="AK39407" s="14">
        <v>596</v>
      </c>
      <c r="AS39407" s="14">
        <v>596</v>
      </c>
      <c r="AV39407" s="25">
        <v>2.2134670929878615</v>
      </c>
      <c r="AW39407" s="25">
        <v>0.90880021122986465</v>
      </c>
      <c r="AX39407" s="25">
        <v>2.1473039989854801</v>
      </c>
      <c r="AZ39407" s="26">
        <v>245.68629781685704</v>
      </c>
      <c r="BC39407" s="26">
        <v>245.68629781685704</v>
      </c>
      <c r="BD39407" s="26">
        <v>0</v>
      </c>
      <c r="BE39407" s="26">
        <v>245.68629781685704</v>
      </c>
      <c r="BF39407" s="26">
        <v>0</v>
      </c>
      <c r="BG39407" s="14">
        <v>596</v>
      </c>
      <c r="BH39407" s="14">
        <v>0</v>
      </c>
      <c r="BI39407" s="27">
        <v>0.90880021122986454</v>
      </c>
    </row>
    <row r="39408" spans="1:61" x14ac:dyDescent="0.25">
      <c r="A39408" t="s">
        <v>80</v>
      </c>
      <c r="B39408" s="2">
        <v>43828.25</v>
      </c>
      <c r="C39408" s="1">
        <v>43827</v>
      </c>
      <c r="D39408">
        <v>22</v>
      </c>
      <c r="E39408" s="2">
        <v>43827.916666666664</v>
      </c>
      <c r="F39408" s="8" t="s">
        <v>388</v>
      </c>
      <c r="G39408" s="10" t="s">
        <v>389</v>
      </c>
      <c r="J39408" s="14">
        <v>597</v>
      </c>
      <c r="K39408" s="14">
        <v>597</v>
      </c>
      <c r="P39408" s="14">
        <v>597</v>
      </c>
      <c r="Q39408" s="14">
        <v>597</v>
      </c>
      <c r="S39408" s="14">
        <v>597</v>
      </c>
      <c r="AK39408" s="14">
        <v>597</v>
      </c>
      <c r="AS39408" s="14">
        <v>597</v>
      </c>
      <c r="AV39408" s="25">
        <v>2.2091742152182205</v>
      </c>
      <c r="AW39408" s="25">
        <v>0.90825185803922026</v>
      </c>
      <c r="AX39408" s="25">
        <v>2.1473039989854805</v>
      </c>
      <c r="AZ39408" s="26">
        <v>245.95003186463634</v>
      </c>
      <c r="BC39408" s="26">
        <v>245.95003186463634</v>
      </c>
      <c r="BD39408" s="26">
        <v>0</v>
      </c>
      <c r="BE39408" s="26">
        <v>245.95003186463634</v>
      </c>
      <c r="BF39408" s="26">
        <v>0</v>
      </c>
      <c r="BG39408" s="14">
        <v>597</v>
      </c>
      <c r="BH39408" s="14">
        <v>0</v>
      </c>
      <c r="BI39408" s="27">
        <v>0.90825185803922026</v>
      </c>
    </row>
    <row r="39409" spans="1:61" x14ac:dyDescent="0.25">
      <c r="A39409" t="s">
        <v>80</v>
      </c>
      <c r="B39409" s="2">
        <v>43828.291666666664</v>
      </c>
      <c r="C39409" s="1">
        <v>43827</v>
      </c>
      <c r="D39409">
        <v>23</v>
      </c>
      <c r="E39409" s="2">
        <v>43827.958333333336</v>
      </c>
      <c r="F39409" s="8" t="s">
        <v>388</v>
      </c>
      <c r="G39409" s="10" t="s">
        <v>389</v>
      </c>
      <c r="J39409" s="14">
        <v>588</v>
      </c>
      <c r="K39409" s="14">
        <v>588</v>
      </c>
      <c r="P39409" s="14">
        <v>588</v>
      </c>
      <c r="Q39409" s="14">
        <v>588</v>
      </c>
      <c r="S39409" s="14">
        <v>588</v>
      </c>
      <c r="AK39409" s="14">
        <v>588</v>
      </c>
      <c r="AS39409" s="14">
        <v>588</v>
      </c>
      <c r="AV39409" s="25">
        <v>2.2052880268716453</v>
      </c>
      <c r="AW39409" s="25">
        <v>0.90898432167378751</v>
      </c>
      <c r="AX39409" s="25">
        <v>2.1473039989854801</v>
      </c>
      <c r="AZ39409" s="26">
        <v>242.43759974244409</v>
      </c>
      <c r="BC39409" s="26">
        <v>242.43759974244409</v>
      </c>
      <c r="BD39409" s="26">
        <v>0</v>
      </c>
      <c r="BE39409" s="26">
        <v>242.43759974244404</v>
      </c>
      <c r="BF39409" s="26">
        <v>5.6843418860808015E-14</v>
      </c>
      <c r="BG39409" s="14">
        <v>588</v>
      </c>
      <c r="BH39409" s="14">
        <v>0</v>
      </c>
      <c r="BI39409" s="27">
        <v>0.90898432167378751</v>
      </c>
    </row>
    <row r="39410" spans="1:61" x14ac:dyDescent="0.25">
      <c r="A39410" t="s">
        <v>80</v>
      </c>
      <c r="B39410" s="2">
        <v>43828.333333333336</v>
      </c>
      <c r="C39410" s="1">
        <v>43827</v>
      </c>
      <c r="D39410">
        <v>24</v>
      </c>
      <c r="E39410" s="2">
        <v>43828</v>
      </c>
      <c r="F39410" s="8" t="s">
        <v>388</v>
      </c>
      <c r="G39410" s="10" t="s">
        <v>389</v>
      </c>
      <c r="J39410" s="14">
        <v>589</v>
      </c>
      <c r="K39410" s="14">
        <v>589</v>
      </c>
      <c r="P39410" s="14">
        <v>589</v>
      </c>
      <c r="Q39410" s="14">
        <v>589</v>
      </c>
      <c r="S39410" s="14">
        <v>589</v>
      </c>
      <c r="AK39410" s="14">
        <v>589</v>
      </c>
      <c r="AS39410" s="14">
        <v>589</v>
      </c>
      <c r="AV39410" s="25">
        <v>2.2049944845762548</v>
      </c>
      <c r="AW39410" s="25">
        <v>0.90829593182956736</v>
      </c>
      <c r="AX39410" s="25">
        <v>2.1473039989854801</v>
      </c>
      <c r="AZ39410" s="26">
        <v>242.66599407045894</v>
      </c>
      <c r="BC39410" s="26">
        <v>242.66599407045894</v>
      </c>
      <c r="BD39410" s="26">
        <v>0</v>
      </c>
      <c r="BE39410" s="26">
        <v>242.66599407045896</v>
      </c>
      <c r="BF39410" s="26">
        <v>-2.8421709430404007E-14</v>
      </c>
      <c r="BG39410" s="14">
        <v>589</v>
      </c>
      <c r="BH39410" s="14">
        <v>0</v>
      </c>
      <c r="BI39410" s="27">
        <v>0.90829593182956725</v>
      </c>
    </row>
    <row r="39411" spans="1:61" x14ac:dyDescent="0.25">
      <c r="A39411" t="s">
        <v>80</v>
      </c>
      <c r="B39411" s="2">
        <v>43828.375</v>
      </c>
      <c r="C39411" s="1">
        <v>43828</v>
      </c>
      <c r="D39411">
        <v>1</v>
      </c>
      <c r="E39411" s="2">
        <v>43828.041666666664</v>
      </c>
      <c r="F39411" s="8" t="s">
        <v>388</v>
      </c>
      <c r="G39411" s="10" t="s">
        <v>389</v>
      </c>
      <c r="J39411" s="14">
        <v>590</v>
      </c>
      <c r="K39411" s="14">
        <v>590</v>
      </c>
      <c r="P39411" s="14">
        <v>590</v>
      </c>
      <c r="Q39411" s="14">
        <v>590</v>
      </c>
      <c r="S39411" s="14">
        <v>590</v>
      </c>
      <c r="AK39411" s="14">
        <v>590</v>
      </c>
      <c r="AS39411" s="14">
        <v>590</v>
      </c>
      <c r="AV39411" s="25">
        <v>2.2044106951056963</v>
      </c>
      <c r="AW39411" s="25">
        <v>0.90855359667061453</v>
      </c>
      <c r="AX39411" s="25">
        <v>2.1473039989854805</v>
      </c>
      <c r="AZ39411" s="26">
        <v>243.1469468823029</v>
      </c>
      <c r="BC39411" s="26">
        <v>243.1469468823029</v>
      </c>
      <c r="BD39411" s="26">
        <v>0</v>
      </c>
      <c r="BE39411" s="26">
        <v>243.14694688230293</v>
      </c>
      <c r="BF39411" s="26">
        <v>-2.8421709430404007E-14</v>
      </c>
      <c r="BG39411" s="14">
        <v>590</v>
      </c>
      <c r="BH39411" s="14">
        <v>0</v>
      </c>
      <c r="BI39411" s="27">
        <v>0.90855359667061464</v>
      </c>
    </row>
    <row r="39412" spans="1:61" x14ac:dyDescent="0.25">
      <c r="A39412" t="s">
        <v>80</v>
      </c>
      <c r="B39412" s="2">
        <v>43828.416666666664</v>
      </c>
      <c r="C39412" s="1">
        <v>43828</v>
      </c>
      <c r="D39412">
        <v>2</v>
      </c>
      <c r="E39412" s="2">
        <v>43828.083333333336</v>
      </c>
      <c r="F39412" s="8" t="s">
        <v>388</v>
      </c>
      <c r="G39412" s="10" t="s">
        <v>389</v>
      </c>
      <c r="J39412" s="14">
        <v>590</v>
      </c>
      <c r="K39412" s="14">
        <v>590</v>
      </c>
      <c r="P39412" s="14">
        <v>590</v>
      </c>
      <c r="Q39412" s="14">
        <v>590</v>
      </c>
      <c r="S39412" s="14">
        <v>590</v>
      </c>
      <c r="AK39412" s="14">
        <v>590</v>
      </c>
      <c r="AS39412" s="14">
        <v>590</v>
      </c>
      <c r="AV39412" s="25">
        <v>2.2047981362853473</v>
      </c>
      <c r="AW39412" s="25">
        <v>0.90929669093152543</v>
      </c>
      <c r="AX39412" s="25">
        <v>2.1473039989854801</v>
      </c>
      <c r="AZ39412" s="26">
        <v>243.34581363209989</v>
      </c>
      <c r="BC39412" s="26">
        <v>243.34581363209989</v>
      </c>
      <c r="BD39412" s="26">
        <v>0</v>
      </c>
      <c r="BE39412" s="26">
        <v>243.34581363209989</v>
      </c>
      <c r="BF39412" s="26">
        <v>0</v>
      </c>
      <c r="BG39412" s="14">
        <v>590</v>
      </c>
      <c r="BH39412" s="14">
        <v>0</v>
      </c>
      <c r="BI39412" s="27">
        <v>0.90929669093152554</v>
      </c>
    </row>
    <row r="39413" spans="1:61" x14ac:dyDescent="0.25">
      <c r="A39413" t="s">
        <v>80</v>
      </c>
      <c r="B39413" s="2">
        <v>43828.458333333336</v>
      </c>
      <c r="C39413" s="1">
        <v>43828</v>
      </c>
      <c r="D39413">
        <v>3</v>
      </c>
      <c r="E39413" s="2">
        <v>43828.125</v>
      </c>
      <c r="F39413" s="8" t="s">
        <v>388</v>
      </c>
      <c r="G39413" s="10" t="s">
        <v>389</v>
      </c>
      <c r="J39413" s="14">
        <v>589</v>
      </c>
      <c r="K39413" s="14">
        <v>589</v>
      </c>
      <c r="P39413" s="14">
        <v>589</v>
      </c>
      <c r="Q39413" s="14">
        <v>589</v>
      </c>
      <c r="S39413" s="14">
        <v>589</v>
      </c>
      <c r="AK39413" s="14">
        <v>589</v>
      </c>
      <c r="AS39413" s="14">
        <v>589</v>
      </c>
      <c r="AV39413" s="25">
        <v>2.204598255055958</v>
      </c>
      <c r="AW39413" s="25">
        <v>0.90946226034502942</v>
      </c>
      <c r="AX39413" s="25">
        <v>2.1473039989854805</v>
      </c>
      <c r="AZ39413" s="26">
        <v>242.97759765547912</v>
      </c>
      <c r="BC39413" s="26">
        <v>242.97759765547912</v>
      </c>
      <c r="BD39413" s="26">
        <v>0</v>
      </c>
      <c r="BE39413" s="26">
        <v>242.97759765547912</v>
      </c>
      <c r="BF39413" s="26">
        <v>0</v>
      </c>
      <c r="BG39413" s="14">
        <v>589</v>
      </c>
      <c r="BH39413" s="14">
        <v>0</v>
      </c>
      <c r="BI39413" s="27">
        <v>0.90946226034502942</v>
      </c>
    </row>
    <row r="39414" spans="1:61" x14ac:dyDescent="0.25">
      <c r="A39414" t="s">
        <v>80</v>
      </c>
      <c r="B39414" s="2">
        <v>43828.5</v>
      </c>
      <c r="C39414" s="1">
        <v>43828</v>
      </c>
      <c r="D39414">
        <v>4</v>
      </c>
      <c r="E39414" s="2">
        <v>43828.166666666664</v>
      </c>
      <c r="F39414" s="8" t="s">
        <v>388</v>
      </c>
      <c r="G39414" s="10" t="s">
        <v>389</v>
      </c>
      <c r="J39414" s="14">
        <v>590</v>
      </c>
      <c r="K39414" s="14">
        <v>590</v>
      </c>
      <c r="P39414" s="14">
        <v>590</v>
      </c>
      <c r="Q39414" s="14">
        <v>590</v>
      </c>
      <c r="S39414" s="14">
        <v>590</v>
      </c>
      <c r="AK39414" s="14">
        <v>590</v>
      </c>
      <c r="AS39414" s="14">
        <v>590</v>
      </c>
      <c r="AV39414" s="25">
        <v>2.2041730906267181</v>
      </c>
      <c r="AW39414" s="25">
        <v>0.90993670664592685</v>
      </c>
      <c r="AX39414" s="25">
        <v>2.1473039989854805</v>
      </c>
      <c r="AZ39414" s="26">
        <v>243.51709452018801</v>
      </c>
      <c r="BC39414" s="26">
        <v>243.51709452018801</v>
      </c>
      <c r="BD39414" s="26">
        <v>0</v>
      </c>
      <c r="BE39414" s="26">
        <v>243.51709452018804</v>
      </c>
      <c r="BF39414" s="26">
        <v>-2.8421709430404007E-14</v>
      </c>
      <c r="BG39414" s="14">
        <v>590</v>
      </c>
      <c r="BH39414" s="14">
        <v>0</v>
      </c>
      <c r="BI39414" s="27">
        <v>0.90993670664592685</v>
      </c>
    </row>
    <row r="39415" spans="1:61" x14ac:dyDescent="0.25">
      <c r="A39415" t="s">
        <v>80</v>
      </c>
      <c r="B39415" s="2">
        <v>43828.541666666664</v>
      </c>
      <c r="C39415" s="1">
        <v>43828</v>
      </c>
      <c r="D39415">
        <v>5</v>
      </c>
      <c r="E39415" s="2">
        <v>43828.208333333336</v>
      </c>
      <c r="F39415" s="8" t="s">
        <v>388</v>
      </c>
      <c r="G39415" s="10" t="s">
        <v>389</v>
      </c>
      <c r="J39415" s="14">
        <v>589</v>
      </c>
      <c r="K39415" s="14">
        <v>589</v>
      </c>
      <c r="P39415" s="14">
        <v>589</v>
      </c>
      <c r="Q39415" s="14">
        <v>589</v>
      </c>
      <c r="S39415" s="14">
        <v>589</v>
      </c>
      <c r="AK39415" s="14">
        <v>589</v>
      </c>
      <c r="AS39415" s="14">
        <v>589</v>
      </c>
      <c r="AV39415" s="25">
        <v>2.2038891581269442</v>
      </c>
      <c r="AW39415" s="25">
        <v>0.90989651328509413</v>
      </c>
      <c r="AX39415" s="25">
        <v>2.147303998985481</v>
      </c>
      <c r="AZ39415" s="26">
        <v>243.09361537358842</v>
      </c>
      <c r="BC39415" s="26">
        <v>243.09361537358842</v>
      </c>
      <c r="BD39415" s="26">
        <v>0</v>
      </c>
      <c r="BE39415" s="26">
        <v>243.09361537358845</v>
      </c>
      <c r="BF39415" s="26">
        <v>-2.8421709430404007E-14</v>
      </c>
      <c r="BG39415" s="14">
        <v>589</v>
      </c>
      <c r="BH39415" s="14">
        <v>0</v>
      </c>
      <c r="BI39415" s="27">
        <v>0.90989651328509424</v>
      </c>
    </row>
    <row r="39416" spans="1:61" x14ac:dyDescent="0.25">
      <c r="A39416" t="s">
        <v>80</v>
      </c>
      <c r="B39416" s="2">
        <v>43828.583333333336</v>
      </c>
      <c r="C39416" s="1">
        <v>43828</v>
      </c>
      <c r="D39416">
        <v>6</v>
      </c>
      <c r="E39416" s="2">
        <v>43828.25</v>
      </c>
      <c r="F39416" s="8" t="s">
        <v>388</v>
      </c>
      <c r="G39416" s="10" t="s">
        <v>389</v>
      </c>
      <c r="J39416" s="14">
        <v>591</v>
      </c>
      <c r="K39416" s="14">
        <v>591</v>
      </c>
      <c r="P39416" s="14">
        <v>591</v>
      </c>
      <c r="Q39416" s="14">
        <v>591</v>
      </c>
      <c r="S39416" s="14">
        <v>591</v>
      </c>
      <c r="AK39416" s="14">
        <v>591</v>
      </c>
      <c r="AS39416" s="14">
        <v>591</v>
      </c>
      <c r="AV39416" s="25">
        <v>2.2044543985589495</v>
      </c>
      <c r="AW39416" s="25">
        <v>0.91032737061801661</v>
      </c>
      <c r="AX39416" s="25">
        <v>2.1473039989854805</v>
      </c>
      <c r="AZ39416" s="26">
        <v>244.03456198131553</v>
      </c>
      <c r="BC39416" s="26">
        <v>244.03456198131553</v>
      </c>
      <c r="BD39416" s="26">
        <v>0</v>
      </c>
      <c r="BE39416" s="26">
        <v>244.03456198131559</v>
      </c>
      <c r="BF39416" s="26">
        <v>-5.6843418860808015E-14</v>
      </c>
      <c r="BG39416" s="14">
        <v>591</v>
      </c>
      <c r="BH39416" s="14">
        <v>0</v>
      </c>
      <c r="BI39416" s="27">
        <v>0.91032737061801661</v>
      </c>
    </row>
    <row r="39417" spans="1:61" x14ac:dyDescent="0.25">
      <c r="A39417" t="s">
        <v>80</v>
      </c>
      <c r="B39417" s="2">
        <v>43828.625</v>
      </c>
      <c r="C39417" s="1">
        <v>43828</v>
      </c>
      <c r="D39417">
        <v>7</v>
      </c>
      <c r="E39417" s="2">
        <v>43828.291666666664</v>
      </c>
      <c r="F39417" s="8" t="s">
        <v>388</v>
      </c>
      <c r="G39417" s="10" t="s">
        <v>389</v>
      </c>
      <c r="J39417" s="14">
        <v>591</v>
      </c>
      <c r="K39417" s="14">
        <v>591</v>
      </c>
      <c r="P39417" s="14">
        <v>591</v>
      </c>
      <c r="Q39417" s="14">
        <v>591</v>
      </c>
      <c r="S39417" s="14">
        <v>591</v>
      </c>
      <c r="AK39417" s="14">
        <v>591</v>
      </c>
      <c r="AS39417" s="14">
        <v>591</v>
      </c>
      <c r="AV39417" s="25">
        <v>2.2055619472230044</v>
      </c>
      <c r="AW39417" s="25">
        <v>0.91070068521210379</v>
      </c>
      <c r="AX39417" s="25">
        <v>2.1473039989854805</v>
      </c>
      <c r="AZ39417" s="26">
        <v>244.13463769735981</v>
      </c>
      <c r="BC39417" s="26">
        <v>244.13463769735981</v>
      </c>
      <c r="BD39417" s="26">
        <v>0</v>
      </c>
      <c r="BE39417" s="26">
        <v>244.13463769735984</v>
      </c>
      <c r="BF39417" s="26">
        <v>-2.8421709430404007E-14</v>
      </c>
      <c r="BG39417" s="14">
        <v>591</v>
      </c>
      <c r="BH39417" s="14">
        <v>0</v>
      </c>
      <c r="BI39417" s="27">
        <v>0.91070068521210379</v>
      </c>
    </row>
    <row r="39418" spans="1:61" x14ac:dyDescent="0.25">
      <c r="A39418" t="s">
        <v>80</v>
      </c>
      <c r="B39418" s="2">
        <v>43828.666666666664</v>
      </c>
      <c r="C39418" s="1">
        <v>43828</v>
      </c>
      <c r="D39418">
        <v>8</v>
      </c>
      <c r="E39418" s="2">
        <v>43828.333333333336</v>
      </c>
      <c r="F39418" s="8" t="s">
        <v>388</v>
      </c>
      <c r="G39418" s="10" t="s">
        <v>389</v>
      </c>
      <c r="J39418" s="14">
        <v>590</v>
      </c>
      <c r="K39418" s="14">
        <v>590</v>
      </c>
      <c r="P39418" s="14">
        <v>590</v>
      </c>
      <c r="Q39418" s="14">
        <v>590</v>
      </c>
      <c r="S39418" s="14">
        <v>590</v>
      </c>
      <c r="AK39418" s="14">
        <v>590</v>
      </c>
      <c r="AS39418" s="14">
        <v>590</v>
      </c>
      <c r="AV39418" s="25">
        <v>2.2057062551483408</v>
      </c>
      <c r="AW39418" s="25">
        <v>0.91112095040265895</v>
      </c>
      <c r="AX39418" s="25">
        <v>2.1473039989854801</v>
      </c>
      <c r="AZ39418" s="26">
        <v>243.83402161713528</v>
      </c>
      <c r="BC39418" s="26">
        <v>243.83402161713528</v>
      </c>
      <c r="BD39418" s="26">
        <v>0</v>
      </c>
      <c r="BE39418" s="26">
        <v>243.83402161713533</v>
      </c>
      <c r="BF39418" s="26">
        <v>-5.6843418860808015E-14</v>
      </c>
      <c r="BG39418" s="14">
        <v>590</v>
      </c>
      <c r="BH39418" s="14">
        <v>0</v>
      </c>
      <c r="BI39418" s="27">
        <v>0.91112095040265884</v>
      </c>
    </row>
    <row r="39419" spans="1:61" x14ac:dyDescent="0.25">
      <c r="A39419" t="s">
        <v>80</v>
      </c>
      <c r="B39419" s="2">
        <v>43828.708333333336</v>
      </c>
      <c r="C39419" s="1">
        <v>43828</v>
      </c>
      <c r="D39419">
        <v>9</v>
      </c>
      <c r="E39419" s="2">
        <v>43828.375</v>
      </c>
      <c r="F39419" s="8" t="s">
        <v>388</v>
      </c>
      <c r="G39419" s="10" t="s">
        <v>389</v>
      </c>
      <c r="J39419" s="14">
        <v>590</v>
      </c>
      <c r="K39419" s="14">
        <v>590</v>
      </c>
      <c r="P39419" s="14">
        <v>590</v>
      </c>
      <c r="Q39419" s="14">
        <v>590</v>
      </c>
      <c r="S39419" s="14">
        <v>590</v>
      </c>
      <c r="AK39419" s="14">
        <v>590</v>
      </c>
      <c r="AS39419" s="14">
        <v>590</v>
      </c>
      <c r="AV39419" s="25">
        <v>2.2061510477725021</v>
      </c>
      <c r="AW39419" s="25">
        <v>0.91154525009404519</v>
      </c>
      <c r="AX39419" s="25">
        <v>2.147303998985481</v>
      </c>
      <c r="AZ39419" s="26">
        <v>243.94757262271352</v>
      </c>
      <c r="BC39419" s="26">
        <v>243.94757262271352</v>
      </c>
      <c r="BD39419" s="26">
        <v>0</v>
      </c>
      <c r="BE39419" s="26">
        <v>243.94757262271355</v>
      </c>
      <c r="BF39419" s="26">
        <v>-2.8421709430404007E-14</v>
      </c>
      <c r="BG39419" s="14">
        <v>590</v>
      </c>
      <c r="BH39419" s="14">
        <v>0</v>
      </c>
      <c r="BI39419" s="27">
        <v>0.9115452500940453</v>
      </c>
    </row>
    <row r="39420" spans="1:61" x14ac:dyDescent="0.25">
      <c r="A39420" t="s">
        <v>80</v>
      </c>
      <c r="B39420" s="2">
        <v>43828.75</v>
      </c>
      <c r="C39420" s="1">
        <v>43828</v>
      </c>
      <c r="D39420">
        <v>10</v>
      </c>
      <c r="E39420" s="2">
        <v>43828.416666666664</v>
      </c>
      <c r="F39420" s="8" t="s">
        <v>388</v>
      </c>
      <c r="G39420" s="10" t="s">
        <v>389</v>
      </c>
      <c r="J39420" s="14">
        <v>590</v>
      </c>
      <c r="K39420" s="14">
        <v>590</v>
      </c>
      <c r="P39420" s="14">
        <v>590</v>
      </c>
      <c r="Q39420" s="14">
        <v>590</v>
      </c>
      <c r="S39420" s="14">
        <v>590</v>
      </c>
      <c r="AK39420" s="14">
        <v>590</v>
      </c>
      <c r="AS39420" s="14">
        <v>590</v>
      </c>
      <c r="AV39420" s="25">
        <v>2.2078299122529725</v>
      </c>
      <c r="AW39420" s="25">
        <v>0.91202016530608909</v>
      </c>
      <c r="AX39420" s="25">
        <v>2.1473039989854801</v>
      </c>
      <c r="AZ39420" s="26">
        <v>244.0746693446456</v>
      </c>
      <c r="BC39420" s="26">
        <v>244.0746693446456</v>
      </c>
      <c r="BD39420" s="26">
        <v>0</v>
      </c>
      <c r="BE39420" s="26">
        <v>244.07466934464563</v>
      </c>
      <c r="BF39420" s="26">
        <v>-2.8421709430404007E-14</v>
      </c>
      <c r="BG39420" s="14">
        <v>590</v>
      </c>
      <c r="BH39420" s="14">
        <v>0</v>
      </c>
      <c r="BI39420" s="27">
        <v>0.91202016530608898</v>
      </c>
    </row>
    <row r="39421" spans="1:61" x14ac:dyDescent="0.25">
      <c r="A39421" t="s">
        <v>80</v>
      </c>
      <c r="B39421" s="2">
        <v>43828.791666666664</v>
      </c>
      <c r="C39421" s="1">
        <v>43828</v>
      </c>
      <c r="D39421">
        <v>11</v>
      </c>
      <c r="E39421" s="2">
        <v>43828.458333333336</v>
      </c>
      <c r="F39421" s="8" t="s">
        <v>388</v>
      </c>
      <c r="G39421" s="10" t="s">
        <v>389</v>
      </c>
      <c r="J39421" s="14">
        <v>590</v>
      </c>
      <c r="K39421" s="14">
        <v>590</v>
      </c>
      <c r="P39421" s="14">
        <v>590</v>
      </c>
      <c r="Q39421" s="14">
        <v>590</v>
      </c>
      <c r="S39421" s="14">
        <v>590</v>
      </c>
      <c r="AK39421" s="14">
        <v>590</v>
      </c>
      <c r="AS39421" s="14">
        <v>590</v>
      </c>
      <c r="AV39421" s="25">
        <v>2.2076872784209853</v>
      </c>
      <c r="AW39421" s="25">
        <v>0.91208339031478325</v>
      </c>
      <c r="AX39421" s="25">
        <v>2.147303998985481</v>
      </c>
      <c r="AZ39421" s="26">
        <v>244.09158960987477</v>
      </c>
      <c r="BC39421" s="26">
        <v>244.09158960987477</v>
      </c>
      <c r="BD39421" s="26">
        <v>0</v>
      </c>
      <c r="BE39421" s="26">
        <v>244.0915896098748</v>
      </c>
      <c r="BF39421" s="26">
        <v>-2.8421709430404007E-14</v>
      </c>
      <c r="BG39421" s="14">
        <v>590</v>
      </c>
      <c r="BH39421" s="14">
        <v>0</v>
      </c>
      <c r="BI39421" s="27">
        <v>0.91208339031478336</v>
      </c>
    </row>
    <row r="39422" spans="1:61" x14ac:dyDescent="0.25">
      <c r="A39422" t="s">
        <v>80</v>
      </c>
      <c r="B39422" s="2">
        <v>43828.833333333336</v>
      </c>
      <c r="C39422" s="1">
        <v>43828</v>
      </c>
      <c r="D39422">
        <v>12</v>
      </c>
      <c r="E39422" s="2">
        <v>43828.5</v>
      </c>
      <c r="F39422" s="8" t="s">
        <v>388</v>
      </c>
      <c r="G39422" s="10" t="s">
        <v>389</v>
      </c>
      <c r="J39422" s="14">
        <v>590</v>
      </c>
      <c r="K39422" s="14">
        <v>590</v>
      </c>
      <c r="P39422" s="14">
        <v>590</v>
      </c>
      <c r="Q39422" s="14">
        <v>590</v>
      </c>
      <c r="S39422" s="14">
        <v>590</v>
      </c>
      <c r="AK39422" s="14">
        <v>590</v>
      </c>
      <c r="AS39422" s="14">
        <v>590</v>
      </c>
      <c r="AV39422" s="25">
        <v>2.2077990984569147</v>
      </c>
      <c r="AW39422" s="25">
        <v>0.9122681412459438</v>
      </c>
      <c r="AX39422" s="25">
        <v>2.1473039989854805</v>
      </c>
      <c r="AZ39422" s="26">
        <v>244.14103262018256</v>
      </c>
      <c r="BC39422" s="26">
        <v>244.14103262018256</v>
      </c>
      <c r="BD39422" s="26">
        <v>0</v>
      </c>
      <c r="BE39422" s="26">
        <v>244.14103262018259</v>
      </c>
      <c r="BF39422" s="26">
        <v>-2.8421709430404007E-14</v>
      </c>
      <c r="BG39422" s="14">
        <v>590</v>
      </c>
      <c r="BH39422" s="14">
        <v>0</v>
      </c>
      <c r="BI39422" s="27">
        <v>0.9122681412459438</v>
      </c>
    </row>
    <row r="39423" spans="1:61" x14ac:dyDescent="0.25">
      <c r="A39423" t="s">
        <v>80</v>
      </c>
      <c r="B39423" s="2">
        <v>43828.875</v>
      </c>
      <c r="C39423" s="1">
        <v>43828</v>
      </c>
      <c r="D39423">
        <v>13</v>
      </c>
      <c r="E39423" s="2">
        <v>43828.541666666664</v>
      </c>
      <c r="F39423" s="8" t="s">
        <v>388</v>
      </c>
      <c r="G39423" s="10" t="s">
        <v>389</v>
      </c>
      <c r="J39423" s="14">
        <v>590</v>
      </c>
      <c r="K39423" s="14">
        <v>590</v>
      </c>
      <c r="P39423" s="14">
        <v>590</v>
      </c>
      <c r="Q39423" s="14">
        <v>590</v>
      </c>
      <c r="S39423" s="14">
        <v>590</v>
      </c>
      <c r="AK39423" s="14">
        <v>590</v>
      </c>
      <c r="AS39423" s="14">
        <v>590</v>
      </c>
      <c r="AV39423" s="25">
        <v>2.2078193949251608</v>
      </c>
      <c r="AW39423" s="25">
        <v>0.91205675629466043</v>
      </c>
      <c r="AX39423" s="25">
        <v>2.1473039989854805</v>
      </c>
      <c r="AZ39423" s="26">
        <v>244.08446181829507</v>
      </c>
      <c r="BC39423" s="26">
        <v>244.08446181829507</v>
      </c>
      <c r="BD39423" s="26">
        <v>0</v>
      </c>
      <c r="BE39423" s="26">
        <v>244.0844618182951</v>
      </c>
      <c r="BF39423" s="26">
        <v>-2.8421709430404007E-14</v>
      </c>
      <c r="BG39423" s="14">
        <v>590</v>
      </c>
      <c r="BH39423" s="14">
        <v>0</v>
      </c>
      <c r="BI39423" s="27">
        <v>0.91205675629466043</v>
      </c>
    </row>
    <row r="39424" spans="1:61" x14ac:dyDescent="0.25">
      <c r="A39424" t="s">
        <v>80</v>
      </c>
      <c r="B39424" s="2">
        <v>43828.916666666664</v>
      </c>
      <c r="C39424" s="1">
        <v>43828</v>
      </c>
      <c r="D39424">
        <v>14</v>
      </c>
      <c r="E39424" s="2">
        <v>43828.583333333336</v>
      </c>
      <c r="F39424" s="8" t="s">
        <v>388</v>
      </c>
      <c r="G39424" s="10" t="s">
        <v>389</v>
      </c>
      <c r="J39424" s="14">
        <v>590</v>
      </c>
      <c r="K39424" s="14">
        <v>590</v>
      </c>
      <c r="P39424" s="14">
        <v>590</v>
      </c>
      <c r="Q39424" s="14">
        <v>590</v>
      </c>
      <c r="S39424" s="14">
        <v>590</v>
      </c>
      <c r="AK39424" s="14">
        <v>590</v>
      </c>
      <c r="AS39424" s="14">
        <v>590</v>
      </c>
      <c r="AV39424" s="25">
        <v>2.2096203482804677</v>
      </c>
      <c r="AW39424" s="25">
        <v>0.91168565124294121</v>
      </c>
      <c r="AX39424" s="25">
        <v>2.1473039989854805</v>
      </c>
      <c r="AZ39424" s="26">
        <v>243.98514675242689</v>
      </c>
      <c r="BC39424" s="26">
        <v>243.98514675242689</v>
      </c>
      <c r="BD39424" s="26">
        <v>0</v>
      </c>
      <c r="BE39424" s="26">
        <v>243.98514675242689</v>
      </c>
      <c r="BF39424" s="26">
        <v>0</v>
      </c>
      <c r="BG39424" s="14">
        <v>590</v>
      </c>
      <c r="BH39424" s="14">
        <v>0</v>
      </c>
      <c r="BI39424" s="27">
        <v>0.91168565124294121</v>
      </c>
    </row>
    <row r="39425" spans="1:61" x14ac:dyDescent="0.25">
      <c r="A39425" t="s">
        <v>80</v>
      </c>
      <c r="B39425" s="2">
        <v>43828.958333333336</v>
      </c>
      <c r="C39425" s="1">
        <v>43828</v>
      </c>
      <c r="D39425">
        <v>15</v>
      </c>
      <c r="E39425" s="2">
        <v>43828.625</v>
      </c>
      <c r="F39425" s="8" t="s">
        <v>388</v>
      </c>
      <c r="G39425" s="10" t="s">
        <v>389</v>
      </c>
      <c r="J39425" s="14">
        <v>591</v>
      </c>
      <c r="K39425" s="14">
        <v>591</v>
      </c>
      <c r="P39425" s="14">
        <v>591</v>
      </c>
      <c r="Q39425" s="14">
        <v>591</v>
      </c>
      <c r="S39425" s="14">
        <v>591</v>
      </c>
      <c r="AK39425" s="14">
        <v>591</v>
      </c>
      <c r="AS39425" s="14">
        <v>591</v>
      </c>
      <c r="AV39425" s="25">
        <v>2.2104984048316014</v>
      </c>
      <c r="AW39425" s="25">
        <v>0.91128274933118214</v>
      </c>
      <c r="AX39425" s="25">
        <v>2.1473039989854805</v>
      </c>
      <c r="AZ39425" s="26">
        <v>244.29067361029507</v>
      </c>
      <c r="BC39425" s="26">
        <v>244.29067361029507</v>
      </c>
      <c r="BD39425" s="26">
        <v>0</v>
      </c>
      <c r="BE39425" s="26">
        <v>244.29067361029504</v>
      </c>
      <c r="BF39425" s="26">
        <v>2.8421709430404007E-14</v>
      </c>
      <c r="BG39425" s="14">
        <v>591</v>
      </c>
      <c r="BH39425" s="14">
        <v>0</v>
      </c>
      <c r="BI39425" s="27">
        <v>0.91128274933118214</v>
      </c>
    </row>
    <row r="39426" spans="1:61" x14ac:dyDescent="0.25">
      <c r="A39426" t="s">
        <v>80</v>
      </c>
      <c r="B39426" s="2">
        <v>43829</v>
      </c>
      <c r="C39426" s="1">
        <v>43828</v>
      </c>
      <c r="D39426">
        <v>16</v>
      </c>
      <c r="E39426" s="2">
        <v>43828.666666666664</v>
      </c>
      <c r="F39426" s="8" t="s">
        <v>388</v>
      </c>
      <c r="G39426" s="10" t="s">
        <v>389</v>
      </c>
      <c r="J39426" s="14">
        <v>591</v>
      </c>
      <c r="K39426" s="14">
        <v>591</v>
      </c>
      <c r="P39426" s="14">
        <v>591</v>
      </c>
      <c r="Q39426" s="14">
        <v>591</v>
      </c>
      <c r="S39426" s="14">
        <v>591</v>
      </c>
      <c r="AK39426" s="14">
        <v>591</v>
      </c>
      <c r="AS39426" s="14">
        <v>591</v>
      </c>
      <c r="AV39426" s="25">
        <v>2.209543560879494</v>
      </c>
      <c r="AW39426" s="25">
        <v>0.91097455983567832</v>
      </c>
      <c r="AX39426" s="25">
        <v>2.1473039989854801</v>
      </c>
      <c r="AZ39426" s="26">
        <v>244.2080562014705</v>
      </c>
      <c r="BC39426" s="26">
        <v>244.2080562014705</v>
      </c>
      <c r="BD39426" s="26">
        <v>0</v>
      </c>
      <c r="BE39426" s="26">
        <v>244.20805620147053</v>
      </c>
      <c r="BF39426" s="26">
        <v>-2.8421709430404007E-14</v>
      </c>
      <c r="BG39426" s="14">
        <v>591</v>
      </c>
      <c r="BH39426" s="14">
        <v>0</v>
      </c>
      <c r="BI39426" s="27">
        <v>0.91097455983567832</v>
      </c>
    </row>
    <row r="39427" spans="1:61" x14ac:dyDescent="0.25">
      <c r="A39427" t="s">
        <v>80</v>
      </c>
      <c r="B39427" s="2">
        <v>43829.041666666664</v>
      </c>
      <c r="C39427" s="1">
        <v>43828</v>
      </c>
      <c r="D39427">
        <v>17</v>
      </c>
      <c r="E39427" s="2">
        <v>43828.708333333336</v>
      </c>
      <c r="F39427" s="8" t="s">
        <v>388</v>
      </c>
      <c r="G39427" s="10" t="s">
        <v>389</v>
      </c>
      <c r="J39427" s="14">
        <v>589</v>
      </c>
      <c r="K39427" s="14">
        <v>589</v>
      </c>
      <c r="P39427" s="14">
        <v>589</v>
      </c>
      <c r="Q39427" s="14">
        <v>589</v>
      </c>
      <c r="S39427" s="14">
        <v>589</v>
      </c>
      <c r="AK39427" s="14">
        <v>589</v>
      </c>
      <c r="AS39427" s="14">
        <v>589</v>
      </c>
      <c r="AV39427" s="25">
        <v>2.2074141843502892</v>
      </c>
      <c r="AW39427" s="25">
        <v>0.91018022608927773</v>
      </c>
      <c r="AX39427" s="25">
        <v>2.1473039989854805</v>
      </c>
      <c r="AZ39427" s="26">
        <v>243.16941385208543</v>
      </c>
      <c r="BC39427" s="26">
        <v>243.16941385208543</v>
      </c>
      <c r="BD39427" s="26">
        <v>0</v>
      </c>
      <c r="BE39427" s="26">
        <v>243.16941385208546</v>
      </c>
      <c r="BF39427" s="26">
        <v>-2.8421709430404007E-14</v>
      </c>
      <c r="BG39427" s="14">
        <v>589</v>
      </c>
      <c r="BH39427" s="14">
        <v>0</v>
      </c>
      <c r="BI39427" s="27">
        <v>0.91018022608927773</v>
      </c>
    </row>
    <row r="39428" spans="1:61" x14ac:dyDescent="0.25">
      <c r="A39428" t="s">
        <v>80</v>
      </c>
      <c r="B39428" s="2">
        <v>43829.083333333336</v>
      </c>
      <c r="C39428" s="1">
        <v>43828</v>
      </c>
      <c r="D39428">
        <v>18</v>
      </c>
      <c r="E39428" s="2">
        <v>43828.75</v>
      </c>
      <c r="F39428" s="8" t="s">
        <v>388</v>
      </c>
      <c r="G39428" s="10" t="s">
        <v>389</v>
      </c>
      <c r="J39428" s="14">
        <v>589</v>
      </c>
      <c r="K39428" s="14">
        <v>589</v>
      </c>
      <c r="P39428" s="14">
        <v>589</v>
      </c>
      <c r="Q39428" s="14">
        <v>589</v>
      </c>
      <c r="S39428" s="14">
        <v>589</v>
      </c>
      <c r="AK39428" s="14">
        <v>589</v>
      </c>
      <c r="AS39428" s="14">
        <v>589</v>
      </c>
      <c r="AV39428" s="25">
        <v>2.2078850893522475</v>
      </c>
      <c r="AW39428" s="25">
        <v>0.90995188428255491</v>
      </c>
      <c r="AX39428" s="25">
        <v>2.1473039989854801</v>
      </c>
      <c r="AZ39428" s="26">
        <v>243.10840863388015</v>
      </c>
      <c r="BC39428" s="26">
        <v>243.10840863388015</v>
      </c>
      <c r="BD39428" s="26">
        <v>0</v>
      </c>
      <c r="BE39428" s="26">
        <v>243.10840863388017</v>
      </c>
      <c r="BF39428" s="26">
        <v>-2.8421709430404007E-14</v>
      </c>
      <c r="BG39428" s="14">
        <v>589</v>
      </c>
      <c r="BH39428" s="14">
        <v>0</v>
      </c>
      <c r="BI39428" s="27">
        <v>0.9099518842825548</v>
      </c>
    </row>
    <row r="39429" spans="1:61" x14ac:dyDescent="0.25">
      <c r="A39429" t="s">
        <v>80</v>
      </c>
      <c r="B39429" s="2">
        <v>43829.125</v>
      </c>
      <c r="C39429" s="1">
        <v>43828</v>
      </c>
      <c r="D39429">
        <v>19</v>
      </c>
      <c r="E39429" s="2">
        <v>43828.791666666664</v>
      </c>
      <c r="F39429" s="8" t="s">
        <v>388</v>
      </c>
      <c r="G39429" s="10" t="s">
        <v>389</v>
      </c>
      <c r="J39429" s="14">
        <v>589</v>
      </c>
      <c r="K39429" s="14">
        <v>589</v>
      </c>
      <c r="P39429" s="14">
        <v>589</v>
      </c>
      <c r="Q39429" s="14">
        <v>589</v>
      </c>
      <c r="S39429" s="14">
        <v>589</v>
      </c>
      <c r="AK39429" s="14">
        <v>589</v>
      </c>
      <c r="AS39429" s="14">
        <v>589</v>
      </c>
      <c r="AV39429" s="25">
        <v>2.2075266204877178</v>
      </c>
      <c r="AW39429" s="25">
        <v>0.90914530633770774</v>
      </c>
      <c r="AX39429" s="25">
        <v>2.147303998985481</v>
      </c>
      <c r="AZ39429" s="26">
        <v>242.89291825026984</v>
      </c>
      <c r="BC39429" s="26">
        <v>242.89291825026984</v>
      </c>
      <c r="BD39429" s="26">
        <v>0</v>
      </c>
      <c r="BE39429" s="26">
        <v>242.89291825026984</v>
      </c>
      <c r="BF39429" s="26">
        <v>0</v>
      </c>
      <c r="BG39429" s="14">
        <v>589</v>
      </c>
      <c r="BH39429" s="14">
        <v>0</v>
      </c>
      <c r="BI39429" s="27">
        <v>0.90914530633770785</v>
      </c>
    </row>
    <row r="39430" spans="1:61" x14ac:dyDescent="0.25">
      <c r="A39430" t="s">
        <v>80</v>
      </c>
      <c r="B39430" s="2">
        <v>43829.166666666664</v>
      </c>
      <c r="C39430" s="1">
        <v>43828</v>
      </c>
      <c r="D39430">
        <v>20</v>
      </c>
      <c r="E39430" s="2">
        <v>43828.833333333336</v>
      </c>
      <c r="F39430" s="8" t="s">
        <v>388</v>
      </c>
      <c r="G39430" s="10" t="s">
        <v>389</v>
      </c>
      <c r="J39430" s="14">
        <v>590</v>
      </c>
      <c r="K39430" s="14">
        <v>590</v>
      </c>
      <c r="P39430" s="14">
        <v>590</v>
      </c>
      <c r="Q39430" s="14">
        <v>590</v>
      </c>
      <c r="S39430" s="14">
        <v>590</v>
      </c>
      <c r="AK39430" s="14">
        <v>590</v>
      </c>
      <c r="AS39430" s="14">
        <v>590</v>
      </c>
      <c r="AV39430" s="25">
        <v>2.2067957982254782</v>
      </c>
      <c r="AW39430" s="25">
        <v>0.90857276636961337</v>
      </c>
      <c r="AX39430" s="25">
        <v>2.1473039989854805</v>
      </c>
      <c r="AZ39430" s="26">
        <v>243.15207707363263</v>
      </c>
      <c r="BC39430" s="26">
        <v>243.15207707363263</v>
      </c>
      <c r="BD39430" s="26">
        <v>0</v>
      </c>
      <c r="BE39430" s="26">
        <v>243.15207707363263</v>
      </c>
      <c r="BF39430" s="26">
        <v>0</v>
      </c>
      <c r="BG39430" s="14">
        <v>590</v>
      </c>
      <c r="BH39430" s="14">
        <v>0</v>
      </c>
      <c r="BI39430" s="27">
        <v>0.90857276636961337</v>
      </c>
    </row>
    <row r="39431" spans="1:61" x14ac:dyDescent="0.25">
      <c r="A39431" t="s">
        <v>80</v>
      </c>
      <c r="B39431" s="2">
        <v>43829.208333333336</v>
      </c>
      <c r="C39431" s="1">
        <v>43828</v>
      </c>
      <c r="D39431">
        <v>21</v>
      </c>
      <c r="E39431" s="2">
        <v>43828.875</v>
      </c>
      <c r="F39431" s="8" t="s">
        <v>388</v>
      </c>
      <c r="G39431" s="10" t="s">
        <v>389</v>
      </c>
      <c r="J39431" s="14">
        <v>588</v>
      </c>
      <c r="K39431" s="14">
        <v>588</v>
      </c>
      <c r="P39431" s="14">
        <v>588</v>
      </c>
      <c r="Q39431" s="14">
        <v>588</v>
      </c>
      <c r="S39431" s="14">
        <v>588</v>
      </c>
      <c r="AK39431" s="14">
        <v>588</v>
      </c>
      <c r="AS39431" s="14">
        <v>588</v>
      </c>
      <c r="AV39431" s="25">
        <v>2.2067394825384636</v>
      </c>
      <c r="AW39431" s="25">
        <v>0.90816547131830572</v>
      </c>
      <c r="AX39431" s="25">
        <v>2.1473039989854805</v>
      </c>
      <c r="AZ39431" s="26">
        <v>242.2192020099445</v>
      </c>
      <c r="BC39431" s="26">
        <v>242.2192020099445</v>
      </c>
      <c r="BD39431" s="26">
        <v>0</v>
      </c>
      <c r="BE39431" s="26">
        <v>242.21920200994447</v>
      </c>
      <c r="BF39431" s="26">
        <v>2.8421709430404007E-14</v>
      </c>
      <c r="BG39431" s="14">
        <v>588</v>
      </c>
      <c r="BH39431" s="14">
        <v>0</v>
      </c>
      <c r="BI39431" s="27">
        <v>0.90816547131830583</v>
      </c>
    </row>
    <row r="39432" spans="1:61" x14ac:dyDescent="0.25">
      <c r="A39432" t="s">
        <v>80</v>
      </c>
      <c r="B39432" s="2">
        <v>43829.25</v>
      </c>
      <c r="C39432" s="1">
        <v>43828</v>
      </c>
      <c r="D39432">
        <v>22</v>
      </c>
      <c r="E39432" s="2">
        <v>43828.916666666664</v>
      </c>
      <c r="F39432" s="8" t="s">
        <v>388</v>
      </c>
      <c r="G39432" s="10" t="s">
        <v>389</v>
      </c>
      <c r="J39432" s="14">
        <v>590</v>
      </c>
      <c r="K39432" s="14">
        <v>590</v>
      </c>
      <c r="P39432" s="14">
        <v>590</v>
      </c>
      <c r="Q39432" s="14">
        <v>590</v>
      </c>
      <c r="S39432" s="14">
        <v>590</v>
      </c>
      <c r="AK39432" s="14">
        <v>590</v>
      </c>
      <c r="AS39432" s="14">
        <v>590</v>
      </c>
      <c r="AV39432" s="25">
        <v>2.2068980942323089</v>
      </c>
      <c r="AW39432" s="25">
        <v>0.90667653585890706</v>
      </c>
      <c r="AX39432" s="25">
        <v>2.1473039989854805</v>
      </c>
      <c r="AZ39432" s="26">
        <v>242.64460821218859</v>
      </c>
      <c r="BC39432" s="26">
        <v>242.64460821218859</v>
      </c>
      <c r="BD39432" s="26">
        <v>0</v>
      </c>
      <c r="BE39432" s="26">
        <v>242.64460821218861</v>
      </c>
      <c r="BF39432" s="26">
        <v>-2.8421709430404007E-14</v>
      </c>
      <c r="BG39432" s="14">
        <v>590</v>
      </c>
      <c r="BH39432" s="14">
        <v>0</v>
      </c>
      <c r="BI39432" s="27">
        <v>0.90667653585890706</v>
      </c>
    </row>
    <row r="39433" spans="1:61" x14ac:dyDescent="0.25">
      <c r="A39433" t="s">
        <v>80</v>
      </c>
      <c r="B39433" s="2">
        <v>43829.291666666664</v>
      </c>
      <c r="C39433" s="1">
        <v>43828</v>
      </c>
      <c r="D39433">
        <v>23</v>
      </c>
      <c r="E39433" s="2">
        <v>43828.958333333336</v>
      </c>
      <c r="F39433" s="8" t="s">
        <v>388</v>
      </c>
      <c r="G39433" s="10" t="s">
        <v>389</v>
      </c>
      <c r="J39433" s="14">
        <v>590</v>
      </c>
      <c r="K39433" s="14">
        <v>590</v>
      </c>
      <c r="P39433" s="14">
        <v>590</v>
      </c>
      <c r="Q39433" s="14">
        <v>590</v>
      </c>
      <c r="S39433" s="14">
        <v>590</v>
      </c>
      <c r="AK39433" s="14">
        <v>590</v>
      </c>
      <c r="AS39433" s="14">
        <v>590</v>
      </c>
      <c r="AV39433" s="25">
        <v>2.2068611354649583</v>
      </c>
      <c r="AW39433" s="25">
        <v>0.90639627042248494</v>
      </c>
      <c r="AX39433" s="25">
        <v>2.1473039989854805</v>
      </c>
      <c r="AZ39433" s="26">
        <v>242.5696036275032</v>
      </c>
      <c r="BC39433" s="26">
        <v>242.5696036275032</v>
      </c>
      <c r="BD39433" s="26">
        <v>0</v>
      </c>
      <c r="BE39433" s="26">
        <v>242.56960362750326</v>
      </c>
      <c r="BF39433" s="26">
        <v>-5.6843418860808015E-14</v>
      </c>
      <c r="BG39433" s="14">
        <v>590</v>
      </c>
      <c r="BH39433" s="14">
        <v>0</v>
      </c>
      <c r="BI39433" s="27">
        <v>0.90639627042248494</v>
      </c>
    </row>
    <row r="39434" spans="1:61" x14ac:dyDescent="0.25">
      <c r="A39434" t="s">
        <v>80</v>
      </c>
      <c r="B39434" s="2">
        <v>43829.333333333336</v>
      </c>
      <c r="C39434" s="1">
        <v>43828</v>
      </c>
      <c r="D39434">
        <v>24</v>
      </c>
      <c r="E39434" s="2">
        <v>43829</v>
      </c>
      <c r="F39434" s="8" t="s">
        <v>388</v>
      </c>
      <c r="G39434" s="10" t="s">
        <v>389</v>
      </c>
      <c r="J39434" s="14">
        <v>591</v>
      </c>
      <c r="K39434" s="14">
        <v>591</v>
      </c>
      <c r="P39434" s="14">
        <v>591</v>
      </c>
      <c r="Q39434" s="14">
        <v>591</v>
      </c>
      <c r="S39434" s="14">
        <v>591</v>
      </c>
      <c r="AK39434" s="14">
        <v>591</v>
      </c>
      <c r="AS39434" s="14">
        <v>591</v>
      </c>
      <c r="AV39434" s="25">
        <v>2.206819146190504</v>
      </c>
      <c r="AW39434" s="25">
        <v>0.90653264554121948</v>
      </c>
      <c r="AX39434" s="25">
        <v>2.1473039989854805</v>
      </c>
      <c r="AZ39434" s="26">
        <v>243.01729709195268</v>
      </c>
      <c r="BC39434" s="26">
        <v>243.01729709195268</v>
      </c>
      <c r="BD39434" s="26">
        <v>0</v>
      </c>
      <c r="BE39434" s="26">
        <v>243.01729709195271</v>
      </c>
      <c r="BF39434" s="26">
        <v>-2.8421709430404007E-14</v>
      </c>
      <c r="BG39434" s="14">
        <v>591</v>
      </c>
      <c r="BH39434" s="14">
        <v>0</v>
      </c>
      <c r="BI39434" s="27">
        <v>0.90653264554121937</v>
      </c>
    </row>
    <row r="39435" spans="1:61" x14ac:dyDescent="0.25">
      <c r="A39435" t="s">
        <v>80</v>
      </c>
      <c r="B39435" s="2">
        <v>43829.375</v>
      </c>
      <c r="C39435" s="1">
        <v>43829</v>
      </c>
      <c r="D39435">
        <v>1</v>
      </c>
      <c r="E39435" s="2">
        <v>43829.041666666664</v>
      </c>
      <c r="F39435" s="8" t="s">
        <v>388</v>
      </c>
      <c r="G39435" s="10" t="s">
        <v>389</v>
      </c>
      <c r="J39435" s="14">
        <v>590</v>
      </c>
      <c r="K39435" s="14">
        <v>590</v>
      </c>
      <c r="P39435" s="14">
        <v>590</v>
      </c>
      <c r="Q39435" s="14">
        <v>590</v>
      </c>
      <c r="S39435" s="14">
        <v>590</v>
      </c>
      <c r="AK39435" s="14">
        <v>590</v>
      </c>
      <c r="AS39435" s="14">
        <v>590</v>
      </c>
      <c r="AV39435" s="25">
        <v>2.2067816467421237</v>
      </c>
      <c r="AW39435" s="25">
        <v>0.90636645807818417</v>
      </c>
      <c r="AX39435" s="25">
        <v>2.1473039989854805</v>
      </c>
      <c r="AZ39435" s="26">
        <v>242.56162525339002</v>
      </c>
      <c r="BC39435" s="26">
        <v>242.56162525339002</v>
      </c>
      <c r="BD39435" s="26">
        <v>0</v>
      </c>
      <c r="BE39435" s="26">
        <v>242.56162525338999</v>
      </c>
      <c r="BF39435" s="26">
        <v>2.8421709430404007E-14</v>
      </c>
      <c r="BG39435" s="14">
        <v>590</v>
      </c>
      <c r="BH39435" s="14">
        <v>0</v>
      </c>
      <c r="BI39435" s="27">
        <v>0.90636645807818417</v>
      </c>
    </row>
    <row r="39436" spans="1:61" x14ac:dyDescent="0.25">
      <c r="A39436" t="s">
        <v>80</v>
      </c>
      <c r="B39436" s="2">
        <v>43829.416666666664</v>
      </c>
      <c r="C39436" s="1">
        <v>43829</v>
      </c>
      <c r="D39436">
        <v>2</v>
      </c>
      <c r="E39436" s="2">
        <v>43829.083333333336</v>
      </c>
      <c r="F39436" s="8" t="s">
        <v>388</v>
      </c>
      <c r="G39436" s="10" t="s">
        <v>389</v>
      </c>
      <c r="J39436" s="14">
        <v>591</v>
      </c>
      <c r="K39436" s="14">
        <v>591</v>
      </c>
      <c r="P39436" s="14">
        <v>591</v>
      </c>
      <c r="Q39436" s="14">
        <v>591</v>
      </c>
      <c r="S39436" s="14">
        <v>591</v>
      </c>
      <c r="AK39436" s="14">
        <v>591</v>
      </c>
      <c r="AS39436" s="14">
        <v>591</v>
      </c>
      <c r="AV39436" s="25">
        <v>2.2076222216134602</v>
      </c>
      <c r="AW39436" s="25">
        <v>0.90656242301520285</v>
      </c>
      <c r="AX39436" s="25">
        <v>2.1473039989854801</v>
      </c>
      <c r="AZ39436" s="26">
        <v>243.025279640929</v>
      </c>
      <c r="BC39436" s="26">
        <v>243.025279640929</v>
      </c>
      <c r="BD39436" s="26">
        <v>0</v>
      </c>
      <c r="BE39436" s="26">
        <v>243.02527964092903</v>
      </c>
      <c r="BF39436" s="26">
        <v>-2.8421709430404007E-14</v>
      </c>
      <c r="BG39436" s="14">
        <v>591</v>
      </c>
      <c r="BH39436" s="14">
        <v>0</v>
      </c>
      <c r="BI39436" s="27">
        <v>0.90656242301520285</v>
      </c>
    </row>
    <row r="39437" spans="1:61" x14ac:dyDescent="0.25">
      <c r="A39437" t="s">
        <v>80</v>
      </c>
      <c r="B39437" s="2">
        <v>43829.458333333336</v>
      </c>
      <c r="C39437" s="1">
        <v>43829</v>
      </c>
      <c r="D39437">
        <v>3</v>
      </c>
      <c r="E39437" s="2">
        <v>43829.125</v>
      </c>
      <c r="F39437" s="8" t="s">
        <v>388</v>
      </c>
      <c r="G39437" s="10" t="s">
        <v>389</v>
      </c>
      <c r="J39437" s="14">
        <v>589</v>
      </c>
      <c r="K39437" s="14">
        <v>589</v>
      </c>
      <c r="P39437" s="14">
        <v>589</v>
      </c>
      <c r="Q39437" s="14">
        <v>589</v>
      </c>
      <c r="S39437" s="14">
        <v>589</v>
      </c>
      <c r="AK39437" s="14">
        <v>589</v>
      </c>
      <c r="AS39437" s="14">
        <v>589</v>
      </c>
      <c r="AV39437" s="25">
        <v>2.2084245845270907</v>
      </c>
      <c r="AW39437" s="25">
        <v>0.90779340864087732</v>
      </c>
      <c r="AX39437" s="25">
        <v>2.147303998985481</v>
      </c>
      <c r="AZ39437" s="26">
        <v>242.53173684783627</v>
      </c>
      <c r="BC39437" s="26">
        <v>242.53173684783627</v>
      </c>
      <c r="BD39437" s="26">
        <v>0</v>
      </c>
      <c r="BE39437" s="26">
        <v>242.53173684783627</v>
      </c>
      <c r="BF39437" s="26">
        <v>0</v>
      </c>
      <c r="BG39437" s="14">
        <v>589</v>
      </c>
      <c r="BH39437" s="14">
        <v>0</v>
      </c>
      <c r="BI39437" s="27">
        <v>0.90779340864087732</v>
      </c>
    </row>
    <row r="39438" spans="1:61" x14ac:dyDescent="0.25">
      <c r="A39438" t="s">
        <v>80</v>
      </c>
      <c r="B39438" s="2">
        <v>43829.5</v>
      </c>
      <c r="C39438" s="1">
        <v>43829</v>
      </c>
      <c r="D39438">
        <v>4</v>
      </c>
      <c r="E39438" s="2">
        <v>43829.166666666664</v>
      </c>
      <c r="F39438" s="8" t="s">
        <v>388</v>
      </c>
      <c r="G39438" s="10" t="s">
        <v>389</v>
      </c>
      <c r="J39438" s="14">
        <v>590</v>
      </c>
      <c r="K39438" s="14">
        <v>590</v>
      </c>
      <c r="P39438" s="14">
        <v>590</v>
      </c>
      <c r="Q39438" s="14">
        <v>590</v>
      </c>
      <c r="S39438" s="14">
        <v>590</v>
      </c>
      <c r="AK39438" s="14">
        <v>590</v>
      </c>
      <c r="AS39438" s="14">
        <v>590</v>
      </c>
      <c r="AV39438" s="25">
        <v>2.2087033803044989</v>
      </c>
      <c r="AW39438" s="25">
        <v>0.90856146289271145</v>
      </c>
      <c r="AX39438" s="25">
        <v>2.1473039989854805</v>
      </c>
      <c r="AZ39438" s="26">
        <v>243.14905203921754</v>
      </c>
      <c r="BC39438" s="26">
        <v>243.14905203921754</v>
      </c>
      <c r="BD39438" s="26">
        <v>0</v>
      </c>
      <c r="BE39438" s="26">
        <v>243.14905203921757</v>
      </c>
      <c r="BF39438" s="26">
        <v>-2.8421709430404007E-14</v>
      </c>
      <c r="BG39438" s="14">
        <v>590</v>
      </c>
      <c r="BH39438" s="14">
        <v>0</v>
      </c>
      <c r="BI39438" s="27">
        <v>0.90856146289271134</v>
      </c>
    </row>
    <row r="39439" spans="1:61" x14ac:dyDescent="0.25">
      <c r="A39439" t="s">
        <v>80</v>
      </c>
      <c r="B39439" s="2">
        <v>43829.541666666664</v>
      </c>
      <c r="C39439" s="1">
        <v>43829</v>
      </c>
      <c r="D39439">
        <v>5</v>
      </c>
      <c r="E39439" s="2">
        <v>43829.208333333336</v>
      </c>
      <c r="F39439" s="8" t="s">
        <v>388</v>
      </c>
      <c r="G39439" s="10" t="s">
        <v>389</v>
      </c>
      <c r="J39439" s="14">
        <v>590</v>
      </c>
      <c r="K39439" s="14">
        <v>590</v>
      </c>
      <c r="P39439" s="14">
        <v>590</v>
      </c>
      <c r="Q39439" s="14">
        <v>590</v>
      </c>
      <c r="S39439" s="14">
        <v>590</v>
      </c>
      <c r="AK39439" s="14">
        <v>590</v>
      </c>
      <c r="AS39439" s="14">
        <v>590</v>
      </c>
      <c r="AV39439" s="25">
        <v>2.2087832114409753</v>
      </c>
      <c r="AW39439" s="25">
        <v>0.90898142000103732</v>
      </c>
      <c r="AX39439" s="25">
        <v>2.1473039989854805</v>
      </c>
      <c r="AZ39439" s="26">
        <v>243.26144088351373</v>
      </c>
      <c r="BC39439" s="26">
        <v>243.26144088351373</v>
      </c>
      <c r="BD39439" s="26">
        <v>0</v>
      </c>
      <c r="BE39439" s="26">
        <v>243.26144088351376</v>
      </c>
      <c r="BF39439" s="26">
        <v>-2.8421709430404007E-14</v>
      </c>
      <c r="BG39439" s="14">
        <v>590</v>
      </c>
      <c r="BH39439" s="14">
        <v>0</v>
      </c>
      <c r="BI39439" s="27">
        <v>0.90898142000103732</v>
      </c>
    </row>
    <row r="39440" spans="1:61" x14ac:dyDescent="0.25">
      <c r="A39440" t="s">
        <v>80</v>
      </c>
      <c r="B39440" s="2">
        <v>43829.583333333336</v>
      </c>
      <c r="C39440" s="1">
        <v>43829</v>
      </c>
      <c r="D39440">
        <v>6</v>
      </c>
      <c r="E39440" s="2">
        <v>43829.25</v>
      </c>
      <c r="F39440" s="8" t="s">
        <v>388</v>
      </c>
      <c r="G39440" s="10" t="s">
        <v>389</v>
      </c>
      <c r="J39440" s="14">
        <v>591</v>
      </c>
      <c r="K39440" s="14">
        <v>591</v>
      </c>
      <c r="P39440" s="14">
        <v>591</v>
      </c>
      <c r="Q39440" s="14">
        <v>591</v>
      </c>
      <c r="S39440" s="14">
        <v>591</v>
      </c>
      <c r="AK39440" s="14">
        <v>591</v>
      </c>
      <c r="AS39440" s="14">
        <v>591</v>
      </c>
      <c r="AV39440" s="25">
        <v>2.2089761830201198</v>
      </c>
      <c r="AW39440" s="25">
        <v>0.90934780169040108</v>
      </c>
      <c r="AX39440" s="25">
        <v>2.1473039989854805</v>
      </c>
      <c r="AZ39440" s="26">
        <v>243.77196559907242</v>
      </c>
      <c r="BC39440" s="26">
        <v>243.77196559907242</v>
      </c>
      <c r="BD39440" s="26">
        <v>0</v>
      </c>
      <c r="BE39440" s="26">
        <v>243.77196559907247</v>
      </c>
      <c r="BF39440" s="26">
        <v>-5.6843418860808015E-14</v>
      </c>
      <c r="BG39440" s="14">
        <v>591</v>
      </c>
      <c r="BH39440" s="14">
        <v>0</v>
      </c>
      <c r="BI39440" s="27">
        <v>0.90934780169040097</v>
      </c>
    </row>
    <row r="39441" spans="1:61" x14ac:dyDescent="0.25">
      <c r="A39441" t="s">
        <v>80</v>
      </c>
      <c r="B39441" s="2">
        <v>43829.625</v>
      </c>
      <c r="C39441" s="1">
        <v>43829</v>
      </c>
      <c r="D39441">
        <v>7</v>
      </c>
      <c r="E39441" s="2">
        <v>43829.291666666664</v>
      </c>
      <c r="F39441" s="8" t="s">
        <v>388</v>
      </c>
      <c r="G39441" s="10" t="s">
        <v>389</v>
      </c>
      <c r="J39441" s="14">
        <v>595</v>
      </c>
      <c r="K39441" s="14">
        <v>595</v>
      </c>
      <c r="P39441" s="14">
        <v>595</v>
      </c>
      <c r="Q39441" s="14">
        <v>595</v>
      </c>
      <c r="S39441" s="14">
        <v>595</v>
      </c>
      <c r="AK39441" s="14">
        <v>595</v>
      </c>
      <c r="AS39441" s="14">
        <v>595</v>
      </c>
      <c r="AV39441" s="25">
        <v>2.210888686164433</v>
      </c>
      <c r="AW39441" s="25">
        <v>0.90966008738356996</v>
      </c>
      <c r="AX39441" s="25">
        <v>2.1473039989854805</v>
      </c>
      <c r="AZ39441" s="26">
        <v>245.5061425521061</v>
      </c>
      <c r="BC39441" s="26">
        <v>245.5061425521061</v>
      </c>
      <c r="BD39441" s="26">
        <v>0</v>
      </c>
      <c r="BE39441" s="26">
        <v>245.50614255210613</v>
      </c>
      <c r="BF39441" s="26">
        <v>-2.8421709430404007E-14</v>
      </c>
      <c r="BG39441" s="14">
        <v>595</v>
      </c>
      <c r="BH39441" s="14">
        <v>0</v>
      </c>
      <c r="BI39441" s="27">
        <v>0.90966008738356996</v>
      </c>
    </row>
    <row r="39442" spans="1:61" x14ac:dyDescent="0.25">
      <c r="A39442" t="s">
        <v>80</v>
      </c>
      <c r="B39442" s="2">
        <v>43829.666666666664</v>
      </c>
      <c r="C39442" s="1">
        <v>43829</v>
      </c>
      <c r="D39442">
        <v>8</v>
      </c>
      <c r="E39442" s="2">
        <v>43829.333333333336</v>
      </c>
      <c r="F39442" s="8" t="s">
        <v>388</v>
      </c>
      <c r="G39442" s="10" t="s">
        <v>389</v>
      </c>
      <c r="J39442" s="14">
        <v>597</v>
      </c>
      <c r="K39442" s="14">
        <v>597</v>
      </c>
      <c r="P39442" s="14">
        <v>597</v>
      </c>
      <c r="Q39442" s="14">
        <v>597</v>
      </c>
      <c r="S39442" s="14">
        <v>597</v>
      </c>
      <c r="AK39442" s="14">
        <v>597</v>
      </c>
      <c r="AS39442" s="14">
        <v>597</v>
      </c>
      <c r="AV39442" s="25">
        <v>2.2119890244967571</v>
      </c>
      <c r="AW39442" s="25">
        <v>0.90997415479994603</v>
      </c>
      <c r="AX39442" s="25">
        <v>2.1473039989854805</v>
      </c>
      <c r="AZ39442" s="26">
        <v>246.41642115900598</v>
      </c>
      <c r="BC39442" s="26">
        <v>246.41642115900598</v>
      </c>
      <c r="BD39442" s="26">
        <v>0</v>
      </c>
      <c r="BE39442" s="26">
        <v>246.41642115900601</v>
      </c>
      <c r="BF39442" s="26">
        <v>-2.8421709430404007E-14</v>
      </c>
      <c r="BG39442" s="14">
        <v>597</v>
      </c>
      <c r="BH39442" s="14">
        <v>0</v>
      </c>
      <c r="BI39442" s="27">
        <v>0.90997415479994592</v>
      </c>
    </row>
    <row r="39443" spans="1:61" x14ac:dyDescent="0.25">
      <c r="A39443" t="s">
        <v>80</v>
      </c>
      <c r="B39443" s="2">
        <v>43829.708333333336</v>
      </c>
      <c r="C39443" s="1">
        <v>43829</v>
      </c>
      <c r="D39443">
        <v>9</v>
      </c>
      <c r="E39443" s="2">
        <v>43829.375</v>
      </c>
      <c r="F39443" s="8" t="s">
        <v>388</v>
      </c>
      <c r="G39443" s="10" t="s">
        <v>389</v>
      </c>
      <c r="J39443" s="14">
        <v>597</v>
      </c>
      <c r="K39443" s="14">
        <v>597</v>
      </c>
      <c r="P39443" s="14">
        <v>597</v>
      </c>
      <c r="Q39443" s="14">
        <v>597</v>
      </c>
      <c r="S39443" s="14">
        <v>597</v>
      </c>
      <c r="AK39443" s="14">
        <v>597</v>
      </c>
      <c r="AS39443" s="14">
        <v>597</v>
      </c>
      <c r="AV39443" s="25">
        <v>2.2123864694098692</v>
      </c>
      <c r="AW39443" s="25">
        <v>0.91026878273095568</v>
      </c>
      <c r="AX39443" s="25">
        <v>2.1473039989854801</v>
      </c>
      <c r="AZ39443" s="26">
        <v>246.49620491984132</v>
      </c>
      <c r="BC39443" s="26">
        <v>246.49620491984132</v>
      </c>
      <c r="BD39443" s="26">
        <v>0</v>
      </c>
      <c r="BE39443" s="26">
        <v>246.49620491984132</v>
      </c>
      <c r="BF39443" s="26">
        <v>0</v>
      </c>
      <c r="BG39443" s="14">
        <v>597</v>
      </c>
      <c r="BH39443" s="14">
        <v>0</v>
      </c>
      <c r="BI39443" s="27">
        <v>0.91026878273095568</v>
      </c>
    </row>
    <row r="39444" spans="1:61" x14ac:dyDescent="0.25">
      <c r="A39444" t="s">
        <v>80</v>
      </c>
      <c r="B39444" s="2">
        <v>43829.75</v>
      </c>
      <c r="C39444" s="1">
        <v>43829</v>
      </c>
      <c r="D39444">
        <v>10</v>
      </c>
      <c r="E39444" s="2">
        <v>43829.416666666664</v>
      </c>
      <c r="F39444" s="8" t="s">
        <v>388</v>
      </c>
      <c r="G39444" s="10" t="s">
        <v>389</v>
      </c>
      <c r="J39444" s="14">
        <v>595</v>
      </c>
      <c r="K39444" s="14">
        <v>595</v>
      </c>
      <c r="P39444" s="14">
        <v>595</v>
      </c>
      <c r="Q39444" s="14">
        <v>595</v>
      </c>
      <c r="S39444" s="14">
        <v>595</v>
      </c>
      <c r="AK39444" s="14">
        <v>595</v>
      </c>
      <c r="AS39444" s="14">
        <v>595</v>
      </c>
      <c r="AV39444" s="25">
        <v>2.2124865019648361</v>
      </c>
      <c r="AW39444" s="25">
        <v>0.91084223076074122</v>
      </c>
      <c r="AX39444" s="25">
        <v>2.1473039989854805</v>
      </c>
      <c r="AZ39444" s="26">
        <v>245.82518860512971</v>
      </c>
      <c r="BC39444" s="26">
        <v>245.82518860512971</v>
      </c>
      <c r="BD39444" s="26">
        <v>0</v>
      </c>
      <c r="BE39444" s="26">
        <v>245.82518860512971</v>
      </c>
      <c r="BF39444" s="26">
        <v>0</v>
      </c>
      <c r="BG39444" s="14">
        <v>595</v>
      </c>
      <c r="BH39444" s="14">
        <v>0</v>
      </c>
      <c r="BI39444" s="27">
        <v>0.91084223076074122</v>
      </c>
    </row>
    <row r="39445" spans="1:61" x14ac:dyDescent="0.25">
      <c r="A39445" t="s">
        <v>80</v>
      </c>
      <c r="B39445" s="2">
        <v>43829.791666666664</v>
      </c>
      <c r="C39445" s="1">
        <v>43829</v>
      </c>
      <c r="D39445">
        <v>11</v>
      </c>
      <c r="E39445" s="2">
        <v>43829.458333333336</v>
      </c>
      <c r="F39445" s="8" t="s">
        <v>388</v>
      </c>
      <c r="G39445" s="10" t="s">
        <v>389</v>
      </c>
      <c r="J39445" s="14">
        <v>594</v>
      </c>
      <c r="K39445" s="14">
        <v>594</v>
      </c>
      <c r="P39445" s="14">
        <v>594</v>
      </c>
      <c r="Q39445" s="14">
        <v>594</v>
      </c>
      <c r="S39445" s="14">
        <v>594</v>
      </c>
      <c r="AK39445" s="14">
        <v>594</v>
      </c>
      <c r="AS39445" s="14">
        <v>594</v>
      </c>
      <c r="AV39445" s="25">
        <v>2.2125371881136227</v>
      </c>
      <c r="AW39445" s="25">
        <v>0.91072561366837246</v>
      </c>
      <c r="AX39445" s="25">
        <v>2.1473039989854805</v>
      </c>
      <c r="AZ39445" s="26">
        <v>245.38061639602893</v>
      </c>
      <c r="BC39445" s="26">
        <v>245.38061639602893</v>
      </c>
      <c r="BD39445" s="26">
        <v>0</v>
      </c>
      <c r="BE39445" s="26">
        <v>245.38061639602896</v>
      </c>
      <c r="BF39445" s="26">
        <v>-2.8421709430404007E-14</v>
      </c>
      <c r="BG39445" s="14">
        <v>594</v>
      </c>
      <c r="BH39445" s="14">
        <v>0</v>
      </c>
      <c r="BI39445" s="27">
        <v>0.91072561366837246</v>
      </c>
    </row>
    <row r="39446" spans="1:61" x14ac:dyDescent="0.25">
      <c r="A39446" t="s">
        <v>80</v>
      </c>
      <c r="B39446" s="2">
        <v>43829.833333333336</v>
      </c>
      <c r="C39446" s="1">
        <v>43829</v>
      </c>
      <c r="D39446">
        <v>12</v>
      </c>
      <c r="E39446" s="2">
        <v>43829.5</v>
      </c>
      <c r="F39446" s="8" t="s">
        <v>388</v>
      </c>
      <c r="G39446" s="10" t="s">
        <v>389</v>
      </c>
      <c r="J39446" s="14">
        <v>596</v>
      </c>
      <c r="K39446" s="14">
        <v>596</v>
      </c>
      <c r="P39446" s="14">
        <v>596</v>
      </c>
      <c r="Q39446" s="14">
        <v>596</v>
      </c>
      <c r="S39446" s="14">
        <v>596</v>
      </c>
      <c r="AK39446" s="14">
        <v>596</v>
      </c>
      <c r="AS39446" s="14">
        <v>596</v>
      </c>
      <c r="AV39446" s="25">
        <v>2.2115905638977624</v>
      </c>
      <c r="AW39446" s="25">
        <v>0.91090690761104876</v>
      </c>
      <c r="AX39446" s="25">
        <v>2.1473039989854801</v>
      </c>
      <c r="AZ39446" s="26">
        <v>246.25582501119698</v>
      </c>
      <c r="BC39446" s="26">
        <v>246.25582501119698</v>
      </c>
      <c r="BD39446" s="26">
        <v>0</v>
      </c>
      <c r="BE39446" s="26">
        <v>246.255825011197</v>
      </c>
      <c r="BF39446" s="26">
        <v>-2.8421709430404007E-14</v>
      </c>
      <c r="BG39446" s="14">
        <v>596</v>
      </c>
      <c r="BH39446" s="14">
        <v>0</v>
      </c>
      <c r="BI39446" s="27">
        <v>0.91090690761104876</v>
      </c>
    </row>
    <row r="39447" spans="1:61" x14ac:dyDescent="0.25">
      <c r="A39447" t="s">
        <v>80</v>
      </c>
      <c r="B39447" s="2">
        <v>43829.875</v>
      </c>
      <c r="C39447" s="1">
        <v>43829</v>
      </c>
      <c r="D39447">
        <v>13</v>
      </c>
      <c r="E39447" s="2">
        <v>43829.541666666664</v>
      </c>
      <c r="F39447" s="8" t="s">
        <v>388</v>
      </c>
      <c r="G39447" s="10" t="s">
        <v>389</v>
      </c>
      <c r="J39447" s="14">
        <v>595</v>
      </c>
      <c r="K39447" s="14">
        <v>595</v>
      </c>
      <c r="P39447" s="14">
        <v>595</v>
      </c>
      <c r="Q39447" s="14">
        <v>595</v>
      </c>
      <c r="S39447" s="14">
        <v>595</v>
      </c>
      <c r="AK39447" s="14">
        <v>595</v>
      </c>
      <c r="AS39447" s="14">
        <v>595</v>
      </c>
      <c r="AV39447" s="25">
        <v>2.2120666853444266</v>
      </c>
      <c r="AW39447" s="25">
        <v>0.91082893041556023</v>
      </c>
      <c r="AX39447" s="25">
        <v>2.1473039989854805</v>
      </c>
      <c r="AZ39447" s="26">
        <v>245.82159900448073</v>
      </c>
      <c r="BC39447" s="26">
        <v>245.82159900448073</v>
      </c>
      <c r="BD39447" s="26">
        <v>0</v>
      </c>
      <c r="BE39447" s="26">
        <v>245.82159900448076</v>
      </c>
      <c r="BF39447" s="26">
        <v>-2.8421709430404007E-14</v>
      </c>
      <c r="BG39447" s="14">
        <v>595</v>
      </c>
      <c r="BH39447" s="14">
        <v>0</v>
      </c>
      <c r="BI39447" s="27">
        <v>0.91082893041556023</v>
      </c>
    </row>
    <row r="39448" spans="1:61" x14ac:dyDescent="0.25">
      <c r="A39448" t="s">
        <v>80</v>
      </c>
      <c r="B39448" s="2">
        <v>43829.916666666664</v>
      </c>
      <c r="C39448" s="1">
        <v>43829</v>
      </c>
      <c r="D39448">
        <v>14</v>
      </c>
      <c r="E39448" s="2">
        <v>43829.583333333336</v>
      </c>
      <c r="F39448" s="8" t="s">
        <v>388</v>
      </c>
      <c r="G39448" s="10" t="s">
        <v>389</v>
      </c>
      <c r="J39448" s="14">
        <v>596</v>
      </c>
      <c r="K39448" s="14">
        <v>596</v>
      </c>
      <c r="P39448" s="14">
        <v>596</v>
      </c>
      <c r="Q39448" s="14">
        <v>596</v>
      </c>
      <c r="S39448" s="14">
        <v>596</v>
      </c>
      <c r="AK39448" s="14">
        <v>596</v>
      </c>
      <c r="AS39448" s="14">
        <v>596</v>
      </c>
      <c r="AV39448" s="25">
        <v>2.2132196600702345</v>
      </c>
      <c r="AW39448" s="25">
        <v>0.91093244758327252</v>
      </c>
      <c r="AX39448" s="25">
        <v>2.1473039989854801</v>
      </c>
      <c r="AZ39448" s="26">
        <v>246.26272952238048</v>
      </c>
      <c r="BC39448" s="26">
        <v>246.26272952238048</v>
      </c>
      <c r="BD39448" s="26">
        <v>0</v>
      </c>
      <c r="BE39448" s="26">
        <v>246.26272952238051</v>
      </c>
      <c r="BF39448" s="26">
        <v>-2.8421709430404007E-14</v>
      </c>
      <c r="BG39448" s="14">
        <v>596</v>
      </c>
      <c r="BH39448" s="14">
        <v>0</v>
      </c>
      <c r="BI39448" s="27">
        <v>0.91093244758327263</v>
      </c>
    </row>
    <row r="39449" spans="1:61" x14ac:dyDescent="0.25">
      <c r="A39449" t="s">
        <v>80</v>
      </c>
      <c r="B39449" s="2">
        <v>43829.958333333336</v>
      </c>
      <c r="C39449" s="1">
        <v>43829</v>
      </c>
      <c r="D39449">
        <v>15</v>
      </c>
      <c r="E39449" s="2">
        <v>43829.625</v>
      </c>
      <c r="F39449" s="8" t="s">
        <v>388</v>
      </c>
      <c r="G39449" s="10" t="s">
        <v>389</v>
      </c>
      <c r="J39449" s="14">
        <v>596</v>
      </c>
      <c r="K39449" s="14">
        <v>596</v>
      </c>
      <c r="P39449" s="14">
        <v>596</v>
      </c>
      <c r="Q39449" s="14">
        <v>596</v>
      </c>
      <c r="S39449" s="14">
        <v>596</v>
      </c>
      <c r="AK39449" s="14">
        <v>596</v>
      </c>
      <c r="AS39449" s="14">
        <v>596</v>
      </c>
      <c r="AV39449" s="25">
        <v>2.2147032221198208</v>
      </c>
      <c r="AW39449" s="25">
        <v>0.9108838432248958</v>
      </c>
      <c r="AX39449" s="25">
        <v>2.1473039989854805</v>
      </c>
      <c r="AZ39449" s="26">
        <v>246.24958975335338</v>
      </c>
      <c r="BC39449" s="26">
        <v>246.24958975335338</v>
      </c>
      <c r="BD39449" s="26">
        <v>0</v>
      </c>
      <c r="BE39449" s="26">
        <v>246.24958975335338</v>
      </c>
      <c r="BF39449" s="26">
        <v>0</v>
      </c>
      <c r="BG39449" s="14">
        <v>596</v>
      </c>
      <c r="BH39449" s="14">
        <v>0</v>
      </c>
      <c r="BI39449" s="27">
        <v>0.91088384322489591</v>
      </c>
    </row>
    <row r="39450" spans="1:61" x14ac:dyDescent="0.25">
      <c r="A39450" t="s">
        <v>80</v>
      </c>
      <c r="B39450" s="2">
        <v>43830</v>
      </c>
      <c r="C39450" s="1">
        <v>43829</v>
      </c>
      <c r="D39450">
        <v>16</v>
      </c>
      <c r="E39450" s="2">
        <v>43829.666666666664</v>
      </c>
      <c r="F39450" s="8" t="s">
        <v>388</v>
      </c>
      <c r="G39450" s="10" t="s">
        <v>389</v>
      </c>
      <c r="J39450" s="14">
        <v>597</v>
      </c>
      <c r="K39450" s="14">
        <v>597</v>
      </c>
      <c r="P39450" s="14">
        <v>597</v>
      </c>
      <c r="Q39450" s="14">
        <v>597</v>
      </c>
      <c r="S39450" s="14">
        <v>597</v>
      </c>
      <c r="AK39450" s="14">
        <v>597</v>
      </c>
      <c r="AS39450" s="14">
        <v>597</v>
      </c>
      <c r="AV39450" s="25">
        <v>2.2137169986464245</v>
      </c>
      <c r="AW39450" s="25">
        <v>0.9108308032361373</v>
      </c>
      <c r="AX39450" s="25">
        <v>2.1473039989854801</v>
      </c>
      <c r="AZ39450" s="26">
        <v>246.6483972439577</v>
      </c>
      <c r="BC39450" s="26">
        <v>246.6483972439577</v>
      </c>
      <c r="BD39450" s="26">
        <v>0</v>
      </c>
      <c r="BE39450" s="26">
        <v>246.64839724395767</v>
      </c>
      <c r="BF39450" s="26">
        <v>2.8421709430404007E-14</v>
      </c>
      <c r="BG39450" s="14">
        <v>597</v>
      </c>
      <c r="BH39450" s="14">
        <v>0</v>
      </c>
      <c r="BI39450" s="27">
        <v>0.9108308032361373</v>
      </c>
    </row>
    <row r="39451" spans="1:61" x14ac:dyDescent="0.25">
      <c r="A39451" t="s">
        <v>80</v>
      </c>
      <c r="B39451" s="2">
        <v>43830.041666666664</v>
      </c>
      <c r="C39451" s="1">
        <v>43829</v>
      </c>
      <c r="D39451">
        <v>17</v>
      </c>
      <c r="E39451" s="2">
        <v>43829.708333333336</v>
      </c>
      <c r="F39451" s="8" t="s">
        <v>388</v>
      </c>
      <c r="G39451" s="10" t="s">
        <v>389</v>
      </c>
      <c r="J39451" s="14">
        <v>595</v>
      </c>
      <c r="K39451" s="14">
        <v>595</v>
      </c>
      <c r="P39451" s="14">
        <v>595</v>
      </c>
      <c r="Q39451" s="14">
        <v>595</v>
      </c>
      <c r="S39451" s="14">
        <v>595</v>
      </c>
      <c r="AK39451" s="14">
        <v>595</v>
      </c>
      <c r="AS39451" s="14">
        <v>595</v>
      </c>
      <c r="AV39451" s="25">
        <v>2.2118452325519784</v>
      </c>
      <c r="AW39451" s="25">
        <v>0.91051924902232106</v>
      </c>
      <c r="AX39451" s="25">
        <v>2.1473039989854805</v>
      </c>
      <c r="AZ39451" s="26">
        <v>245.73801978040709</v>
      </c>
      <c r="BC39451" s="26">
        <v>245.73801978040709</v>
      </c>
      <c r="BD39451" s="26">
        <v>0</v>
      </c>
      <c r="BE39451" s="26">
        <v>245.73801978040709</v>
      </c>
      <c r="BF39451" s="26">
        <v>0</v>
      </c>
      <c r="BG39451" s="14">
        <v>595</v>
      </c>
      <c r="BH39451" s="14">
        <v>0</v>
      </c>
      <c r="BI39451" s="27">
        <v>0.91051924902232106</v>
      </c>
    </row>
    <row r="39452" spans="1:61" x14ac:dyDescent="0.25">
      <c r="A39452" t="s">
        <v>80</v>
      </c>
      <c r="B39452" s="2">
        <v>43830.083333333336</v>
      </c>
      <c r="C39452" s="1">
        <v>43829</v>
      </c>
      <c r="D39452">
        <v>18</v>
      </c>
      <c r="E39452" s="2">
        <v>43829.75</v>
      </c>
      <c r="F39452" s="8" t="s">
        <v>388</v>
      </c>
      <c r="G39452" s="10" t="s">
        <v>389</v>
      </c>
      <c r="J39452" s="14">
        <v>596</v>
      </c>
      <c r="K39452" s="14">
        <v>596</v>
      </c>
      <c r="P39452" s="14">
        <v>596</v>
      </c>
      <c r="Q39452" s="14">
        <v>596</v>
      </c>
      <c r="S39452" s="14">
        <v>596</v>
      </c>
      <c r="AK39452" s="14">
        <v>596</v>
      </c>
      <c r="AS39452" s="14">
        <v>596</v>
      </c>
      <c r="AV39452" s="25">
        <v>2.2113185152741632</v>
      </c>
      <c r="AW39452" s="25">
        <v>0.91017018116072013</v>
      </c>
      <c r="AX39452" s="25">
        <v>2.1473039989854801</v>
      </c>
      <c r="AZ39452" s="26">
        <v>246.05665737033559</v>
      </c>
      <c r="BC39452" s="26">
        <v>246.05665737033559</v>
      </c>
      <c r="BD39452" s="26">
        <v>0</v>
      </c>
      <c r="BE39452" s="26">
        <v>246.05665737033559</v>
      </c>
      <c r="BF39452" s="26">
        <v>0</v>
      </c>
      <c r="BG39452" s="14">
        <v>596</v>
      </c>
      <c r="BH39452" s="14">
        <v>0</v>
      </c>
      <c r="BI39452" s="27">
        <v>0.91017018116072024</v>
      </c>
    </row>
    <row r="39453" spans="1:61" x14ac:dyDescent="0.25">
      <c r="A39453" t="s">
        <v>80</v>
      </c>
      <c r="B39453" s="2">
        <v>43830.125</v>
      </c>
      <c r="C39453" s="1">
        <v>43829</v>
      </c>
      <c r="D39453">
        <v>19</v>
      </c>
      <c r="E39453" s="2">
        <v>43829.791666666664</v>
      </c>
      <c r="F39453" s="8" t="s">
        <v>388</v>
      </c>
      <c r="G39453" s="10" t="s">
        <v>389</v>
      </c>
      <c r="J39453" s="14">
        <v>595</v>
      </c>
      <c r="K39453" s="14">
        <v>595</v>
      </c>
      <c r="P39453" s="14">
        <v>595</v>
      </c>
      <c r="Q39453" s="14">
        <v>595</v>
      </c>
      <c r="S39453" s="14">
        <v>595</v>
      </c>
      <c r="AK39453" s="14">
        <v>595</v>
      </c>
      <c r="AS39453" s="14">
        <v>595</v>
      </c>
      <c r="AV39453" s="25">
        <v>2.2105704493658447</v>
      </c>
      <c r="AW39453" s="25">
        <v>0.90955792796646484</v>
      </c>
      <c r="AX39453" s="25">
        <v>2.1473039989854805</v>
      </c>
      <c r="AZ39453" s="26">
        <v>245.47857097370365</v>
      </c>
      <c r="BC39453" s="26">
        <v>245.47857097370365</v>
      </c>
      <c r="BD39453" s="26">
        <v>0</v>
      </c>
      <c r="BE39453" s="26">
        <v>245.47857097370371</v>
      </c>
      <c r="BF39453" s="26">
        <v>-5.6843418860808015E-14</v>
      </c>
      <c r="BG39453" s="14">
        <v>595</v>
      </c>
      <c r="BH39453" s="14">
        <v>0</v>
      </c>
      <c r="BI39453" s="27">
        <v>0.90955792796646473</v>
      </c>
    </row>
    <row r="39454" spans="1:61" x14ac:dyDescent="0.25">
      <c r="A39454" t="s">
        <v>80</v>
      </c>
      <c r="B39454" s="2">
        <v>43830.166666666664</v>
      </c>
      <c r="C39454" s="1">
        <v>43829</v>
      </c>
      <c r="D39454">
        <v>20</v>
      </c>
      <c r="E39454" s="2">
        <v>43829.833333333336</v>
      </c>
      <c r="F39454" s="8" t="s">
        <v>388</v>
      </c>
      <c r="G39454" s="10" t="s">
        <v>389</v>
      </c>
      <c r="J39454" s="14">
        <v>595</v>
      </c>
      <c r="K39454" s="14">
        <v>595</v>
      </c>
      <c r="P39454" s="14">
        <v>595</v>
      </c>
      <c r="Q39454" s="14">
        <v>595</v>
      </c>
      <c r="S39454" s="14">
        <v>595</v>
      </c>
      <c r="AK39454" s="14">
        <v>595</v>
      </c>
      <c r="AS39454" s="14">
        <v>595</v>
      </c>
      <c r="AV39454" s="25">
        <v>2.2096365284455168</v>
      </c>
      <c r="AW39454" s="25">
        <v>0.90879866058422154</v>
      </c>
      <c r="AX39454" s="25">
        <v>2.147303998985481</v>
      </c>
      <c r="AZ39454" s="26">
        <v>245.27365398463763</v>
      </c>
      <c r="BC39454" s="26">
        <v>245.27365398463763</v>
      </c>
      <c r="BD39454" s="26">
        <v>0</v>
      </c>
      <c r="BE39454" s="26">
        <v>245.27365398463763</v>
      </c>
      <c r="BF39454" s="26">
        <v>0</v>
      </c>
      <c r="BG39454" s="14">
        <v>595</v>
      </c>
      <c r="BH39454" s="14">
        <v>0</v>
      </c>
      <c r="BI39454" s="27">
        <v>0.90879866058422143</v>
      </c>
    </row>
    <row r="39455" spans="1:61" x14ac:dyDescent="0.25">
      <c r="A39455" t="s">
        <v>80</v>
      </c>
      <c r="B39455" s="2">
        <v>43830.208333333336</v>
      </c>
      <c r="C39455" s="1">
        <v>43829</v>
      </c>
      <c r="D39455">
        <v>21</v>
      </c>
      <c r="E39455" s="2">
        <v>43829.875</v>
      </c>
      <c r="F39455" s="8" t="s">
        <v>388</v>
      </c>
      <c r="G39455" s="10" t="s">
        <v>389</v>
      </c>
      <c r="J39455" s="14">
        <v>596</v>
      </c>
      <c r="K39455" s="14">
        <v>596</v>
      </c>
      <c r="P39455" s="14">
        <v>596</v>
      </c>
      <c r="Q39455" s="14">
        <v>596</v>
      </c>
      <c r="S39455" s="14">
        <v>596</v>
      </c>
      <c r="AK39455" s="14">
        <v>596</v>
      </c>
      <c r="AS39455" s="14">
        <v>596</v>
      </c>
      <c r="AV39455" s="25">
        <v>2.207885949621887</v>
      </c>
      <c r="AW39455" s="25">
        <v>0.90681910830049794</v>
      </c>
      <c r="AX39455" s="25">
        <v>2.1473039989854805</v>
      </c>
      <c r="AZ39455" s="26">
        <v>245.15072372884978</v>
      </c>
      <c r="BC39455" s="26">
        <v>245.15072372884978</v>
      </c>
      <c r="BD39455" s="26">
        <v>0</v>
      </c>
      <c r="BE39455" s="26">
        <v>245.15072372884978</v>
      </c>
      <c r="BF39455" s="26">
        <v>0</v>
      </c>
      <c r="BG39455" s="14">
        <v>596</v>
      </c>
      <c r="BH39455" s="14">
        <v>0</v>
      </c>
      <c r="BI39455" s="27">
        <v>0.90681910830049794</v>
      </c>
    </row>
    <row r="39456" spans="1:61" x14ac:dyDescent="0.25">
      <c r="A39456" t="s">
        <v>80</v>
      </c>
      <c r="B39456" s="2">
        <v>43830.25</v>
      </c>
      <c r="C39456" s="1">
        <v>43829</v>
      </c>
      <c r="D39456">
        <v>22</v>
      </c>
      <c r="E39456" s="2">
        <v>43829.916666666664</v>
      </c>
      <c r="F39456" s="8" t="s">
        <v>388</v>
      </c>
      <c r="G39456" s="10" t="s">
        <v>389</v>
      </c>
      <c r="J39456" s="14">
        <v>595</v>
      </c>
      <c r="K39456" s="14">
        <v>595</v>
      </c>
      <c r="P39456" s="14">
        <v>595</v>
      </c>
      <c r="Q39456" s="14">
        <v>595</v>
      </c>
      <c r="S39456" s="14">
        <v>595</v>
      </c>
      <c r="AK39456" s="14">
        <v>595</v>
      </c>
      <c r="AS39456" s="14">
        <v>595</v>
      </c>
      <c r="AV39456" s="25">
        <v>2.206722399202639</v>
      </c>
      <c r="AW39456" s="25">
        <v>0.90763426008631576</v>
      </c>
      <c r="AX39456" s="25">
        <v>2.1473039989854805</v>
      </c>
      <c r="AZ39456" s="26">
        <v>244.95939651792958</v>
      </c>
      <c r="BC39456" s="26">
        <v>244.95939651792958</v>
      </c>
      <c r="BD39456" s="26">
        <v>0</v>
      </c>
      <c r="BE39456" s="26">
        <v>244.9593965179296</v>
      </c>
      <c r="BF39456" s="26">
        <v>-2.8421709430404007E-14</v>
      </c>
      <c r="BG39456" s="14">
        <v>595</v>
      </c>
      <c r="BH39456" s="14">
        <v>0</v>
      </c>
      <c r="BI39456" s="27">
        <v>0.90763426008631565</v>
      </c>
    </row>
    <row r="39457" spans="1:61" x14ac:dyDescent="0.25">
      <c r="A39457" t="s">
        <v>80</v>
      </c>
      <c r="B39457" s="2">
        <v>43830.291666666664</v>
      </c>
      <c r="C39457" s="1">
        <v>43829</v>
      </c>
      <c r="D39457">
        <v>23</v>
      </c>
      <c r="E39457" s="2">
        <v>43829.958333333336</v>
      </c>
      <c r="F39457" s="8" t="s">
        <v>388</v>
      </c>
      <c r="G39457" s="10" t="s">
        <v>389</v>
      </c>
      <c r="J39457" s="14">
        <v>590</v>
      </c>
      <c r="K39457" s="14">
        <v>590</v>
      </c>
      <c r="P39457" s="14">
        <v>590</v>
      </c>
      <c r="Q39457" s="14">
        <v>590</v>
      </c>
      <c r="S39457" s="14">
        <v>590</v>
      </c>
      <c r="AK39457" s="14">
        <v>590</v>
      </c>
      <c r="AS39457" s="14">
        <v>590</v>
      </c>
      <c r="AV39457" s="25">
        <v>2.2047449315917151</v>
      </c>
      <c r="AW39457" s="25">
        <v>0.90536508537590399</v>
      </c>
      <c r="AX39457" s="25">
        <v>2.1473039989854805</v>
      </c>
      <c r="AZ39457" s="26">
        <v>242.29363807449056</v>
      </c>
      <c r="BC39457" s="26">
        <v>242.29363807449056</v>
      </c>
      <c r="BD39457" s="26">
        <v>0</v>
      </c>
      <c r="BE39457" s="26">
        <v>242.29363807449059</v>
      </c>
      <c r="BF39457" s="26">
        <v>-2.8421709430404007E-14</v>
      </c>
      <c r="BG39457" s="14">
        <v>590</v>
      </c>
      <c r="BH39457" s="14">
        <v>0</v>
      </c>
      <c r="BI39457" s="27">
        <v>0.90536508537590388</v>
      </c>
    </row>
    <row r="39458" spans="1:61" x14ac:dyDescent="0.25">
      <c r="A39458" t="s">
        <v>80</v>
      </c>
      <c r="B39458" s="2">
        <v>43830.333333333336</v>
      </c>
      <c r="C39458" s="1">
        <v>43829</v>
      </c>
      <c r="D39458">
        <v>24</v>
      </c>
      <c r="E39458" s="2">
        <v>43830</v>
      </c>
      <c r="F39458" s="8" t="s">
        <v>388</v>
      </c>
      <c r="G39458" s="10" t="s">
        <v>389</v>
      </c>
      <c r="J39458" s="14">
        <v>590</v>
      </c>
      <c r="K39458" s="14">
        <v>590</v>
      </c>
      <c r="P39458" s="14">
        <v>590</v>
      </c>
      <c r="Q39458" s="14">
        <v>590</v>
      </c>
      <c r="S39458" s="14">
        <v>590</v>
      </c>
      <c r="AK39458" s="14">
        <v>590</v>
      </c>
      <c r="AS39458" s="14">
        <v>590</v>
      </c>
      <c r="AV39458" s="25">
        <v>2.2044305308726968</v>
      </c>
      <c r="AW39458" s="25">
        <v>0.90517914811688971</v>
      </c>
      <c r="AX39458" s="25">
        <v>2.1473039989854801</v>
      </c>
      <c r="AZ39458" s="26">
        <v>242.24387757934019</v>
      </c>
      <c r="BC39458" s="26">
        <v>242.24387757934019</v>
      </c>
      <c r="BD39458" s="26">
        <v>0</v>
      </c>
      <c r="BE39458" s="26">
        <v>242.24387757934019</v>
      </c>
      <c r="BF39458" s="26">
        <v>0</v>
      </c>
      <c r="BG39458" s="14">
        <v>590</v>
      </c>
      <c r="BH39458" s="14">
        <v>0</v>
      </c>
      <c r="BI39458" s="27">
        <v>0.90517914811688971</v>
      </c>
    </row>
    <row r="39459" spans="1:61" x14ac:dyDescent="0.25">
      <c r="A39459" t="s">
        <v>80</v>
      </c>
      <c r="B39459" s="2">
        <v>43830.375</v>
      </c>
      <c r="C39459" s="1">
        <v>43830</v>
      </c>
      <c r="D39459">
        <v>1</v>
      </c>
      <c r="E39459" s="2">
        <v>43830.041666666664</v>
      </c>
      <c r="F39459" s="8" t="s">
        <v>388</v>
      </c>
      <c r="G39459" s="10" t="s">
        <v>389</v>
      </c>
      <c r="J39459" s="14">
        <v>587</v>
      </c>
      <c r="K39459" s="14">
        <v>587</v>
      </c>
      <c r="P39459" s="14">
        <v>587</v>
      </c>
      <c r="Q39459" s="14">
        <v>587</v>
      </c>
      <c r="S39459" s="14">
        <v>587</v>
      </c>
      <c r="AK39459" s="14">
        <v>587</v>
      </c>
      <c r="AS39459" s="14">
        <v>587</v>
      </c>
      <c r="AV39459" s="25">
        <v>2.2036456652441392</v>
      </c>
      <c r="AW39459" s="25">
        <v>0.90505058777657854</v>
      </c>
      <c r="AX39459" s="25">
        <v>2.1473039989854801</v>
      </c>
      <c r="AZ39459" s="26">
        <v>240.97789869676026</v>
      </c>
      <c r="BC39459" s="26">
        <v>240.97789869676026</v>
      </c>
      <c r="BD39459" s="26">
        <v>0</v>
      </c>
      <c r="BE39459" s="26">
        <v>240.97789869676026</v>
      </c>
      <c r="BF39459" s="26">
        <v>0</v>
      </c>
      <c r="BG39459" s="14">
        <v>587</v>
      </c>
      <c r="BH39459" s="14">
        <v>0</v>
      </c>
      <c r="BI39459" s="27">
        <v>0.90505058777657854</v>
      </c>
    </row>
    <row r="39460" spans="1:61" x14ac:dyDescent="0.25">
      <c r="A39460" t="s">
        <v>80</v>
      </c>
      <c r="B39460" s="2">
        <v>43830.416666666664</v>
      </c>
      <c r="C39460" s="1">
        <v>43830</v>
      </c>
      <c r="D39460">
        <v>2</v>
      </c>
      <c r="E39460" s="2">
        <v>43830.083333333336</v>
      </c>
      <c r="F39460" s="8" t="s">
        <v>388</v>
      </c>
      <c r="G39460" s="10" t="s">
        <v>389</v>
      </c>
      <c r="J39460" s="14">
        <v>587</v>
      </c>
      <c r="K39460" s="14">
        <v>587</v>
      </c>
      <c r="P39460" s="14">
        <v>587</v>
      </c>
      <c r="Q39460" s="14">
        <v>587</v>
      </c>
      <c r="S39460" s="14">
        <v>587</v>
      </c>
      <c r="AK39460" s="14">
        <v>587</v>
      </c>
      <c r="AS39460" s="14">
        <v>587</v>
      </c>
      <c r="AV39460" s="25">
        <v>2.2042155260197687</v>
      </c>
      <c r="AW39460" s="25">
        <v>0.90515543804199605</v>
      </c>
      <c r="AX39460" s="25">
        <v>2.1473039989854801</v>
      </c>
      <c r="AZ39460" s="26">
        <v>241.00581602754747</v>
      </c>
      <c r="BC39460" s="26">
        <v>241.00581602754747</v>
      </c>
      <c r="BD39460" s="26">
        <v>0</v>
      </c>
      <c r="BE39460" s="26">
        <v>241.00581602754747</v>
      </c>
      <c r="BF39460" s="26">
        <v>0</v>
      </c>
      <c r="BG39460" s="14">
        <v>587</v>
      </c>
      <c r="BH39460" s="14">
        <v>0</v>
      </c>
      <c r="BI39460" s="27">
        <v>0.90515543804199616</v>
      </c>
    </row>
    <row r="39461" spans="1:61" x14ac:dyDescent="0.25">
      <c r="A39461" t="s">
        <v>80</v>
      </c>
      <c r="B39461" s="2">
        <v>43830.458333333336</v>
      </c>
      <c r="C39461" s="1">
        <v>43830</v>
      </c>
      <c r="D39461">
        <v>3</v>
      </c>
      <c r="E39461" s="2">
        <v>43830.125</v>
      </c>
      <c r="F39461" s="8" t="s">
        <v>388</v>
      </c>
      <c r="G39461" s="10" t="s">
        <v>389</v>
      </c>
      <c r="J39461" s="14">
        <v>587</v>
      </c>
      <c r="K39461" s="14">
        <v>587</v>
      </c>
      <c r="P39461" s="14">
        <v>587</v>
      </c>
      <c r="Q39461" s="14">
        <v>587</v>
      </c>
      <c r="S39461" s="14">
        <v>587</v>
      </c>
      <c r="AK39461" s="14">
        <v>587</v>
      </c>
      <c r="AS39461" s="14">
        <v>587</v>
      </c>
      <c r="AV39461" s="25">
        <v>2.2050872189247563</v>
      </c>
      <c r="AW39461" s="25">
        <v>0.90558820051413891</v>
      </c>
      <c r="AX39461" s="25">
        <v>2.1473039989854805</v>
      </c>
      <c r="AZ39461" s="26">
        <v>241.12104294699293</v>
      </c>
      <c r="BC39461" s="26">
        <v>241.12104294699293</v>
      </c>
      <c r="BD39461" s="26">
        <v>0</v>
      </c>
      <c r="BE39461" s="26">
        <v>241.12104294699293</v>
      </c>
      <c r="BF39461" s="26">
        <v>0</v>
      </c>
      <c r="BG39461" s="14">
        <v>587</v>
      </c>
      <c r="BH39461" s="14">
        <v>0</v>
      </c>
      <c r="BI39461" s="27">
        <v>0.90558820051413891</v>
      </c>
    </row>
    <row r="39462" spans="1:61" x14ac:dyDescent="0.25">
      <c r="A39462" t="s">
        <v>80</v>
      </c>
      <c r="B39462" s="2">
        <v>43830.5</v>
      </c>
      <c r="C39462" s="1">
        <v>43830</v>
      </c>
      <c r="D39462">
        <v>4</v>
      </c>
      <c r="E39462" s="2">
        <v>43830.166666666664</v>
      </c>
      <c r="F39462" s="8" t="s">
        <v>388</v>
      </c>
      <c r="G39462" s="10" t="s">
        <v>389</v>
      </c>
      <c r="J39462" s="14">
        <v>588</v>
      </c>
      <c r="K39462" s="14">
        <v>588</v>
      </c>
      <c r="P39462" s="14">
        <v>588</v>
      </c>
      <c r="Q39462" s="14">
        <v>588</v>
      </c>
      <c r="S39462" s="14">
        <v>588</v>
      </c>
      <c r="AK39462" s="14">
        <v>588</v>
      </c>
      <c r="AS39462" s="14">
        <v>588</v>
      </c>
      <c r="AV39462" s="25">
        <v>2.2070010517747742</v>
      </c>
      <c r="AW39462" s="25">
        <v>0.90544166257584113</v>
      </c>
      <c r="AX39462" s="25">
        <v>2.1473039989854805</v>
      </c>
      <c r="AZ39462" s="26">
        <v>241.49272781458691</v>
      </c>
      <c r="BC39462" s="26">
        <v>241.49272781458691</v>
      </c>
      <c r="BD39462" s="26">
        <v>0</v>
      </c>
      <c r="BE39462" s="26">
        <v>241.49272781458691</v>
      </c>
      <c r="BF39462" s="26">
        <v>0</v>
      </c>
      <c r="BG39462" s="14">
        <v>588</v>
      </c>
      <c r="BH39462" s="14">
        <v>0</v>
      </c>
      <c r="BI39462" s="27">
        <v>0.90544166257584113</v>
      </c>
    </row>
    <row r="39463" spans="1:61" x14ac:dyDescent="0.25">
      <c r="A39463" t="s">
        <v>80</v>
      </c>
      <c r="B39463" s="2">
        <v>43830.541666666664</v>
      </c>
      <c r="C39463" s="1">
        <v>43830</v>
      </c>
      <c r="D39463">
        <v>5</v>
      </c>
      <c r="E39463" s="2">
        <v>43830.208333333336</v>
      </c>
      <c r="F39463" s="8" t="s">
        <v>388</v>
      </c>
      <c r="G39463" s="10" t="s">
        <v>389</v>
      </c>
      <c r="J39463" s="14">
        <v>587</v>
      </c>
      <c r="K39463" s="14">
        <v>587</v>
      </c>
      <c r="P39463" s="14">
        <v>587</v>
      </c>
      <c r="Q39463" s="14">
        <v>587</v>
      </c>
      <c r="S39463" s="14">
        <v>587</v>
      </c>
      <c r="AK39463" s="14">
        <v>587</v>
      </c>
      <c r="AS39463" s="14">
        <v>587</v>
      </c>
      <c r="AV39463" s="25">
        <v>2.2075474572453739</v>
      </c>
      <c r="AW39463" s="25">
        <v>0.90481661524133172</v>
      </c>
      <c r="AX39463" s="25">
        <v>2.147303998985481</v>
      </c>
      <c r="AZ39463" s="26">
        <v>240.91560139464477</v>
      </c>
      <c r="BC39463" s="26">
        <v>240.91560139464477</v>
      </c>
      <c r="BD39463" s="26">
        <v>0</v>
      </c>
      <c r="BE39463" s="26">
        <v>240.91560139464477</v>
      </c>
      <c r="BF39463" s="26">
        <v>0</v>
      </c>
      <c r="BG39463" s="14">
        <v>587</v>
      </c>
      <c r="BH39463" s="14">
        <v>0</v>
      </c>
      <c r="BI39463" s="27">
        <v>0.90481661524133183</v>
      </c>
    </row>
    <row r="39464" spans="1:61" x14ac:dyDescent="0.25">
      <c r="A39464" t="s">
        <v>80</v>
      </c>
      <c r="B39464" s="2">
        <v>43830.583333333336</v>
      </c>
      <c r="C39464" s="1">
        <v>43830</v>
      </c>
      <c r="D39464">
        <v>6</v>
      </c>
      <c r="E39464" s="2">
        <v>43830.25</v>
      </c>
      <c r="F39464" s="8" t="s">
        <v>388</v>
      </c>
      <c r="G39464" s="10" t="s">
        <v>389</v>
      </c>
      <c r="J39464" s="14">
        <v>588</v>
      </c>
      <c r="K39464" s="14">
        <v>588</v>
      </c>
      <c r="P39464" s="14">
        <v>588</v>
      </c>
      <c r="Q39464" s="14">
        <v>588</v>
      </c>
      <c r="S39464" s="14">
        <v>588</v>
      </c>
      <c r="AK39464" s="14">
        <v>588</v>
      </c>
      <c r="AS39464" s="14">
        <v>588</v>
      </c>
      <c r="AV39464" s="25">
        <v>2.2063396313548411</v>
      </c>
      <c r="AW39464" s="25">
        <v>0.90465640193581032</v>
      </c>
      <c r="AX39464" s="25">
        <v>2.147303998985481</v>
      </c>
      <c r="AZ39464" s="26">
        <v>241.2832888834613</v>
      </c>
      <c r="BC39464" s="26">
        <v>241.2832888834613</v>
      </c>
      <c r="BD39464" s="26">
        <v>0</v>
      </c>
      <c r="BE39464" s="26">
        <v>241.28328888346132</v>
      </c>
      <c r="BF39464" s="26">
        <v>-2.8421709430404007E-14</v>
      </c>
      <c r="BG39464" s="14">
        <v>588</v>
      </c>
      <c r="BH39464" s="14">
        <v>0</v>
      </c>
      <c r="BI39464" s="27">
        <v>0.90465640193581021</v>
      </c>
    </row>
    <row r="39465" spans="1:61" x14ac:dyDescent="0.25">
      <c r="A39465" t="s">
        <v>80</v>
      </c>
      <c r="B39465" s="2">
        <v>43830.625</v>
      </c>
      <c r="C39465" s="1">
        <v>43830</v>
      </c>
      <c r="D39465">
        <v>7</v>
      </c>
      <c r="E39465" s="2">
        <v>43830.291666666664</v>
      </c>
      <c r="F39465" s="8" t="s">
        <v>388</v>
      </c>
      <c r="G39465" s="10" t="s">
        <v>389</v>
      </c>
      <c r="J39465" s="14">
        <v>591</v>
      </c>
      <c r="K39465" s="14">
        <v>591</v>
      </c>
      <c r="P39465" s="14">
        <v>591</v>
      </c>
      <c r="Q39465" s="14">
        <v>591</v>
      </c>
      <c r="S39465" s="14">
        <v>591</v>
      </c>
      <c r="AK39465" s="14">
        <v>591</v>
      </c>
      <c r="AS39465" s="14">
        <v>591</v>
      </c>
      <c r="AV39465" s="25">
        <v>2.2075976645695241</v>
      </c>
      <c r="AW39465" s="25">
        <v>0.90493027599208342</v>
      </c>
      <c r="AX39465" s="25">
        <v>2.1490033394057035</v>
      </c>
      <c r="AZ39465" s="26">
        <v>242.58774442367454</v>
      </c>
      <c r="BC39465" s="26">
        <v>242.58774442367454</v>
      </c>
      <c r="BD39465" s="26">
        <v>0</v>
      </c>
      <c r="BE39465" s="26">
        <v>242.58774442367454</v>
      </c>
      <c r="BF39465" s="26">
        <v>0</v>
      </c>
      <c r="BG39465" s="14">
        <v>591</v>
      </c>
      <c r="BH39465" s="14">
        <v>0</v>
      </c>
      <c r="BI39465" s="27">
        <v>0.90493027599208342</v>
      </c>
    </row>
    <row r="39466" spans="1:61" x14ac:dyDescent="0.25">
      <c r="A39466" t="s">
        <v>80</v>
      </c>
      <c r="B39466" s="2">
        <v>43830.666666666664</v>
      </c>
      <c r="C39466" s="1">
        <v>43830</v>
      </c>
      <c r="D39466">
        <v>8</v>
      </c>
      <c r="E39466" s="2">
        <v>43830.333333333336</v>
      </c>
      <c r="F39466" s="8" t="s">
        <v>388</v>
      </c>
      <c r="G39466" s="10" t="s">
        <v>389</v>
      </c>
      <c r="J39466" s="14">
        <v>593</v>
      </c>
      <c r="K39466" s="14">
        <v>593</v>
      </c>
      <c r="P39466" s="14">
        <v>593</v>
      </c>
      <c r="Q39466" s="14">
        <v>593</v>
      </c>
      <c r="S39466" s="14">
        <v>593</v>
      </c>
      <c r="AK39466" s="14">
        <v>593</v>
      </c>
      <c r="AS39466" s="14">
        <v>593</v>
      </c>
      <c r="AV39466" s="25">
        <v>2.2059236687537629</v>
      </c>
      <c r="AW39466" s="25">
        <v>0.90441746089659281</v>
      </c>
      <c r="AX39466" s="25">
        <v>2.1491693380903159</v>
      </c>
      <c r="AZ39466" s="26">
        <v>243.27074702746032</v>
      </c>
      <c r="BC39466" s="26">
        <v>243.27074702746032</v>
      </c>
      <c r="BD39466" s="26">
        <v>0</v>
      </c>
      <c r="BE39466" s="26">
        <v>243.27074702746035</v>
      </c>
      <c r="BF39466" s="26">
        <v>-2.8421709430404007E-14</v>
      </c>
      <c r="BG39466" s="14">
        <v>593</v>
      </c>
      <c r="BH39466" s="14">
        <v>0</v>
      </c>
      <c r="BI39466" s="27">
        <v>0.90441746089659281</v>
      </c>
    </row>
    <row r="39467" spans="1:61" x14ac:dyDescent="0.25">
      <c r="A39467" t="s">
        <v>80</v>
      </c>
      <c r="B39467" s="2">
        <v>43830.708333333336</v>
      </c>
      <c r="C39467" s="1">
        <v>43830</v>
      </c>
      <c r="D39467">
        <v>9</v>
      </c>
      <c r="E39467" s="2">
        <v>43830.375</v>
      </c>
      <c r="F39467" s="8" t="s">
        <v>388</v>
      </c>
      <c r="G39467" s="10" t="s">
        <v>389</v>
      </c>
      <c r="J39467" s="14">
        <v>591</v>
      </c>
      <c r="K39467" s="14">
        <v>591</v>
      </c>
      <c r="P39467" s="14">
        <v>591</v>
      </c>
      <c r="Q39467" s="14">
        <v>591</v>
      </c>
      <c r="S39467" s="14">
        <v>591</v>
      </c>
      <c r="AK39467" s="14">
        <v>591</v>
      </c>
      <c r="AS39467" s="14">
        <v>591</v>
      </c>
      <c r="AV39467" s="25">
        <v>2.2050310003198343</v>
      </c>
      <c r="AW39467" s="25">
        <v>0.90439112385117459</v>
      </c>
      <c r="AX39467" s="25">
        <v>2.1474078128951399</v>
      </c>
      <c r="AZ39467" s="26">
        <v>242.44321207103454</v>
      </c>
      <c r="BC39467" s="26">
        <v>242.44321207103454</v>
      </c>
      <c r="BD39467" s="26">
        <v>0</v>
      </c>
      <c r="BE39467" s="26">
        <v>242.44321207103457</v>
      </c>
      <c r="BF39467" s="26">
        <v>-2.8421709430404007E-14</v>
      </c>
      <c r="BG39467" s="14">
        <v>591</v>
      </c>
      <c r="BH39467" s="14">
        <v>0</v>
      </c>
      <c r="BI39467" s="27">
        <v>0.90439112385117437</v>
      </c>
    </row>
    <row r="39468" spans="1:61" x14ac:dyDescent="0.25">
      <c r="A39468" t="s">
        <v>80</v>
      </c>
      <c r="B39468" s="2">
        <v>43830.75</v>
      </c>
      <c r="C39468" s="1">
        <v>43830</v>
      </c>
      <c r="D39468">
        <v>10</v>
      </c>
      <c r="E39468" s="2">
        <v>43830.416666666664</v>
      </c>
      <c r="F39468" s="8" t="s">
        <v>388</v>
      </c>
      <c r="G39468" s="10" t="s">
        <v>389</v>
      </c>
      <c r="J39468" s="14">
        <v>591</v>
      </c>
      <c r="K39468" s="14">
        <v>591</v>
      </c>
      <c r="P39468" s="14">
        <v>591</v>
      </c>
      <c r="Q39468" s="14">
        <v>591</v>
      </c>
      <c r="S39468" s="14">
        <v>591</v>
      </c>
      <c r="AK39468" s="14">
        <v>591</v>
      </c>
      <c r="AS39468" s="14">
        <v>591</v>
      </c>
      <c r="AV39468" s="25">
        <v>2.2057044774157246</v>
      </c>
      <c r="AW39468" s="25">
        <v>0.90459344687161725</v>
      </c>
      <c r="AX39468" s="25">
        <v>2.1473039989854801</v>
      </c>
      <c r="AZ39468" s="26">
        <v>242.49744949294018</v>
      </c>
      <c r="BC39468" s="26">
        <v>242.49744949294018</v>
      </c>
      <c r="BD39468" s="26">
        <v>0</v>
      </c>
      <c r="BE39468" s="26">
        <v>242.49744949294023</v>
      </c>
      <c r="BF39468" s="26">
        <v>-5.6843418860808015E-14</v>
      </c>
      <c r="BG39468" s="14">
        <v>591</v>
      </c>
      <c r="BH39468" s="14">
        <v>0</v>
      </c>
      <c r="BI39468" s="27">
        <v>0.90459344687161714</v>
      </c>
    </row>
    <row r="39469" spans="1:61" x14ac:dyDescent="0.25">
      <c r="A39469" t="s">
        <v>80</v>
      </c>
      <c r="B39469" s="2">
        <v>43830.791666666664</v>
      </c>
      <c r="C39469" s="1">
        <v>43830</v>
      </c>
      <c r="D39469">
        <v>11</v>
      </c>
      <c r="E39469" s="2">
        <v>43830.458333333336</v>
      </c>
      <c r="F39469" s="8" t="s">
        <v>388</v>
      </c>
      <c r="G39469" s="10" t="s">
        <v>389</v>
      </c>
      <c r="J39469" s="14">
        <v>593</v>
      </c>
      <c r="K39469" s="14">
        <v>593</v>
      </c>
      <c r="P39469" s="14">
        <v>593</v>
      </c>
      <c r="Q39469" s="14">
        <v>593</v>
      </c>
      <c r="S39469" s="14">
        <v>593</v>
      </c>
      <c r="AK39469" s="14">
        <v>593</v>
      </c>
      <c r="AS39469" s="14">
        <v>593</v>
      </c>
      <c r="AV39469" s="25">
        <v>2.2055749625746977</v>
      </c>
      <c r="AW39469" s="25">
        <v>0.90535281844713078</v>
      </c>
      <c r="AX39469" s="25">
        <v>2.1473039989854805</v>
      </c>
      <c r="AZ39469" s="26">
        <v>243.52234005821802</v>
      </c>
      <c r="BC39469" s="26">
        <v>243.52234005821802</v>
      </c>
      <c r="BD39469" s="26">
        <v>0</v>
      </c>
      <c r="BE39469" s="26">
        <v>243.52234005821802</v>
      </c>
      <c r="BF39469" s="26">
        <v>0</v>
      </c>
      <c r="BG39469" s="14">
        <v>593</v>
      </c>
      <c r="BH39469" s="14">
        <v>0</v>
      </c>
      <c r="BI39469" s="27">
        <v>0.90535281844713078</v>
      </c>
    </row>
    <row r="39470" spans="1:61" x14ac:dyDescent="0.25">
      <c r="A39470" t="s">
        <v>80</v>
      </c>
      <c r="B39470" s="2">
        <v>43830.833333333336</v>
      </c>
      <c r="C39470" s="1">
        <v>43830</v>
      </c>
      <c r="D39470">
        <v>12</v>
      </c>
      <c r="E39470" s="2">
        <v>43830.5</v>
      </c>
      <c r="F39470" s="8" t="s">
        <v>388</v>
      </c>
      <c r="G39470" s="10" t="s">
        <v>389</v>
      </c>
      <c r="J39470" s="14">
        <v>591</v>
      </c>
      <c r="K39470" s="14">
        <v>591</v>
      </c>
      <c r="P39470" s="14">
        <v>591</v>
      </c>
      <c r="Q39470" s="14">
        <v>591</v>
      </c>
      <c r="S39470" s="14">
        <v>591</v>
      </c>
      <c r="AK39470" s="14">
        <v>591</v>
      </c>
      <c r="AS39470" s="14">
        <v>591</v>
      </c>
      <c r="AV39470" s="25">
        <v>2.2058502067483565</v>
      </c>
      <c r="AW39470" s="25">
        <v>0.90641532030722638</v>
      </c>
      <c r="AX39470" s="25">
        <v>2.1473039989854805</v>
      </c>
      <c r="AZ39470" s="26">
        <v>242.98584531645855</v>
      </c>
      <c r="BC39470" s="26">
        <v>242.98584531645855</v>
      </c>
      <c r="BD39470" s="26">
        <v>0</v>
      </c>
      <c r="BE39470" s="26">
        <v>242.98584531645855</v>
      </c>
      <c r="BF39470" s="26">
        <v>0</v>
      </c>
      <c r="BG39470" s="14">
        <v>591</v>
      </c>
      <c r="BH39470" s="14">
        <v>0</v>
      </c>
      <c r="BI39470" s="27">
        <v>0.90641532030722638</v>
      </c>
    </row>
    <row r="39471" spans="1:61" x14ac:dyDescent="0.25">
      <c r="A39471" t="s">
        <v>80</v>
      </c>
      <c r="B39471" s="2">
        <v>43830.875</v>
      </c>
      <c r="C39471" s="1">
        <v>43830</v>
      </c>
      <c r="D39471">
        <v>13</v>
      </c>
      <c r="E39471" s="2">
        <v>43830.541666666664</v>
      </c>
      <c r="F39471" s="8" t="s">
        <v>388</v>
      </c>
      <c r="G39471" s="10" t="s">
        <v>389</v>
      </c>
      <c r="J39471" s="14">
        <v>582</v>
      </c>
      <c r="K39471" s="14">
        <v>582</v>
      </c>
      <c r="P39471" s="14">
        <v>582</v>
      </c>
      <c r="Q39471" s="14">
        <v>582</v>
      </c>
      <c r="S39471" s="14">
        <v>582</v>
      </c>
      <c r="AK39471" s="14">
        <v>582</v>
      </c>
      <c r="AS39471" s="14">
        <v>582</v>
      </c>
      <c r="AV39471" s="25">
        <v>2.2069073678396944</v>
      </c>
      <c r="AW39471" s="25">
        <v>0.90729067518161</v>
      </c>
      <c r="AX39471" s="25">
        <v>2.1473039989854805</v>
      </c>
      <c r="AZ39471" s="26">
        <v>239.5166391286013</v>
      </c>
      <c r="BC39471" s="26">
        <v>239.5166391286013</v>
      </c>
      <c r="BD39471" s="26">
        <v>0</v>
      </c>
      <c r="BE39471" s="26">
        <v>239.51663912860135</v>
      </c>
      <c r="BF39471" s="26">
        <v>-5.6843418860808015E-14</v>
      </c>
      <c r="BG39471" s="14">
        <v>582</v>
      </c>
      <c r="BH39471" s="14">
        <v>0</v>
      </c>
      <c r="BI39471" s="27">
        <v>0.90729067518160988</v>
      </c>
    </row>
    <row r="39472" spans="1:61" x14ac:dyDescent="0.25">
      <c r="A39472" t="s">
        <v>80</v>
      </c>
      <c r="B39472" s="2">
        <v>43830.916666666664</v>
      </c>
      <c r="C39472" s="1">
        <v>43830</v>
      </c>
      <c r="D39472">
        <v>14</v>
      </c>
      <c r="E39472" s="2">
        <v>43830.583333333336</v>
      </c>
      <c r="F39472" s="8" t="s">
        <v>388</v>
      </c>
      <c r="G39472" s="10" t="s">
        <v>389</v>
      </c>
      <c r="J39472" s="14">
        <v>583</v>
      </c>
      <c r="K39472" s="14">
        <v>583</v>
      </c>
      <c r="P39472" s="14">
        <v>583</v>
      </c>
      <c r="Q39472" s="14">
        <v>583</v>
      </c>
      <c r="S39472" s="14">
        <v>583</v>
      </c>
      <c r="AK39472" s="14">
        <v>583</v>
      </c>
      <c r="AS39472" s="14">
        <v>583</v>
      </c>
      <c r="AV39472" s="25">
        <v>2.2086285853193077</v>
      </c>
      <c r="AW39472" s="25">
        <v>0.90781077124041265</v>
      </c>
      <c r="AX39472" s="25">
        <v>2.1473039989854805</v>
      </c>
      <c r="AZ39472" s="26">
        <v>240.06571637432327</v>
      </c>
      <c r="BC39472" s="26">
        <v>240.06571637432327</v>
      </c>
      <c r="BD39472" s="26">
        <v>0</v>
      </c>
      <c r="BE39472" s="26">
        <v>240.06571637432327</v>
      </c>
      <c r="BF39472" s="26">
        <v>0</v>
      </c>
      <c r="BG39472" s="14">
        <v>583</v>
      </c>
      <c r="BH39472" s="14">
        <v>0</v>
      </c>
      <c r="BI39472" s="27">
        <v>0.90781077124041265</v>
      </c>
    </row>
    <row r="39473" spans="1:61" x14ac:dyDescent="0.25">
      <c r="A39473" t="s">
        <v>80</v>
      </c>
      <c r="B39473" s="2">
        <v>43830.958333333336</v>
      </c>
      <c r="C39473" s="1">
        <v>43830</v>
      </c>
      <c r="D39473">
        <v>15</v>
      </c>
      <c r="E39473" s="2">
        <v>43830.625</v>
      </c>
      <c r="F39473" s="8" t="s">
        <v>388</v>
      </c>
      <c r="G39473" s="10" t="s">
        <v>389</v>
      </c>
      <c r="J39473" s="14">
        <v>581</v>
      </c>
      <c r="K39473" s="14">
        <v>581</v>
      </c>
      <c r="P39473" s="14">
        <v>581</v>
      </c>
      <c r="Q39473" s="14">
        <v>581</v>
      </c>
      <c r="S39473" s="14">
        <v>581</v>
      </c>
      <c r="AK39473" s="14">
        <v>581</v>
      </c>
      <c r="AS39473" s="14">
        <v>581</v>
      </c>
      <c r="AV39473" s="25">
        <v>2.2098496385245574</v>
      </c>
      <c r="AW39473" s="25">
        <v>0.90731607714754781</v>
      </c>
      <c r="AX39473" s="25">
        <v>2.1473039989854805</v>
      </c>
      <c r="AZ39473" s="26">
        <v>239.11179288164189</v>
      </c>
      <c r="BC39473" s="26">
        <v>239.11179288164189</v>
      </c>
      <c r="BD39473" s="26">
        <v>0</v>
      </c>
      <c r="BE39473" s="26">
        <v>239.11179288164186</v>
      </c>
      <c r="BF39473" s="26">
        <v>2.8421709430404007E-14</v>
      </c>
      <c r="BG39473" s="14">
        <v>581</v>
      </c>
      <c r="BH39473" s="14">
        <v>0</v>
      </c>
      <c r="BI39473" s="27">
        <v>0.90731607714754792</v>
      </c>
    </row>
    <row r="39474" spans="1:61" x14ac:dyDescent="0.25">
      <c r="A39474" t="s">
        <v>80</v>
      </c>
      <c r="B39474" s="2">
        <v>43831</v>
      </c>
      <c r="C39474" s="1">
        <v>43830</v>
      </c>
      <c r="D39474">
        <v>16</v>
      </c>
      <c r="E39474" s="2">
        <v>43830.666666666664</v>
      </c>
      <c r="F39474" s="8" t="s">
        <v>388</v>
      </c>
      <c r="G39474" s="10" t="s">
        <v>389</v>
      </c>
      <c r="J39474" s="14">
        <v>582</v>
      </c>
      <c r="K39474" s="14">
        <v>582</v>
      </c>
      <c r="P39474" s="14">
        <v>582</v>
      </c>
      <c r="Q39474" s="14">
        <v>582</v>
      </c>
      <c r="S39474" s="14">
        <v>582</v>
      </c>
      <c r="AK39474" s="14">
        <v>582</v>
      </c>
      <c r="AS39474" s="14">
        <v>582</v>
      </c>
      <c r="AV39474" s="25">
        <v>2.2082596251213849</v>
      </c>
      <c r="AW39474" s="25">
        <v>0.90694482911825847</v>
      </c>
      <c r="AX39474" s="25">
        <v>2.1473039989854801</v>
      </c>
      <c r="AZ39474" s="26">
        <v>239.42533885514351</v>
      </c>
      <c r="BC39474" s="26">
        <v>239.42533885514351</v>
      </c>
      <c r="BD39474" s="26">
        <v>0</v>
      </c>
      <c r="BE39474" s="26">
        <v>239.42533885514351</v>
      </c>
      <c r="BF39474" s="26">
        <v>0</v>
      </c>
      <c r="BG39474" s="14">
        <v>582</v>
      </c>
      <c r="BH39474" s="14">
        <v>0</v>
      </c>
      <c r="BI39474" s="27">
        <v>0.90694482911825847</v>
      </c>
    </row>
    <row r="39475" spans="1:61" x14ac:dyDescent="0.25">
      <c r="A39475" t="s">
        <v>80</v>
      </c>
      <c r="B39475" s="2">
        <v>43831.041666666664</v>
      </c>
      <c r="C39475" s="1">
        <v>43830</v>
      </c>
      <c r="D39475">
        <v>17</v>
      </c>
      <c r="E39475" s="2">
        <v>43830.708333333336</v>
      </c>
      <c r="F39475" s="8" t="s">
        <v>388</v>
      </c>
      <c r="G39475" s="10" t="s">
        <v>389</v>
      </c>
      <c r="J39475" s="14">
        <v>581</v>
      </c>
      <c r="K39475" s="14">
        <v>581</v>
      </c>
      <c r="P39475" s="14">
        <v>581</v>
      </c>
      <c r="Q39475" s="14">
        <v>581</v>
      </c>
      <c r="S39475" s="14">
        <v>581</v>
      </c>
      <c r="AK39475" s="14">
        <v>581</v>
      </c>
      <c r="AS39475" s="14">
        <v>581</v>
      </c>
      <c r="AV39475" s="25">
        <v>2.2081499686674717</v>
      </c>
      <c r="AW39475" s="25">
        <v>0.90679919400466547</v>
      </c>
      <c r="AX39475" s="25">
        <v>2.1473039989854805</v>
      </c>
      <c r="AZ39475" s="26">
        <v>238.97557480051466</v>
      </c>
      <c r="BC39475" s="26">
        <v>238.97557480051466</v>
      </c>
      <c r="BD39475" s="26">
        <v>0</v>
      </c>
      <c r="BE39475" s="26">
        <v>238.97557480051466</v>
      </c>
      <c r="BF39475" s="26">
        <v>0</v>
      </c>
      <c r="BG39475" s="14">
        <v>581</v>
      </c>
      <c r="BH39475" s="14">
        <v>0</v>
      </c>
      <c r="BI39475" s="27">
        <v>0.90679919400466535</v>
      </c>
    </row>
    <row r="39476" spans="1:61" x14ac:dyDescent="0.25">
      <c r="A39476" t="s">
        <v>80</v>
      </c>
      <c r="B39476" s="2">
        <v>43831.083333333336</v>
      </c>
      <c r="C39476" s="1">
        <v>43830</v>
      </c>
      <c r="D39476">
        <v>18</v>
      </c>
      <c r="E39476" s="2">
        <v>43830.75</v>
      </c>
      <c r="F39476" s="8" t="s">
        <v>388</v>
      </c>
      <c r="G39476" s="10" t="s">
        <v>389</v>
      </c>
      <c r="J39476" s="14">
        <v>589</v>
      </c>
      <c r="K39476" s="14">
        <v>589</v>
      </c>
      <c r="P39476" s="14">
        <v>589</v>
      </c>
      <c r="Q39476" s="14">
        <v>589</v>
      </c>
      <c r="S39476" s="14">
        <v>589</v>
      </c>
      <c r="AK39476" s="14">
        <v>589</v>
      </c>
      <c r="AS39476" s="14">
        <v>589</v>
      </c>
      <c r="AV39476" s="25">
        <v>2.2098947088123095</v>
      </c>
      <c r="AW39476" s="25">
        <v>0.90720749886990193</v>
      </c>
      <c r="AX39476" s="25">
        <v>2.1473039989854805</v>
      </c>
      <c r="AZ39476" s="26">
        <v>242.37520154692069</v>
      </c>
      <c r="BC39476" s="26">
        <v>242.37520154692069</v>
      </c>
      <c r="BD39476" s="26">
        <v>0</v>
      </c>
      <c r="BE39476" s="26">
        <v>242.37520154692069</v>
      </c>
      <c r="BF39476" s="26">
        <v>0</v>
      </c>
      <c r="BG39476" s="14">
        <v>589</v>
      </c>
      <c r="BH39476" s="14">
        <v>0</v>
      </c>
      <c r="BI39476" s="27">
        <v>0.90720749886990193</v>
      </c>
    </row>
    <row r="39477" spans="1:61" x14ac:dyDescent="0.25">
      <c r="A39477" t="s">
        <v>80</v>
      </c>
      <c r="B39477" s="2">
        <v>43831.125</v>
      </c>
      <c r="C39477" s="1">
        <v>43830</v>
      </c>
      <c r="D39477">
        <v>19</v>
      </c>
      <c r="E39477" s="2">
        <v>43830.791666666664</v>
      </c>
      <c r="F39477" s="8" t="s">
        <v>388</v>
      </c>
      <c r="G39477" s="10" t="s">
        <v>389</v>
      </c>
      <c r="J39477" s="14">
        <v>581</v>
      </c>
      <c r="K39477" s="14">
        <v>581</v>
      </c>
      <c r="P39477" s="14">
        <v>581</v>
      </c>
      <c r="Q39477" s="14">
        <v>581</v>
      </c>
      <c r="S39477" s="14">
        <v>581</v>
      </c>
      <c r="AK39477" s="14">
        <v>581</v>
      </c>
      <c r="AS39477" s="14">
        <v>581</v>
      </c>
      <c r="AV39477" s="25">
        <v>2.2103946467052951</v>
      </c>
      <c r="AW39477" s="25">
        <v>0.90763407528283235</v>
      </c>
      <c r="AX39477" s="25">
        <v>2.1473039989854805</v>
      </c>
      <c r="AZ39477" s="26">
        <v>239.19559730898098</v>
      </c>
      <c r="BC39477" s="26">
        <v>239.19559730898098</v>
      </c>
      <c r="BD39477" s="26">
        <v>0</v>
      </c>
      <c r="BE39477" s="26">
        <v>239.19559730898098</v>
      </c>
      <c r="BF39477" s="26">
        <v>0</v>
      </c>
      <c r="BG39477" s="14">
        <v>581</v>
      </c>
      <c r="BH39477" s="14">
        <v>0</v>
      </c>
      <c r="BI39477" s="27">
        <v>0.90763407528283246</v>
      </c>
    </row>
    <row r="39478" spans="1:61" x14ac:dyDescent="0.25">
      <c r="A39478" t="s">
        <v>80</v>
      </c>
      <c r="B39478" s="2">
        <v>43831.166666666664</v>
      </c>
      <c r="C39478" s="1">
        <v>43830</v>
      </c>
      <c r="D39478">
        <v>20</v>
      </c>
      <c r="E39478" s="2">
        <v>43830.833333333336</v>
      </c>
      <c r="F39478" s="8" t="s">
        <v>388</v>
      </c>
      <c r="G39478" s="10" t="s">
        <v>389</v>
      </c>
      <c r="J39478" s="14">
        <v>581</v>
      </c>
      <c r="K39478" s="14">
        <v>581</v>
      </c>
      <c r="P39478" s="14">
        <v>581</v>
      </c>
      <c r="Q39478" s="14">
        <v>581</v>
      </c>
      <c r="S39478" s="14">
        <v>581</v>
      </c>
      <c r="AK39478" s="14">
        <v>581</v>
      </c>
      <c r="AS39478" s="14">
        <v>581</v>
      </c>
      <c r="AV39478" s="25">
        <v>2.2097594310116584</v>
      </c>
      <c r="AW39478" s="25">
        <v>0.9080115057629965</v>
      </c>
      <c r="AX39478" s="25">
        <v>2.147303998985481</v>
      </c>
      <c r="AZ39478" s="26">
        <v>239.29506438674284</v>
      </c>
      <c r="BC39478" s="26">
        <v>239.29506438674284</v>
      </c>
      <c r="BD39478" s="26">
        <v>0</v>
      </c>
      <c r="BE39478" s="26">
        <v>239.29506438674287</v>
      </c>
      <c r="BF39478" s="26">
        <v>-2.8421709430404007E-14</v>
      </c>
      <c r="BG39478" s="14">
        <v>581</v>
      </c>
      <c r="BH39478" s="14">
        <v>0</v>
      </c>
      <c r="BI39478" s="27">
        <v>0.9080115057629965</v>
      </c>
    </row>
    <row r="39479" spans="1:61" x14ac:dyDescent="0.25">
      <c r="A39479" t="s">
        <v>80</v>
      </c>
      <c r="B39479" s="2">
        <v>43831.208333333336</v>
      </c>
      <c r="C39479" s="1">
        <v>43830</v>
      </c>
      <c r="D39479">
        <v>21</v>
      </c>
      <c r="E39479" s="2">
        <v>43830.875</v>
      </c>
      <c r="F39479" s="8" t="s">
        <v>388</v>
      </c>
      <c r="G39479" s="10" t="s">
        <v>389</v>
      </c>
      <c r="J39479" s="14">
        <v>566</v>
      </c>
      <c r="K39479" s="14">
        <v>566</v>
      </c>
      <c r="P39479" s="14">
        <v>566</v>
      </c>
      <c r="Q39479" s="14">
        <v>566</v>
      </c>
      <c r="S39479" s="14">
        <v>566</v>
      </c>
      <c r="AK39479" s="14">
        <v>566</v>
      </c>
      <c r="AS39479" s="14">
        <v>566</v>
      </c>
      <c r="AV39479" s="25">
        <v>2.2099596251057982</v>
      </c>
      <c r="AW39479" s="25">
        <v>0.90750470655518023</v>
      </c>
      <c r="AX39479" s="25">
        <v>2.1473039989854805</v>
      </c>
      <c r="AZ39479" s="26">
        <v>232.9869382978618</v>
      </c>
      <c r="BC39479" s="26">
        <v>232.9869382978618</v>
      </c>
      <c r="BD39479" s="26">
        <v>0</v>
      </c>
      <c r="BE39479" s="26">
        <v>232.98693829786177</v>
      </c>
      <c r="BF39479" s="26">
        <v>2.8421709430404007E-14</v>
      </c>
      <c r="BG39479" s="14">
        <v>566</v>
      </c>
      <c r="BH39479" s="14">
        <v>0</v>
      </c>
      <c r="BI39479" s="27">
        <v>0.90750470655518034</v>
      </c>
    </row>
    <row r="39480" spans="1:61" x14ac:dyDescent="0.25">
      <c r="A39480" t="s">
        <v>80</v>
      </c>
      <c r="B39480" s="2">
        <v>43831.25</v>
      </c>
      <c r="C39480" s="1">
        <v>43830</v>
      </c>
      <c r="D39480">
        <v>22</v>
      </c>
      <c r="E39480" s="2">
        <v>43830.916666666664</v>
      </c>
      <c r="F39480" s="8" t="s">
        <v>388</v>
      </c>
      <c r="G39480" s="10" t="s">
        <v>389</v>
      </c>
      <c r="J39480" s="14">
        <v>546</v>
      </c>
      <c r="K39480" s="14">
        <v>546</v>
      </c>
      <c r="P39480" s="14">
        <v>546</v>
      </c>
      <c r="Q39480" s="14">
        <v>546</v>
      </c>
      <c r="S39480" s="14">
        <v>546</v>
      </c>
      <c r="AK39480" s="14">
        <v>546</v>
      </c>
      <c r="AS39480" s="14">
        <v>546</v>
      </c>
      <c r="AV39480" s="25">
        <v>2.2280113553487024</v>
      </c>
      <c r="AW39480" s="25">
        <v>0.90378400998352937</v>
      </c>
      <c r="AX39480" s="25">
        <v>2.1693733267497382</v>
      </c>
      <c r="AZ39480" s="26">
        <v>223.83271015005172</v>
      </c>
      <c r="BC39480" s="26">
        <v>223.83271015005172</v>
      </c>
      <c r="BD39480" s="26">
        <v>0</v>
      </c>
      <c r="BE39480" s="26">
        <v>223.83271015005175</v>
      </c>
      <c r="BF39480" s="26">
        <v>-2.8421709430404007E-14</v>
      </c>
      <c r="BG39480" s="14">
        <v>546</v>
      </c>
      <c r="BH39480" s="14">
        <v>0</v>
      </c>
      <c r="BI39480" s="27">
        <v>0.90378400998352926</v>
      </c>
    </row>
    <row r="39481" spans="1:61" x14ac:dyDescent="0.25">
      <c r="A39481" t="s">
        <v>80</v>
      </c>
      <c r="B39481" s="2">
        <v>43831.291666666664</v>
      </c>
      <c r="C39481" s="1">
        <v>43830</v>
      </c>
      <c r="D39481">
        <v>23</v>
      </c>
      <c r="E39481" s="2">
        <v>43830.958333333336</v>
      </c>
      <c r="F39481" s="8" t="s">
        <v>388</v>
      </c>
      <c r="G39481" s="10" t="s">
        <v>389</v>
      </c>
      <c r="J39481" s="14">
        <v>584</v>
      </c>
      <c r="K39481" s="14">
        <v>584</v>
      </c>
      <c r="P39481" s="14">
        <v>584</v>
      </c>
      <c r="Q39481" s="14">
        <v>584</v>
      </c>
      <c r="S39481" s="14">
        <v>584</v>
      </c>
      <c r="AK39481" s="14">
        <v>584</v>
      </c>
      <c r="AS39481" s="14">
        <v>584</v>
      </c>
      <c r="AV39481" s="25">
        <v>2.2239506221528362</v>
      </c>
      <c r="AW39481" s="25">
        <v>0.90704710967003677</v>
      </c>
      <c r="AX39481" s="25">
        <v>2.1706923216640943</v>
      </c>
      <c r="AZ39481" s="26">
        <v>240.27520028272514</v>
      </c>
      <c r="BC39481" s="26">
        <v>240.27520028272514</v>
      </c>
      <c r="BD39481" s="26">
        <v>0</v>
      </c>
      <c r="BE39481" s="26">
        <v>240.27520028272514</v>
      </c>
      <c r="BF39481" s="26">
        <v>0</v>
      </c>
      <c r="BG39481" s="14">
        <v>584</v>
      </c>
      <c r="BH39481" s="14">
        <v>0</v>
      </c>
      <c r="BI39481" s="27">
        <v>0.90704710967003688</v>
      </c>
    </row>
    <row r="39482" spans="1:61" x14ac:dyDescent="0.25">
      <c r="A39482" t="s">
        <v>80</v>
      </c>
      <c r="B39482" s="2">
        <v>43831.333333333336</v>
      </c>
      <c r="C39482" s="1">
        <v>43830</v>
      </c>
      <c r="D39482">
        <v>24</v>
      </c>
      <c r="E39482" s="2">
        <v>43831</v>
      </c>
      <c r="F39482" s="8" t="s">
        <v>388</v>
      </c>
      <c r="G39482" s="10" t="s">
        <v>389</v>
      </c>
      <c r="J39482" s="14">
        <v>584</v>
      </c>
      <c r="K39482" s="14">
        <v>584</v>
      </c>
      <c r="P39482" s="14">
        <v>584</v>
      </c>
      <c r="Q39482" s="14">
        <v>584</v>
      </c>
      <c r="S39482" s="14">
        <v>584</v>
      </c>
      <c r="AK39482" s="14">
        <v>584</v>
      </c>
      <c r="AS39482" s="14">
        <v>584</v>
      </c>
      <c r="AV39482" s="25">
        <v>2.2235718151512156</v>
      </c>
      <c r="AW39482" s="25">
        <v>0.90638289872746691</v>
      </c>
      <c r="AX39482" s="25">
        <v>2.1729758783399795</v>
      </c>
      <c r="AZ39482" s="26">
        <v>240.0992519603563</v>
      </c>
      <c r="BC39482" s="26">
        <v>240.0992519603563</v>
      </c>
      <c r="BD39482" s="26">
        <v>0</v>
      </c>
      <c r="BE39482" s="26">
        <v>240.0992519603563</v>
      </c>
      <c r="BF39482" s="26">
        <v>0</v>
      </c>
      <c r="BG39482" s="14">
        <v>584</v>
      </c>
      <c r="BH39482" s="14">
        <v>0</v>
      </c>
      <c r="BI39482" s="27">
        <v>0.90638289872746702</v>
      </c>
    </row>
    <row r="39483" spans="1:61" x14ac:dyDescent="0.25">
      <c r="A39483" t="s">
        <v>80</v>
      </c>
      <c r="B39483" s="2">
        <v>43831.375</v>
      </c>
      <c r="C39483" s="1">
        <v>43831</v>
      </c>
      <c r="D39483">
        <v>1</v>
      </c>
      <c r="E39483" s="2">
        <v>43831.041666666664</v>
      </c>
      <c r="F39483" s="8" t="s">
        <v>388</v>
      </c>
      <c r="G39483" s="10" t="s">
        <v>389</v>
      </c>
      <c r="J39483" s="14">
        <v>512</v>
      </c>
      <c r="K39483" s="14">
        <v>512</v>
      </c>
      <c r="P39483" s="14">
        <v>512</v>
      </c>
      <c r="Q39483" s="14">
        <v>512</v>
      </c>
      <c r="S39483" s="14">
        <v>512</v>
      </c>
      <c r="AK39483" s="14">
        <v>512</v>
      </c>
      <c r="AS39483" s="14">
        <v>512</v>
      </c>
      <c r="AV39483" s="25">
        <v>2.2396974281387947</v>
      </c>
      <c r="AW39483" s="25">
        <v>0.90387446161655682</v>
      </c>
      <c r="AX39483" s="25">
        <v>2.1593932961183291</v>
      </c>
      <c r="AZ39483" s="26">
        <v>209.91541596632396</v>
      </c>
      <c r="BC39483" s="26">
        <v>209.91541596632396</v>
      </c>
      <c r="BD39483" s="26">
        <v>0</v>
      </c>
      <c r="BE39483" s="26">
        <v>209.91541596632393</v>
      </c>
      <c r="BF39483" s="26">
        <v>2.8421709430404007E-14</v>
      </c>
      <c r="BG39483" s="14">
        <v>512</v>
      </c>
      <c r="BH39483" s="14">
        <v>0</v>
      </c>
      <c r="BI39483" s="27">
        <v>0.90387446161655693</v>
      </c>
    </row>
    <row r="39484" spans="1:61" x14ac:dyDescent="0.25">
      <c r="A39484" t="s">
        <v>80</v>
      </c>
      <c r="B39484" s="2">
        <v>43831.416666666664</v>
      </c>
      <c r="C39484" s="1">
        <v>43831</v>
      </c>
      <c r="D39484">
        <v>2</v>
      </c>
      <c r="E39484" s="2">
        <v>43831.083333333336</v>
      </c>
      <c r="F39484" s="8" t="s">
        <v>388</v>
      </c>
      <c r="G39484" s="10" t="s">
        <v>389</v>
      </c>
      <c r="J39484" s="14">
        <v>485</v>
      </c>
      <c r="K39484" s="14">
        <v>485</v>
      </c>
      <c r="P39484" s="14">
        <v>485</v>
      </c>
      <c r="Q39484" s="14">
        <v>485</v>
      </c>
      <c r="S39484" s="14">
        <v>485</v>
      </c>
      <c r="AK39484" s="14">
        <v>485</v>
      </c>
      <c r="AS39484" s="14">
        <v>485</v>
      </c>
      <c r="AV39484" s="25">
        <v>2.240671259368479</v>
      </c>
      <c r="AW39484" s="25">
        <v>0.9041630042625769</v>
      </c>
      <c r="AX39484" s="25">
        <v>2.1583121111848498</v>
      </c>
      <c r="AZ39484" s="26">
        <v>198.9091349381525</v>
      </c>
      <c r="BC39484" s="26">
        <v>198.9091349381525</v>
      </c>
      <c r="BD39484" s="26">
        <v>0</v>
      </c>
      <c r="BE39484" s="26">
        <v>198.90913493815253</v>
      </c>
      <c r="BF39484" s="26">
        <v>-2.8421709430404007E-14</v>
      </c>
      <c r="BG39484" s="14">
        <v>485</v>
      </c>
      <c r="BH39484" s="14">
        <v>0</v>
      </c>
      <c r="BI39484" s="27">
        <v>0.90416300426257679</v>
      </c>
    </row>
    <row r="39485" spans="1:61" x14ac:dyDescent="0.25">
      <c r="A39485" t="s">
        <v>80</v>
      </c>
      <c r="B39485" s="2">
        <v>43831.458333333336</v>
      </c>
      <c r="C39485" s="1">
        <v>43831</v>
      </c>
      <c r="D39485">
        <v>3</v>
      </c>
      <c r="E39485" s="2">
        <v>43831.125</v>
      </c>
      <c r="F39485" s="8" t="s">
        <v>388</v>
      </c>
      <c r="G39485" s="10" t="s">
        <v>389</v>
      </c>
      <c r="J39485" s="14">
        <v>484</v>
      </c>
      <c r="K39485" s="14">
        <v>484</v>
      </c>
      <c r="P39485" s="14">
        <v>484</v>
      </c>
      <c r="Q39485" s="14">
        <v>484</v>
      </c>
      <c r="S39485" s="14">
        <v>484</v>
      </c>
      <c r="AK39485" s="14">
        <v>484</v>
      </c>
      <c r="AS39485" s="14">
        <v>484</v>
      </c>
      <c r="AV39485" s="25">
        <v>2.2404531759798645</v>
      </c>
      <c r="AW39485" s="25">
        <v>0.90459071033365679</v>
      </c>
      <c r="AX39485" s="25">
        <v>2.1585024160189654</v>
      </c>
      <c r="AZ39485" s="26">
        <v>198.59291115996857</v>
      </c>
      <c r="BC39485" s="26">
        <v>198.59291115996857</v>
      </c>
      <c r="BD39485" s="26">
        <v>0</v>
      </c>
      <c r="BE39485" s="26">
        <v>198.59291115996859</v>
      </c>
      <c r="BF39485" s="26">
        <v>-2.8421709430404007E-14</v>
      </c>
      <c r="BG39485" s="14">
        <v>484</v>
      </c>
      <c r="BH39485" s="14">
        <v>0</v>
      </c>
      <c r="BI39485" s="27">
        <v>0.90459071033365668</v>
      </c>
    </row>
    <row r="39486" spans="1:61" x14ac:dyDescent="0.25">
      <c r="A39486" t="s">
        <v>80</v>
      </c>
      <c r="B39486" s="2">
        <v>43831.5</v>
      </c>
      <c r="C39486" s="1">
        <v>43831</v>
      </c>
      <c r="D39486">
        <v>4</v>
      </c>
      <c r="E39486" s="2">
        <v>43831.166666666664</v>
      </c>
      <c r="F39486" s="8" t="s">
        <v>388</v>
      </c>
      <c r="G39486" s="10" t="s">
        <v>389</v>
      </c>
      <c r="J39486" s="14">
        <v>483</v>
      </c>
      <c r="K39486" s="14">
        <v>483</v>
      </c>
      <c r="P39486" s="14">
        <v>483</v>
      </c>
      <c r="Q39486" s="14">
        <v>483</v>
      </c>
      <c r="S39486" s="14">
        <v>483</v>
      </c>
      <c r="AK39486" s="14">
        <v>483</v>
      </c>
      <c r="AS39486" s="14">
        <v>483</v>
      </c>
      <c r="AV39486" s="25">
        <v>2.2396475851208395</v>
      </c>
      <c r="AW39486" s="25">
        <v>0.90443320647519998</v>
      </c>
      <c r="AX39486" s="25">
        <v>2.1582659699286095</v>
      </c>
      <c r="AZ39486" s="26">
        <v>198.14808843588537</v>
      </c>
      <c r="BC39486" s="26">
        <v>198.14808843588537</v>
      </c>
      <c r="BD39486" s="26">
        <v>0</v>
      </c>
      <c r="BE39486" s="26">
        <v>198.14808843588537</v>
      </c>
      <c r="BF39486" s="26">
        <v>0</v>
      </c>
      <c r="BG39486" s="14">
        <v>483</v>
      </c>
      <c r="BH39486" s="14">
        <v>0</v>
      </c>
      <c r="BI39486" s="27">
        <v>0.90443320647519987</v>
      </c>
    </row>
    <row r="39487" spans="1:61" x14ac:dyDescent="0.25">
      <c r="A39487" t="s">
        <v>80</v>
      </c>
      <c r="B39487" s="2">
        <v>43831.541666666664</v>
      </c>
      <c r="C39487" s="1">
        <v>43831</v>
      </c>
      <c r="D39487">
        <v>5</v>
      </c>
      <c r="E39487" s="2">
        <v>43831.208333333336</v>
      </c>
      <c r="F39487" s="8" t="s">
        <v>388</v>
      </c>
      <c r="G39487" s="10" t="s">
        <v>389</v>
      </c>
      <c r="J39487" s="14">
        <v>528</v>
      </c>
      <c r="K39487" s="14">
        <v>528</v>
      </c>
      <c r="P39487" s="14">
        <v>528</v>
      </c>
      <c r="Q39487" s="14">
        <v>528</v>
      </c>
      <c r="S39487" s="14">
        <v>528</v>
      </c>
      <c r="AK39487" s="14">
        <v>528</v>
      </c>
      <c r="AS39487" s="14">
        <v>528</v>
      </c>
      <c r="AV39487" s="25">
        <v>2.2392985735134174</v>
      </c>
      <c r="AW39487" s="25">
        <v>0.90454246589966447</v>
      </c>
      <c r="AX39487" s="25">
        <v>2.1593713932759124</v>
      </c>
      <c r="AZ39487" s="26">
        <v>216.63525777459284</v>
      </c>
      <c r="BC39487" s="26">
        <v>216.63525777459284</v>
      </c>
      <c r="BD39487" s="26">
        <v>0</v>
      </c>
      <c r="BE39487" s="26">
        <v>216.63525777459287</v>
      </c>
      <c r="BF39487" s="26">
        <v>-2.8421709430404007E-14</v>
      </c>
      <c r="BG39487" s="14">
        <v>528</v>
      </c>
      <c r="BH39487" s="14">
        <v>0</v>
      </c>
      <c r="BI39487" s="27">
        <v>0.90454246589966447</v>
      </c>
    </row>
    <row r="39488" spans="1:61" x14ac:dyDescent="0.25">
      <c r="A39488" t="s">
        <v>80</v>
      </c>
      <c r="B39488" s="2">
        <v>43831.583333333336</v>
      </c>
      <c r="C39488" s="1">
        <v>43831</v>
      </c>
      <c r="D39488">
        <v>6</v>
      </c>
      <c r="E39488" s="2">
        <v>43831.25</v>
      </c>
      <c r="F39488" s="8" t="s">
        <v>388</v>
      </c>
      <c r="G39488" s="10" t="s">
        <v>389</v>
      </c>
      <c r="J39488" s="14">
        <v>490</v>
      </c>
      <c r="K39488" s="14">
        <v>490</v>
      </c>
      <c r="P39488" s="14">
        <v>490</v>
      </c>
      <c r="Q39488" s="14">
        <v>490</v>
      </c>
      <c r="S39488" s="14">
        <v>490</v>
      </c>
      <c r="AK39488" s="14">
        <v>490</v>
      </c>
      <c r="AS39488" s="14">
        <v>490</v>
      </c>
      <c r="AV39488" s="25">
        <v>2.2390137383079414</v>
      </c>
      <c r="AW39488" s="25">
        <v>0.90479623236737683</v>
      </c>
      <c r="AX39488" s="25">
        <v>2.1597813512676969</v>
      </c>
      <c r="AZ39488" s="26">
        <v>201.10048618810256</v>
      </c>
      <c r="BC39488" s="26">
        <v>201.10048618810256</v>
      </c>
      <c r="BD39488" s="26">
        <v>0</v>
      </c>
      <c r="BE39488" s="26">
        <v>201.10048618810256</v>
      </c>
      <c r="BF39488" s="26">
        <v>0</v>
      </c>
      <c r="BG39488" s="14">
        <v>490</v>
      </c>
      <c r="BH39488" s="14">
        <v>0</v>
      </c>
      <c r="BI39488" s="27">
        <v>0.90479623236737683</v>
      </c>
    </row>
    <row r="39489" spans="1:61" x14ac:dyDescent="0.25">
      <c r="A39489" t="s">
        <v>80</v>
      </c>
      <c r="B39489" s="2">
        <v>43831.625</v>
      </c>
      <c r="C39489" s="1">
        <v>43831</v>
      </c>
      <c r="D39489">
        <v>7</v>
      </c>
      <c r="E39489" s="2">
        <v>43831.291666666664</v>
      </c>
      <c r="F39489" s="8" t="s">
        <v>388</v>
      </c>
      <c r="G39489" s="10" t="s">
        <v>389</v>
      </c>
      <c r="J39489" s="14">
        <v>506</v>
      </c>
      <c r="K39489" s="14">
        <v>506</v>
      </c>
      <c r="P39489" s="14">
        <v>506</v>
      </c>
      <c r="Q39489" s="14">
        <v>506</v>
      </c>
      <c r="S39489" s="14">
        <v>506</v>
      </c>
      <c r="AK39489" s="14">
        <v>506</v>
      </c>
      <c r="AS39489" s="14">
        <v>506</v>
      </c>
      <c r="AV39489" s="25">
        <v>2.2381242512419526</v>
      </c>
      <c r="AW39489" s="25">
        <v>0.90428757345094113</v>
      </c>
      <c r="AX39489" s="25">
        <v>2.1583959115738804</v>
      </c>
      <c r="AZ39489" s="26">
        <v>207.55028629250222</v>
      </c>
      <c r="BC39489" s="26">
        <v>207.55028629250222</v>
      </c>
      <c r="BD39489" s="26">
        <v>0</v>
      </c>
      <c r="BE39489" s="26">
        <v>207.55028629250222</v>
      </c>
      <c r="BF39489" s="26">
        <v>0</v>
      </c>
      <c r="BG39489" s="14">
        <v>506</v>
      </c>
      <c r="BH39489" s="14">
        <v>0</v>
      </c>
      <c r="BI39489" s="27">
        <v>0.90428757345094113</v>
      </c>
    </row>
    <row r="39490" spans="1:61" x14ac:dyDescent="0.25">
      <c r="A39490" t="s">
        <v>80</v>
      </c>
      <c r="B39490" s="2">
        <v>43831.666666666664</v>
      </c>
      <c r="C39490" s="1">
        <v>43831</v>
      </c>
      <c r="D39490">
        <v>8</v>
      </c>
      <c r="E39490" s="2">
        <v>43831.333333333336</v>
      </c>
      <c r="F39490" s="8" t="s">
        <v>388</v>
      </c>
      <c r="G39490" s="10" t="s">
        <v>389</v>
      </c>
      <c r="J39490" s="14">
        <v>492</v>
      </c>
      <c r="K39490" s="14">
        <v>492</v>
      </c>
      <c r="P39490" s="14">
        <v>492</v>
      </c>
      <c r="Q39490" s="14">
        <v>492</v>
      </c>
      <c r="S39490" s="14">
        <v>492</v>
      </c>
      <c r="AK39490" s="14">
        <v>492</v>
      </c>
      <c r="AS39490" s="14">
        <v>492</v>
      </c>
      <c r="AV39490" s="25">
        <v>2.2374322284457526</v>
      </c>
      <c r="AW39490" s="25">
        <v>0.90416944298072577</v>
      </c>
      <c r="AX39490" s="25">
        <v>2.1598365414598111</v>
      </c>
      <c r="AZ39490" s="26">
        <v>201.78142534609916</v>
      </c>
      <c r="BC39490" s="26">
        <v>201.78142534609916</v>
      </c>
      <c r="BD39490" s="26">
        <v>0</v>
      </c>
      <c r="BE39490" s="26">
        <v>201.78142534609916</v>
      </c>
      <c r="BF39490" s="26">
        <v>0</v>
      </c>
      <c r="BG39490" s="14">
        <v>492</v>
      </c>
      <c r="BH39490" s="14">
        <v>0</v>
      </c>
      <c r="BI39490" s="27">
        <v>0.90416944298072577</v>
      </c>
    </row>
    <row r="39491" spans="1:61" x14ac:dyDescent="0.25">
      <c r="A39491" t="s">
        <v>80</v>
      </c>
      <c r="B39491" s="2">
        <v>43831.708333333336</v>
      </c>
      <c r="C39491" s="1">
        <v>43831</v>
      </c>
      <c r="D39491">
        <v>9</v>
      </c>
      <c r="E39491" s="2">
        <v>43831.375</v>
      </c>
      <c r="F39491" s="8" t="s">
        <v>388</v>
      </c>
      <c r="G39491" s="10" t="s">
        <v>389</v>
      </c>
      <c r="J39491" s="14">
        <v>477</v>
      </c>
      <c r="K39491" s="14">
        <v>477</v>
      </c>
      <c r="P39491" s="14">
        <v>477</v>
      </c>
      <c r="Q39491" s="14">
        <v>477</v>
      </c>
      <c r="S39491" s="14">
        <v>477</v>
      </c>
      <c r="AK39491" s="14">
        <v>477</v>
      </c>
      <c r="AS39491" s="14">
        <v>477</v>
      </c>
      <c r="AV39491" s="25">
        <v>2.2359250526030325</v>
      </c>
      <c r="AW39491" s="25">
        <v>0.90494080170581725</v>
      </c>
      <c r="AX39491" s="25">
        <v>2.1586020718697756</v>
      </c>
      <c r="AZ39491" s="26">
        <v>195.79644674078747</v>
      </c>
      <c r="BC39491" s="26">
        <v>195.79644674078747</v>
      </c>
      <c r="BD39491" s="26">
        <v>0</v>
      </c>
      <c r="BE39491" s="26">
        <v>195.79644674078747</v>
      </c>
      <c r="BF39491" s="26">
        <v>0</v>
      </c>
      <c r="BG39491" s="14">
        <v>477</v>
      </c>
      <c r="BH39491" s="14">
        <v>0</v>
      </c>
      <c r="BI39491" s="27">
        <v>0.90494080170581725</v>
      </c>
    </row>
    <row r="39492" spans="1:61" x14ac:dyDescent="0.25">
      <c r="A39492" t="s">
        <v>80</v>
      </c>
      <c r="B39492" s="2">
        <v>43831.75</v>
      </c>
      <c r="C39492" s="1">
        <v>43831</v>
      </c>
      <c r="D39492">
        <v>10</v>
      </c>
      <c r="E39492" s="2">
        <v>43831.416666666664</v>
      </c>
      <c r="F39492" s="8" t="s">
        <v>388</v>
      </c>
      <c r="G39492" s="10" t="s">
        <v>389</v>
      </c>
      <c r="J39492" s="14">
        <v>491</v>
      </c>
      <c r="K39492" s="14">
        <v>491</v>
      </c>
      <c r="P39492" s="14">
        <v>491</v>
      </c>
      <c r="Q39492" s="14">
        <v>491</v>
      </c>
      <c r="S39492" s="14">
        <v>491</v>
      </c>
      <c r="AK39492" s="14">
        <v>491</v>
      </c>
      <c r="AS39492" s="14">
        <v>491</v>
      </c>
      <c r="AV39492" s="25">
        <v>2.2363745588042021</v>
      </c>
      <c r="AW39492" s="25">
        <v>0.90458316449552412</v>
      </c>
      <c r="AX39492" s="25">
        <v>2.1581269943717616</v>
      </c>
      <c r="AZ39492" s="26">
        <v>201.46344212032113</v>
      </c>
      <c r="BC39492" s="26">
        <v>201.46344212032113</v>
      </c>
      <c r="BD39492" s="26">
        <v>0</v>
      </c>
      <c r="BE39492" s="26">
        <v>201.46344212032113</v>
      </c>
      <c r="BF39492" s="26">
        <v>0</v>
      </c>
      <c r="BG39492" s="14">
        <v>491</v>
      </c>
      <c r="BH39492" s="14">
        <v>0</v>
      </c>
      <c r="BI39492" s="27">
        <v>0.90458316449552412</v>
      </c>
    </row>
    <row r="39493" spans="1:61" x14ac:dyDescent="0.25">
      <c r="A39493" t="s">
        <v>80</v>
      </c>
      <c r="B39493" s="2">
        <v>43831.791666666664</v>
      </c>
      <c r="C39493" s="1">
        <v>43831</v>
      </c>
      <c r="D39493">
        <v>11</v>
      </c>
      <c r="E39493" s="2">
        <v>43831.458333333336</v>
      </c>
      <c r="F39493" s="8" t="s">
        <v>388</v>
      </c>
      <c r="G39493" s="10" t="s">
        <v>389</v>
      </c>
      <c r="J39493" s="14">
        <v>492</v>
      </c>
      <c r="K39493" s="14">
        <v>492</v>
      </c>
      <c r="P39493" s="14">
        <v>492</v>
      </c>
      <c r="Q39493" s="14">
        <v>492</v>
      </c>
      <c r="S39493" s="14">
        <v>492</v>
      </c>
      <c r="AK39493" s="14">
        <v>492</v>
      </c>
      <c r="AS39493" s="14">
        <v>492</v>
      </c>
      <c r="AV39493" s="25">
        <v>2.2362820880845145</v>
      </c>
      <c r="AW39493" s="25">
        <v>0.90478734855592668</v>
      </c>
      <c r="AX39493" s="25">
        <v>2.1578402766183942</v>
      </c>
      <c r="AZ39493" s="26">
        <v>201.91932191920421</v>
      </c>
      <c r="BC39493" s="26">
        <v>201.91932191920421</v>
      </c>
      <c r="BD39493" s="26">
        <v>0</v>
      </c>
      <c r="BE39493" s="26">
        <v>201.91932191920421</v>
      </c>
      <c r="BF39493" s="26">
        <v>0</v>
      </c>
      <c r="BG39493" s="14">
        <v>492</v>
      </c>
      <c r="BH39493" s="14">
        <v>0</v>
      </c>
      <c r="BI39493" s="27">
        <v>0.90478734855592668</v>
      </c>
    </row>
    <row r="39494" spans="1:61" x14ac:dyDescent="0.25">
      <c r="A39494" t="s">
        <v>80</v>
      </c>
      <c r="B39494" s="2">
        <v>43831.833333333336</v>
      </c>
      <c r="C39494" s="1">
        <v>43831</v>
      </c>
      <c r="D39494">
        <v>12</v>
      </c>
      <c r="E39494" s="2">
        <v>43831.5</v>
      </c>
      <c r="F39494" s="8" t="s">
        <v>388</v>
      </c>
      <c r="G39494" s="10" t="s">
        <v>389</v>
      </c>
      <c r="J39494" s="14">
        <v>493</v>
      </c>
      <c r="K39494" s="14">
        <v>493</v>
      </c>
      <c r="P39494" s="14">
        <v>493</v>
      </c>
      <c r="Q39494" s="14">
        <v>493</v>
      </c>
      <c r="S39494" s="14">
        <v>493</v>
      </c>
      <c r="AK39494" s="14">
        <v>493</v>
      </c>
      <c r="AS39494" s="14">
        <v>493</v>
      </c>
      <c r="AV39494" s="25">
        <v>2.2360268992800325</v>
      </c>
      <c r="AW39494" s="25">
        <v>0.90544617169901653</v>
      </c>
      <c r="AX39494" s="25">
        <v>2.1569900528241628</v>
      </c>
      <c r="AZ39494" s="26">
        <v>202.4770539356511</v>
      </c>
      <c r="BC39494" s="26">
        <v>202.4770539356511</v>
      </c>
      <c r="BD39494" s="26">
        <v>0</v>
      </c>
      <c r="BE39494" s="26">
        <v>202.47705393565113</v>
      </c>
      <c r="BF39494" s="26">
        <v>-2.8421709430404007E-14</v>
      </c>
      <c r="BG39494" s="14">
        <v>493</v>
      </c>
      <c r="BH39494" s="14">
        <v>0</v>
      </c>
      <c r="BI39494" s="27">
        <v>0.90544617169901642</v>
      </c>
    </row>
    <row r="39495" spans="1:61" x14ac:dyDescent="0.25">
      <c r="A39495" t="s">
        <v>80</v>
      </c>
      <c r="B39495" s="2">
        <v>43831.875</v>
      </c>
      <c r="C39495" s="1">
        <v>43831</v>
      </c>
      <c r="D39495">
        <v>13</v>
      </c>
      <c r="E39495" s="2">
        <v>43831.541666666664</v>
      </c>
      <c r="F39495" s="8" t="s">
        <v>388</v>
      </c>
      <c r="G39495" s="10" t="s">
        <v>389</v>
      </c>
      <c r="J39495" s="14">
        <v>492</v>
      </c>
      <c r="K39495" s="14">
        <v>492</v>
      </c>
      <c r="P39495" s="14">
        <v>492</v>
      </c>
      <c r="Q39495" s="14">
        <v>492</v>
      </c>
      <c r="S39495" s="14">
        <v>492</v>
      </c>
      <c r="AK39495" s="14">
        <v>492</v>
      </c>
      <c r="AS39495" s="14">
        <v>492</v>
      </c>
      <c r="AV39495" s="25">
        <v>2.2350486758032484</v>
      </c>
      <c r="AW39495" s="25">
        <v>0.90648531375044428</v>
      </c>
      <c r="AX39495" s="25">
        <v>2.1575648859884602</v>
      </c>
      <c r="AZ39495" s="26">
        <v>202.29825292577343</v>
      </c>
      <c r="BC39495" s="26">
        <v>202.29825292577343</v>
      </c>
      <c r="BD39495" s="26">
        <v>0</v>
      </c>
      <c r="BE39495" s="26">
        <v>202.29825292577345</v>
      </c>
      <c r="BF39495" s="26">
        <v>-2.8421709430404007E-14</v>
      </c>
      <c r="BG39495" s="14">
        <v>492</v>
      </c>
      <c r="BH39495" s="14">
        <v>0</v>
      </c>
      <c r="BI39495" s="27">
        <v>0.90648531375044428</v>
      </c>
    </row>
    <row r="39496" spans="1:61" x14ac:dyDescent="0.25">
      <c r="A39496" t="s">
        <v>80</v>
      </c>
      <c r="B39496" s="2">
        <v>43831.916666666664</v>
      </c>
      <c r="C39496" s="1">
        <v>43831</v>
      </c>
      <c r="D39496">
        <v>14</v>
      </c>
      <c r="E39496" s="2">
        <v>43831.583333333336</v>
      </c>
      <c r="F39496" s="8" t="s">
        <v>388</v>
      </c>
      <c r="G39496" s="10" t="s">
        <v>389</v>
      </c>
      <c r="J39496" s="14">
        <v>507</v>
      </c>
      <c r="K39496" s="14">
        <v>507</v>
      </c>
      <c r="P39496" s="14">
        <v>507</v>
      </c>
      <c r="Q39496" s="14">
        <v>507</v>
      </c>
      <c r="S39496" s="14">
        <v>507</v>
      </c>
      <c r="AK39496" s="14">
        <v>507</v>
      </c>
      <c r="AS39496" s="14">
        <v>507</v>
      </c>
      <c r="AV39496" s="25">
        <v>2.2354277847167472</v>
      </c>
      <c r="AW39496" s="25">
        <v>0.90682556929920488</v>
      </c>
      <c r="AX39496" s="25">
        <v>2.1569196826630126</v>
      </c>
      <c r="AZ39496" s="26">
        <v>208.54413170283172</v>
      </c>
      <c r="BC39496" s="26">
        <v>208.54413170283172</v>
      </c>
      <c r="BD39496" s="26">
        <v>0</v>
      </c>
      <c r="BE39496" s="26">
        <v>208.54413170283175</v>
      </c>
      <c r="BF39496" s="26">
        <v>-2.8421709430404007E-14</v>
      </c>
      <c r="BG39496" s="14">
        <v>507</v>
      </c>
      <c r="BH39496" s="14">
        <v>0</v>
      </c>
      <c r="BI39496" s="27">
        <v>0.90682556929920477</v>
      </c>
    </row>
    <row r="39497" spans="1:61" x14ac:dyDescent="0.25">
      <c r="A39497" t="s">
        <v>80</v>
      </c>
      <c r="B39497" s="2">
        <v>43831.958333333336</v>
      </c>
      <c r="C39497" s="1">
        <v>43831</v>
      </c>
      <c r="D39497">
        <v>15</v>
      </c>
      <c r="E39497" s="2">
        <v>43831.625</v>
      </c>
      <c r="F39497" s="8" t="s">
        <v>388</v>
      </c>
      <c r="G39497" s="10" t="s">
        <v>389</v>
      </c>
      <c r="J39497" s="14">
        <v>507</v>
      </c>
      <c r="K39497" s="14">
        <v>507</v>
      </c>
      <c r="P39497" s="14">
        <v>507</v>
      </c>
      <c r="Q39497" s="14">
        <v>507</v>
      </c>
      <c r="S39497" s="14">
        <v>507</v>
      </c>
      <c r="AK39497" s="14">
        <v>507</v>
      </c>
      <c r="AS39497" s="14">
        <v>507</v>
      </c>
      <c r="AV39497" s="25">
        <v>2.2365247792277683</v>
      </c>
      <c r="AW39497" s="25">
        <v>0.90786424757283213</v>
      </c>
      <c r="AX39497" s="25">
        <v>2.1561083495571833</v>
      </c>
      <c r="AZ39497" s="26">
        <v>208.78299821258355</v>
      </c>
      <c r="BC39497" s="26">
        <v>208.78299821258355</v>
      </c>
      <c r="BD39497" s="26">
        <v>0</v>
      </c>
      <c r="BE39497" s="26">
        <v>208.78299821258355</v>
      </c>
      <c r="BF39497" s="26">
        <v>0</v>
      </c>
      <c r="BG39497" s="14">
        <v>507</v>
      </c>
      <c r="BH39497" s="14">
        <v>0</v>
      </c>
      <c r="BI39497" s="27">
        <v>0.90786424757283213</v>
      </c>
    </row>
    <row r="39498" spans="1:61" x14ac:dyDescent="0.25">
      <c r="A39498" t="s">
        <v>80</v>
      </c>
      <c r="B39498" s="2">
        <v>43832</v>
      </c>
      <c r="C39498" s="1">
        <v>43831</v>
      </c>
      <c r="D39498">
        <v>16</v>
      </c>
      <c r="E39498" s="2">
        <v>43831.666666666664</v>
      </c>
      <c r="F39498" s="8" t="s">
        <v>388</v>
      </c>
      <c r="G39498" s="10" t="s">
        <v>389</v>
      </c>
      <c r="J39498" s="14">
        <v>509</v>
      </c>
      <c r="K39498" s="14">
        <v>509</v>
      </c>
      <c r="P39498" s="14">
        <v>509</v>
      </c>
      <c r="Q39498" s="14">
        <v>509</v>
      </c>
      <c r="S39498" s="14">
        <v>509</v>
      </c>
      <c r="AK39498" s="14">
        <v>509</v>
      </c>
      <c r="AS39498" s="14">
        <v>509</v>
      </c>
      <c r="AV39498" s="25">
        <v>2.2369101103865905</v>
      </c>
      <c r="AW39498" s="25">
        <v>0.90754276331202566</v>
      </c>
      <c r="AX39498" s="25">
        <v>2.1557530983603033</v>
      </c>
      <c r="AZ39498" s="26">
        <v>209.5323758860126</v>
      </c>
      <c r="BC39498" s="26">
        <v>209.5323758860126</v>
      </c>
      <c r="BD39498" s="26">
        <v>0</v>
      </c>
      <c r="BE39498" s="26">
        <v>209.5323758860126</v>
      </c>
      <c r="BF39498" s="26">
        <v>0</v>
      </c>
      <c r="BG39498" s="14">
        <v>509</v>
      </c>
      <c r="BH39498" s="14">
        <v>0</v>
      </c>
      <c r="BI39498" s="27">
        <v>0.90754276331202566</v>
      </c>
    </row>
    <row r="39499" spans="1:61" x14ac:dyDescent="0.25">
      <c r="A39499" t="s">
        <v>80</v>
      </c>
      <c r="B39499" s="2">
        <v>43832.041666666664</v>
      </c>
      <c r="C39499" s="1">
        <v>43831</v>
      </c>
      <c r="D39499">
        <v>17</v>
      </c>
      <c r="E39499" s="2">
        <v>43831.708333333336</v>
      </c>
      <c r="F39499" s="8" t="s">
        <v>388</v>
      </c>
      <c r="G39499" s="10" t="s">
        <v>389</v>
      </c>
      <c r="J39499" s="14">
        <v>508</v>
      </c>
      <c r="K39499" s="14">
        <v>508</v>
      </c>
      <c r="P39499" s="14">
        <v>508</v>
      </c>
      <c r="Q39499" s="14">
        <v>508</v>
      </c>
      <c r="S39499" s="14">
        <v>508</v>
      </c>
      <c r="AK39499" s="14">
        <v>508</v>
      </c>
      <c r="AS39499" s="14">
        <v>508</v>
      </c>
      <c r="AV39499" s="25">
        <v>2.2365495988060977</v>
      </c>
      <c r="AW39499" s="25">
        <v>0.90696152952117504</v>
      </c>
      <c r="AX39499" s="25">
        <v>2.155524802026477</v>
      </c>
      <c r="AZ39499" s="26">
        <v>208.98679001222746</v>
      </c>
      <c r="BC39499" s="26">
        <v>208.98679001222746</v>
      </c>
      <c r="BD39499" s="26">
        <v>0</v>
      </c>
      <c r="BE39499" s="26">
        <v>208.98679001222749</v>
      </c>
      <c r="BF39499" s="26">
        <v>-2.8421709430404007E-14</v>
      </c>
      <c r="BG39499" s="14">
        <v>508</v>
      </c>
      <c r="BH39499" s="14">
        <v>0</v>
      </c>
      <c r="BI39499" s="27">
        <v>0.90696152952117504</v>
      </c>
    </row>
    <row r="39500" spans="1:61" x14ac:dyDescent="0.25">
      <c r="A39500" t="s">
        <v>80</v>
      </c>
      <c r="B39500" s="2">
        <v>43832.083333333336</v>
      </c>
      <c r="C39500" s="1">
        <v>43831</v>
      </c>
      <c r="D39500">
        <v>18</v>
      </c>
      <c r="E39500" s="2">
        <v>43831.75</v>
      </c>
      <c r="F39500" s="8" t="s">
        <v>388</v>
      </c>
      <c r="G39500" s="10" t="s">
        <v>389</v>
      </c>
      <c r="J39500" s="14">
        <v>508</v>
      </c>
      <c r="K39500" s="14">
        <v>508</v>
      </c>
      <c r="P39500" s="14">
        <v>508</v>
      </c>
      <c r="Q39500" s="14">
        <v>508</v>
      </c>
      <c r="S39500" s="14">
        <v>508</v>
      </c>
      <c r="AK39500" s="14">
        <v>508</v>
      </c>
      <c r="AS39500" s="14">
        <v>508</v>
      </c>
      <c r="AV39500" s="25">
        <v>2.2375367435252302</v>
      </c>
      <c r="AW39500" s="25">
        <v>0.90635043081791888</v>
      </c>
      <c r="AX39500" s="25">
        <v>2.156432462254974</v>
      </c>
      <c r="AZ39500" s="26">
        <v>208.84597747253625</v>
      </c>
      <c r="BC39500" s="26">
        <v>208.84597747253625</v>
      </c>
      <c r="BD39500" s="26">
        <v>0</v>
      </c>
      <c r="BE39500" s="26">
        <v>208.84597747253625</v>
      </c>
      <c r="BF39500" s="26">
        <v>0</v>
      </c>
      <c r="BG39500" s="14">
        <v>508</v>
      </c>
      <c r="BH39500" s="14">
        <v>0</v>
      </c>
      <c r="BI39500" s="27">
        <v>0.90635043081791899</v>
      </c>
    </row>
    <row r="39501" spans="1:61" x14ac:dyDescent="0.25">
      <c r="A39501" t="s">
        <v>80</v>
      </c>
      <c r="B39501" s="2">
        <v>43832.125</v>
      </c>
      <c r="C39501" s="1">
        <v>43831</v>
      </c>
      <c r="D39501">
        <v>19</v>
      </c>
      <c r="E39501" s="2">
        <v>43831.791666666664</v>
      </c>
      <c r="F39501" s="8" t="s">
        <v>388</v>
      </c>
      <c r="G39501" s="10" t="s">
        <v>389</v>
      </c>
      <c r="J39501" s="14">
        <v>506</v>
      </c>
      <c r="K39501" s="14">
        <v>506</v>
      </c>
      <c r="P39501" s="14">
        <v>506</v>
      </c>
      <c r="Q39501" s="14">
        <v>506</v>
      </c>
      <c r="S39501" s="14">
        <v>506</v>
      </c>
      <c r="AK39501" s="14">
        <v>506</v>
      </c>
      <c r="AS39501" s="14">
        <v>506</v>
      </c>
      <c r="AV39501" s="25">
        <v>2.2373950582160238</v>
      </c>
      <c r="AW39501" s="25">
        <v>0.9057055586390852</v>
      </c>
      <c r="AX39501" s="25">
        <v>2.1567937097281114</v>
      </c>
      <c r="AZ39501" s="26">
        <v>207.87573943417783</v>
      </c>
      <c r="BC39501" s="26">
        <v>207.87573943417783</v>
      </c>
      <c r="BD39501" s="26">
        <v>0</v>
      </c>
      <c r="BE39501" s="26">
        <v>207.87573943417786</v>
      </c>
      <c r="BF39501" s="26">
        <v>-2.8421709430404007E-14</v>
      </c>
      <c r="BG39501" s="14">
        <v>506</v>
      </c>
      <c r="BH39501" s="14">
        <v>0</v>
      </c>
      <c r="BI39501" s="27">
        <v>0.9057055586390852</v>
      </c>
    </row>
    <row r="39502" spans="1:61" x14ac:dyDescent="0.25">
      <c r="A39502" t="s">
        <v>80</v>
      </c>
      <c r="B39502" s="2">
        <v>43832.166666666664</v>
      </c>
      <c r="C39502" s="1">
        <v>43831</v>
      </c>
      <c r="D39502">
        <v>20</v>
      </c>
      <c r="E39502" s="2">
        <v>43831.833333333336</v>
      </c>
      <c r="F39502" s="8" t="s">
        <v>388</v>
      </c>
      <c r="G39502" s="10" t="s">
        <v>389</v>
      </c>
      <c r="J39502" s="14">
        <v>507</v>
      </c>
      <c r="K39502" s="14">
        <v>507</v>
      </c>
      <c r="P39502" s="14">
        <v>507</v>
      </c>
      <c r="Q39502" s="14">
        <v>507</v>
      </c>
      <c r="S39502" s="14">
        <v>507</v>
      </c>
      <c r="AK39502" s="14">
        <v>507</v>
      </c>
      <c r="AS39502" s="14">
        <v>507</v>
      </c>
      <c r="AV39502" s="25">
        <v>2.2356230418977194</v>
      </c>
      <c r="AW39502" s="25">
        <v>0.90521955701890533</v>
      </c>
      <c r="AX39502" s="25">
        <v>2.1572480950251598</v>
      </c>
      <c r="AZ39502" s="26">
        <v>208.17479448094684</v>
      </c>
      <c r="BC39502" s="26">
        <v>208.17479448094684</v>
      </c>
      <c r="BD39502" s="26">
        <v>0</v>
      </c>
      <c r="BE39502" s="26">
        <v>208.17479448094684</v>
      </c>
      <c r="BF39502" s="26">
        <v>0</v>
      </c>
      <c r="BG39502" s="14">
        <v>507</v>
      </c>
      <c r="BH39502" s="14">
        <v>0</v>
      </c>
      <c r="BI39502" s="27">
        <v>0.90521955701890533</v>
      </c>
    </row>
    <row r="39503" spans="1:61" x14ac:dyDescent="0.25">
      <c r="A39503" t="s">
        <v>80</v>
      </c>
      <c r="B39503" s="2">
        <v>43832.208333333336</v>
      </c>
      <c r="C39503" s="1">
        <v>43831</v>
      </c>
      <c r="D39503">
        <v>21</v>
      </c>
      <c r="E39503" s="2">
        <v>43831.875</v>
      </c>
      <c r="F39503" s="8" t="s">
        <v>388</v>
      </c>
      <c r="G39503" s="10" t="s">
        <v>389</v>
      </c>
      <c r="J39503" s="14">
        <v>507</v>
      </c>
      <c r="K39503" s="14">
        <v>507</v>
      </c>
      <c r="P39503" s="14">
        <v>507</v>
      </c>
      <c r="Q39503" s="14">
        <v>507</v>
      </c>
      <c r="S39503" s="14">
        <v>507</v>
      </c>
      <c r="AK39503" s="14">
        <v>507</v>
      </c>
      <c r="AS39503" s="14">
        <v>507</v>
      </c>
      <c r="AV39503" s="25">
        <v>2.2338939717815101</v>
      </c>
      <c r="AW39503" s="25">
        <v>0.90498124243474354</v>
      </c>
      <c r="AX39503" s="25">
        <v>2.1590041813345002</v>
      </c>
      <c r="AZ39503" s="26">
        <v>208.11998889351227</v>
      </c>
      <c r="BC39503" s="26">
        <v>208.11998889351227</v>
      </c>
      <c r="BD39503" s="26">
        <v>0</v>
      </c>
      <c r="BE39503" s="26">
        <v>208.11998889351227</v>
      </c>
      <c r="BF39503" s="26">
        <v>0</v>
      </c>
      <c r="BG39503" s="14">
        <v>507</v>
      </c>
      <c r="BH39503" s="14">
        <v>0</v>
      </c>
      <c r="BI39503" s="27">
        <v>0.90498124243474354</v>
      </c>
    </row>
    <row r="39504" spans="1:61" x14ac:dyDescent="0.25">
      <c r="A39504" t="s">
        <v>80</v>
      </c>
      <c r="B39504" s="2">
        <v>43832.25</v>
      </c>
      <c r="C39504" s="1">
        <v>43831</v>
      </c>
      <c r="D39504">
        <v>22</v>
      </c>
      <c r="E39504" s="2">
        <v>43831.916666666664</v>
      </c>
      <c r="F39504" s="8" t="s">
        <v>388</v>
      </c>
      <c r="G39504" s="10" t="s">
        <v>389</v>
      </c>
      <c r="J39504" s="14">
        <v>507</v>
      </c>
      <c r="K39504" s="14">
        <v>507</v>
      </c>
      <c r="P39504" s="14">
        <v>507</v>
      </c>
      <c r="Q39504" s="14">
        <v>507</v>
      </c>
      <c r="S39504" s="14">
        <v>507</v>
      </c>
      <c r="AK39504" s="14">
        <v>507</v>
      </c>
      <c r="AS39504" s="14">
        <v>507</v>
      </c>
      <c r="AV39504" s="25">
        <v>2.2309158547117462</v>
      </c>
      <c r="AW39504" s="25">
        <v>0.90175184835982825</v>
      </c>
      <c r="AX39504" s="25">
        <v>2.1563895370224881</v>
      </c>
      <c r="AZ39504" s="26">
        <v>207.37731995465566</v>
      </c>
      <c r="BC39504" s="26">
        <v>207.37731995465566</v>
      </c>
      <c r="BD39504" s="26">
        <v>0</v>
      </c>
      <c r="BE39504" s="26">
        <v>207.37731995465566</v>
      </c>
      <c r="BF39504" s="26">
        <v>0</v>
      </c>
      <c r="BG39504" s="14">
        <v>507</v>
      </c>
      <c r="BH39504" s="14">
        <v>0</v>
      </c>
      <c r="BI39504" s="27">
        <v>0.90175184835982836</v>
      </c>
    </row>
    <row r="39505" spans="1:61" x14ac:dyDescent="0.25">
      <c r="A39505" t="s">
        <v>80</v>
      </c>
      <c r="B39505" s="2">
        <v>43832.291666666664</v>
      </c>
      <c r="C39505" s="1">
        <v>43831</v>
      </c>
      <c r="D39505">
        <v>23</v>
      </c>
      <c r="E39505" s="2">
        <v>43831.958333333336</v>
      </c>
      <c r="F39505" s="8" t="s">
        <v>388</v>
      </c>
      <c r="G39505" s="10" t="s">
        <v>389</v>
      </c>
      <c r="J39505" s="14">
        <v>509</v>
      </c>
      <c r="K39505" s="14">
        <v>509</v>
      </c>
      <c r="P39505" s="14">
        <v>509</v>
      </c>
      <c r="Q39505" s="14">
        <v>509</v>
      </c>
      <c r="S39505" s="14">
        <v>509</v>
      </c>
      <c r="AK39505" s="14">
        <v>509</v>
      </c>
      <c r="AS39505" s="14">
        <v>509</v>
      </c>
      <c r="AV39505" s="25">
        <v>2.2311865342762731</v>
      </c>
      <c r="AW39505" s="25">
        <v>0.90191468410154996</v>
      </c>
      <c r="AX39505" s="25">
        <v>2.1561051505255557</v>
      </c>
      <c r="AZ39505" s="26">
        <v>208.23297176279311</v>
      </c>
      <c r="BC39505" s="26">
        <v>208.23297176279311</v>
      </c>
      <c r="BD39505" s="26">
        <v>0</v>
      </c>
      <c r="BE39505" s="26">
        <v>208.23297176279311</v>
      </c>
      <c r="BF39505" s="26">
        <v>0</v>
      </c>
      <c r="BG39505" s="14">
        <v>509</v>
      </c>
      <c r="BH39505" s="14">
        <v>0</v>
      </c>
      <c r="BI39505" s="27">
        <v>0.90191468410154996</v>
      </c>
    </row>
    <row r="39506" spans="1:61" x14ac:dyDescent="0.25">
      <c r="A39506" t="s">
        <v>80</v>
      </c>
      <c r="B39506" s="2">
        <v>43832.333333333336</v>
      </c>
      <c r="C39506" s="1">
        <v>43831</v>
      </c>
      <c r="D39506">
        <v>24</v>
      </c>
      <c r="E39506" s="2">
        <v>43832</v>
      </c>
      <c r="F39506" s="8" t="s">
        <v>388</v>
      </c>
      <c r="G39506" s="10" t="s">
        <v>389</v>
      </c>
      <c r="J39506" s="14">
        <v>461</v>
      </c>
      <c r="K39506" s="14">
        <v>461</v>
      </c>
      <c r="P39506" s="14">
        <v>461</v>
      </c>
      <c r="Q39506" s="14">
        <v>461</v>
      </c>
      <c r="S39506" s="14">
        <v>461</v>
      </c>
      <c r="AK39506" s="14">
        <v>461</v>
      </c>
      <c r="AS39506" s="14">
        <v>461</v>
      </c>
      <c r="AV39506" s="25">
        <v>2.231355943365612</v>
      </c>
      <c r="AW39506" s="25">
        <v>0.90166539680564506</v>
      </c>
      <c r="AX39506" s="25">
        <v>2.1572836399961539</v>
      </c>
      <c r="AZ39506" s="26">
        <v>188.54394314095055</v>
      </c>
      <c r="BC39506" s="26">
        <v>188.54394314095055</v>
      </c>
      <c r="BD39506" s="26">
        <v>0</v>
      </c>
      <c r="BE39506" s="26">
        <v>188.54394314095055</v>
      </c>
      <c r="BF39506" s="26">
        <v>0</v>
      </c>
      <c r="BG39506" s="14">
        <v>461</v>
      </c>
      <c r="BH39506" s="14">
        <v>0</v>
      </c>
      <c r="BI39506" s="27">
        <v>0.90166539680564506</v>
      </c>
    </row>
    <row r="39507" spans="1:61" x14ac:dyDescent="0.25">
      <c r="A39507" t="s">
        <v>80</v>
      </c>
      <c r="B39507" s="2">
        <v>43832.375</v>
      </c>
      <c r="C39507" s="1">
        <v>43832</v>
      </c>
      <c r="D39507">
        <v>1</v>
      </c>
      <c r="E39507" s="2">
        <v>43832.041666666664</v>
      </c>
      <c r="F39507" s="8" t="s">
        <v>388</v>
      </c>
      <c r="G39507" s="10" t="s">
        <v>389</v>
      </c>
      <c r="J39507" s="14">
        <v>505</v>
      </c>
      <c r="K39507" s="14">
        <v>505</v>
      </c>
      <c r="P39507" s="14">
        <v>505</v>
      </c>
      <c r="Q39507" s="14">
        <v>505</v>
      </c>
      <c r="S39507" s="14">
        <v>505</v>
      </c>
      <c r="AK39507" s="14">
        <v>505</v>
      </c>
      <c r="AS39507" s="14">
        <v>505</v>
      </c>
      <c r="AV39507" s="25">
        <v>2.2310641664997353</v>
      </c>
      <c r="AW39507" s="25">
        <v>0.90100598338554383</v>
      </c>
      <c r="AX39507" s="25">
        <v>2.156112106173032</v>
      </c>
      <c r="AZ39507" s="26">
        <v>206.38841233849809</v>
      </c>
      <c r="BC39507" s="26">
        <v>206.38841233849809</v>
      </c>
      <c r="BD39507" s="26">
        <v>0</v>
      </c>
      <c r="BE39507" s="26">
        <v>206.38841233849809</v>
      </c>
      <c r="BF39507" s="26">
        <v>0</v>
      </c>
      <c r="BG39507" s="14">
        <v>505</v>
      </c>
      <c r="BH39507" s="14">
        <v>0</v>
      </c>
      <c r="BI39507" s="27">
        <v>0.90100598338554383</v>
      </c>
    </row>
    <row r="39508" spans="1:61" x14ac:dyDescent="0.25">
      <c r="A39508" t="s">
        <v>80</v>
      </c>
      <c r="B39508" s="2">
        <v>43832.416666666664</v>
      </c>
      <c r="C39508" s="1">
        <v>43832</v>
      </c>
      <c r="D39508">
        <v>2</v>
      </c>
      <c r="E39508" s="2">
        <v>43832.083333333336</v>
      </c>
      <c r="F39508" s="8" t="s">
        <v>388</v>
      </c>
      <c r="G39508" s="10" t="s">
        <v>389</v>
      </c>
      <c r="J39508" s="14">
        <v>503</v>
      </c>
      <c r="K39508" s="14">
        <v>503</v>
      </c>
      <c r="P39508" s="14">
        <v>503</v>
      </c>
      <c r="Q39508" s="14">
        <v>503</v>
      </c>
      <c r="S39508" s="14">
        <v>503</v>
      </c>
      <c r="AK39508" s="14">
        <v>503</v>
      </c>
      <c r="AS39508" s="14">
        <v>503</v>
      </c>
      <c r="AV39508" s="25">
        <v>2.233279569283428</v>
      </c>
      <c r="AW39508" s="25">
        <v>0.90198031509254961</v>
      </c>
      <c r="AX39508" s="25">
        <v>2.1559138355364196</v>
      </c>
      <c r="AZ39508" s="26">
        <v>205.79333331438184</v>
      </c>
      <c r="BC39508" s="26">
        <v>205.79333331438184</v>
      </c>
      <c r="BD39508" s="26">
        <v>0</v>
      </c>
      <c r="BE39508" s="26">
        <v>205.79333331438184</v>
      </c>
      <c r="BF39508" s="26">
        <v>0</v>
      </c>
      <c r="BG39508" s="14">
        <v>503</v>
      </c>
      <c r="BH39508" s="14">
        <v>0</v>
      </c>
      <c r="BI39508" s="27">
        <v>0.90198031509254961</v>
      </c>
    </row>
    <row r="39509" spans="1:61" x14ac:dyDescent="0.25">
      <c r="A39509" t="s">
        <v>80</v>
      </c>
      <c r="B39509" s="2">
        <v>43832.458333333336</v>
      </c>
      <c r="C39509" s="1">
        <v>43832</v>
      </c>
      <c r="D39509">
        <v>3</v>
      </c>
      <c r="E39509" s="2">
        <v>43832.125</v>
      </c>
      <c r="F39509" s="8" t="s">
        <v>388</v>
      </c>
      <c r="G39509" s="10" t="s">
        <v>389</v>
      </c>
      <c r="J39509" s="14">
        <v>425</v>
      </c>
      <c r="K39509" s="14">
        <v>425</v>
      </c>
      <c r="P39509" s="14">
        <v>425</v>
      </c>
      <c r="Q39509" s="14">
        <v>425</v>
      </c>
      <c r="S39509" s="14">
        <v>425</v>
      </c>
      <c r="AK39509" s="14">
        <v>425</v>
      </c>
      <c r="AS39509" s="14">
        <v>425</v>
      </c>
      <c r="AV39509" s="25">
        <v>2.2355809787205279</v>
      </c>
      <c r="AW39509" s="25">
        <v>0.90272610980716372</v>
      </c>
      <c r="AX39509" s="25">
        <v>2.1555028892090076</v>
      </c>
      <c r="AZ39509" s="26">
        <v>174.02481909265299</v>
      </c>
      <c r="BC39509" s="26">
        <v>174.02481909265299</v>
      </c>
      <c r="BD39509" s="26">
        <v>0</v>
      </c>
      <c r="BE39509" s="26">
        <v>174.02481909265296</v>
      </c>
      <c r="BF39509" s="26">
        <v>2.8421709430404007E-14</v>
      </c>
      <c r="BG39509" s="14">
        <v>425</v>
      </c>
      <c r="BH39509" s="14">
        <v>0</v>
      </c>
      <c r="BI39509" s="27">
        <v>0.90272610980716383</v>
      </c>
    </row>
    <row r="39510" spans="1:61" x14ac:dyDescent="0.25">
      <c r="A39510" t="s">
        <v>80</v>
      </c>
      <c r="B39510" s="2">
        <v>43832.5</v>
      </c>
      <c r="C39510" s="1">
        <v>43832</v>
      </c>
      <c r="D39510">
        <v>4</v>
      </c>
      <c r="E39510" s="2">
        <v>43832.166666666664</v>
      </c>
      <c r="F39510" s="8" t="s">
        <v>388</v>
      </c>
      <c r="G39510" s="10" t="s">
        <v>389</v>
      </c>
      <c r="J39510" s="14">
        <v>432</v>
      </c>
      <c r="K39510" s="14">
        <v>432</v>
      </c>
      <c r="P39510" s="14">
        <v>432</v>
      </c>
      <c r="Q39510" s="14">
        <v>432</v>
      </c>
      <c r="S39510" s="14">
        <v>432</v>
      </c>
      <c r="AK39510" s="14">
        <v>432</v>
      </c>
      <c r="AS39510" s="14">
        <v>432</v>
      </c>
      <c r="AV39510" s="25">
        <v>2.236497730818217</v>
      </c>
      <c r="AW39510" s="25">
        <v>0.90235589037773645</v>
      </c>
      <c r="AX39510" s="25">
        <v>2.155074880155055</v>
      </c>
      <c r="AZ39510" s="26">
        <v>176.81856494234026</v>
      </c>
      <c r="BC39510" s="26">
        <v>176.81856494234026</v>
      </c>
      <c r="BD39510" s="26">
        <v>0</v>
      </c>
      <c r="BE39510" s="26">
        <v>176.81856494234023</v>
      </c>
      <c r="BF39510" s="26">
        <v>2.8421709430404007E-14</v>
      </c>
      <c r="BG39510" s="14">
        <v>432</v>
      </c>
      <c r="BH39510" s="14">
        <v>0</v>
      </c>
      <c r="BI39510" s="27">
        <v>0.90235589037773645</v>
      </c>
    </row>
    <row r="39511" spans="1:61" x14ac:dyDescent="0.25">
      <c r="A39511" t="s">
        <v>80</v>
      </c>
      <c r="B39511" s="2">
        <v>43832.541666666664</v>
      </c>
      <c r="C39511" s="1">
        <v>43832</v>
      </c>
      <c r="D39511">
        <v>5</v>
      </c>
      <c r="E39511" s="2">
        <v>43832.208333333336</v>
      </c>
      <c r="F39511" s="8" t="s">
        <v>388</v>
      </c>
      <c r="G39511" s="10" t="s">
        <v>389</v>
      </c>
      <c r="J39511" s="14">
        <v>482</v>
      </c>
      <c r="K39511" s="14">
        <v>482</v>
      </c>
      <c r="P39511" s="14">
        <v>482</v>
      </c>
      <c r="Q39511" s="14">
        <v>482</v>
      </c>
      <c r="S39511" s="14">
        <v>482</v>
      </c>
      <c r="AK39511" s="14">
        <v>482</v>
      </c>
      <c r="AS39511" s="14">
        <v>482</v>
      </c>
      <c r="AV39511" s="25">
        <v>2.2374251384754911</v>
      </c>
      <c r="AW39511" s="25">
        <v>0.90065596820359695</v>
      </c>
      <c r="AX39511" s="25">
        <v>2.1549944748152239</v>
      </c>
      <c r="AZ39511" s="26">
        <v>196.91201961069652</v>
      </c>
      <c r="BC39511" s="26">
        <v>196.91201961069652</v>
      </c>
      <c r="BD39511" s="26">
        <v>0</v>
      </c>
      <c r="BE39511" s="26">
        <v>196.91201961069652</v>
      </c>
      <c r="BF39511" s="26">
        <v>0</v>
      </c>
      <c r="BG39511" s="14">
        <v>482</v>
      </c>
      <c r="BH39511" s="14">
        <v>0</v>
      </c>
      <c r="BI39511" s="27">
        <v>0.90065596820359695</v>
      </c>
    </row>
    <row r="39512" spans="1:61" x14ac:dyDescent="0.25">
      <c r="A39512" t="s">
        <v>80</v>
      </c>
      <c r="B39512" s="2">
        <v>43832.583333333336</v>
      </c>
      <c r="C39512" s="1">
        <v>43832</v>
      </c>
      <c r="D39512">
        <v>6</v>
      </c>
      <c r="E39512" s="2">
        <v>43832.25</v>
      </c>
      <c r="F39512" s="8" t="s">
        <v>388</v>
      </c>
      <c r="G39512" s="10" t="s">
        <v>389</v>
      </c>
      <c r="J39512" s="14">
        <v>488</v>
      </c>
      <c r="K39512" s="14">
        <v>488</v>
      </c>
      <c r="P39512" s="14">
        <v>488</v>
      </c>
      <c r="Q39512" s="14">
        <v>488</v>
      </c>
      <c r="S39512" s="14">
        <v>488</v>
      </c>
      <c r="AK39512" s="14">
        <v>488</v>
      </c>
      <c r="AS39512" s="14">
        <v>488</v>
      </c>
      <c r="AV39512" s="25">
        <v>2.2356515137288659</v>
      </c>
      <c r="AW39512" s="25">
        <v>0.89978756124543058</v>
      </c>
      <c r="AX39512" s="25">
        <v>2.1548572642830859</v>
      </c>
      <c r="AZ39512" s="26">
        <v>199.17098179630509</v>
      </c>
      <c r="BC39512" s="26">
        <v>199.17098179630509</v>
      </c>
      <c r="BD39512" s="26">
        <v>0</v>
      </c>
      <c r="BE39512" s="26">
        <v>199.17098179630511</v>
      </c>
      <c r="BF39512" s="26">
        <v>-2.8421709430404007E-14</v>
      </c>
      <c r="BG39512" s="14">
        <v>488</v>
      </c>
      <c r="BH39512" s="14">
        <v>0</v>
      </c>
      <c r="BI39512" s="27">
        <v>0.89978756124543058</v>
      </c>
    </row>
    <row r="39513" spans="1:61" x14ac:dyDescent="0.25">
      <c r="A39513" t="s">
        <v>80</v>
      </c>
      <c r="B39513" s="2">
        <v>43832.625</v>
      </c>
      <c r="C39513" s="1">
        <v>43832</v>
      </c>
      <c r="D39513">
        <v>7</v>
      </c>
      <c r="E39513" s="2">
        <v>43832.291666666664</v>
      </c>
      <c r="F39513" s="8" t="s">
        <v>388</v>
      </c>
      <c r="G39513" s="10" t="s">
        <v>389</v>
      </c>
      <c r="J39513" s="14">
        <v>577</v>
      </c>
      <c r="K39513" s="14">
        <v>577</v>
      </c>
      <c r="P39513" s="14">
        <v>577</v>
      </c>
      <c r="Q39513" s="14">
        <v>577</v>
      </c>
      <c r="S39513" s="14">
        <v>577</v>
      </c>
      <c r="AK39513" s="14">
        <v>577</v>
      </c>
      <c r="AS39513" s="14">
        <v>577</v>
      </c>
      <c r="AV39513" s="25">
        <v>2.2345019046726686</v>
      </c>
      <c r="AW39513" s="25">
        <v>0.89933512361975187</v>
      </c>
      <c r="AX39513" s="25">
        <v>2.1549816392075396</v>
      </c>
      <c r="AZ39513" s="26">
        <v>235.37678435675846</v>
      </c>
      <c r="BC39513" s="26">
        <v>235.37678435675846</v>
      </c>
      <c r="BD39513" s="26">
        <v>0</v>
      </c>
      <c r="BE39513" s="26">
        <v>235.37678435675846</v>
      </c>
      <c r="BF39513" s="26">
        <v>0</v>
      </c>
      <c r="BG39513" s="14">
        <v>577</v>
      </c>
      <c r="BH39513" s="14">
        <v>0</v>
      </c>
      <c r="BI39513" s="27">
        <v>0.89933512361975187</v>
      </c>
    </row>
    <row r="39514" spans="1:61" x14ac:dyDescent="0.25">
      <c r="A39514" t="s">
        <v>80</v>
      </c>
      <c r="B39514" s="2">
        <v>43832.666666666664</v>
      </c>
      <c r="C39514" s="1">
        <v>43832</v>
      </c>
      <c r="D39514">
        <v>8</v>
      </c>
      <c r="E39514" s="2">
        <v>43832.333333333336</v>
      </c>
      <c r="F39514" s="8" t="s">
        <v>388</v>
      </c>
      <c r="G39514" s="10" t="s">
        <v>389</v>
      </c>
      <c r="J39514" s="14">
        <v>582</v>
      </c>
      <c r="K39514" s="14">
        <v>582</v>
      </c>
      <c r="P39514" s="14">
        <v>582</v>
      </c>
      <c r="Q39514" s="14">
        <v>582</v>
      </c>
      <c r="S39514" s="14">
        <v>582</v>
      </c>
      <c r="AK39514" s="14">
        <v>582</v>
      </c>
      <c r="AS39514" s="14">
        <v>582</v>
      </c>
      <c r="AV39514" s="25">
        <v>2.2328952568227067</v>
      </c>
      <c r="AW39514" s="25">
        <v>0.89888682154854205</v>
      </c>
      <c r="AX39514" s="25">
        <v>2.1549816392075405</v>
      </c>
      <c r="AZ39514" s="26">
        <v>237.29809678822267</v>
      </c>
      <c r="BC39514" s="26">
        <v>237.29809678822267</v>
      </c>
      <c r="BD39514" s="26">
        <v>0</v>
      </c>
      <c r="BE39514" s="26">
        <v>237.29809678822269</v>
      </c>
      <c r="BF39514" s="26">
        <v>-2.8421709430404007E-14</v>
      </c>
      <c r="BG39514" s="14">
        <v>582</v>
      </c>
      <c r="BH39514" s="14">
        <v>0</v>
      </c>
      <c r="BI39514" s="27">
        <v>0.89888682154854194</v>
      </c>
    </row>
    <row r="39515" spans="1:61" x14ac:dyDescent="0.25">
      <c r="A39515" t="s">
        <v>80</v>
      </c>
      <c r="B39515" s="2">
        <v>43832.708333333336</v>
      </c>
      <c r="C39515" s="1">
        <v>43832</v>
      </c>
      <c r="D39515">
        <v>9</v>
      </c>
      <c r="E39515" s="2">
        <v>43832.375</v>
      </c>
      <c r="F39515" s="8" t="s">
        <v>388</v>
      </c>
      <c r="G39515" s="10" t="s">
        <v>389</v>
      </c>
      <c r="J39515" s="14">
        <v>582</v>
      </c>
      <c r="K39515" s="14">
        <v>582</v>
      </c>
      <c r="P39515" s="14">
        <v>582</v>
      </c>
      <c r="Q39515" s="14">
        <v>582</v>
      </c>
      <c r="S39515" s="14">
        <v>582</v>
      </c>
      <c r="AK39515" s="14">
        <v>582</v>
      </c>
      <c r="AS39515" s="14">
        <v>582</v>
      </c>
      <c r="AV39515" s="25">
        <v>2.2312125208547404</v>
      </c>
      <c r="AW39515" s="25">
        <v>0.89861637445610476</v>
      </c>
      <c r="AX39515" s="25">
        <v>2.1547193533019198</v>
      </c>
      <c r="AZ39515" s="26">
        <v>237.22670117002158</v>
      </c>
      <c r="BC39515" s="26">
        <v>237.22670117002158</v>
      </c>
      <c r="BD39515" s="26">
        <v>0</v>
      </c>
      <c r="BE39515" s="26">
        <v>237.22670117002161</v>
      </c>
      <c r="BF39515" s="26">
        <v>-2.8421709430404007E-14</v>
      </c>
      <c r="BG39515" s="14">
        <v>582</v>
      </c>
      <c r="BH39515" s="14">
        <v>0</v>
      </c>
      <c r="BI39515" s="27">
        <v>0.89861637445610476</v>
      </c>
    </row>
    <row r="39516" spans="1:61" x14ac:dyDescent="0.25">
      <c r="A39516" t="s">
        <v>80</v>
      </c>
      <c r="B39516" s="2">
        <v>43832.75</v>
      </c>
      <c r="C39516" s="1">
        <v>43832</v>
      </c>
      <c r="D39516">
        <v>10</v>
      </c>
      <c r="E39516" s="2">
        <v>43832.416666666664</v>
      </c>
      <c r="F39516" s="8" t="s">
        <v>388</v>
      </c>
      <c r="G39516" s="10" t="s">
        <v>389</v>
      </c>
      <c r="J39516" s="14">
        <v>582</v>
      </c>
      <c r="K39516" s="14">
        <v>582</v>
      </c>
      <c r="P39516" s="14">
        <v>582</v>
      </c>
      <c r="Q39516" s="14">
        <v>582</v>
      </c>
      <c r="S39516" s="14">
        <v>582</v>
      </c>
      <c r="AK39516" s="14">
        <v>582</v>
      </c>
      <c r="AS39516" s="14">
        <v>582</v>
      </c>
      <c r="AV39516" s="25">
        <v>2.2310114549131503</v>
      </c>
      <c r="AW39516" s="25">
        <v>0.89893028007310349</v>
      </c>
      <c r="AX39516" s="25">
        <v>2.1547654367255222</v>
      </c>
      <c r="AZ39516" s="26">
        <v>237.30956945076534</v>
      </c>
      <c r="BC39516" s="26">
        <v>237.30956945076534</v>
      </c>
      <c r="BD39516" s="26">
        <v>0</v>
      </c>
      <c r="BE39516" s="26">
        <v>237.30956945076534</v>
      </c>
      <c r="BF39516" s="26">
        <v>0</v>
      </c>
      <c r="BG39516" s="14">
        <v>582</v>
      </c>
      <c r="BH39516" s="14">
        <v>0</v>
      </c>
      <c r="BI39516" s="27">
        <v>0.89893028007310349</v>
      </c>
    </row>
    <row r="39517" spans="1:61" x14ac:dyDescent="0.25">
      <c r="A39517" t="s">
        <v>80</v>
      </c>
      <c r="B39517" s="2">
        <v>43832.791666666664</v>
      </c>
      <c r="C39517" s="1">
        <v>43832</v>
      </c>
      <c r="D39517">
        <v>11</v>
      </c>
      <c r="E39517" s="2">
        <v>43832.458333333336</v>
      </c>
      <c r="F39517" s="8" t="s">
        <v>388</v>
      </c>
      <c r="G39517" s="10" t="s">
        <v>389</v>
      </c>
      <c r="J39517" s="14">
        <v>581</v>
      </c>
      <c r="K39517" s="14">
        <v>581</v>
      </c>
      <c r="P39517" s="14">
        <v>581</v>
      </c>
      <c r="Q39517" s="14">
        <v>581</v>
      </c>
      <c r="S39517" s="14">
        <v>581</v>
      </c>
      <c r="AK39517" s="14">
        <v>581</v>
      </c>
      <c r="AS39517" s="14">
        <v>581</v>
      </c>
      <c r="AV39517" s="25">
        <v>2.230284867125397</v>
      </c>
      <c r="AW39517" s="25">
        <v>0.89975344862513185</v>
      </c>
      <c r="AX39517" s="25">
        <v>2.1547592564340561</v>
      </c>
      <c r="AZ39517" s="26">
        <v>237.11875681577851</v>
      </c>
      <c r="BC39517" s="26">
        <v>237.11875681577851</v>
      </c>
      <c r="BD39517" s="26">
        <v>0</v>
      </c>
      <c r="BE39517" s="26">
        <v>237.11875681577854</v>
      </c>
      <c r="BF39517" s="26">
        <v>-2.8421709430404007E-14</v>
      </c>
      <c r="BG39517" s="14">
        <v>581</v>
      </c>
      <c r="BH39517" s="14">
        <v>0</v>
      </c>
      <c r="BI39517" s="27">
        <v>0.89975344862513185</v>
      </c>
    </row>
    <row r="39518" spans="1:61" x14ac:dyDescent="0.25">
      <c r="A39518" t="s">
        <v>80</v>
      </c>
      <c r="B39518" s="2">
        <v>43832.833333333336</v>
      </c>
      <c r="C39518" s="1">
        <v>43832</v>
      </c>
      <c r="D39518">
        <v>12</v>
      </c>
      <c r="E39518" s="2">
        <v>43832.5</v>
      </c>
      <c r="F39518" s="8" t="s">
        <v>388</v>
      </c>
      <c r="G39518" s="10" t="s">
        <v>389</v>
      </c>
      <c r="J39518" s="14">
        <v>583</v>
      </c>
      <c r="K39518" s="14">
        <v>583</v>
      </c>
      <c r="P39518" s="14">
        <v>583</v>
      </c>
      <c r="Q39518" s="14">
        <v>583</v>
      </c>
      <c r="S39518" s="14">
        <v>583</v>
      </c>
      <c r="AK39518" s="14">
        <v>583</v>
      </c>
      <c r="AS39518" s="14">
        <v>583</v>
      </c>
      <c r="AV39518" s="25">
        <v>2.2313291920840386</v>
      </c>
      <c r="AW39518" s="25">
        <v>0.90077987228924095</v>
      </c>
      <c r="AX39518" s="25">
        <v>2.1537927640761856</v>
      </c>
      <c r="AZ39518" s="26">
        <v>238.20643264808788</v>
      </c>
      <c r="BC39518" s="26">
        <v>238.20643264808788</v>
      </c>
      <c r="BD39518" s="26">
        <v>0</v>
      </c>
      <c r="BE39518" s="26">
        <v>238.20643264808788</v>
      </c>
      <c r="BF39518" s="26">
        <v>0</v>
      </c>
      <c r="BG39518" s="14">
        <v>583</v>
      </c>
      <c r="BH39518" s="14">
        <v>0</v>
      </c>
      <c r="BI39518" s="27">
        <v>0.90077987228924095</v>
      </c>
    </row>
    <row r="39519" spans="1:61" x14ac:dyDescent="0.25">
      <c r="A39519" t="s">
        <v>80</v>
      </c>
      <c r="B39519" s="2">
        <v>43832.875</v>
      </c>
      <c r="C39519" s="1">
        <v>43832</v>
      </c>
      <c r="D39519">
        <v>13</v>
      </c>
      <c r="E39519" s="2">
        <v>43832.541666666664</v>
      </c>
      <c r="F39519" s="8" t="s">
        <v>388</v>
      </c>
      <c r="G39519" s="10" t="s">
        <v>389</v>
      </c>
      <c r="J39519" s="14">
        <v>582</v>
      </c>
      <c r="K39519" s="14">
        <v>582</v>
      </c>
      <c r="P39519" s="14">
        <v>582</v>
      </c>
      <c r="Q39519" s="14">
        <v>582</v>
      </c>
      <c r="S39519" s="14">
        <v>582</v>
      </c>
      <c r="AK39519" s="14">
        <v>582</v>
      </c>
      <c r="AS39519" s="14">
        <v>582</v>
      </c>
      <c r="AV39519" s="25">
        <v>2.2338651118194592</v>
      </c>
      <c r="AW39519" s="25">
        <v>0.90134557376626501</v>
      </c>
      <c r="AX39519" s="25">
        <v>2.1517781638996745</v>
      </c>
      <c r="AZ39519" s="26">
        <v>237.94718542513732</v>
      </c>
      <c r="BC39519" s="26">
        <v>237.94718542513732</v>
      </c>
      <c r="BD39519" s="26">
        <v>0</v>
      </c>
      <c r="BE39519" s="26">
        <v>237.94718542513735</v>
      </c>
      <c r="BF39519" s="26">
        <v>-2.8421709430404007E-14</v>
      </c>
      <c r="BG39519" s="14">
        <v>582</v>
      </c>
      <c r="BH39519" s="14">
        <v>0</v>
      </c>
      <c r="BI39519" s="27">
        <v>0.90134557376626501</v>
      </c>
    </row>
    <row r="39520" spans="1:61" x14ac:dyDescent="0.25">
      <c r="A39520" t="s">
        <v>80</v>
      </c>
      <c r="B39520" s="2">
        <v>43832.916666666664</v>
      </c>
      <c r="C39520" s="1">
        <v>43832</v>
      </c>
      <c r="D39520">
        <v>14</v>
      </c>
      <c r="E39520" s="2">
        <v>43832.583333333336</v>
      </c>
      <c r="F39520" s="8" t="s">
        <v>388</v>
      </c>
      <c r="G39520" s="10" t="s">
        <v>389</v>
      </c>
      <c r="J39520" s="14">
        <v>581</v>
      </c>
      <c r="K39520" s="14">
        <v>581</v>
      </c>
      <c r="P39520" s="14">
        <v>581</v>
      </c>
      <c r="Q39520" s="14">
        <v>581</v>
      </c>
      <c r="S39520" s="14">
        <v>581</v>
      </c>
      <c r="AK39520" s="14">
        <v>581</v>
      </c>
      <c r="AS39520" s="14">
        <v>581</v>
      </c>
      <c r="AV39520" s="25">
        <v>2.2363951886565023</v>
      </c>
      <c r="AW39520" s="25">
        <v>0.90218301703871351</v>
      </c>
      <c r="AX39520" s="25">
        <v>2.1484950449468663</v>
      </c>
      <c r="AZ39520" s="26">
        <v>237.75903915390975</v>
      </c>
      <c r="BC39520" s="26">
        <v>237.75903915390975</v>
      </c>
      <c r="BD39520" s="26">
        <v>0</v>
      </c>
      <c r="BE39520" s="26">
        <v>237.75903915390975</v>
      </c>
      <c r="BF39520" s="26">
        <v>0</v>
      </c>
      <c r="BG39520" s="14">
        <v>581</v>
      </c>
      <c r="BH39520" s="14">
        <v>0</v>
      </c>
      <c r="BI39520" s="27">
        <v>0.9021830170387134</v>
      </c>
    </row>
    <row r="39521" spans="1:61" x14ac:dyDescent="0.25">
      <c r="A39521" t="s">
        <v>80</v>
      </c>
      <c r="B39521" s="2">
        <v>43832.958333333336</v>
      </c>
      <c r="C39521" s="1">
        <v>43832</v>
      </c>
      <c r="D39521">
        <v>15</v>
      </c>
      <c r="E39521" s="2">
        <v>43832.625</v>
      </c>
      <c r="F39521" s="8" t="s">
        <v>388</v>
      </c>
      <c r="G39521" s="10" t="s">
        <v>389</v>
      </c>
      <c r="J39521" s="14">
        <v>583</v>
      </c>
      <c r="K39521" s="14">
        <v>583</v>
      </c>
      <c r="P39521" s="14">
        <v>583</v>
      </c>
      <c r="Q39521" s="14">
        <v>583</v>
      </c>
      <c r="S39521" s="14">
        <v>583</v>
      </c>
      <c r="AK39521" s="14">
        <v>583</v>
      </c>
      <c r="AS39521" s="14">
        <v>583</v>
      </c>
      <c r="AV39521" s="25">
        <v>2.2354342102076927</v>
      </c>
      <c r="AW39521" s="25">
        <v>0.90097027911122385</v>
      </c>
      <c r="AX39521" s="25">
        <v>2.1482526426541</v>
      </c>
      <c r="AZ39521" s="26">
        <v>238.25678471656954</v>
      </c>
      <c r="BC39521" s="26">
        <v>238.25678471656954</v>
      </c>
      <c r="BD39521" s="26">
        <v>0</v>
      </c>
      <c r="BE39521" s="26">
        <v>238.25678471656954</v>
      </c>
      <c r="BF39521" s="26">
        <v>0</v>
      </c>
      <c r="BG39521" s="14">
        <v>583</v>
      </c>
      <c r="BH39521" s="14">
        <v>0</v>
      </c>
      <c r="BI39521" s="27">
        <v>0.90097027911122374</v>
      </c>
    </row>
    <row r="39522" spans="1:61" x14ac:dyDescent="0.25">
      <c r="A39522" t="s">
        <v>80</v>
      </c>
      <c r="B39522" s="2">
        <v>43833</v>
      </c>
      <c r="C39522" s="1">
        <v>43832</v>
      </c>
      <c r="D39522">
        <v>16</v>
      </c>
      <c r="E39522" s="2">
        <v>43832.666666666664</v>
      </c>
      <c r="F39522" s="8" t="s">
        <v>388</v>
      </c>
      <c r="G39522" s="10" t="s">
        <v>389</v>
      </c>
      <c r="J39522" s="14">
        <v>583</v>
      </c>
      <c r="K39522" s="14">
        <v>583</v>
      </c>
      <c r="P39522" s="14">
        <v>583</v>
      </c>
      <c r="Q39522" s="14">
        <v>583</v>
      </c>
      <c r="S39522" s="14">
        <v>583</v>
      </c>
      <c r="AK39522" s="14">
        <v>583</v>
      </c>
      <c r="AS39522" s="14">
        <v>583</v>
      </c>
      <c r="AV39522" s="25">
        <v>2.233381686221477</v>
      </c>
      <c r="AW39522" s="25">
        <v>0.90036040664442329</v>
      </c>
      <c r="AX39522" s="25">
        <v>2.1481741017168812</v>
      </c>
      <c r="AZ39522" s="26">
        <v>238.0955071956613</v>
      </c>
      <c r="BC39522" s="26">
        <v>238.0955071956613</v>
      </c>
      <c r="BD39522" s="26">
        <v>0</v>
      </c>
      <c r="BE39522" s="26">
        <v>238.0955071956613</v>
      </c>
      <c r="BF39522" s="26">
        <v>0</v>
      </c>
      <c r="BG39522" s="14">
        <v>583</v>
      </c>
      <c r="BH39522" s="14">
        <v>0</v>
      </c>
      <c r="BI39522" s="27">
        <v>0.90036040664442329</v>
      </c>
    </row>
    <row r="39523" spans="1:61" x14ac:dyDescent="0.25">
      <c r="A39523" t="s">
        <v>80</v>
      </c>
      <c r="B39523" s="2">
        <v>43833.041666666664</v>
      </c>
      <c r="C39523" s="1">
        <v>43832</v>
      </c>
      <c r="D39523">
        <v>17</v>
      </c>
      <c r="E39523" s="2">
        <v>43832.708333333336</v>
      </c>
      <c r="F39523" s="8" t="s">
        <v>388</v>
      </c>
      <c r="G39523" s="10" t="s">
        <v>389</v>
      </c>
      <c r="J39523" s="14">
        <v>580</v>
      </c>
      <c r="K39523" s="14">
        <v>580</v>
      </c>
      <c r="P39523" s="14">
        <v>580</v>
      </c>
      <c r="Q39523" s="14">
        <v>580</v>
      </c>
      <c r="S39523" s="14">
        <v>580</v>
      </c>
      <c r="AK39523" s="14">
        <v>580</v>
      </c>
      <c r="AS39523" s="14">
        <v>580</v>
      </c>
      <c r="AV39523" s="25">
        <v>2.2320667438764286</v>
      </c>
      <c r="AW39523" s="25">
        <v>0.89982696306503995</v>
      </c>
      <c r="AX39523" s="25">
        <v>2.1482538904535078</v>
      </c>
      <c r="AZ39523" s="26">
        <v>236.72997549587831</v>
      </c>
      <c r="BC39523" s="26">
        <v>236.72997549587831</v>
      </c>
      <c r="BD39523" s="26">
        <v>0</v>
      </c>
      <c r="BE39523" s="26">
        <v>236.72997549587834</v>
      </c>
      <c r="BF39523" s="26">
        <v>-2.8421709430404007E-14</v>
      </c>
      <c r="BG39523" s="14">
        <v>580</v>
      </c>
      <c r="BH39523" s="14">
        <v>0</v>
      </c>
      <c r="BI39523" s="27">
        <v>0.89982696306504006</v>
      </c>
    </row>
    <row r="39524" spans="1:61" x14ac:dyDescent="0.25">
      <c r="A39524" t="s">
        <v>80</v>
      </c>
      <c r="B39524" s="2">
        <v>43833.083333333336</v>
      </c>
      <c r="C39524" s="1">
        <v>43832</v>
      </c>
      <c r="D39524">
        <v>18</v>
      </c>
      <c r="E39524" s="2">
        <v>43832.75</v>
      </c>
      <c r="F39524" s="8" t="s">
        <v>388</v>
      </c>
      <c r="G39524" s="10" t="s">
        <v>389</v>
      </c>
      <c r="J39524" s="14">
        <v>581</v>
      </c>
      <c r="K39524" s="14">
        <v>581</v>
      </c>
      <c r="P39524" s="14">
        <v>581</v>
      </c>
      <c r="Q39524" s="14">
        <v>581</v>
      </c>
      <c r="S39524" s="14">
        <v>581</v>
      </c>
      <c r="AK39524" s="14">
        <v>581</v>
      </c>
      <c r="AS39524" s="14">
        <v>581</v>
      </c>
      <c r="AV39524" s="25">
        <v>2.2319960719060341</v>
      </c>
      <c r="AW39524" s="25">
        <v>0.90006503742268851</v>
      </c>
      <c r="AX39524" s="25">
        <v>2.148328387330257</v>
      </c>
      <c r="AZ39524" s="26">
        <v>237.20087214240186</v>
      </c>
      <c r="BC39524" s="26">
        <v>237.20087214240186</v>
      </c>
      <c r="BD39524" s="26">
        <v>0</v>
      </c>
      <c r="BE39524" s="26">
        <v>237.20087214240192</v>
      </c>
      <c r="BF39524" s="26">
        <v>-5.6843418860808015E-14</v>
      </c>
      <c r="BG39524" s="14">
        <v>581</v>
      </c>
      <c r="BH39524" s="14">
        <v>0</v>
      </c>
      <c r="BI39524" s="27">
        <v>0.9000650374226884</v>
      </c>
    </row>
    <row r="39525" spans="1:61" x14ac:dyDescent="0.25">
      <c r="A39525" t="s">
        <v>80</v>
      </c>
      <c r="B39525" s="2">
        <v>43833.125</v>
      </c>
      <c r="C39525" s="1">
        <v>43832</v>
      </c>
      <c r="D39525">
        <v>19</v>
      </c>
      <c r="E39525" s="2">
        <v>43832.791666666664</v>
      </c>
      <c r="F39525" s="8" t="s">
        <v>388</v>
      </c>
      <c r="G39525" s="10" t="s">
        <v>389</v>
      </c>
      <c r="J39525" s="14">
        <v>581</v>
      </c>
      <c r="K39525" s="14">
        <v>581</v>
      </c>
      <c r="P39525" s="14">
        <v>581</v>
      </c>
      <c r="Q39525" s="14">
        <v>581</v>
      </c>
      <c r="S39525" s="14">
        <v>581</v>
      </c>
      <c r="AK39525" s="14">
        <v>581</v>
      </c>
      <c r="AS39525" s="14">
        <v>581</v>
      </c>
      <c r="AV39525" s="25">
        <v>2.2326924030312174</v>
      </c>
      <c r="AW39525" s="25">
        <v>0.89968528521531976</v>
      </c>
      <c r="AX39525" s="25">
        <v>2.1515754437511965</v>
      </c>
      <c r="AZ39525" s="26">
        <v>237.10079320250239</v>
      </c>
      <c r="BC39525" s="26">
        <v>237.10079320250239</v>
      </c>
      <c r="BD39525" s="26">
        <v>0</v>
      </c>
      <c r="BE39525" s="26">
        <v>237.10079320250239</v>
      </c>
      <c r="BF39525" s="26">
        <v>0</v>
      </c>
      <c r="BG39525" s="14">
        <v>581</v>
      </c>
      <c r="BH39525" s="14">
        <v>0</v>
      </c>
      <c r="BI39525" s="27">
        <v>0.89968528521531976</v>
      </c>
    </row>
    <row r="39526" spans="1:61" x14ac:dyDescent="0.25">
      <c r="A39526" t="s">
        <v>80</v>
      </c>
      <c r="B39526" s="2">
        <v>43833.166666666664</v>
      </c>
      <c r="C39526" s="1">
        <v>43832</v>
      </c>
      <c r="D39526">
        <v>20</v>
      </c>
      <c r="E39526" s="2">
        <v>43832.833333333336</v>
      </c>
      <c r="F39526" s="8" t="s">
        <v>388</v>
      </c>
      <c r="G39526" s="10" t="s">
        <v>389</v>
      </c>
      <c r="J39526" s="14">
        <v>581</v>
      </c>
      <c r="K39526" s="14">
        <v>581</v>
      </c>
      <c r="P39526" s="14">
        <v>581</v>
      </c>
      <c r="Q39526" s="14">
        <v>581</v>
      </c>
      <c r="S39526" s="14">
        <v>581</v>
      </c>
      <c r="AK39526" s="14">
        <v>581</v>
      </c>
      <c r="AS39526" s="14">
        <v>581</v>
      </c>
      <c r="AV39526" s="25">
        <v>2.2319960610853884</v>
      </c>
      <c r="AW39526" s="25">
        <v>0.89989765504086083</v>
      </c>
      <c r="AX39526" s="25">
        <v>2.1548648118832054</v>
      </c>
      <c r="AZ39526" s="26">
        <v>237.15676061123469</v>
      </c>
      <c r="BC39526" s="26">
        <v>237.15676061123469</v>
      </c>
      <c r="BD39526" s="26">
        <v>0</v>
      </c>
      <c r="BE39526" s="26">
        <v>237.15676061123469</v>
      </c>
      <c r="BF39526" s="26">
        <v>0</v>
      </c>
      <c r="BG39526" s="14">
        <v>581</v>
      </c>
      <c r="BH39526" s="14">
        <v>0</v>
      </c>
      <c r="BI39526" s="27">
        <v>0.89989765504086094</v>
      </c>
    </row>
    <row r="39527" spans="1:61" x14ac:dyDescent="0.25">
      <c r="A39527" t="s">
        <v>80</v>
      </c>
      <c r="B39527" s="2">
        <v>43833.208333333336</v>
      </c>
      <c r="C39527" s="1">
        <v>43832</v>
      </c>
      <c r="D39527">
        <v>21</v>
      </c>
      <c r="E39527" s="2">
        <v>43832.875</v>
      </c>
      <c r="F39527" s="8" t="s">
        <v>388</v>
      </c>
      <c r="G39527" s="10" t="s">
        <v>389</v>
      </c>
      <c r="J39527" s="14">
        <v>581</v>
      </c>
      <c r="K39527" s="14">
        <v>581</v>
      </c>
      <c r="P39527" s="14">
        <v>581</v>
      </c>
      <c r="Q39527" s="14">
        <v>581</v>
      </c>
      <c r="S39527" s="14">
        <v>581</v>
      </c>
      <c r="AK39527" s="14">
        <v>581</v>
      </c>
      <c r="AS39527" s="14">
        <v>581</v>
      </c>
      <c r="AV39527" s="25">
        <v>2.2295155659087156</v>
      </c>
      <c r="AW39527" s="25">
        <v>0.89889289975121622</v>
      </c>
      <c r="AX39527" s="25">
        <v>2.1551092456449847</v>
      </c>
      <c r="AZ39527" s="26">
        <v>236.89196993380114</v>
      </c>
      <c r="BC39527" s="26">
        <v>236.89196993380114</v>
      </c>
      <c r="BD39527" s="26">
        <v>0</v>
      </c>
      <c r="BE39527" s="26">
        <v>236.89196993380114</v>
      </c>
      <c r="BF39527" s="26">
        <v>0</v>
      </c>
      <c r="BG39527" s="14">
        <v>581</v>
      </c>
      <c r="BH39527" s="14">
        <v>0</v>
      </c>
      <c r="BI39527" s="27">
        <v>0.89889289975121633</v>
      </c>
    </row>
    <row r="39528" spans="1:61" x14ac:dyDescent="0.25">
      <c r="A39528" t="s">
        <v>80</v>
      </c>
      <c r="B39528" s="2">
        <v>43833.25</v>
      </c>
      <c r="C39528" s="1">
        <v>43832</v>
      </c>
      <c r="D39528">
        <v>22</v>
      </c>
      <c r="E39528" s="2">
        <v>43832.916666666664</v>
      </c>
      <c r="F39528" s="8" t="s">
        <v>388</v>
      </c>
      <c r="G39528" s="10" t="s">
        <v>389</v>
      </c>
      <c r="J39528" s="14">
        <v>577</v>
      </c>
      <c r="K39528" s="14">
        <v>577</v>
      </c>
      <c r="P39528" s="14">
        <v>577</v>
      </c>
      <c r="Q39528" s="14">
        <v>577</v>
      </c>
      <c r="S39528" s="14">
        <v>577</v>
      </c>
      <c r="AK39528" s="14">
        <v>577</v>
      </c>
      <c r="AS39528" s="14">
        <v>577</v>
      </c>
      <c r="AV39528" s="25">
        <v>2.2282709713806916</v>
      </c>
      <c r="AW39528" s="25">
        <v>0.89922290662065119</v>
      </c>
      <c r="AX39528" s="25">
        <v>2.1555577295131112</v>
      </c>
      <c r="AZ39528" s="26">
        <v>235.34741457489989</v>
      </c>
      <c r="BC39528" s="26">
        <v>235.34741457489989</v>
      </c>
      <c r="BD39528" s="26">
        <v>0</v>
      </c>
      <c r="BE39528" s="26">
        <v>235.34741457489986</v>
      </c>
      <c r="BF39528" s="26">
        <v>2.8421709430404007E-14</v>
      </c>
      <c r="BG39528" s="14">
        <v>577</v>
      </c>
      <c r="BH39528" s="14">
        <v>0</v>
      </c>
      <c r="BI39528" s="27">
        <v>0.8992229066206513</v>
      </c>
    </row>
    <row r="39529" spans="1:61" x14ac:dyDescent="0.25">
      <c r="A39529" t="s">
        <v>80</v>
      </c>
      <c r="B39529" s="2">
        <v>43833.291666666664</v>
      </c>
      <c r="C39529" s="1">
        <v>43832</v>
      </c>
      <c r="D39529">
        <v>23</v>
      </c>
      <c r="E39529" s="2">
        <v>43832.958333333336</v>
      </c>
      <c r="F39529" s="8" t="s">
        <v>388</v>
      </c>
      <c r="G39529" s="10" t="s">
        <v>389</v>
      </c>
      <c r="J39529" s="14">
        <v>508</v>
      </c>
      <c r="K39529" s="14">
        <v>508</v>
      </c>
      <c r="P39529" s="14">
        <v>508</v>
      </c>
      <c r="Q39529" s="14">
        <v>508</v>
      </c>
      <c r="S39529" s="14">
        <v>508</v>
      </c>
      <c r="AK39529" s="14">
        <v>508</v>
      </c>
      <c r="AS39529" s="14">
        <v>508</v>
      </c>
      <c r="AV39529" s="25">
        <v>2.2269541164271973</v>
      </c>
      <c r="AW39529" s="25">
        <v>0.89973353012308654</v>
      </c>
      <c r="AX39529" s="25">
        <v>2.1573957654991953</v>
      </c>
      <c r="AZ39529" s="26">
        <v>207.32127681982743</v>
      </c>
      <c r="BC39529" s="26">
        <v>207.32127681982743</v>
      </c>
      <c r="BD39529" s="26">
        <v>0</v>
      </c>
      <c r="BE39529" s="26">
        <v>207.32127681982746</v>
      </c>
      <c r="BF39529" s="26">
        <v>-2.8421709430404007E-14</v>
      </c>
      <c r="BG39529" s="14">
        <v>508</v>
      </c>
      <c r="BH39529" s="14">
        <v>0</v>
      </c>
      <c r="BI39529" s="27">
        <v>0.89973353012308654</v>
      </c>
    </row>
    <row r="39530" spans="1:61" x14ac:dyDescent="0.25">
      <c r="A39530" t="s">
        <v>80</v>
      </c>
      <c r="B39530" s="2">
        <v>43833.333333333336</v>
      </c>
      <c r="C39530" s="1">
        <v>43832</v>
      </c>
      <c r="D39530">
        <v>24</v>
      </c>
      <c r="E39530" s="2">
        <v>43833</v>
      </c>
      <c r="F39530" s="8" t="s">
        <v>388</v>
      </c>
      <c r="G39530" s="10" t="s">
        <v>389</v>
      </c>
      <c r="J39530" s="14">
        <v>508</v>
      </c>
      <c r="K39530" s="14">
        <v>508</v>
      </c>
      <c r="P39530" s="14">
        <v>508</v>
      </c>
      <c r="Q39530" s="14">
        <v>508</v>
      </c>
      <c r="S39530" s="14">
        <v>508</v>
      </c>
      <c r="AK39530" s="14">
        <v>508</v>
      </c>
      <c r="AS39530" s="14">
        <v>508</v>
      </c>
      <c r="AV39530" s="25">
        <v>2.228039229701587</v>
      </c>
      <c r="AW39530" s="25">
        <v>0.89987300309488605</v>
      </c>
      <c r="AX39530" s="25">
        <v>2.1573885798477299</v>
      </c>
      <c r="AZ39530" s="26">
        <v>207.35341490696905</v>
      </c>
      <c r="BC39530" s="26">
        <v>207.35341490696905</v>
      </c>
      <c r="BD39530" s="26">
        <v>0</v>
      </c>
      <c r="BE39530" s="26">
        <v>207.35341490696908</v>
      </c>
      <c r="BF39530" s="26">
        <v>-2.8421709430404007E-14</v>
      </c>
      <c r="BG39530" s="14">
        <v>508</v>
      </c>
      <c r="BH39530" s="14">
        <v>0</v>
      </c>
      <c r="BI39530" s="27">
        <v>0.89987300309488594</v>
      </c>
    </row>
    <row r="39531" spans="1:61" x14ac:dyDescent="0.25">
      <c r="A39531" t="s">
        <v>80</v>
      </c>
      <c r="B39531" s="2">
        <v>43833.375</v>
      </c>
      <c r="C39531" s="1">
        <v>43833</v>
      </c>
      <c r="D39531">
        <v>1</v>
      </c>
      <c r="E39531" s="2">
        <v>43833.041666666664</v>
      </c>
      <c r="F39531" s="8" t="s">
        <v>388</v>
      </c>
      <c r="G39531" s="10" t="s">
        <v>389</v>
      </c>
      <c r="J39531" s="14">
        <v>577</v>
      </c>
      <c r="K39531" s="14">
        <v>577</v>
      </c>
      <c r="P39531" s="14">
        <v>577</v>
      </c>
      <c r="Q39531" s="14">
        <v>577</v>
      </c>
      <c r="S39531" s="14">
        <v>577</v>
      </c>
      <c r="AK39531" s="14">
        <v>577</v>
      </c>
      <c r="AS39531" s="14">
        <v>577</v>
      </c>
      <c r="AV39531" s="25">
        <v>2.2294559370288409</v>
      </c>
      <c r="AW39531" s="25">
        <v>0.89948513802438301</v>
      </c>
      <c r="AX39531" s="25">
        <v>2.1575875130087652</v>
      </c>
      <c r="AZ39531" s="26">
        <v>235.41604659309499</v>
      </c>
      <c r="BC39531" s="26">
        <v>235.41604659309499</v>
      </c>
      <c r="BD39531" s="26">
        <v>0</v>
      </c>
      <c r="BE39531" s="26">
        <v>235.41604659309496</v>
      </c>
      <c r="BF39531" s="26">
        <v>2.8421709430404007E-14</v>
      </c>
      <c r="BG39531" s="14">
        <v>577</v>
      </c>
      <c r="BH39531" s="14">
        <v>0</v>
      </c>
      <c r="BI39531" s="27">
        <v>0.89948513802438312</v>
      </c>
    </row>
    <row r="39532" spans="1:61" x14ac:dyDescent="0.25">
      <c r="A39532" t="s">
        <v>80</v>
      </c>
      <c r="B39532" s="2">
        <v>43833.416666666664</v>
      </c>
      <c r="C39532" s="1">
        <v>43833</v>
      </c>
      <c r="D39532">
        <v>2</v>
      </c>
      <c r="E39532" s="2">
        <v>43833.083333333336</v>
      </c>
      <c r="F39532" s="8" t="s">
        <v>388</v>
      </c>
      <c r="G39532" s="10" t="s">
        <v>389</v>
      </c>
      <c r="J39532" s="14">
        <v>581</v>
      </c>
      <c r="K39532" s="14">
        <v>581</v>
      </c>
      <c r="P39532" s="14">
        <v>581</v>
      </c>
      <c r="Q39532" s="14">
        <v>581</v>
      </c>
      <c r="S39532" s="14">
        <v>581</v>
      </c>
      <c r="AK39532" s="14">
        <v>581</v>
      </c>
      <c r="AS39532" s="14">
        <v>581</v>
      </c>
      <c r="AV39532" s="25">
        <v>2.2316388373711735</v>
      </c>
      <c r="AW39532" s="25">
        <v>0.90007379459101355</v>
      </c>
      <c r="AX39532" s="25">
        <v>2.1557894198164922</v>
      </c>
      <c r="AZ39532" s="26">
        <v>237.20317998447754</v>
      </c>
      <c r="BC39532" s="26">
        <v>237.20317998447754</v>
      </c>
      <c r="BD39532" s="26">
        <v>0</v>
      </c>
      <c r="BE39532" s="26">
        <v>237.20317998447754</v>
      </c>
      <c r="BF39532" s="26">
        <v>0</v>
      </c>
      <c r="BG39532" s="14">
        <v>581</v>
      </c>
      <c r="BH39532" s="14">
        <v>0</v>
      </c>
      <c r="BI39532" s="27">
        <v>0.90007379459101355</v>
      </c>
    </row>
    <row r="39533" spans="1:61" x14ac:dyDescent="0.25">
      <c r="A39533" t="s">
        <v>80</v>
      </c>
      <c r="B39533" s="2">
        <v>43833.458333333336</v>
      </c>
      <c r="C39533" s="1">
        <v>43833</v>
      </c>
      <c r="D39533">
        <v>3</v>
      </c>
      <c r="E39533" s="2">
        <v>43833.125</v>
      </c>
      <c r="F39533" s="8" t="s">
        <v>388</v>
      </c>
      <c r="G39533" s="10" t="s">
        <v>389</v>
      </c>
      <c r="J39533" s="14">
        <v>583</v>
      </c>
      <c r="K39533" s="14">
        <v>583</v>
      </c>
      <c r="P39533" s="14">
        <v>583</v>
      </c>
      <c r="Q39533" s="14">
        <v>583</v>
      </c>
      <c r="S39533" s="14">
        <v>583</v>
      </c>
      <c r="AK39533" s="14">
        <v>583</v>
      </c>
      <c r="AS39533" s="14">
        <v>583</v>
      </c>
      <c r="AV39533" s="25">
        <v>2.2347156344166623</v>
      </c>
      <c r="AW39533" s="25">
        <v>0.90038856533675393</v>
      </c>
      <c r="AX39533" s="25">
        <v>2.1554877485011534</v>
      </c>
      <c r="AZ39533" s="26">
        <v>238.10295361165532</v>
      </c>
      <c r="BC39533" s="26">
        <v>238.10295361165532</v>
      </c>
      <c r="BD39533" s="26">
        <v>0</v>
      </c>
      <c r="BE39533" s="26">
        <v>238.10295361165532</v>
      </c>
      <c r="BF39533" s="26">
        <v>0</v>
      </c>
      <c r="BG39533" s="14">
        <v>583</v>
      </c>
      <c r="BH39533" s="14">
        <v>0</v>
      </c>
      <c r="BI39533" s="27">
        <v>0.90038856533675382</v>
      </c>
    </row>
    <row r="39534" spans="1:61" x14ac:dyDescent="0.25">
      <c r="A39534" t="s">
        <v>80</v>
      </c>
      <c r="B39534" s="2">
        <v>43833.5</v>
      </c>
      <c r="C39534" s="1">
        <v>43833</v>
      </c>
      <c r="D39534">
        <v>4</v>
      </c>
      <c r="E39534" s="2">
        <v>43833.166666666664</v>
      </c>
      <c r="F39534" s="8" t="s">
        <v>388</v>
      </c>
      <c r="G39534" s="10" t="s">
        <v>389</v>
      </c>
      <c r="J39534" s="14">
        <v>585</v>
      </c>
      <c r="K39534" s="14">
        <v>585</v>
      </c>
      <c r="P39534" s="14">
        <v>585</v>
      </c>
      <c r="Q39534" s="14">
        <v>585</v>
      </c>
      <c r="S39534" s="14">
        <v>585</v>
      </c>
      <c r="AK39534" s="14">
        <v>585</v>
      </c>
      <c r="AS39534" s="14">
        <v>585</v>
      </c>
      <c r="AV39534" s="25">
        <v>2.2348707533888055</v>
      </c>
      <c r="AW39534" s="25">
        <v>0.89993317462323585</v>
      </c>
      <c r="AX39534" s="25">
        <v>2.1535613626129653</v>
      </c>
      <c r="AZ39534" s="26">
        <v>238.79893458037805</v>
      </c>
      <c r="BC39534" s="26">
        <v>238.79893458037805</v>
      </c>
      <c r="BD39534" s="26">
        <v>0</v>
      </c>
      <c r="BE39534" s="26">
        <v>238.79893458037807</v>
      </c>
      <c r="BF39534" s="26">
        <v>-2.8421709430404007E-14</v>
      </c>
      <c r="BG39534" s="14">
        <v>585</v>
      </c>
      <c r="BH39534" s="14">
        <v>0</v>
      </c>
      <c r="BI39534" s="27">
        <v>0.89993317462323597</v>
      </c>
    </row>
    <row r="39535" spans="1:61" x14ac:dyDescent="0.25">
      <c r="A39535" t="s">
        <v>80</v>
      </c>
      <c r="B39535" s="2">
        <v>43833.541666666664</v>
      </c>
      <c r="C39535" s="1">
        <v>43833</v>
      </c>
      <c r="D39535">
        <v>5</v>
      </c>
      <c r="E39535" s="2">
        <v>43833.208333333336</v>
      </c>
      <c r="F39535" s="8" t="s">
        <v>388</v>
      </c>
      <c r="G39535" s="10" t="s">
        <v>389</v>
      </c>
      <c r="J39535" s="14">
        <v>584</v>
      </c>
      <c r="K39535" s="14">
        <v>584</v>
      </c>
      <c r="P39535" s="14">
        <v>584</v>
      </c>
      <c r="Q39535" s="14">
        <v>584</v>
      </c>
      <c r="S39535" s="14">
        <v>584</v>
      </c>
      <c r="AK39535" s="14">
        <v>584</v>
      </c>
      <c r="AS39535" s="14">
        <v>584</v>
      </c>
      <c r="AV39535" s="25">
        <v>2.2342414844230452</v>
      </c>
      <c r="AW39535" s="25">
        <v>0.89896562658953294</v>
      </c>
      <c r="AX39535" s="25">
        <v>2.1525583524244745</v>
      </c>
      <c r="AZ39535" s="26">
        <v>238.13442948366941</v>
      </c>
      <c r="BC39535" s="26">
        <v>238.13442948366941</v>
      </c>
      <c r="BD39535" s="26">
        <v>0</v>
      </c>
      <c r="BE39535" s="26">
        <v>238.13442948366941</v>
      </c>
      <c r="BF39535" s="26">
        <v>0</v>
      </c>
      <c r="BG39535" s="14">
        <v>584</v>
      </c>
      <c r="BH39535" s="14">
        <v>0</v>
      </c>
      <c r="BI39535" s="27">
        <v>0.89896562658953294</v>
      </c>
    </row>
    <row r="39536" spans="1:61" x14ac:dyDescent="0.25">
      <c r="A39536" t="s">
        <v>80</v>
      </c>
      <c r="B39536" s="2">
        <v>43833.583333333336</v>
      </c>
      <c r="C39536" s="1">
        <v>43833</v>
      </c>
      <c r="D39536">
        <v>6</v>
      </c>
      <c r="E39536" s="2">
        <v>43833.25</v>
      </c>
      <c r="F39536" s="8" t="s">
        <v>388</v>
      </c>
      <c r="G39536" s="10" t="s">
        <v>389</v>
      </c>
      <c r="J39536" s="14">
        <v>583</v>
      </c>
      <c r="K39536" s="14">
        <v>583</v>
      </c>
      <c r="P39536" s="14">
        <v>583</v>
      </c>
      <c r="Q39536" s="14">
        <v>583</v>
      </c>
      <c r="S39536" s="14">
        <v>583</v>
      </c>
      <c r="AK39536" s="14">
        <v>583</v>
      </c>
      <c r="AS39536" s="14">
        <v>583</v>
      </c>
      <c r="AV39536" s="25">
        <v>2.2341163242856643</v>
      </c>
      <c r="AW39536" s="25">
        <v>0.89881522734680874</v>
      </c>
      <c r="AX39536" s="25">
        <v>2.1520734419780716</v>
      </c>
      <c r="AZ39536" s="26">
        <v>237.68689277208296</v>
      </c>
      <c r="BC39536" s="26">
        <v>237.68689277208296</v>
      </c>
      <c r="BD39536" s="26">
        <v>0</v>
      </c>
      <c r="BE39536" s="26">
        <v>237.68689277208296</v>
      </c>
      <c r="BF39536" s="26">
        <v>0</v>
      </c>
      <c r="BG39536" s="14">
        <v>583</v>
      </c>
      <c r="BH39536" s="14">
        <v>0</v>
      </c>
      <c r="BI39536" s="27">
        <v>0.89881522734680874</v>
      </c>
    </row>
    <row r="39537" spans="1:61" x14ac:dyDescent="0.25">
      <c r="A39537" t="s">
        <v>80</v>
      </c>
      <c r="B39537" s="2">
        <v>43833.625</v>
      </c>
      <c r="C39537" s="1">
        <v>43833</v>
      </c>
      <c r="D39537">
        <v>7</v>
      </c>
      <c r="E39537" s="2">
        <v>43833.291666666664</v>
      </c>
      <c r="F39537" s="8" t="s">
        <v>388</v>
      </c>
      <c r="G39537" s="10" t="s">
        <v>389</v>
      </c>
      <c r="J39537" s="14">
        <v>583</v>
      </c>
      <c r="K39537" s="14">
        <v>583</v>
      </c>
      <c r="P39537" s="14">
        <v>583</v>
      </c>
      <c r="Q39537" s="14">
        <v>583</v>
      </c>
      <c r="S39537" s="14">
        <v>583</v>
      </c>
      <c r="AK39537" s="14">
        <v>583</v>
      </c>
      <c r="AS39537" s="14">
        <v>583</v>
      </c>
      <c r="AV39537" s="25">
        <v>2.2348526049990127</v>
      </c>
      <c r="AW39537" s="25">
        <v>0.89933212597197842</v>
      </c>
      <c r="AX39537" s="25">
        <v>2.1520616177800282</v>
      </c>
      <c r="AZ39537" s="26">
        <v>237.82358385647569</v>
      </c>
      <c r="BC39537" s="26">
        <v>237.82358385647569</v>
      </c>
      <c r="BD39537" s="26">
        <v>0</v>
      </c>
      <c r="BE39537" s="26">
        <v>237.82358385647569</v>
      </c>
      <c r="BF39537" s="26">
        <v>0</v>
      </c>
      <c r="BG39537" s="14">
        <v>583</v>
      </c>
      <c r="BH39537" s="14">
        <v>0</v>
      </c>
      <c r="BI39537" s="27">
        <v>0.89933212597197842</v>
      </c>
    </row>
    <row r="39538" spans="1:61" x14ac:dyDescent="0.25">
      <c r="A39538" t="s">
        <v>80</v>
      </c>
      <c r="B39538" s="2">
        <v>43833.666666666664</v>
      </c>
      <c r="C39538" s="1">
        <v>43833</v>
      </c>
      <c r="D39538">
        <v>8</v>
      </c>
      <c r="E39538" s="2">
        <v>43833.333333333336</v>
      </c>
      <c r="F39538" s="8" t="s">
        <v>388</v>
      </c>
      <c r="G39538" s="10" t="s">
        <v>389</v>
      </c>
      <c r="J39538" s="14">
        <v>585</v>
      </c>
      <c r="K39538" s="14">
        <v>585</v>
      </c>
      <c r="P39538" s="14">
        <v>585</v>
      </c>
      <c r="Q39538" s="14">
        <v>585</v>
      </c>
      <c r="S39538" s="14">
        <v>585</v>
      </c>
      <c r="AK39538" s="14">
        <v>585</v>
      </c>
      <c r="AS39538" s="14">
        <v>585</v>
      </c>
      <c r="AV39538" s="25">
        <v>2.2343888992209289</v>
      </c>
      <c r="AW39538" s="25">
        <v>0.89945844939331865</v>
      </c>
      <c r="AX39538" s="25">
        <v>2.1513521166588561</v>
      </c>
      <c r="AZ39538" s="26">
        <v>238.67296536141896</v>
      </c>
      <c r="BC39538" s="26">
        <v>238.67296536141896</v>
      </c>
      <c r="BD39538" s="26">
        <v>0</v>
      </c>
      <c r="BE39538" s="26">
        <v>238.67296536141893</v>
      </c>
      <c r="BF39538" s="26">
        <v>2.8421709430404007E-14</v>
      </c>
      <c r="BG39538" s="14">
        <v>585</v>
      </c>
      <c r="BH39538" s="14">
        <v>0</v>
      </c>
      <c r="BI39538" s="27">
        <v>0.89945844939331876</v>
      </c>
    </row>
    <row r="39539" spans="1:61" x14ac:dyDescent="0.25">
      <c r="A39539" t="s">
        <v>80</v>
      </c>
      <c r="B39539" s="2">
        <v>43833.708333333336</v>
      </c>
      <c r="C39539" s="1">
        <v>43833</v>
      </c>
      <c r="D39539">
        <v>9</v>
      </c>
      <c r="E39539" s="2">
        <v>43833.375</v>
      </c>
      <c r="F39539" s="8" t="s">
        <v>388</v>
      </c>
      <c r="G39539" s="10" t="s">
        <v>389</v>
      </c>
      <c r="J39539" s="14">
        <v>582</v>
      </c>
      <c r="K39539" s="14">
        <v>582</v>
      </c>
      <c r="P39539" s="14">
        <v>582</v>
      </c>
      <c r="Q39539" s="14">
        <v>582</v>
      </c>
      <c r="S39539" s="14">
        <v>582</v>
      </c>
      <c r="AK39539" s="14">
        <v>582</v>
      </c>
      <c r="AS39539" s="14">
        <v>582</v>
      </c>
      <c r="AV39539" s="25">
        <v>2.2354001905358007</v>
      </c>
      <c r="AW39539" s="25">
        <v>0.90017235918746386</v>
      </c>
      <c r="AX39539" s="25">
        <v>2.1519424666793592</v>
      </c>
      <c r="AZ39539" s="26">
        <v>237.63746724927833</v>
      </c>
      <c r="BC39539" s="26">
        <v>237.63746724927833</v>
      </c>
      <c r="BD39539" s="26">
        <v>0</v>
      </c>
      <c r="BE39539" s="26">
        <v>237.63746724927833</v>
      </c>
      <c r="BF39539" s="26">
        <v>0</v>
      </c>
      <c r="BG39539" s="14">
        <v>582</v>
      </c>
      <c r="BH39539" s="14">
        <v>0</v>
      </c>
      <c r="BI39539" s="27">
        <v>0.90017235918746386</v>
      </c>
    </row>
    <row r="39540" spans="1:61" x14ac:dyDescent="0.25">
      <c r="A39540" t="s">
        <v>80</v>
      </c>
      <c r="B39540" s="2">
        <v>43833.75</v>
      </c>
      <c r="C39540" s="1">
        <v>43833</v>
      </c>
      <c r="D39540">
        <v>10</v>
      </c>
      <c r="E39540" s="2">
        <v>43833.416666666664</v>
      </c>
      <c r="F39540" s="8" t="s">
        <v>388</v>
      </c>
      <c r="G39540" s="10" t="s">
        <v>389</v>
      </c>
      <c r="J39540" s="14">
        <v>581</v>
      </c>
      <c r="K39540" s="14">
        <v>581</v>
      </c>
      <c r="P39540" s="14">
        <v>581</v>
      </c>
      <c r="Q39540" s="14">
        <v>581</v>
      </c>
      <c r="S39540" s="14">
        <v>581</v>
      </c>
      <c r="AK39540" s="14">
        <v>581</v>
      </c>
      <c r="AS39540" s="14">
        <v>581</v>
      </c>
      <c r="AV39540" s="25">
        <v>2.236657074737177</v>
      </c>
      <c r="AW39540" s="25">
        <v>0.9016917922255413</v>
      </c>
      <c r="AX39540" s="25">
        <v>2.1521634634812075</v>
      </c>
      <c r="AZ39540" s="26">
        <v>237.62958300434519</v>
      </c>
      <c r="BC39540" s="26">
        <v>237.62958300434519</v>
      </c>
      <c r="BD39540" s="26">
        <v>0</v>
      </c>
      <c r="BE39540" s="26">
        <v>237.62958300434519</v>
      </c>
      <c r="BF39540" s="26">
        <v>0</v>
      </c>
      <c r="BG39540" s="14">
        <v>581</v>
      </c>
      <c r="BH39540" s="14">
        <v>0</v>
      </c>
      <c r="BI39540" s="27">
        <v>0.90169179222554119</v>
      </c>
    </row>
    <row r="39541" spans="1:61" x14ac:dyDescent="0.25">
      <c r="A39541" t="s">
        <v>80</v>
      </c>
      <c r="B39541" s="2">
        <v>43833.791666666664</v>
      </c>
      <c r="C39541" s="1">
        <v>43833</v>
      </c>
      <c r="D39541">
        <v>11</v>
      </c>
      <c r="E39541" s="2">
        <v>43833.458333333336</v>
      </c>
      <c r="F39541" s="8" t="s">
        <v>388</v>
      </c>
      <c r="G39541" s="10" t="s">
        <v>389</v>
      </c>
      <c r="J39541" s="14">
        <v>581</v>
      </c>
      <c r="K39541" s="14">
        <v>581</v>
      </c>
      <c r="P39541" s="14">
        <v>581</v>
      </c>
      <c r="Q39541" s="14">
        <v>581</v>
      </c>
      <c r="S39541" s="14">
        <v>581</v>
      </c>
      <c r="AK39541" s="14">
        <v>581</v>
      </c>
      <c r="AS39541" s="14">
        <v>581</v>
      </c>
      <c r="AV39541" s="25">
        <v>2.2367137199675295</v>
      </c>
      <c r="AW39541" s="25">
        <v>0.90227819990900837</v>
      </c>
      <c r="AX39541" s="25">
        <v>2.1524411605569416</v>
      </c>
      <c r="AZ39541" s="26">
        <v>237.7841234077228</v>
      </c>
      <c r="BC39541" s="26">
        <v>237.7841234077228</v>
      </c>
      <c r="BD39541" s="26">
        <v>0</v>
      </c>
      <c r="BE39541" s="26">
        <v>237.78412340772286</v>
      </c>
      <c r="BF39541" s="26">
        <v>-5.6843418860808015E-14</v>
      </c>
      <c r="BG39541" s="14">
        <v>581</v>
      </c>
      <c r="BH39541" s="14">
        <v>0</v>
      </c>
      <c r="BI39541" s="27">
        <v>0.90227819990900826</v>
      </c>
    </row>
    <row r="39542" spans="1:61" x14ac:dyDescent="0.25">
      <c r="A39542" t="s">
        <v>80</v>
      </c>
      <c r="B39542" s="2">
        <v>43833.833333333336</v>
      </c>
      <c r="C39542" s="1">
        <v>43833</v>
      </c>
      <c r="D39542">
        <v>12</v>
      </c>
      <c r="E39542" s="2">
        <v>43833.5</v>
      </c>
      <c r="F39542" s="8" t="s">
        <v>388</v>
      </c>
      <c r="G39542" s="10" t="s">
        <v>389</v>
      </c>
      <c r="J39542" s="14">
        <v>583</v>
      </c>
      <c r="K39542" s="14">
        <v>583</v>
      </c>
      <c r="P39542" s="14">
        <v>583</v>
      </c>
      <c r="Q39542" s="14">
        <v>583</v>
      </c>
      <c r="S39542" s="14">
        <v>583</v>
      </c>
      <c r="AK39542" s="14">
        <v>583</v>
      </c>
      <c r="AS39542" s="14">
        <v>583</v>
      </c>
      <c r="AV39542" s="25">
        <v>2.2364644543944965</v>
      </c>
      <c r="AW39542" s="25">
        <v>0.90259830231491667</v>
      </c>
      <c r="AX39542" s="25">
        <v>2.1520776600356593</v>
      </c>
      <c r="AZ39542" s="26">
        <v>238.68730676923755</v>
      </c>
      <c r="BC39542" s="26">
        <v>238.68730676923755</v>
      </c>
      <c r="BD39542" s="26">
        <v>0</v>
      </c>
      <c r="BE39542" s="26">
        <v>238.68730676923752</v>
      </c>
      <c r="BF39542" s="26">
        <v>2.8421709430404007E-14</v>
      </c>
      <c r="BG39542" s="14">
        <v>583</v>
      </c>
      <c r="BH39542" s="14">
        <v>0</v>
      </c>
      <c r="BI39542" s="27">
        <v>0.90259830231491678</v>
      </c>
    </row>
    <row r="39543" spans="1:61" x14ac:dyDescent="0.25">
      <c r="A39543" t="s">
        <v>80</v>
      </c>
      <c r="B39543" s="2">
        <v>43833.875</v>
      </c>
      <c r="C39543" s="1">
        <v>43833</v>
      </c>
      <c r="D39543">
        <v>13</v>
      </c>
      <c r="E39543" s="2">
        <v>43833.541666666664</v>
      </c>
      <c r="F39543" s="8" t="s">
        <v>388</v>
      </c>
      <c r="G39543" s="10" t="s">
        <v>389</v>
      </c>
      <c r="J39543" s="14">
        <v>583</v>
      </c>
      <c r="K39543" s="14">
        <v>583</v>
      </c>
      <c r="P39543" s="14">
        <v>583</v>
      </c>
      <c r="Q39543" s="14">
        <v>583</v>
      </c>
      <c r="S39543" s="14">
        <v>583</v>
      </c>
      <c r="AK39543" s="14">
        <v>583</v>
      </c>
      <c r="AS39543" s="14">
        <v>583</v>
      </c>
      <c r="AV39543" s="25">
        <v>2.2366427533073732</v>
      </c>
      <c r="AW39543" s="25">
        <v>0.9027355657450028</v>
      </c>
      <c r="AX39543" s="25">
        <v>2.1505504821710035</v>
      </c>
      <c r="AZ39543" s="26">
        <v>238.72360535118824</v>
      </c>
      <c r="BC39543" s="26">
        <v>238.72360535118824</v>
      </c>
      <c r="BD39543" s="26">
        <v>0</v>
      </c>
      <c r="BE39543" s="26">
        <v>238.72360535118827</v>
      </c>
      <c r="BF39543" s="26">
        <v>-2.8421709430404007E-14</v>
      </c>
      <c r="BG39543" s="14">
        <v>583</v>
      </c>
      <c r="BH39543" s="14">
        <v>0</v>
      </c>
      <c r="BI39543" s="27">
        <v>0.9027355657450028</v>
      </c>
    </row>
    <row r="39544" spans="1:61" x14ac:dyDescent="0.25">
      <c r="A39544" t="s">
        <v>80</v>
      </c>
      <c r="B39544" s="2">
        <v>43833.916666666664</v>
      </c>
      <c r="C39544" s="1">
        <v>43833</v>
      </c>
      <c r="D39544">
        <v>14</v>
      </c>
      <c r="E39544" s="2">
        <v>43833.583333333336</v>
      </c>
      <c r="F39544" s="8" t="s">
        <v>388</v>
      </c>
      <c r="G39544" s="10" t="s">
        <v>389</v>
      </c>
      <c r="J39544" s="14">
        <v>583</v>
      </c>
      <c r="K39544" s="14">
        <v>583</v>
      </c>
      <c r="P39544" s="14">
        <v>583</v>
      </c>
      <c r="Q39544" s="14">
        <v>583</v>
      </c>
      <c r="S39544" s="14">
        <v>583</v>
      </c>
      <c r="AK39544" s="14">
        <v>583</v>
      </c>
      <c r="AS39544" s="14">
        <v>583</v>
      </c>
      <c r="AV39544" s="25">
        <v>2.2362169861756009</v>
      </c>
      <c r="AW39544" s="25">
        <v>0.90297393646083091</v>
      </c>
      <c r="AX39544" s="25">
        <v>2.1495270260260075</v>
      </c>
      <c r="AZ39544" s="26">
        <v>238.78664121556753</v>
      </c>
      <c r="BC39544" s="26">
        <v>238.78664121556753</v>
      </c>
      <c r="BD39544" s="26">
        <v>0</v>
      </c>
      <c r="BE39544" s="26">
        <v>238.78664121556753</v>
      </c>
      <c r="BF39544" s="26">
        <v>0</v>
      </c>
      <c r="BG39544" s="14">
        <v>583</v>
      </c>
      <c r="BH39544" s="14">
        <v>0</v>
      </c>
      <c r="BI39544" s="27">
        <v>0.90297393646083091</v>
      </c>
    </row>
    <row r="39545" spans="1:61" x14ac:dyDescent="0.25">
      <c r="A39545" t="s">
        <v>80</v>
      </c>
      <c r="B39545" s="2">
        <v>43833.958333333336</v>
      </c>
      <c r="C39545" s="1">
        <v>43833</v>
      </c>
      <c r="D39545">
        <v>15</v>
      </c>
      <c r="E39545" s="2">
        <v>43833.625</v>
      </c>
      <c r="F39545" s="8" t="s">
        <v>388</v>
      </c>
      <c r="G39545" s="10" t="s">
        <v>389</v>
      </c>
      <c r="J39545" s="14">
        <v>582</v>
      </c>
      <c r="K39545" s="14">
        <v>582</v>
      </c>
      <c r="P39545" s="14">
        <v>582</v>
      </c>
      <c r="Q39545" s="14">
        <v>582</v>
      </c>
      <c r="S39545" s="14">
        <v>582</v>
      </c>
      <c r="AK39545" s="14">
        <v>582</v>
      </c>
      <c r="AS39545" s="14">
        <v>582</v>
      </c>
      <c r="AV39545" s="25">
        <v>2.2364671589625678</v>
      </c>
      <c r="AW39545" s="25">
        <v>0.90218518514472179</v>
      </c>
      <c r="AX39545" s="25">
        <v>2.1491739070429063</v>
      </c>
      <c r="AZ39545" s="26">
        <v>238.16883533408395</v>
      </c>
      <c r="BC39545" s="26">
        <v>238.16883533408395</v>
      </c>
      <c r="BD39545" s="26">
        <v>0</v>
      </c>
      <c r="BE39545" s="26">
        <v>238.16883533408392</v>
      </c>
      <c r="BF39545" s="26">
        <v>2.8421709430404007E-14</v>
      </c>
      <c r="BG39545" s="14">
        <v>582</v>
      </c>
      <c r="BH39545" s="14">
        <v>0</v>
      </c>
      <c r="BI39545" s="27">
        <v>0.90218518514472179</v>
      </c>
    </row>
    <row r="39546" spans="1:61" x14ac:dyDescent="0.25">
      <c r="A39546" t="s">
        <v>80</v>
      </c>
      <c r="B39546" s="2">
        <v>43834</v>
      </c>
      <c r="C39546" s="1">
        <v>43833</v>
      </c>
      <c r="D39546">
        <v>16</v>
      </c>
      <c r="E39546" s="2">
        <v>43833.666666666664</v>
      </c>
      <c r="F39546" s="8" t="s">
        <v>388</v>
      </c>
      <c r="G39546" s="10" t="s">
        <v>389</v>
      </c>
      <c r="J39546" s="14">
        <v>583</v>
      </c>
      <c r="K39546" s="14">
        <v>583</v>
      </c>
      <c r="P39546" s="14">
        <v>583</v>
      </c>
      <c r="Q39546" s="14">
        <v>583</v>
      </c>
      <c r="S39546" s="14">
        <v>583</v>
      </c>
      <c r="AK39546" s="14">
        <v>583</v>
      </c>
      <c r="AS39546" s="14">
        <v>583</v>
      </c>
      <c r="AV39546" s="25">
        <v>2.2338212983423014</v>
      </c>
      <c r="AW39546" s="25">
        <v>0.90060968571424316</v>
      </c>
      <c r="AX39546" s="25">
        <v>2.1490975444116898</v>
      </c>
      <c r="AZ39546" s="26">
        <v>238.1614277160707</v>
      </c>
      <c r="BC39546" s="26">
        <v>238.1614277160707</v>
      </c>
      <c r="BD39546" s="26">
        <v>0</v>
      </c>
      <c r="BE39546" s="26">
        <v>238.16142771607073</v>
      </c>
      <c r="BF39546" s="26">
        <v>-2.8421709430404007E-14</v>
      </c>
      <c r="BG39546" s="14">
        <v>583</v>
      </c>
      <c r="BH39546" s="14">
        <v>0</v>
      </c>
      <c r="BI39546" s="27">
        <v>0.90060968571424316</v>
      </c>
    </row>
    <row r="39547" spans="1:61" x14ac:dyDescent="0.25">
      <c r="A39547" t="s">
        <v>80</v>
      </c>
      <c r="B39547" s="2">
        <v>43834.041666666664</v>
      </c>
      <c r="C39547" s="1">
        <v>43833</v>
      </c>
      <c r="D39547">
        <v>17</v>
      </c>
      <c r="E39547" s="2">
        <v>43833.708333333336</v>
      </c>
      <c r="F39547" s="8" t="s">
        <v>388</v>
      </c>
      <c r="G39547" s="10" t="s">
        <v>389</v>
      </c>
      <c r="J39547" s="14">
        <v>582</v>
      </c>
      <c r="K39547" s="14">
        <v>582</v>
      </c>
      <c r="P39547" s="14">
        <v>582</v>
      </c>
      <c r="Q39547" s="14">
        <v>582</v>
      </c>
      <c r="S39547" s="14">
        <v>582</v>
      </c>
      <c r="AK39547" s="14">
        <v>582</v>
      </c>
      <c r="AS39547" s="14">
        <v>582</v>
      </c>
      <c r="AV39547" s="25">
        <v>2.2306909242817432</v>
      </c>
      <c r="AW39547" s="25">
        <v>0.9000518955936071</v>
      </c>
      <c r="AX39547" s="25">
        <v>2.149076835100673</v>
      </c>
      <c r="AZ39547" s="26">
        <v>237.60566593584352</v>
      </c>
      <c r="BC39547" s="26">
        <v>237.60566593584352</v>
      </c>
      <c r="BD39547" s="26">
        <v>0</v>
      </c>
      <c r="BE39547" s="26">
        <v>237.60566593584355</v>
      </c>
      <c r="BF39547" s="26">
        <v>-2.8421709430404007E-14</v>
      </c>
      <c r="BG39547" s="14">
        <v>582</v>
      </c>
      <c r="BH39547" s="14">
        <v>0</v>
      </c>
      <c r="BI39547" s="27">
        <v>0.9000518955936071</v>
      </c>
    </row>
    <row r="39548" spans="1:61" x14ac:dyDescent="0.25">
      <c r="A39548" t="s">
        <v>80</v>
      </c>
      <c r="B39548" s="2">
        <v>43834.083333333336</v>
      </c>
      <c r="C39548" s="1">
        <v>43833</v>
      </c>
      <c r="D39548">
        <v>18</v>
      </c>
      <c r="E39548" s="2">
        <v>43833.75</v>
      </c>
      <c r="F39548" s="8" t="s">
        <v>388</v>
      </c>
      <c r="G39548" s="10" t="s">
        <v>389</v>
      </c>
      <c r="J39548" s="14">
        <v>581</v>
      </c>
      <c r="K39548" s="14">
        <v>581</v>
      </c>
      <c r="P39548" s="14">
        <v>581</v>
      </c>
      <c r="Q39548" s="14">
        <v>581</v>
      </c>
      <c r="S39548" s="14">
        <v>581</v>
      </c>
      <c r="AK39548" s="14">
        <v>581</v>
      </c>
      <c r="AS39548" s="14">
        <v>581</v>
      </c>
      <c r="AV39548" s="25">
        <v>2.22947735614459</v>
      </c>
      <c r="AW39548" s="25">
        <v>0.89941398504006098</v>
      </c>
      <c r="AX39548" s="25">
        <v>2.1501269004048189</v>
      </c>
      <c r="AZ39548" s="26">
        <v>237.02929543788744</v>
      </c>
      <c r="BC39548" s="26">
        <v>237.02929543788744</v>
      </c>
      <c r="BD39548" s="26">
        <v>0</v>
      </c>
      <c r="BE39548" s="26">
        <v>237.02929543788747</v>
      </c>
      <c r="BF39548" s="26">
        <v>-2.8421709430404007E-14</v>
      </c>
      <c r="BG39548" s="14">
        <v>581</v>
      </c>
      <c r="BH39548" s="14">
        <v>0</v>
      </c>
      <c r="BI39548" s="27">
        <v>0.89941398504006087</v>
      </c>
    </row>
    <row r="39549" spans="1:61" x14ac:dyDescent="0.25">
      <c r="A39549" t="s">
        <v>80</v>
      </c>
      <c r="B39549" s="2">
        <v>43834.125</v>
      </c>
      <c r="C39549" s="1">
        <v>43833</v>
      </c>
      <c r="D39549">
        <v>19</v>
      </c>
      <c r="E39549" s="2">
        <v>43833.791666666664</v>
      </c>
      <c r="F39549" s="8" t="s">
        <v>388</v>
      </c>
      <c r="G39549" s="10" t="s">
        <v>389</v>
      </c>
      <c r="J39549" s="14">
        <v>582</v>
      </c>
      <c r="K39549" s="14">
        <v>582</v>
      </c>
      <c r="P39549" s="14">
        <v>582</v>
      </c>
      <c r="Q39549" s="14">
        <v>582</v>
      </c>
      <c r="S39549" s="14">
        <v>582</v>
      </c>
      <c r="AK39549" s="14">
        <v>582</v>
      </c>
      <c r="AS39549" s="14">
        <v>582</v>
      </c>
      <c r="AV39549" s="25">
        <v>2.2291776267330645</v>
      </c>
      <c r="AW39549" s="25">
        <v>0.89942563026956523</v>
      </c>
      <c r="AX39549" s="25">
        <v>2.1542022616557692</v>
      </c>
      <c r="AZ39549" s="26">
        <v>237.44033748078445</v>
      </c>
      <c r="BC39549" s="26">
        <v>237.44033748078445</v>
      </c>
      <c r="BD39549" s="26">
        <v>0</v>
      </c>
      <c r="BE39549" s="26">
        <v>237.44033748078445</v>
      </c>
      <c r="BF39549" s="26">
        <v>0</v>
      </c>
      <c r="BG39549" s="14">
        <v>582</v>
      </c>
      <c r="BH39549" s="14">
        <v>0</v>
      </c>
      <c r="BI39549" s="27">
        <v>0.89942563026956523</v>
      </c>
    </row>
    <row r="39550" spans="1:61" x14ac:dyDescent="0.25">
      <c r="A39550" t="s">
        <v>80</v>
      </c>
      <c r="B39550" s="2">
        <v>43834.166666666664</v>
      </c>
      <c r="C39550" s="1">
        <v>43833</v>
      </c>
      <c r="D39550">
        <v>20</v>
      </c>
      <c r="E39550" s="2">
        <v>43833.833333333336</v>
      </c>
      <c r="F39550" s="8" t="s">
        <v>388</v>
      </c>
      <c r="G39550" s="10" t="s">
        <v>389</v>
      </c>
      <c r="J39550" s="14">
        <v>580</v>
      </c>
      <c r="K39550" s="14">
        <v>580</v>
      </c>
      <c r="P39550" s="14">
        <v>580</v>
      </c>
      <c r="Q39550" s="14">
        <v>580</v>
      </c>
      <c r="S39550" s="14">
        <v>580</v>
      </c>
      <c r="AK39550" s="14">
        <v>580</v>
      </c>
      <c r="AS39550" s="14">
        <v>580</v>
      </c>
      <c r="AV39550" s="25">
        <v>2.2294735255215876</v>
      </c>
      <c r="AW39550" s="25">
        <v>0.89890964827417741</v>
      </c>
      <c r="AX39550" s="25">
        <v>2.1555149125757285</v>
      </c>
      <c r="AZ39550" s="26">
        <v>236.488644754662</v>
      </c>
      <c r="BC39550" s="26">
        <v>236.488644754662</v>
      </c>
      <c r="BD39550" s="26">
        <v>0</v>
      </c>
      <c r="BE39550" s="26">
        <v>236.488644754662</v>
      </c>
      <c r="BF39550" s="26">
        <v>0</v>
      </c>
      <c r="BG39550" s="14">
        <v>580</v>
      </c>
      <c r="BH39550" s="14">
        <v>0</v>
      </c>
      <c r="BI39550" s="27">
        <v>0.89890964827417752</v>
      </c>
    </row>
    <row r="39551" spans="1:61" x14ac:dyDescent="0.25">
      <c r="A39551" t="s">
        <v>80</v>
      </c>
      <c r="B39551" s="2">
        <v>43834.208333333336</v>
      </c>
      <c r="C39551" s="1">
        <v>43833</v>
      </c>
      <c r="D39551">
        <v>21</v>
      </c>
      <c r="E39551" s="2">
        <v>43833.875</v>
      </c>
      <c r="F39551" s="8" t="s">
        <v>388</v>
      </c>
      <c r="G39551" s="10" t="s">
        <v>389</v>
      </c>
      <c r="J39551" s="14">
        <v>582</v>
      </c>
      <c r="K39551" s="14">
        <v>582</v>
      </c>
      <c r="P39551" s="14">
        <v>582</v>
      </c>
      <c r="Q39551" s="14">
        <v>582</v>
      </c>
      <c r="S39551" s="14">
        <v>582</v>
      </c>
      <c r="AK39551" s="14">
        <v>582</v>
      </c>
      <c r="AS39551" s="14">
        <v>582</v>
      </c>
      <c r="AV39551" s="25">
        <v>2.2296311879607136</v>
      </c>
      <c r="AW39551" s="25">
        <v>0.89877381005484236</v>
      </c>
      <c r="AX39551" s="25">
        <v>2.1557600528948035</v>
      </c>
      <c r="AZ39551" s="26">
        <v>237.2682627627066</v>
      </c>
      <c r="BC39551" s="26">
        <v>237.2682627627066</v>
      </c>
      <c r="BD39551" s="26">
        <v>0</v>
      </c>
      <c r="BE39551" s="26">
        <v>237.26826276270663</v>
      </c>
      <c r="BF39551" s="26">
        <v>-2.8421709430404007E-14</v>
      </c>
      <c r="BG39551" s="14">
        <v>582</v>
      </c>
      <c r="BH39551" s="14">
        <v>0</v>
      </c>
      <c r="BI39551" s="27">
        <v>0.89877381005484225</v>
      </c>
    </row>
    <row r="39552" spans="1:61" x14ac:dyDescent="0.25">
      <c r="A39552" t="s">
        <v>80</v>
      </c>
      <c r="B39552" s="2">
        <v>43834.25</v>
      </c>
      <c r="C39552" s="1">
        <v>43833</v>
      </c>
      <c r="D39552">
        <v>22</v>
      </c>
      <c r="E39552" s="2">
        <v>43833.916666666664</v>
      </c>
      <c r="F39552" s="8" t="s">
        <v>388</v>
      </c>
      <c r="G39552" s="10" t="s">
        <v>389</v>
      </c>
      <c r="J39552" s="14">
        <v>582</v>
      </c>
      <c r="K39552" s="14">
        <v>582</v>
      </c>
      <c r="P39552" s="14">
        <v>582</v>
      </c>
      <c r="Q39552" s="14">
        <v>582</v>
      </c>
      <c r="S39552" s="14">
        <v>582</v>
      </c>
      <c r="AK39552" s="14">
        <v>582</v>
      </c>
      <c r="AS39552" s="14">
        <v>582</v>
      </c>
      <c r="AV39552" s="25">
        <v>2.2278436154050572</v>
      </c>
      <c r="AW39552" s="25">
        <v>0.89870081657457945</v>
      </c>
      <c r="AX39552" s="25">
        <v>2.1554538623380823</v>
      </c>
      <c r="AZ39552" s="26">
        <v>237.24899313550873</v>
      </c>
      <c r="BC39552" s="26">
        <v>237.24899313550873</v>
      </c>
      <c r="BD39552" s="26">
        <v>0</v>
      </c>
      <c r="BE39552" s="26">
        <v>237.24899313550875</v>
      </c>
      <c r="BF39552" s="26">
        <v>-2.8421709430404007E-14</v>
      </c>
      <c r="BG39552" s="14">
        <v>582</v>
      </c>
      <c r="BH39552" s="14">
        <v>0</v>
      </c>
      <c r="BI39552" s="27">
        <v>0.89870081657457934</v>
      </c>
    </row>
    <row r="39553" spans="1:61" x14ac:dyDescent="0.25">
      <c r="A39553" t="s">
        <v>80</v>
      </c>
      <c r="B39553" s="2">
        <v>43834.291666666664</v>
      </c>
      <c r="C39553" s="1">
        <v>43833</v>
      </c>
      <c r="D39553">
        <v>23</v>
      </c>
      <c r="E39553" s="2">
        <v>43833.958333333336</v>
      </c>
      <c r="F39553" s="8" t="s">
        <v>388</v>
      </c>
      <c r="G39553" s="10" t="s">
        <v>389</v>
      </c>
      <c r="J39553" s="14">
        <v>583</v>
      </c>
      <c r="K39553" s="14">
        <v>583</v>
      </c>
      <c r="P39553" s="14">
        <v>583</v>
      </c>
      <c r="Q39553" s="14">
        <v>583</v>
      </c>
      <c r="S39553" s="14">
        <v>583</v>
      </c>
      <c r="AK39553" s="14">
        <v>583</v>
      </c>
      <c r="AS39553" s="14">
        <v>583</v>
      </c>
      <c r="AV39553" s="25">
        <v>2.2271295089830851</v>
      </c>
      <c r="AW39553" s="25">
        <v>0.8985697464392578</v>
      </c>
      <c r="AX39553" s="25">
        <v>2.1564896572924463</v>
      </c>
      <c r="AZ39553" s="26">
        <v>237.62197665542695</v>
      </c>
      <c r="BC39553" s="26">
        <v>237.62197665542695</v>
      </c>
      <c r="BD39553" s="26">
        <v>0</v>
      </c>
      <c r="BE39553" s="26">
        <v>237.62197665542692</v>
      </c>
      <c r="BF39553" s="26">
        <v>2.8421709430404007E-14</v>
      </c>
      <c r="BG39553" s="14">
        <v>583</v>
      </c>
      <c r="BH39553" s="14">
        <v>0</v>
      </c>
      <c r="BI39553" s="27">
        <v>0.8985697464392578</v>
      </c>
    </row>
    <row r="39554" spans="1:61" x14ac:dyDescent="0.25">
      <c r="A39554" t="s">
        <v>80</v>
      </c>
      <c r="B39554" s="2">
        <v>43834.333333333336</v>
      </c>
      <c r="C39554" s="1">
        <v>43833</v>
      </c>
      <c r="D39554">
        <v>24</v>
      </c>
      <c r="E39554" s="2">
        <v>43834</v>
      </c>
      <c r="F39554" s="8" t="s">
        <v>388</v>
      </c>
      <c r="G39554" s="10" t="s">
        <v>389</v>
      </c>
      <c r="J39554" s="14">
        <v>583</v>
      </c>
      <c r="K39554" s="14">
        <v>583</v>
      </c>
      <c r="P39554" s="14">
        <v>583</v>
      </c>
      <c r="Q39554" s="14">
        <v>583</v>
      </c>
      <c r="S39554" s="14">
        <v>583</v>
      </c>
      <c r="AK39554" s="14">
        <v>583</v>
      </c>
      <c r="AS39554" s="14">
        <v>583</v>
      </c>
      <c r="AV39554" s="25">
        <v>2.2272576678903797</v>
      </c>
      <c r="AW39554" s="25">
        <v>0.89708806914992734</v>
      </c>
      <c r="AX39554" s="25">
        <v>2.1558147173419555</v>
      </c>
      <c r="AZ39554" s="26">
        <v>237.23015499923235</v>
      </c>
      <c r="BC39554" s="26">
        <v>237.23015499923235</v>
      </c>
      <c r="BD39554" s="26">
        <v>0</v>
      </c>
      <c r="BE39554" s="26">
        <v>237.23015499923235</v>
      </c>
      <c r="BF39554" s="26">
        <v>0</v>
      </c>
      <c r="BG39554" s="14">
        <v>583</v>
      </c>
      <c r="BH39554" s="14">
        <v>0</v>
      </c>
      <c r="BI39554" s="27">
        <v>0.89708806914992734</v>
      </c>
    </row>
    <row r="39555" spans="1:61" x14ac:dyDescent="0.25">
      <c r="A39555" t="s">
        <v>80</v>
      </c>
      <c r="B39555" s="2">
        <v>43834.375</v>
      </c>
      <c r="C39555" s="1">
        <v>43834</v>
      </c>
      <c r="D39555">
        <v>1</v>
      </c>
      <c r="E39555" s="2">
        <v>43834.041666666664</v>
      </c>
      <c r="F39555" s="8" t="s">
        <v>388</v>
      </c>
      <c r="G39555" s="10" t="s">
        <v>389</v>
      </c>
      <c r="J39555" s="14">
        <v>584</v>
      </c>
      <c r="K39555" s="14">
        <v>584</v>
      </c>
      <c r="P39555" s="14">
        <v>584</v>
      </c>
      <c r="Q39555" s="14">
        <v>584</v>
      </c>
      <c r="S39555" s="14">
        <v>584</v>
      </c>
      <c r="AK39555" s="14">
        <v>584</v>
      </c>
      <c r="AS39555" s="14">
        <v>584</v>
      </c>
      <c r="AV39555" s="25">
        <v>2.22753935673106</v>
      </c>
      <c r="AW39555" s="25">
        <v>0.89622293451867574</v>
      </c>
      <c r="AX39555" s="25">
        <v>2.1561129520875109</v>
      </c>
      <c r="AZ39555" s="26">
        <v>237.40789512882341</v>
      </c>
      <c r="BC39555" s="26">
        <v>237.40789512882341</v>
      </c>
      <c r="BD39555" s="26">
        <v>0</v>
      </c>
      <c r="BE39555" s="26">
        <v>237.40789512882341</v>
      </c>
      <c r="BF39555" s="26">
        <v>0</v>
      </c>
      <c r="BG39555" s="14">
        <v>584</v>
      </c>
      <c r="BH39555" s="14">
        <v>0</v>
      </c>
      <c r="BI39555" s="27">
        <v>0.89622293451867574</v>
      </c>
    </row>
    <row r="39556" spans="1:61" x14ac:dyDescent="0.25">
      <c r="A39556" t="s">
        <v>80</v>
      </c>
      <c r="B39556" s="2">
        <v>43834.416666666664</v>
      </c>
      <c r="C39556" s="1">
        <v>43834</v>
      </c>
      <c r="D39556">
        <v>2</v>
      </c>
      <c r="E39556" s="2">
        <v>43834.083333333336</v>
      </c>
      <c r="F39556" s="8" t="s">
        <v>388</v>
      </c>
      <c r="G39556" s="10" t="s">
        <v>389</v>
      </c>
      <c r="J39556" s="14">
        <v>583</v>
      </c>
      <c r="K39556" s="14">
        <v>583</v>
      </c>
      <c r="P39556" s="14">
        <v>583</v>
      </c>
      <c r="Q39556" s="14">
        <v>583</v>
      </c>
      <c r="S39556" s="14">
        <v>583</v>
      </c>
      <c r="AK39556" s="14">
        <v>583</v>
      </c>
      <c r="AS39556" s="14">
        <v>583</v>
      </c>
      <c r="AV39556" s="25">
        <v>2.2278520293044837</v>
      </c>
      <c r="AW39556" s="25">
        <v>0.89532808857659596</v>
      </c>
      <c r="AX39556" s="25">
        <v>2.1561202832591353</v>
      </c>
      <c r="AZ39556" s="26">
        <v>236.76473752399755</v>
      </c>
      <c r="BC39556" s="26">
        <v>236.76473752399755</v>
      </c>
      <c r="BD39556" s="26">
        <v>0</v>
      </c>
      <c r="BE39556" s="26">
        <v>236.76473752399755</v>
      </c>
      <c r="BF39556" s="26">
        <v>0</v>
      </c>
      <c r="BG39556" s="14">
        <v>583</v>
      </c>
      <c r="BH39556" s="14">
        <v>0</v>
      </c>
      <c r="BI39556" s="27">
        <v>0.89532808857659607</v>
      </c>
    </row>
    <row r="39557" spans="1:61" x14ac:dyDescent="0.25">
      <c r="A39557" t="s">
        <v>80</v>
      </c>
      <c r="B39557" s="2">
        <v>43834.458333333336</v>
      </c>
      <c r="C39557" s="1">
        <v>43834</v>
      </c>
      <c r="D39557">
        <v>3</v>
      </c>
      <c r="E39557" s="2">
        <v>43834.125</v>
      </c>
      <c r="F39557" s="8" t="s">
        <v>388</v>
      </c>
      <c r="G39557" s="10" t="s">
        <v>389</v>
      </c>
      <c r="J39557" s="14">
        <v>583</v>
      </c>
      <c r="K39557" s="14">
        <v>583</v>
      </c>
      <c r="P39557" s="14">
        <v>583</v>
      </c>
      <c r="Q39557" s="14">
        <v>583</v>
      </c>
      <c r="S39557" s="14">
        <v>583</v>
      </c>
      <c r="AK39557" s="14">
        <v>583</v>
      </c>
      <c r="AS39557" s="14">
        <v>583</v>
      </c>
      <c r="AV39557" s="25">
        <v>2.2278768400984408</v>
      </c>
      <c r="AW39557" s="25">
        <v>0.89556213080396396</v>
      </c>
      <c r="AX39557" s="25">
        <v>2.1559481214187954</v>
      </c>
      <c r="AZ39557" s="26">
        <v>236.82662874269081</v>
      </c>
      <c r="BC39557" s="26">
        <v>236.82662874269081</v>
      </c>
      <c r="BD39557" s="26">
        <v>0</v>
      </c>
      <c r="BE39557" s="26">
        <v>236.82662874269079</v>
      </c>
      <c r="BF39557" s="26">
        <v>2.8421709430404007E-14</v>
      </c>
      <c r="BG39557" s="14">
        <v>583</v>
      </c>
      <c r="BH39557" s="14">
        <v>0</v>
      </c>
      <c r="BI39557" s="27">
        <v>0.89556213080396396</v>
      </c>
    </row>
    <row r="39558" spans="1:61" x14ac:dyDescent="0.25">
      <c r="A39558" t="s">
        <v>80</v>
      </c>
      <c r="B39558" s="2">
        <v>43834.5</v>
      </c>
      <c r="C39558" s="1">
        <v>43834</v>
      </c>
      <c r="D39558">
        <v>4</v>
      </c>
      <c r="E39558" s="2">
        <v>43834.166666666664</v>
      </c>
      <c r="F39558" s="8" t="s">
        <v>388</v>
      </c>
      <c r="G39558" s="10" t="s">
        <v>389</v>
      </c>
      <c r="J39558" s="14">
        <v>535</v>
      </c>
      <c r="K39558" s="14">
        <v>535</v>
      </c>
      <c r="P39558" s="14">
        <v>535</v>
      </c>
      <c r="Q39558" s="14">
        <v>535</v>
      </c>
      <c r="S39558" s="14">
        <v>535</v>
      </c>
      <c r="AK39558" s="14">
        <v>535</v>
      </c>
      <c r="AS39558" s="14">
        <v>535</v>
      </c>
      <c r="AV39558" s="25">
        <v>2.22762562659622</v>
      </c>
      <c r="AW39558" s="25">
        <v>0.89543376951544995</v>
      </c>
      <c r="AX39558" s="25">
        <v>2.1555118922124596</v>
      </c>
      <c r="AZ39558" s="26">
        <v>217.29688866596774</v>
      </c>
      <c r="BC39558" s="26">
        <v>217.29688866596774</v>
      </c>
      <c r="BD39558" s="26">
        <v>0</v>
      </c>
      <c r="BE39558" s="26">
        <v>217.29688866596774</v>
      </c>
      <c r="BF39558" s="26">
        <v>0</v>
      </c>
      <c r="BG39558" s="14">
        <v>535</v>
      </c>
      <c r="BH39558" s="14">
        <v>0</v>
      </c>
      <c r="BI39558" s="27">
        <v>0.89543376951545006</v>
      </c>
    </row>
    <row r="39559" spans="1:61" x14ac:dyDescent="0.25">
      <c r="A39559" t="s">
        <v>80</v>
      </c>
      <c r="B39559" s="2">
        <v>43834.541666666664</v>
      </c>
      <c r="C39559" s="1">
        <v>43834</v>
      </c>
      <c r="D39559">
        <v>5</v>
      </c>
      <c r="E39559" s="2">
        <v>43834.208333333336</v>
      </c>
      <c r="F39559" s="8" t="s">
        <v>388</v>
      </c>
      <c r="G39559" s="10" t="s">
        <v>389</v>
      </c>
      <c r="J39559" s="14">
        <v>535</v>
      </c>
      <c r="K39559" s="14">
        <v>535</v>
      </c>
      <c r="P39559" s="14">
        <v>535</v>
      </c>
      <c r="Q39559" s="14">
        <v>535</v>
      </c>
      <c r="S39559" s="14">
        <v>535</v>
      </c>
      <c r="AK39559" s="14">
        <v>535</v>
      </c>
      <c r="AS39559" s="14">
        <v>535</v>
      </c>
      <c r="AV39559" s="25">
        <v>2.2271040951534111</v>
      </c>
      <c r="AW39559" s="25">
        <v>0.8955003116555641</v>
      </c>
      <c r="AX39559" s="25">
        <v>2.1554873969681538</v>
      </c>
      <c r="AZ39559" s="26">
        <v>217.31303659393765</v>
      </c>
      <c r="BC39559" s="26">
        <v>217.31303659393765</v>
      </c>
      <c r="BD39559" s="26">
        <v>0</v>
      </c>
      <c r="BE39559" s="26">
        <v>217.31303659393768</v>
      </c>
      <c r="BF39559" s="26">
        <v>-2.8421709430404007E-14</v>
      </c>
      <c r="BG39559" s="14">
        <v>535</v>
      </c>
      <c r="BH39559" s="14">
        <v>0</v>
      </c>
      <c r="BI39559" s="27">
        <v>0.8955003116555641</v>
      </c>
    </row>
    <row r="39560" spans="1:61" x14ac:dyDescent="0.25">
      <c r="A39560" t="s">
        <v>80</v>
      </c>
      <c r="B39560" s="2">
        <v>43834.583333333336</v>
      </c>
      <c r="C39560" s="1">
        <v>43834</v>
      </c>
      <c r="D39560">
        <v>6</v>
      </c>
      <c r="E39560" s="2">
        <v>43834.25</v>
      </c>
      <c r="F39560" s="8" t="s">
        <v>388</v>
      </c>
      <c r="G39560" s="10" t="s">
        <v>389</v>
      </c>
      <c r="J39560" s="14">
        <v>534</v>
      </c>
      <c r="K39560" s="14">
        <v>534</v>
      </c>
      <c r="P39560" s="14">
        <v>534</v>
      </c>
      <c r="Q39560" s="14">
        <v>534</v>
      </c>
      <c r="S39560" s="14">
        <v>534</v>
      </c>
      <c r="AK39560" s="14">
        <v>534</v>
      </c>
      <c r="AS39560" s="14">
        <v>534</v>
      </c>
      <c r="AV39560" s="25">
        <v>2.2251976495487238</v>
      </c>
      <c r="AW39560" s="25">
        <v>0.89643069943072073</v>
      </c>
      <c r="AX39560" s="25">
        <v>2.1552496170048374</v>
      </c>
      <c r="AZ39560" s="26">
        <v>217.13220123921803</v>
      </c>
      <c r="BC39560" s="26">
        <v>217.13220123921803</v>
      </c>
      <c r="BD39560" s="26">
        <v>0</v>
      </c>
      <c r="BE39560" s="26">
        <v>217.13220123921806</v>
      </c>
      <c r="BF39560" s="26">
        <v>-2.8421709430404007E-14</v>
      </c>
      <c r="BG39560" s="14">
        <v>534</v>
      </c>
      <c r="BH39560" s="14">
        <v>0</v>
      </c>
      <c r="BI39560" s="27">
        <v>0.89643069943072062</v>
      </c>
    </row>
    <row r="39561" spans="1:61" x14ac:dyDescent="0.25">
      <c r="A39561" t="s">
        <v>80</v>
      </c>
      <c r="B39561" s="2">
        <v>43834.625</v>
      </c>
      <c r="C39561" s="1">
        <v>43834</v>
      </c>
      <c r="D39561">
        <v>7</v>
      </c>
      <c r="E39561" s="2">
        <v>43834.291666666664</v>
      </c>
      <c r="F39561" s="8" t="s">
        <v>388</v>
      </c>
      <c r="G39561" s="10" t="s">
        <v>389</v>
      </c>
      <c r="J39561" s="14">
        <v>533</v>
      </c>
      <c r="K39561" s="14">
        <v>533</v>
      </c>
      <c r="P39561" s="14">
        <v>533</v>
      </c>
      <c r="Q39561" s="14">
        <v>533</v>
      </c>
      <c r="S39561" s="14">
        <v>533</v>
      </c>
      <c r="AK39561" s="14">
        <v>533</v>
      </c>
      <c r="AS39561" s="14">
        <v>533</v>
      </c>
      <c r="AV39561" s="25">
        <v>2.225055129650876</v>
      </c>
      <c r="AW39561" s="25">
        <v>0.89702799919726273</v>
      </c>
      <c r="AX39561" s="25">
        <v>2.155025683851568</v>
      </c>
      <c r="AZ39561" s="26">
        <v>216.8699928205954</v>
      </c>
      <c r="BC39561" s="26">
        <v>216.8699928205954</v>
      </c>
      <c r="BD39561" s="26">
        <v>0</v>
      </c>
      <c r="BE39561" s="26">
        <v>216.8699928205954</v>
      </c>
      <c r="BF39561" s="26">
        <v>0</v>
      </c>
      <c r="BG39561" s="14">
        <v>533</v>
      </c>
      <c r="BH39561" s="14">
        <v>0</v>
      </c>
      <c r="BI39561" s="27">
        <v>0.89702799919726262</v>
      </c>
    </row>
    <row r="39562" spans="1:61" x14ac:dyDescent="0.25">
      <c r="A39562" t="s">
        <v>80</v>
      </c>
      <c r="B39562" s="2">
        <v>43834.666666666664</v>
      </c>
      <c r="C39562" s="1">
        <v>43834</v>
      </c>
      <c r="D39562">
        <v>8</v>
      </c>
      <c r="E39562" s="2">
        <v>43834.333333333336</v>
      </c>
      <c r="F39562" s="8" t="s">
        <v>388</v>
      </c>
      <c r="G39562" s="10" t="s">
        <v>389</v>
      </c>
      <c r="J39562" s="14">
        <v>533</v>
      </c>
      <c r="K39562" s="14">
        <v>533</v>
      </c>
      <c r="P39562" s="14">
        <v>533</v>
      </c>
      <c r="Q39562" s="14">
        <v>533</v>
      </c>
      <c r="S39562" s="14">
        <v>533</v>
      </c>
      <c r="AK39562" s="14">
        <v>533</v>
      </c>
      <c r="AS39562" s="14">
        <v>533</v>
      </c>
      <c r="AV39562" s="25">
        <v>2.2255973069718005</v>
      </c>
      <c r="AW39562" s="25">
        <v>0.8973130862621983</v>
      </c>
      <c r="AX39562" s="25">
        <v>2.1546019443394533</v>
      </c>
      <c r="AZ39562" s="26">
        <v>216.93891690075918</v>
      </c>
      <c r="BC39562" s="26">
        <v>216.93891690075918</v>
      </c>
      <c r="BD39562" s="26">
        <v>0</v>
      </c>
      <c r="BE39562" s="26">
        <v>216.93891690075918</v>
      </c>
      <c r="BF39562" s="26">
        <v>0</v>
      </c>
      <c r="BG39562" s="14">
        <v>533</v>
      </c>
      <c r="BH39562" s="14">
        <v>0</v>
      </c>
      <c r="BI39562" s="27">
        <v>0.8973130862621983</v>
      </c>
    </row>
    <row r="39563" spans="1:61" x14ac:dyDescent="0.25">
      <c r="A39563" t="s">
        <v>80</v>
      </c>
      <c r="B39563" s="2">
        <v>43834.708333333336</v>
      </c>
      <c r="C39563" s="1">
        <v>43834</v>
      </c>
      <c r="D39563">
        <v>9</v>
      </c>
      <c r="E39563" s="2">
        <v>43834.375</v>
      </c>
      <c r="F39563" s="8" t="s">
        <v>388</v>
      </c>
      <c r="G39563" s="10" t="s">
        <v>389</v>
      </c>
      <c r="J39563" s="14">
        <v>579</v>
      </c>
      <c r="K39563" s="14">
        <v>579</v>
      </c>
      <c r="P39563" s="14">
        <v>579</v>
      </c>
      <c r="Q39563" s="14">
        <v>579</v>
      </c>
      <c r="S39563" s="14">
        <v>579</v>
      </c>
      <c r="AK39563" s="14">
        <v>579</v>
      </c>
      <c r="AS39563" s="14">
        <v>579</v>
      </c>
      <c r="AV39563" s="25">
        <v>2.2257143538563651</v>
      </c>
      <c r="AW39563" s="25">
        <v>0.89796983317318391</v>
      </c>
      <c r="AX39563" s="25">
        <v>2.155018359072689</v>
      </c>
      <c r="AZ39563" s="26">
        <v>235.83408179517264</v>
      </c>
      <c r="BC39563" s="26">
        <v>235.83408179517264</v>
      </c>
      <c r="BD39563" s="26">
        <v>0</v>
      </c>
      <c r="BE39563" s="26">
        <v>235.83408179517264</v>
      </c>
      <c r="BF39563" s="26">
        <v>0</v>
      </c>
      <c r="BG39563" s="14">
        <v>579</v>
      </c>
      <c r="BH39563" s="14">
        <v>0</v>
      </c>
      <c r="BI39563" s="27">
        <v>0.89796983317318391</v>
      </c>
    </row>
    <row r="39564" spans="1:61" x14ac:dyDescent="0.25">
      <c r="A39564" t="s">
        <v>80</v>
      </c>
      <c r="B39564" s="2">
        <v>43834.75</v>
      </c>
      <c r="C39564" s="1">
        <v>43834</v>
      </c>
      <c r="D39564">
        <v>10</v>
      </c>
      <c r="E39564" s="2">
        <v>43834.416666666664</v>
      </c>
      <c r="F39564" s="8" t="s">
        <v>388</v>
      </c>
      <c r="G39564" s="10" t="s">
        <v>389</v>
      </c>
      <c r="J39564" s="14">
        <v>582</v>
      </c>
      <c r="K39564" s="14">
        <v>582</v>
      </c>
      <c r="P39564" s="14">
        <v>582</v>
      </c>
      <c r="Q39564" s="14">
        <v>582</v>
      </c>
      <c r="S39564" s="14">
        <v>582</v>
      </c>
      <c r="AK39564" s="14">
        <v>582</v>
      </c>
      <c r="AS39564" s="14">
        <v>582</v>
      </c>
      <c r="AV39564" s="25">
        <v>2.2261005265381972</v>
      </c>
      <c r="AW39564" s="25">
        <v>0.89900701781699566</v>
      </c>
      <c r="AX39564" s="25">
        <v>2.15497911317058</v>
      </c>
      <c r="AZ39564" s="26">
        <v>237.32982753013738</v>
      </c>
      <c r="BC39564" s="26">
        <v>237.32982753013738</v>
      </c>
      <c r="BD39564" s="26">
        <v>0</v>
      </c>
      <c r="BE39564" s="26">
        <v>237.32982753013741</v>
      </c>
      <c r="BF39564" s="26">
        <v>-2.8421709430404007E-14</v>
      </c>
      <c r="BG39564" s="14">
        <v>582</v>
      </c>
      <c r="BH39564" s="14">
        <v>0</v>
      </c>
      <c r="BI39564" s="27">
        <v>0.89900701781699555</v>
      </c>
    </row>
    <row r="39565" spans="1:61" x14ac:dyDescent="0.25">
      <c r="A39565" t="s">
        <v>80</v>
      </c>
      <c r="B39565" s="2">
        <v>43834.791666666664</v>
      </c>
      <c r="C39565" s="1">
        <v>43834</v>
      </c>
      <c r="D39565">
        <v>11</v>
      </c>
      <c r="E39565" s="2">
        <v>43834.458333333336</v>
      </c>
      <c r="F39565" s="8" t="s">
        <v>388</v>
      </c>
      <c r="G39565" s="10" t="s">
        <v>389</v>
      </c>
      <c r="J39565" s="14">
        <v>582</v>
      </c>
      <c r="K39565" s="14">
        <v>582</v>
      </c>
      <c r="P39565" s="14">
        <v>582</v>
      </c>
      <c r="Q39565" s="14">
        <v>582</v>
      </c>
      <c r="S39565" s="14">
        <v>582</v>
      </c>
      <c r="AK39565" s="14">
        <v>582</v>
      </c>
      <c r="AS39565" s="14">
        <v>582</v>
      </c>
      <c r="AV39565" s="25">
        <v>2.2269774375709295</v>
      </c>
      <c r="AW39565" s="25">
        <v>0.90009542583589908</v>
      </c>
      <c r="AX39565" s="25">
        <v>2.1544218048159189</v>
      </c>
      <c r="AZ39565" s="26">
        <v>237.61715753122681</v>
      </c>
      <c r="BC39565" s="26">
        <v>237.61715753122681</v>
      </c>
      <c r="BD39565" s="26">
        <v>0</v>
      </c>
      <c r="BE39565" s="26">
        <v>237.61715753122684</v>
      </c>
      <c r="BF39565" s="26">
        <v>-2.8421709430404007E-14</v>
      </c>
      <c r="BG39565" s="14">
        <v>582</v>
      </c>
      <c r="BH39565" s="14">
        <v>0</v>
      </c>
      <c r="BI39565" s="27">
        <v>0.90009542583589897</v>
      </c>
    </row>
    <row r="39566" spans="1:61" x14ac:dyDescent="0.25">
      <c r="A39566" t="s">
        <v>80</v>
      </c>
      <c r="B39566" s="2">
        <v>43834.833333333336</v>
      </c>
      <c r="C39566" s="1">
        <v>43834</v>
      </c>
      <c r="D39566">
        <v>12</v>
      </c>
      <c r="E39566" s="2">
        <v>43834.5</v>
      </c>
      <c r="F39566" s="8" t="s">
        <v>388</v>
      </c>
      <c r="G39566" s="10" t="s">
        <v>389</v>
      </c>
      <c r="J39566" s="14">
        <v>582</v>
      </c>
      <c r="K39566" s="14">
        <v>582</v>
      </c>
      <c r="P39566" s="14">
        <v>582</v>
      </c>
      <c r="Q39566" s="14">
        <v>582</v>
      </c>
      <c r="S39566" s="14">
        <v>582</v>
      </c>
      <c r="AK39566" s="14">
        <v>582</v>
      </c>
      <c r="AS39566" s="14">
        <v>582</v>
      </c>
      <c r="AV39566" s="25">
        <v>2.2288543657476754</v>
      </c>
      <c r="AW39566" s="25">
        <v>0.90104196840923279</v>
      </c>
      <c r="AX39566" s="25">
        <v>2.1543785571940495</v>
      </c>
      <c r="AZ39566" s="26">
        <v>237.86703632107734</v>
      </c>
      <c r="BC39566" s="26">
        <v>237.86703632107734</v>
      </c>
      <c r="BD39566" s="26">
        <v>0</v>
      </c>
      <c r="BE39566" s="26">
        <v>237.86703632107734</v>
      </c>
      <c r="BF39566" s="26">
        <v>0</v>
      </c>
      <c r="BG39566" s="14">
        <v>582</v>
      </c>
      <c r="BH39566" s="14">
        <v>0</v>
      </c>
      <c r="BI39566" s="27">
        <v>0.9010419684092329</v>
      </c>
    </row>
    <row r="39567" spans="1:61" x14ac:dyDescent="0.25">
      <c r="A39567" t="s">
        <v>80</v>
      </c>
      <c r="B39567" s="2">
        <v>43834.875</v>
      </c>
      <c r="C39567" s="1">
        <v>43834</v>
      </c>
      <c r="D39567">
        <v>13</v>
      </c>
      <c r="E39567" s="2">
        <v>43834.541666666664</v>
      </c>
      <c r="F39567" s="8" t="s">
        <v>388</v>
      </c>
      <c r="G39567" s="10" t="s">
        <v>389</v>
      </c>
      <c r="J39567" s="14">
        <v>582</v>
      </c>
      <c r="K39567" s="14">
        <v>582</v>
      </c>
      <c r="P39567" s="14">
        <v>582</v>
      </c>
      <c r="Q39567" s="14">
        <v>582</v>
      </c>
      <c r="S39567" s="14">
        <v>582</v>
      </c>
      <c r="AK39567" s="14">
        <v>582</v>
      </c>
      <c r="AS39567" s="14">
        <v>582</v>
      </c>
      <c r="AV39567" s="25">
        <v>2.2316481476790035</v>
      </c>
      <c r="AW39567" s="25">
        <v>0.90226477308873299</v>
      </c>
      <c r="AX39567" s="25">
        <v>2.1548224526138067</v>
      </c>
      <c r="AZ39567" s="26">
        <v>238.1898458408445</v>
      </c>
      <c r="BC39567" s="26">
        <v>238.1898458408445</v>
      </c>
      <c r="BD39567" s="26">
        <v>0</v>
      </c>
      <c r="BE39567" s="26">
        <v>238.18984584084453</v>
      </c>
      <c r="BF39567" s="26">
        <v>-2.8421709430404007E-14</v>
      </c>
      <c r="BG39567" s="14">
        <v>582</v>
      </c>
      <c r="BH39567" s="14">
        <v>0</v>
      </c>
      <c r="BI39567" s="27">
        <v>0.90226477308873299</v>
      </c>
    </row>
    <row r="39568" spans="1:61" x14ac:dyDescent="0.25">
      <c r="A39568" t="s">
        <v>80</v>
      </c>
      <c r="B39568" s="2">
        <v>43834.916666666664</v>
      </c>
      <c r="C39568" s="1">
        <v>43834</v>
      </c>
      <c r="D39568">
        <v>14</v>
      </c>
      <c r="E39568" s="2">
        <v>43834.583333333336</v>
      </c>
      <c r="F39568" s="8" t="s">
        <v>388</v>
      </c>
      <c r="G39568" s="10" t="s">
        <v>389</v>
      </c>
      <c r="J39568" s="14">
        <v>582</v>
      </c>
      <c r="K39568" s="14">
        <v>582</v>
      </c>
      <c r="P39568" s="14">
        <v>582</v>
      </c>
      <c r="Q39568" s="14">
        <v>582</v>
      </c>
      <c r="S39568" s="14">
        <v>582</v>
      </c>
      <c r="AK39568" s="14">
        <v>582</v>
      </c>
      <c r="AS39568" s="14">
        <v>582</v>
      </c>
      <c r="AV39568" s="25">
        <v>2.2346265860956338</v>
      </c>
      <c r="AW39568" s="25">
        <v>0.90306416834588754</v>
      </c>
      <c r="AX39568" s="25">
        <v>2.1542107226839149</v>
      </c>
      <c r="AZ39568" s="26">
        <v>238.40087905276491</v>
      </c>
      <c r="BC39568" s="26">
        <v>238.40087905276491</v>
      </c>
      <c r="BD39568" s="26">
        <v>0</v>
      </c>
      <c r="BE39568" s="26">
        <v>238.40087905276494</v>
      </c>
      <c r="BF39568" s="26">
        <v>-2.8421709430404007E-14</v>
      </c>
      <c r="BG39568" s="14">
        <v>582</v>
      </c>
      <c r="BH39568" s="14">
        <v>0</v>
      </c>
      <c r="BI39568" s="27">
        <v>0.90306416834588765</v>
      </c>
    </row>
    <row r="39569" spans="1:61" x14ac:dyDescent="0.25">
      <c r="A39569" t="s">
        <v>80</v>
      </c>
      <c r="B39569" s="2">
        <v>43834.958333333336</v>
      </c>
      <c r="C39569" s="1">
        <v>43834</v>
      </c>
      <c r="D39569">
        <v>15</v>
      </c>
      <c r="E39569" s="2">
        <v>43834.625</v>
      </c>
      <c r="F39569" s="8" t="s">
        <v>388</v>
      </c>
      <c r="G39569" s="10" t="s">
        <v>389</v>
      </c>
      <c r="J39569" s="14">
        <v>582</v>
      </c>
      <c r="K39569" s="14">
        <v>582</v>
      </c>
      <c r="P39569" s="14">
        <v>582</v>
      </c>
      <c r="Q39569" s="14">
        <v>582</v>
      </c>
      <c r="S39569" s="14">
        <v>582</v>
      </c>
      <c r="AK39569" s="14">
        <v>582</v>
      </c>
      <c r="AS39569" s="14">
        <v>582</v>
      </c>
      <c r="AV39569" s="25">
        <v>2.2368977737640536</v>
      </c>
      <c r="AW39569" s="25">
        <v>0.90369006436928934</v>
      </c>
      <c r="AX39569" s="25">
        <v>2.1535583443934807</v>
      </c>
      <c r="AZ39569" s="26">
        <v>238.56611001575166</v>
      </c>
      <c r="BC39569" s="26">
        <v>238.56611001575166</v>
      </c>
      <c r="BD39569" s="26">
        <v>0</v>
      </c>
      <c r="BE39569" s="26">
        <v>238.56611001575169</v>
      </c>
      <c r="BF39569" s="26">
        <v>-2.8421709430404007E-14</v>
      </c>
      <c r="BG39569" s="14">
        <v>582</v>
      </c>
      <c r="BH39569" s="14">
        <v>0</v>
      </c>
      <c r="BI39569" s="27">
        <v>0.90369006436928945</v>
      </c>
    </row>
    <row r="39570" spans="1:61" x14ac:dyDescent="0.25">
      <c r="A39570" t="s">
        <v>80</v>
      </c>
      <c r="B39570" s="2">
        <v>43835</v>
      </c>
      <c r="C39570" s="1">
        <v>43834</v>
      </c>
      <c r="D39570">
        <v>16</v>
      </c>
      <c r="E39570" s="2">
        <v>43834.666666666664</v>
      </c>
      <c r="F39570" s="8" t="s">
        <v>388</v>
      </c>
      <c r="G39570" s="10" t="s">
        <v>389</v>
      </c>
      <c r="J39570" s="14">
        <v>583</v>
      </c>
      <c r="K39570" s="14">
        <v>583</v>
      </c>
      <c r="P39570" s="14">
        <v>583</v>
      </c>
      <c r="Q39570" s="14">
        <v>583</v>
      </c>
      <c r="S39570" s="14">
        <v>583</v>
      </c>
      <c r="AK39570" s="14">
        <v>583</v>
      </c>
      <c r="AS39570" s="14">
        <v>583</v>
      </c>
      <c r="AV39570" s="25">
        <v>2.2360543891787961</v>
      </c>
      <c r="AW39570" s="25">
        <v>0.90366788540632648</v>
      </c>
      <c r="AX39570" s="25">
        <v>2.1534764884635886</v>
      </c>
      <c r="AZ39570" s="26">
        <v>238.97015231281961</v>
      </c>
      <c r="BC39570" s="26">
        <v>238.97015231281961</v>
      </c>
      <c r="BD39570" s="26">
        <v>0</v>
      </c>
      <c r="BE39570" s="26">
        <v>238.97015231281958</v>
      </c>
      <c r="BF39570" s="26">
        <v>2.8421709430404007E-14</v>
      </c>
      <c r="BG39570" s="14">
        <v>583</v>
      </c>
      <c r="BH39570" s="14">
        <v>0</v>
      </c>
      <c r="BI39570" s="27">
        <v>0.90366788540632637</v>
      </c>
    </row>
    <row r="39571" spans="1:61" x14ac:dyDescent="0.25">
      <c r="A39571" t="s">
        <v>80</v>
      </c>
      <c r="B39571" s="2">
        <v>43835.041666666664</v>
      </c>
      <c r="C39571" s="1">
        <v>43834</v>
      </c>
      <c r="D39571">
        <v>17</v>
      </c>
      <c r="E39571" s="2">
        <v>43834.708333333336</v>
      </c>
      <c r="F39571" s="8" t="s">
        <v>388</v>
      </c>
      <c r="G39571" s="10" t="s">
        <v>389</v>
      </c>
      <c r="J39571" s="14">
        <v>583</v>
      </c>
      <c r="K39571" s="14">
        <v>583</v>
      </c>
      <c r="P39571" s="14">
        <v>583</v>
      </c>
      <c r="Q39571" s="14">
        <v>583</v>
      </c>
      <c r="S39571" s="14">
        <v>583</v>
      </c>
      <c r="AK39571" s="14">
        <v>583</v>
      </c>
      <c r="AS39571" s="14">
        <v>583</v>
      </c>
      <c r="AV39571" s="25">
        <v>2.2361848601907752</v>
      </c>
      <c r="AW39571" s="25">
        <v>0.90257155523487331</v>
      </c>
      <c r="AX39571" s="25">
        <v>2.1537423798516842</v>
      </c>
      <c r="AZ39571" s="26">
        <v>238.68023364658362</v>
      </c>
      <c r="BC39571" s="26">
        <v>238.68023364658362</v>
      </c>
      <c r="BD39571" s="26">
        <v>0</v>
      </c>
      <c r="BE39571" s="26">
        <v>238.68023364658362</v>
      </c>
      <c r="BF39571" s="26">
        <v>0</v>
      </c>
      <c r="BG39571" s="14">
        <v>583</v>
      </c>
      <c r="BH39571" s="14">
        <v>0</v>
      </c>
      <c r="BI39571" s="27">
        <v>0.90257155523487342</v>
      </c>
    </row>
    <row r="39572" spans="1:61" x14ac:dyDescent="0.25">
      <c r="A39572" t="s">
        <v>80</v>
      </c>
      <c r="B39572" s="2">
        <v>43835.083333333336</v>
      </c>
      <c r="C39572" s="1">
        <v>43834</v>
      </c>
      <c r="D39572">
        <v>18</v>
      </c>
      <c r="E39572" s="2">
        <v>43834.75</v>
      </c>
      <c r="F39572" s="8" t="s">
        <v>388</v>
      </c>
      <c r="G39572" s="10" t="s">
        <v>389</v>
      </c>
      <c r="J39572" s="14">
        <v>581</v>
      </c>
      <c r="K39572" s="14">
        <v>581</v>
      </c>
      <c r="P39572" s="14">
        <v>581</v>
      </c>
      <c r="Q39572" s="14">
        <v>581</v>
      </c>
      <c r="S39572" s="14">
        <v>581</v>
      </c>
      <c r="AK39572" s="14">
        <v>581</v>
      </c>
      <c r="AS39572" s="14">
        <v>581</v>
      </c>
      <c r="AV39572" s="25">
        <v>2.2383572998062009</v>
      </c>
      <c r="AW39572" s="25">
        <v>0.90136408701327364</v>
      </c>
      <c r="AX39572" s="25">
        <v>2.1540523036913561</v>
      </c>
      <c r="AZ39572" s="26">
        <v>237.5432203983961</v>
      </c>
      <c r="BC39572" s="26">
        <v>237.5432203983961</v>
      </c>
      <c r="BD39572" s="26">
        <v>0</v>
      </c>
      <c r="BE39572" s="26">
        <v>237.5432203983961</v>
      </c>
      <c r="BF39572" s="26">
        <v>0</v>
      </c>
      <c r="BG39572" s="14">
        <v>581</v>
      </c>
      <c r="BH39572" s="14">
        <v>0</v>
      </c>
      <c r="BI39572" s="27">
        <v>0.90136408701327364</v>
      </c>
    </row>
    <row r="39573" spans="1:61" x14ac:dyDescent="0.25">
      <c r="A39573" t="s">
        <v>80</v>
      </c>
      <c r="B39573" s="2">
        <v>43835.125</v>
      </c>
      <c r="C39573" s="1">
        <v>43834</v>
      </c>
      <c r="D39573">
        <v>19</v>
      </c>
      <c r="E39573" s="2">
        <v>43834.791666666664</v>
      </c>
      <c r="F39573" s="8" t="s">
        <v>388</v>
      </c>
      <c r="G39573" s="10" t="s">
        <v>389</v>
      </c>
      <c r="J39573" s="14">
        <v>581</v>
      </c>
      <c r="K39573" s="14">
        <v>581</v>
      </c>
      <c r="P39573" s="14">
        <v>581</v>
      </c>
      <c r="Q39573" s="14">
        <v>581</v>
      </c>
      <c r="S39573" s="14">
        <v>581</v>
      </c>
      <c r="AK39573" s="14">
        <v>581</v>
      </c>
      <c r="AS39573" s="14">
        <v>581</v>
      </c>
      <c r="AV39573" s="25">
        <v>2.2390196549574597</v>
      </c>
      <c r="AW39573" s="25">
        <v>0.90233199085382443</v>
      </c>
      <c r="AX39573" s="25">
        <v>2.1549064971070364</v>
      </c>
      <c r="AZ39573" s="26">
        <v>237.79829933778703</v>
      </c>
      <c r="BC39573" s="26">
        <v>237.79829933778703</v>
      </c>
      <c r="BD39573" s="26">
        <v>0</v>
      </c>
      <c r="BE39573" s="26">
        <v>237.79829933778703</v>
      </c>
      <c r="BF39573" s="26">
        <v>0</v>
      </c>
      <c r="BG39573" s="14">
        <v>581</v>
      </c>
      <c r="BH39573" s="14">
        <v>0</v>
      </c>
      <c r="BI39573" s="27">
        <v>0.90233199085382443</v>
      </c>
    </row>
    <row r="39574" spans="1:61" x14ac:dyDescent="0.25">
      <c r="A39574" t="s">
        <v>80</v>
      </c>
      <c r="B39574" s="2">
        <v>43835.166666666664</v>
      </c>
      <c r="C39574" s="1">
        <v>43834</v>
      </c>
      <c r="D39574">
        <v>20</v>
      </c>
      <c r="E39574" s="2">
        <v>43834.833333333336</v>
      </c>
      <c r="F39574" s="8" t="s">
        <v>388</v>
      </c>
      <c r="G39574" s="10" t="s">
        <v>389</v>
      </c>
      <c r="J39574" s="14">
        <v>583</v>
      </c>
      <c r="K39574" s="14">
        <v>583</v>
      </c>
      <c r="P39574" s="14">
        <v>583</v>
      </c>
      <c r="Q39574" s="14">
        <v>583</v>
      </c>
      <c r="S39574" s="14">
        <v>583</v>
      </c>
      <c r="AK39574" s="14">
        <v>583</v>
      </c>
      <c r="AS39574" s="14">
        <v>583</v>
      </c>
      <c r="AV39574" s="25">
        <v>2.2385865548642441</v>
      </c>
      <c r="AW39574" s="25">
        <v>0.90183485568181621</v>
      </c>
      <c r="AX39574" s="25">
        <v>2.1551576343055712</v>
      </c>
      <c r="AZ39574" s="26">
        <v>238.48541737918504</v>
      </c>
      <c r="BC39574" s="26">
        <v>238.48541737918504</v>
      </c>
      <c r="BD39574" s="26">
        <v>0</v>
      </c>
      <c r="BE39574" s="26">
        <v>238.48541737918501</v>
      </c>
      <c r="BF39574" s="26">
        <v>2.8421709430404007E-14</v>
      </c>
      <c r="BG39574" s="14">
        <v>583</v>
      </c>
      <c r="BH39574" s="14">
        <v>0</v>
      </c>
      <c r="BI39574" s="27">
        <v>0.90183485568181621</v>
      </c>
    </row>
    <row r="39575" spans="1:61" x14ac:dyDescent="0.25">
      <c r="A39575" t="s">
        <v>80</v>
      </c>
      <c r="B39575" s="2">
        <v>43835.208333333336</v>
      </c>
      <c r="C39575" s="1">
        <v>43834</v>
      </c>
      <c r="D39575">
        <v>21</v>
      </c>
      <c r="E39575" s="2">
        <v>43834.875</v>
      </c>
      <c r="F39575" s="8" t="s">
        <v>388</v>
      </c>
      <c r="G39575" s="10" t="s">
        <v>389</v>
      </c>
      <c r="J39575" s="14">
        <v>582</v>
      </c>
      <c r="K39575" s="14">
        <v>582</v>
      </c>
      <c r="P39575" s="14">
        <v>582</v>
      </c>
      <c r="Q39575" s="14">
        <v>582</v>
      </c>
      <c r="S39575" s="14">
        <v>582</v>
      </c>
      <c r="AK39575" s="14">
        <v>582</v>
      </c>
      <c r="AS39575" s="14">
        <v>582</v>
      </c>
      <c r="AV39575" s="25">
        <v>2.2377493993713116</v>
      </c>
      <c r="AW39575" s="25">
        <v>0.90003207687677522</v>
      </c>
      <c r="AX39575" s="25">
        <v>2.1552968308102369</v>
      </c>
      <c r="AZ39575" s="26">
        <v>237.60043397151583</v>
      </c>
      <c r="BC39575" s="26">
        <v>237.60043397151583</v>
      </c>
      <c r="BD39575" s="26">
        <v>0</v>
      </c>
      <c r="BE39575" s="26">
        <v>237.60043397151583</v>
      </c>
      <c r="BF39575" s="26">
        <v>0</v>
      </c>
      <c r="BG39575" s="14">
        <v>582</v>
      </c>
      <c r="BH39575" s="14">
        <v>0</v>
      </c>
      <c r="BI39575" s="27">
        <v>0.90003207687677522</v>
      </c>
    </row>
    <row r="39576" spans="1:61" x14ac:dyDescent="0.25">
      <c r="A39576" t="s">
        <v>80</v>
      </c>
      <c r="B39576" s="2">
        <v>43835.25</v>
      </c>
      <c r="C39576" s="1">
        <v>43834</v>
      </c>
      <c r="D39576">
        <v>22</v>
      </c>
      <c r="E39576" s="2">
        <v>43834.916666666664</v>
      </c>
      <c r="F39576" s="8" t="s">
        <v>388</v>
      </c>
      <c r="G39576" s="10" t="s">
        <v>389</v>
      </c>
      <c r="J39576" s="14">
        <v>581</v>
      </c>
      <c r="K39576" s="14">
        <v>581</v>
      </c>
      <c r="P39576" s="14">
        <v>581</v>
      </c>
      <c r="Q39576" s="14">
        <v>581</v>
      </c>
      <c r="S39576" s="14">
        <v>581</v>
      </c>
      <c r="AK39576" s="14">
        <v>581</v>
      </c>
      <c r="AS39576" s="14">
        <v>581</v>
      </c>
      <c r="AV39576" s="25">
        <v>2.2376749580848778</v>
      </c>
      <c r="AW39576" s="25">
        <v>0.90471416753120071</v>
      </c>
      <c r="AX39576" s="25">
        <v>2.155820086546012</v>
      </c>
      <c r="AZ39576" s="26">
        <v>238.42609217716776</v>
      </c>
      <c r="BC39576" s="26">
        <v>238.42609217716776</v>
      </c>
      <c r="BD39576" s="26">
        <v>0</v>
      </c>
      <c r="BE39576" s="26">
        <v>238.42609217716779</v>
      </c>
      <c r="BF39576" s="26">
        <v>-2.8421709430404007E-14</v>
      </c>
      <c r="BG39576" s="14">
        <v>581</v>
      </c>
      <c r="BH39576" s="14">
        <v>0</v>
      </c>
      <c r="BI39576" s="27">
        <v>0.9047141675312006</v>
      </c>
    </row>
    <row r="39577" spans="1:61" x14ac:dyDescent="0.25">
      <c r="A39577" t="s">
        <v>80</v>
      </c>
      <c r="B39577" s="2">
        <v>43835.291666666664</v>
      </c>
      <c r="C39577" s="1">
        <v>43834</v>
      </c>
      <c r="D39577">
        <v>23</v>
      </c>
      <c r="E39577" s="2">
        <v>43834.958333333336</v>
      </c>
      <c r="F39577" s="8" t="s">
        <v>388</v>
      </c>
      <c r="G39577" s="10" t="s">
        <v>389</v>
      </c>
      <c r="J39577" s="14">
        <v>582</v>
      </c>
      <c r="K39577" s="14">
        <v>582</v>
      </c>
      <c r="P39577" s="14">
        <v>582</v>
      </c>
      <c r="Q39577" s="14">
        <v>582</v>
      </c>
      <c r="S39577" s="14">
        <v>582</v>
      </c>
      <c r="AK39577" s="14">
        <v>582</v>
      </c>
      <c r="AS39577" s="14">
        <v>582</v>
      </c>
      <c r="AV39577" s="25">
        <v>2.2374900212952999</v>
      </c>
      <c r="AW39577" s="25">
        <v>0.90555527703555183</v>
      </c>
      <c r="AX39577" s="25">
        <v>2.1560741582691065</v>
      </c>
      <c r="AZ39577" s="26">
        <v>239.05850950943525</v>
      </c>
      <c r="BC39577" s="26">
        <v>239.05850950943525</v>
      </c>
      <c r="BD39577" s="26">
        <v>0</v>
      </c>
      <c r="BE39577" s="26">
        <v>239.05850950943531</v>
      </c>
      <c r="BF39577" s="26">
        <v>-5.6843418860808015E-14</v>
      </c>
      <c r="BG39577" s="14">
        <v>582</v>
      </c>
      <c r="BH39577" s="14">
        <v>0</v>
      </c>
      <c r="BI39577" s="27">
        <v>0.90555527703555183</v>
      </c>
    </row>
    <row r="39578" spans="1:61" x14ac:dyDescent="0.25">
      <c r="A39578" t="s">
        <v>80</v>
      </c>
      <c r="B39578" s="2">
        <v>43835.333333333336</v>
      </c>
      <c r="C39578" s="1">
        <v>43834</v>
      </c>
      <c r="D39578">
        <v>24</v>
      </c>
      <c r="E39578" s="2">
        <v>43835</v>
      </c>
      <c r="F39578" s="8" t="s">
        <v>388</v>
      </c>
      <c r="G39578" s="10" t="s">
        <v>389</v>
      </c>
      <c r="J39578" s="14">
        <v>582</v>
      </c>
      <c r="K39578" s="14">
        <v>582</v>
      </c>
      <c r="P39578" s="14">
        <v>582</v>
      </c>
      <c r="Q39578" s="14">
        <v>582</v>
      </c>
      <c r="S39578" s="14">
        <v>582</v>
      </c>
      <c r="AK39578" s="14">
        <v>582</v>
      </c>
      <c r="AS39578" s="14">
        <v>582</v>
      </c>
      <c r="AV39578" s="25">
        <v>2.2378811653818733</v>
      </c>
      <c r="AW39578" s="25">
        <v>0.90591095474056116</v>
      </c>
      <c r="AX39578" s="25">
        <v>2.1560626937266254</v>
      </c>
      <c r="AZ39578" s="26">
        <v>239.15240524852655</v>
      </c>
      <c r="BC39578" s="26">
        <v>239.15240524852655</v>
      </c>
      <c r="BD39578" s="26">
        <v>0</v>
      </c>
      <c r="BE39578" s="26">
        <v>239.15240524852658</v>
      </c>
      <c r="BF39578" s="26">
        <v>-2.8421709430404007E-14</v>
      </c>
      <c r="BG39578" s="14">
        <v>582</v>
      </c>
      <c r="BH39578" s="14">
        <v>0</v>
      </c>
      <c r="BI39578" s="27">
        <v>0.90591095474056116</v>
      </c>
    </row>
    <row r="39579" spans="1:61" x14ac:dyDescent="0.25">
      <c r="A39579" t="s">
        <v>80</v>
      </c>
      <c r="B39579" s="2">
        <v>43835.375</v>
      </c>
      <c r="C39579" s="1">
        <v>43835</v>
      </c>
      <c r="D39579">
        <v>1</v>
      </c>
      <c r="E39579" s="2">
        <v>43835.041666666664</v>
      </c>
      <c r="F39579" s="8" t="s">
        <v>388</v>
      </c>
      <c r="G39579" s="10" t="s">
        <v>389</v>
      </c>
      <c r="J39579" s="14">
        <v>582</v>
      </c>
      <c r="K39579" s="14">
        <v>582</v>
      </c>
      <c r="P39579" s="14">
        <v>582</v>
      </c>
      <c r="Q39579" s="14">
        <v>582</v>
      </c>
      <c r="S39579" s="14">
        <v>582</v>
      </c>
      <c r="AK39579" s="14">
        <v>582</v>
      </c>
      <c r="AS39579" s="14">
        <v>582</v>
      </c>
      <c r="AV39579" s="25">
        <v>2.2376366261232414</v>
      </c>
      <c r="AW39579" s="25">
        <v>0.90564791038439907</v>
      </c>
      <c r="AX39579" s="25">
        <v>2.1569904076755253</v>
      </c>
      <c r="AZ39579" s="26">
        <v>239.08296388662006</v>
      </c>
      <c r="BC39579" s="26">
        <v>239.08296388662006</v>
      </c>
      <c r="BD39579" s="26">
        <v>0</v>
      </c>
      <c r="BE39579" s="26">
        <v>239.08296388662009</v>
      </c>
      <c r="BF39579" s="26">
        <v>-2.8421709430404007E-14</v>
      </c>
      <c r="BG39579" s="14">
        <v>582</v>
      </c>
      <c r="BH39579" s="14">
        <v>0</v>
      </c>
      <c r="BI39579" s="27">
        <v>0.90564791038439907</v>
      </c>
    </row>
    <row r="39580" spans="1:61" x14ac:dyDescent="0.25">
      <c r="A39580" t="s">
        <v>80</v>
      </c>
      <c r="B39580" s="2">
        <v>43835.416666666664</v>
      </c>
      <c r="C39580" s="1">
        <v>43835</v>
      </c>
      <c r="D39580">
        <v>2</v>
      </c>
      <c r="E39580" s="2">
        <v>43835.083333333336</v>
      </c>
      <c r="F39580" s="8" t="s">
        <v>388</v>
      </c>
      <c r="G39580" s="10" t="s">
        <v>389</v>
      </c>
      <c r="J39580" s="14">
        <v>583</v>
      </c>
      <c r="K39580" s="14">
        <v>583</v>
      </c>
      <c r="P39580" s="14">
        <v>583</v>
      </c>
      <c r="Q39580" s="14">
        <v>583</v>
      </c>
      <c r="S39580" s="14">
        <v>583</v>
      </c>
      <c r="AK39580" s="14">
        <v>583</v>
      </c>
      <c r="AS39580" s="14">
        <v>583</v>
      </c>
      <c r="AV39580" s="25">
        <v>2.2380235805744051</v>
      </c>
      <c r="AW39580" s="25">
        <v>0.90536150201990495</v>
      </c>
      <c r="AX39580" s="25">
        <v>2.1561276144806145</v>
      </c>
      <c r="AZ39580" s="26">
        <v>239.41802019286979</v>
      </c>
      <c r="BC39580" s="26">
        <v>239.41802019286979</v>
      </c>
      <c r="BD39580" s="26">
        <v>0</v>
      </c>
      <c r="BE39580" s="26">
        <v>239.41802019286979</v>
      </c>
      <c r="BF39580" s="26">
        <v>0</v>
      </c>
      <c r="BG39580" s="14">
        <v>583</v>
      </c>
      <c r="BH39580" s="14">
        <v>0</v>
      </c>
      <c r="BI39580" s="27">
        <v>0.90536150201990495</v>
      </c>
    </row>
    <row r="39581" spans="1:61" x14ac:dyDescent="0.25">
      <c r="A39581" t="s">
        <v>80</v>
      </c>
      <c r="B39581" s="2">
        <v>43835.458333333336</v>
      </c>
      <c r="C39581" s="1">
        <v>43835</v>
      </c>
      <c r="D39581">
        <v>3</v>
      </c>
      <c r="E39581" s="2">
        <v>43835.125</v>
      </c>
      <c r="F39581" s="8" t="s">
        <v>388</v>
      </c>
      <c r="G39581" s="10" t="s">
        <v>389</v>
      </c>
      <c r="J39581" s="14">
        <v>583</v>
      </c>
      <c r="K39581" s="14">
        <v>583</v>
      </c>
      <c r="P39581" s="14">
        <v>583</v>
      </c>
      <c r="Q39581" s="14">
        <v>583</v>
      </c>
      <c r="S39581" s="14">
        <v>583</v>
      </c>
      <c r="AK39581" s="14">
        <v>583</v>
      </c>
      <c r="AS39581" s="14">
        <v>583</v>
      </c>
      <c r="AV39581" s="25">
        <v>2.2386924073026684</v>
      </c>
      <c r="AW39581" s="25">
        <v>0.90502750012097122</v>
      </c>
      <c r="AX39581" s="25">
        <v>2.1560456110556081</v>
      </c>
      <c r="AZ39581" s="26">
        <v>239.32969517219576</v>
      </c>
      <c r="BC39581" s="26">
        <v>239.32969517219576</v>
      </c>
      <c r="BD39581" s="26">
        <v>0</v>
      </c>
      <c r="BE39581" s="26">
        <v>239.32969517219578</v>
      </c>
      <c r="BF39581" s="26">
        <v>-2.8421709430404007E-14</v>
      </c>
      <c r="BG39581" s="14">
        <v>583</v>
      </c>
      <c r="BH39581" s="14">
        <v>0</v>
      </c>
      <c r="BI39581" s="27">
        <v>0.90502750012097122</v>
      </c>
    </row>
    <row r="39582" spans="1:61" x14ac:dyDescent="0.25">
      <c r="A39582" t="s">
        <v>80</v>
      </c>
      <c r="B39582" s="2">
        <v>43835.5</v>
      </c>
      <c r="C39582" s="1">
        <v>43835</v>
      </c>
      <c r="D39582">
        <v>4</v>
      </c>
      <c r="E39582" s="2">
        <v>43835.166666666664</v>
      </c>
      <c r="F39582" s="8" t="s">
        <v>388</v>
      </c>
      <c r="G39582" s="10" t="s">
        <v>389</v>
      </c>
      <c r="J39582" s="14">
        <v>583</v>
      </c>
      <c r="K39582" s="14">
        <v>583</v>
      </c>
      <c r="P39582" s="14">
        <v>583</v>
      </c>
      <c r="Q39582" s="14">
        <v>583</v>
      </c>
      <c r="S39582" s="14">
        <v>583</v>
      </c>
      <c r="AK39582" s="14">
        <v>583</v>
      </c>
      <c r="AS39582" s="14">
        <v>583</v>
      </c>
      <c r="AV39582" s="25">
        <v>2.2396271121979918</v>
      </c>
      <c r="AW39582" s="25">
        <v>0.90500620519735753</v>
      </c>
      <c r="AX39582" s="25">
        <v>2.1557492787283028</v>
      </c>
      <c r="AZ39582" s="26">
        <v>239.324063843229</v>
      </c>
      <c r="BC39582" s="26">
        <v>239.324063843229</v>
      </c>
      <c r="BD39582" s="26">
        <v>0</v>
      </c>
      <c r="BE39582" s="26">
        <v>239.32406384322897</v>
      </c>
      <c r="BF39582" s="26">
        <v>2.8421709430404007E-14</v>
      </c>
      <c r="BG39582" s="14">
        <v>583</v>
      </c>
      <c r="BH39582" s="14">
        <v>0</v>
      </c>
      <c r="BI39582" s="27">
        <v>0.90500620519735764</v>
      </c>
    </row>
    <row r="39583" spans="1:61" x14ac:dyDescent="0.25">
      <c r="A39583" t="s">
        <v>80</v>
      </c>
      <c r="B39583" s="2">
        <v>43835.541666666664</v>
      </c>
      <c r="C39583" s="1">
        <v>43835</v>
      </c>
      <c r="D39583">
        <v>5</v>
      </c>
      <c r="E39583" s="2">
        <v>43835.208333333336</v>
      </c>
      <c r="F39583" s="8" t="s">
        <v>388</v>
      </c>
      <c r="G39583" s="10" t="s">
        <v>389</v>
      </c>
      <c r="J39583" s="14">
        <v>584</v>
      </c>
      <c r="K39583" s="14">
        <v>584</v>
      </c>
      <c r="P39583" s="14">
        <v>584</v>
      </c>
      <c r="Q39583" s="14">
        <v>584</v>
      </c>
      <c r="S39583" s="14">
        <v>584</v>
      </c>
      <c r="AK39583" s="14">
        <v>584</v>
      </c>
      <c r="AS39583" s="14">
        <v>584</v>
      </c>
      <c r="AV39583" s="25">
        <v>2.2389195747101192</v>
      </c>
      <c r="AW39583" s="25">
        <v>0.90429364153078251</v>
      </c>
      <c r="AX39583" s="25">
        <v>2.1558007845808174</v>
      </c>
      <c r="AZ39583" s="26">
        <v>239.54581136612069</v>
      </c>
      <c r="BC39583" s="26">
        <v>239.54581136612069</v>
      </c>
      <c r="BD39583" s="26">
        <v>0</v>
      </c>
      <c r="BE39583" s="26">
        <v>239.54581136612069</v>
      </c>
      <c r="BF39583" s="26">
        <v>0</v>
      </c>
      <c r="BG39583" s="14">
        <v>584</v>
      </c>
      <c r="BH39583" s="14">
        <v>0</v>
      </c>
      <c r="BI39583" s="27">
        <v>0.90429364153078251</v>
      </c>
    </row>
    <row r="39584" spans="1:61" x14ac:dyDescent="0.25">
      <c r="A39584" t="s">
        <v>80</v>
      </c>
      <c r="B39584" s="2">
        <v>43835.583333333336</v>
      </c>
      <c r="C39584" s="1">
        <v>43835</v>
      </c>
      <c r="D39584">
        <v>6</v>
      </c>
      <c r="E39584" s="2">
        <v>43835.25</v>
      </c>
      <c r="F39584" s="8" t="s">
        <v>388</v>
      </c>
      <c r="G39584" s="10" t="s">
        <v>389</v>
      </c>
      <c r="J39584" s="14">
        <v>583</v>
      </c>
      <c r="K39584" s="14">
        <v>583</v>
      </c>
      <c r="P39584" s="14">
        <v>583</v>
      </c>
      <c r="Q39584" s="14">
        <v>583</v>
      </c>
      <c r="S39584" s="14">
        <v>583</v>
      </c>
      <c r="AK39584" s="14">
        <v>583</v>
      </c>
      <c r="AS39584" s="14">
        <v>583</v>
      </c>
      <c r="AV39584" s="25">
        <v>2.237274312444586</v>
      </c>
      <c r="AW39584" s="25">
        <v>0.90376947665296925</v>
      </c>
      <c r="AX39584" s="25">
        <v>2.1529254565471367</v>
      </c>
      <c r="AZ39584" s="26">
        <v>238.99701757612701</v>
      </c>
      <c r="BC39584" s="26">
        <v>238.99701757612701</v>
      </c>
      <c r="BD39584" s="26">
        <v>0</v>
      </c>
      <c r="BE39584" s="26">
        <v>238.99701757612701</v>
      </c>
      <c r="BF39584" s="26">
        <v>0</v>
      </c>
      <c r="BG39584" s="14">
        <v>583</v>
      </c>
      <c r="BH39584" s="14">
        <v>0</v>
      </c>
      <c r="BI39584" s="27">
        <v>0.90376947665296925</v>
      </c>
    </row>
    <row r="39585" spans="1:61" x14ac:dyDescent="0.25">
      <c r="A39585" t="s">
        <v>80</v>
      </c>
      <c r="B39585" s="2">
        <v>43835.625</v>
      </c>
      <c r="C39585" s="1">
        <v>43835</v>
      </c>
      <c r="D39585">
        <v>7</v>
      </c>
      <c r="E39585" s="2">
        <v>43835.291666666664</v>
      </c>
      <c r="F39585" s="8" t="s">
        <v>388</v>
      </c>
      <c r="G39585" s="10" t="s">
        <v>389</v>
      </c>
      <c r="J39585" s="14">
        <v>581</v>
      </c>
      <c r="K39585" s="14">
        <v>581</v>
      </c>
      <c r="P39585" s="14">
        <v>581</v>
      </c>
      <c r="Q39585" s="14">
        <v>581</v>
      </c>
      <c r="S39585" s="14">
        <v>581</v>
      </c>
      <c r="AK39585" s="14">
        <v>581</v>
      </c>
      <c r="AS39585" s="14">
        <v>581</v>
      </c>
      <c r="AV39585" s="25">
        <v>2.2362544240945978</v>
      </c>
      <c r="AW39585" s="25">
        <v>0.90343432410532809</v>
      </c>
      <c r="AX39585" s="25">
        <v>2.1527106177220161</v>
      </c>
      <c r="AZ39585" s="26">
        <v>238.08880546542972</v>
      </c>
      <c r="BC39585" s="26">
        <v>238.08880546542972</v>
      </c>
      <c r="BD39585" s="26">
        <v>0</v>
      </c>
      <c r="BE39585" s="26">
        <v>238.08880546542972</v>
      </c>
      <c r="BF39585" s="26">
        <v>0</v>
      </c>
      <c r="BG39585" s="14">
        <v>581</v>
      </c>
      <c r="BH39585" s="14">
        <v>0</v>
      </c>
      <c r="BI39585" s="27">
        <v>0.90343432410532809</v>
      </c>
    </row>
    <row r="39586" spans="1:61" x14ac:dyDescent="0.25">
      <c r="A39586" t="s">
        <v>80</v>
      </c>
      <c r="B39586" s="2">
        <v>43835.666666666664</v>
      </c>
      <c r="C39586" s="1">
        <v>43835</v>
      </c>
      <c r="D39586">
        <v>8</v>
      </c>
      <c r="E39586" s="2">
        <v>43835.333333333336</v>
      </c>
      <c r="F39586" s="8" t="s">
        <v>388</v>
      </c>
      <c r="G39586" s="10" t="s">
        <v>389</v>
      </c>
      <c r="J39586" s="14">
        <v>582</v>
      </c>
      <c r="K39586" s="14">
        <v>582</v>
      </c>
      <c r="P39586" s="14">
        <v>582</v>
      </c>
      <c r="Q39586" s="14">
        <v>582</v>
      </c>
      <c r="S39586" s="14">
        <v>582</v>
      </c>
      <c r="AK39586" s="14">
        <v>582</v>
      </c>
      <c r="AS39586" s="14">
        <v>582</v>
      </c>
      <c r="AV39586" s="25">
        <v>2.2359946591653919</v>
      </c>
      <c r="AW39586" s="25">
        <v>0.90362261622531093</v>
      </c>
      <c r="AX39586" s="25">
        <v>2.1550831470900249</v>
      </c>
      <c r="AZ39586" s="26">
        <v>238.54830430783127</v>
      </c>
      <c r="BC39586" s="26">
        <v>238.54830430783127</v>
      </c>
      <c r="BD39586" s="26">
        <v>0</v>
      </c>
      <c r="BE39586" s="26">
        <v>238.54830430783127</v>
      </c>
      <c r="BF39586" s="26">
        <v>0</v>
      </c>
      <c r="BG39586" s="14">
        <v>582</v>
      </c>
      <c r="BH39586" s="14">
        <v>0</v>
      </c>
      <c r="BI39586" s="27">
        <v>0.90362261622531093</v>
      </c>
    </row>
    <row r="39587" spans="1:61" x14ac:dyDescent="0.25">
      <c r="A39587" t="s">
        <v>80</v>
      </c>
      <c r="B39587" s="2">
        <v>43835.708333333336</v>
      </c>
      <c r="C39587" s="1">
        <v>43835</v>
      </c>
      <c r="D39587">
        <v>9</v>
      </c>
      <c r="E39587" s="2">
        <v>43835.375</v>
      </c>
      <c r="F39587" s="8" t="s">
        <v>388</v>
      </c>
      <c r="G39587" s="10" t="s">
        <v>389</v>
      </c>
      <c r="J39587" s="14">
        <v>580</v>
      </c>
      <c r="K39587" s="14">
        <v>580</v>
      </c>
      <c r="P39587" s="14">
        <v>580</v>
      </c>
      <c r="Q39587" s="14">
        <v>580</v>
      </c>
      <c r="S39587" s="14">
        <v>580</v>
      </c>
      <c r="AK39587" s="14">
        <v>580</v>
      </c>
      <c r="AS39587" s="14">
        <v>580</v>
      </c>
      <c r="AV39587" s="25">
        <v>2.2367224817473725</v>
      </c>
      <c r="AW39587" s="25">
        <v>0.90461403757396697</v>
      </c>
      <c r="AX39587" s="25">
        <v>2.1549611151166688</v>
      </c>
      <c r="AZ39587" s="26">
        <v>237.98937766730813</v>
      </c>
      <c r="BC39587" s="26">
        <v>237.98937766730813</v>
      </c>
      <c r="BD39587" s="26">
        <v>0</v>
      </c>
      <c r="BE39587" s="26">
        <v>237.98937766730813</v>
      </c>
      <c r="BF39587" s="26">
        <v>0</v>
      </c>
      <c r="BG39587" s="14">
        <v>580</v>
      </c>
      <c r="BH39587" s="14">
        <v>0</v>
      </c>
      <c r="BI39587" s="27">
        <v>0.90461403757396697</v>
      </c>
    </row>
    <row r="39588" spans="1:61" x14ac:dyDescent="0.25">
      <c r="A39588" t="s">
        <v>80</v>
      </c>
      <c r="B39588" s="2">
        <v>43835.75</v>
      </c>
      <c r="C39588" s="1">
        <v>43835</v>
      </c>
      <c r="D39588">
        <v>10</v>
      </c>
      <c r="E39588" s="2">
        <v>43835.416666666664</v>
      </c>
      <c r="F39588" s="8" t="s">
        <v>388</v>
      </c>
      <c r="G39588" s="10" t="s">
        <v>389</v>
      </c>
      <c r="J39588" s="14">
        <v>581</v>
      </c>
      <c r="K39588" s="14">
        <v>581</v>
      </c>
      <c r="P39588" s="14">
        <v>581</v>
      </c>
      <c r="Q39588" s="14">
        <v>581</v>
      </c>
      <c r="S39588" s="14">
        <v>581</v>
      </c>
      <c r="AK39588" s="14">
        <v>581</v>
      </c>
      <c r="AS39588" s="14">
        <v>581</v>
      </c>
      <c r="AV39588" s="25">
        <v>2.2369126897391056</v>
      </c>
      <c r="AW39588" s="25">
        <v>0.90444759358118254</v>
      </c>
      <c r="AX39588" s="25">
        <v>2.1548826074408232</v>
      </c>
      <c r="AZ39588" s="26">
        <v>238.3558399500445</v>
      </c>
      <c r="BC39588" s="26">
        <v>238.3558399500445</v>
      </c>
      <c r="BD39588" s="26">
        <v>0</v>
      </c>
      <c r="BE39588" s="26">
        <v>238.3558399500445</v>
      </c>
      <c r="BF39588" s="26">
        <v>0</v>
      </c>
      <c r="BG39588" s="14">
        <v>581</v>
      </c>
      <c r="BH39588" s="14">
        <v>0</v>
      </c>
      <c r="BI39588" s="27">
        <v>0.90444759358118254</v>
      </c>
    </row>
    <row r="39589" spans="1:61" x14ac:dyDescent="0.25">
      <c r="A39589" t="s">
        <v>80</v>
      </c>
      <c r="B39589" s="2">
        <v>43835.791666666664</v>
      </c>
      <c r="C39589" s="1">
        <v>43835</v>
      </c>
      <c r="D39589">
        <v>11</v>
      </c>
      <c r="E39589" s="2">
        <v>43835.458333333336</v>
      </c>
      <c r="F39589" s="8" t="s">
        <v>388</v>
      </c>
      <c r="G39589" s="10" t="s">
        <v>389</v>
      </c>
      <c r="J39589" s="14">
        <v>581</v>
      </c>
      <c r="K39589" s="14">
        <v>581</v>
      </c>
      <c r="P39589" s="14">
        <v>581</v>
      </c>
      <c r="Q39589" s="14">
        <v>581</v>
      </c>
      <c r="S39589" s="14">
        <v>581</v>
      </c>
      <c r="AK39589" s="14">
        <v>581</v>
      </c>
      <c r="AS39589" s="14">
        <v>581</v>
      </c>
      <c r="AV39589" s="25">
        <v>2.2367653827606526</v>
      </c>
      <c r="AW39589" s="25">
        <v>0.90404167926136658</v>
      </c>
      <c r="AX39589" s="25">
        <v>2.1547372841846726</v>
      </c>
      <c r="AZ39589" s="26">
        <v>238.24886631294916</v>
      </c>
      <c r="BC39589" s="26">
        <v>238.24886631294916</v>
      </c>
      <c r="BD39589" s="26">
        <v>0</v>
      </c>
      <c r="BE39589" s="26">
        <v>238.24886631294919</v>
      </c>
      <c r="BF39589" s="26">
        <v>-2.8421709430404007E-14</v>
      </c>
      <c r="BG39589" s="14">
        <v>581</v>
      </c>
      <c r="BH39589" s="14">
        <v>0</v>
      </c>
      <c r="BI39589" s="27">
        <v>0.90404167926136647</v>
      </c>
    </row>
    <row r="39590" spans="1:61" x14ac:dyDescent="0.25">
      <c r="A39590" t="s">
        <v>80</v>
      </c>
      <c r="B39590" s="2">
        <v>43835.833333333336</v>
      </c>
      <c r="C39590" s="1">
        <v>43835</v>
      </c>
      <c r="D39590">
        <v>12</v>
      </c>
      <c r="E39590" s="2">
        <v>43835.5</v>
      </c>
      <c r="F39590" s="8" t="s">
        <v>388</v>
      </c>
      <c r="G39590" s="10" t="s">
        <v>389</v>
      </c>
      <c r="J39590" s="14">
        <v>581</v>
      </c>
      <c r="K39590" s="14">
        <v>581</v>
      </c>
      <c r="P39590" s="14">
        <v>581</v>
      </c>
      <c r="Q39590" s="14">
        <v>581</v>
      </c>
      <c r="S39590" s="14">
        <v>581</v>
      </c>
      <c r="AK39590" s="14">
        <v>581</v>
      </c>
      <c r="AS39590" s="14">
        <v>581</v>
      </c>
      <c r="AV39590" s="25">
        <v>2.2359402631824885</v>
      </c>
      <c r="AW39590" s="25">
        <v>0.90314725362372361</v>
      </c>
      <c r="AX39590" s="25">
        <v>2.1545161225334519</v>
      </c>
      <c r="AZ39590" s="26">
        <v>238.0131516340156</v>
      </c>
      <c r="BC39590" s="26">
        <v>238.0131516340156</v>
      </c>
      <c r="BD39590" s="26">
        <v>0</v>
      </c>
      <c r="BE39590" s="26">
        <v>238.0131516340156</v>
      </c>
      <c r="BF39590" s="26">
        <v>0</v>
      </c>
      <c r="BG39590" s="14">
        <v>581</v>
      </c>
      <c r="BH39590" s="14">
        <v>0</v>
      </c>
      <c r="BI39590" s="27">
        <v>0.90314725362372372</v>
      </c>
    </row>
    <row r="39591" spans="1:61" x14ac:dyDescent="0.25">
      <c r="A39591" t="s">
        <v>80</v>
      </c>
      <c r="B39591" s="2">
        <v>43835.875</v>
      </c>
      <c r="C39591" s="1">
        <v>43835</v>
      </c>
      <c r="D39591">
        <v>13</v>
      </c>
      <c r="E39591" s="2">
        <v>43835.541666666664</v>
      </c>
      <c r="F39591" s="8" t="s">
        <v>388</v>
      </c>
      <c r="G39591" s="10" t="s">
        <v>389</v>
      </c>
      <c r="J39591" s="14">
        <v>582</v>
      </c>
      <c r="K39591" s="14">
        <v>582</v>
      </c>
      <c r="P39591" s="14">
        <v>582</v>
      </c>
      <c r="Q39591" s="14">
        <v>582</v>
      </c>
      <c r="S39591" s="14">
        <v>582</v>
      </c>
      <c r="AK39591" s="14">
        <v>582</v>
      </c>
      <c r="AS39591" s="14">
        <v>582</v>
      </c>
      <c r="AV39591" s="25">
        <v>2.2346032632475876</v>
      </c>
      <c r="AW39591" s="25">
        <v>0.90287525535630664</v>
      </c>
      <c r="AX39591" s="25">
        <v>2.154616798427103</v>
      </c>
      <c r="AZ39591" s="26">
        <v>238.35100770988674</v>
      </c>
      <c r="BC39591" s="26">
        <v>238.35100770988674</v>
      </c>
      <c r="BD39591" s="26">
        <v>0</v>
      </c>
      <c r="BE39591" s="26">
        <v>238.35100770988674</v>
      </c>
      <c r="BF39591" s="26">
        <v>0</v>
      </c>
      <c r="BG39591" s="14">
        <v>582</v>
      </c>
      <c r="BH39591" s="14">
        <v>0</v>
      </c>
      <c r="BI39591" s="27">
        <v>0.90287525535630675</v>
      </c>
    </row>
    <row r="39592" spans="1:61" x14ac:dyDescent="0.25">
      <c r="A39592" t="s">
        <v>80</v>
      </c>
      <c r="B39592" s="2">
        <v>43835.916666666664</v>
      </c>
      <c r="C39592" s="1">
        <v>43835</v>
      </c>
      <c r="D39592">
        <v>14</v>
      </c>
      <c r="E39592" s="2">
        <v>43835.583333333336</v>
      </c>
      <c r="F39592" s="8" t="s">
        <v>388</v>
      </c>
      <c r="G39592" s="10" t="s">
        <v>389</v>
      </c>
      <c r="J39592" s="14">
        <v>583</v>
      </c>
      <c r="K39592" s="14">
        <v>583</v>
      </c>
      <c r="P39592" s="14">
        <v>583</v>
      </c>
      <c r="Q39592" s="14">
        <v>583</v>
      </c>
      <c r="S39592" s="14">
        <v>583</v>
      </c>
      <c r="AK39592" s="14">
        <v>583</v>
      </c>
      <c r="AS39592" s="14">
        <v>583</v>
      </c>
      <c r="AV39592" s="25">
        <v>2.2337036285828442</v>
      </c>
      <c r="AW39592" s="25">
        <v>0.90254346870470625</v>
      </c>
      <c r="AX39592" s="25">
        <v>2.1546934724346807</v>
      </c>
      <c r="AZ39592" s="26">
        <v>238.67280631348882</v>
      </c>
      <c r="BC39592" s="26">
        <v>238.67280631348882</v>
      </c>
      <c r="BD39592" s="26">
        <v>0</v>
      </c>
      <c r="BE39592" s="26">
        <v>238.67280631348885</v>
      </c>
      <c r="BF39592" s="26">
        <v>-2.8421709430404007E-14</v>
      </c>
      <c r="BG39592" s="14">
        <v>583</v>
      </c>
      <c r="BH39592" s="14">
        <v>0</v>
      </c>
      <c r="BI39592" s="27">
        <v>0.90254346870470614</v>
      </c>
    </row>
    <row r="39593" spans="1:61" x14ac:dyDescent="0.25">
      <c r="A39593" t="s">
        <v>80</v>
      </c>
      <c r="B39593" s="2">
        <v>43835.958333333336</v>
      </c>
      <c r="C39593" s="1">
        <v>43835</v>
      </c>
      <c r="D39593">
        <v>15</v>
      </c>
      <c r="E39593" s="2">
        <v>43835.625</v>
      </c>
      <c r="F39593" s="8" t="s">
        <v>388</v>
      </c>
      <c r="G39593" s="10" t="s">
        <v>389</v>
      </c>
      <c r="J39593" s="14">
        <v>584</v>
      </c>
      <c r="K39593" s="14">
        <v>584</v>
      </c>
      <c r="P39593" s="14">
        <v>584</v>
      </c>
      <c r="Q39593" s="14">
        <v>584</v>
      </c>
      <c r="S39593" s="14">
        <v>584</v>
      </c>
      <c r="AK39593" s="14">
        <v>584</v>
      </c>
      <c r="AS39593" s="14">
        <v>584</v>
      </c>
      <c r="AV39593" s="25">
        <v>2.2350980999096701</v>
      </c>
      <c r="AW39593" s="25">
        <v>0.90243042853798305</v>
      </c>
      <c r="AX39593" s="25">
        <v>2.1530027887867429</v>
      </c>
      <c r="AZ39593" s="26">
        <v>239.05224948797621</v>
      </c>
      <c r="BC39593" s="26">
        <v>239.05224948797621</v>
      </c>
      <c r="BD39593" s="26">
        <v>0</v>
      </c>
      <c r="BE39593" s="26">
        <v>239.05224948797624</v>
      </c>
      <c r="BF39593" s="26">
        <v>-2.8421709430404007E-14</v>
      </c>
      <c r="BG39593" s="14">
        <v>584</v>
      </c>
      <c r="BH39593" s="14">
        <v>0</v>
      </c>
      <c r="BI39593" s="27">
        <v>0.90243042853798305</v>
      </c>
    </row>
    <row r="39594" spans="1:61" x14ac:dyDescent="0.25">
      <c r="A39594" t="s">
        <v>80</v>
      </c>
      <c r="B39594" s="2">
        <v>43836</v>
      </c>
      <c r="C39594" s="1">
        <v>43835</v>
      </c>
      <c r="D39594">
        <v>16</v>
      </c>
      <c r="E39594" s="2">
        <v>43835.666666666664</v>
      </c>
      <c r="F39594" s="8" t="s">
        <v>388</v>
      </c>
      <c r="G39594" s="10" t="s">
        <v>389</v>
      </c>
      <c r="J39594" s="14">
        <v>582</v>
      </c>
      <c r="K39594" s="14">
        <v>582</v>
      </c>
      <c r="P39594" s="14">
        <v>582</v>
      </c>
      <c r="Q39594" s="14">
        <v>582</v>
      </c>
      <c r="S39594" s="14">
        <v>582</v>
      </c>
      <c r="AK39594" s="14">
        <v>582</v>
      </c>
      <c r="AS39594" s="14">
        <v>582</v>
      </c>
      <c r="AV39594" s="25">
        <v>2.2341618299879031</v>
      </c>
      <c r="AW39594" s="25">
        <v>0.90176718794664434</v>
      </c>
      <c r="AX39594" s="25">
        <v>2.1524373091313658</v>
      </c>
      <c r="AZ39594" s="26">
        <v>238.0584878051306</v>
      </c>
      <c r="BC39594" s="26">
        <v>238.0584878051306</v>
      </c>
      <c r="BD39594" s="26">
        <v>0</v>
      </c>
      <c r="BE39594" s="26">
        <v>238.05848780513062</v>
      </c>
      <c r="BF39594" s="26">
        <v>-2.8421709430404007E-14</v>
      </c>
      <c r="BG39594" s="14">
        <v>582</v>
      </c>
      <c r="BH39594" s="14">
        <v>0</v>
      </c>
      <c r="BI39594" s="27">
        <v>0.90176718794664423</v>
      </c>
    </row>
    <row r="39595" spans="1:61" x14ac:dyDescent="0.25">
      <c r="A39595" t="s">
        <v>80</v>
      </c>
      <c r="B39595" s="2">
        <v>43836.041666666664</v>
      </c>
      <c r="C39595" s="1">
        <v>43835</v>
      </c>
      <c r="D39595">
        <v>17</v>
      </c>
      <c r="E39595" s="2">
        <v>43835.708333333336</v>
      </c>
      <c r="F39595" s="8" t="s">
        <v>388</v>
      </c>
      <c r="G39595" s="10" t="s">
        <v>389</v>
      </c>
      <c r="J39595" s="14">
        <v>581</v>
      </c>
      <c r="K39595" s="14">
        <v>581</v>
      </c>
      <c r="P39595" s="14">
        <v>581</v>
      </c>
      <c r="Q39595" s="14">
        <v>581</v>
      </c>
      <c r="S39595" s="14">
        <v>581</v>
      </c>
      <c r="AK39595" s="14">
        <v>581</v>
      </c>
      <c r="AS39595" s="14">
        <v>581</v>
      </c>
      <c r="AV39595" s="25">
        <v>2.2330047664541026</v>
      </c>
      <c r="AW39595" s="25">
        <v>0.90110421423417797</v>
      </c>
      <c r="AX39595" s="25">
        <v>2.1521532191541586</v>
      </c>
      <c r="AZ39595" s="26">
        <v>237.47473418097331</v>
      </c>
      <c r="BC39595" s="26">
        <v>237.47473418097331</v>
      </c>
      <c r="BD39595" s="26">
        <v>0</v>
      </c>
      <c r="BE39595" s="26">
        <v>237.47473418097334</v>
      </c>
      <c r="BF39595" s="26">
        <v>-2.8421709430404007E-14</v>
      </c>
      <c r="BG39595" s="14">
        <v>581</v>
      </c>
      <c r="BH39595" s="14">
        <v>0</v>
      </c>
      <c r="BI39595" s="27">
        <v>0.90110421423417797</v>
      </c>
    </row>
    <row r="39596" spans="1:61" x14ac:dyDescent="0.25">
      <c r="A39596" t="s">
        <v>80</v>
      </c>
      <c r="B39596" s="2">
        <v>43836.083333333336</v>
      </c>
      <c r="C39596" s="1">
        <v>43835</v>
      </c>
      <c r="D39596">
        <v>18</v>
      </c>
      <c r="E39596" s="2">
        <v>43835.75</v>
      </c>
      <c r="F39596" s="8" t="s">
        <v>388</v>
      </c>
      <c r="G39596" s="10" t="s">
        <v>389</v>
      </c>
      <c r="J39596" s="14">
        <v>580</v>
      </c>
      <c r="K39596" s="14">
        <v>580</v>
      </c>
      <c r="P39596" s="14">
        <v>580</v>
      </c>
      <c r="Q39596" s="14">
        <v>580</v>
      </c>
      <c r="S39596" s="14">
        <v>580</v>
      </c>
      <c r="AK39596" s="14">
        <v>580</v>
      </c>
      <c r="AS39596" s="14">
        <v>580</v>
      </c>
      <c r="AV39596" s="25">
        <v>2.23369378205116</v>
      </c>
      <c r="AW39596" s="25">
        <v>0.90061499608537976</v>
      </c>
      <c r="AX39596" s="25">
        <v>2.1536796139024883</v>
      </c>
      <c r="AZ39596" s="26">
        <v>236.93729428632614</v>
      </c>
      <c r="BC39596" s="26">
        <v>236.93729428632614</v>
      </c>
      <c r="BD39596" s="26">
        <v>0</v>
      </c>
      <c r="BE39596" s="26">
        <v>236.93729428632614</v>
      </c>
      <c r="BF39596" s="26">
        <v>0</v>
      </c>
      <c r="BG39596" s="14">
        <v>580</v>
      </c>
      <c r="BH39596" s="14">
        <v>0</v>
      </c>
      <c r="BI39596" s="27">
        <v>0.90061499608537987</v>
      </c>
    </row>
    <row r="39597" spans="1:61" x14ac:dyDescent="0.25">
      <c r="A39597" t="s">
        <v>80</v>
      </c>
      <c r="B39597" s="2">
        <v>43836.125</v>
      </c>
      <c r="C39597" s="1">
        <v>43835</v>
      </c>
      <c r="D39597">
        <v>19</v>
      </c>
      <c r="E39597" s="2">
        <v>43835.791666666664</v>
      </c>
      <c r="F39597" s="8" t="s">
        <v>388</v>
      </c>
      <c r="G39597" s="10" t="s">
        <v>389</v>
      </c>
      <c r="J39597" s="14">
        <v>581</v>
      </c>
      <c r="K39597" s="14">
        <v>581</v>
      </c>
      <c r="P39597" s="14">
        <v>581</v>
      </c>
      <c r="Q39597" s="14">
        <v>581</v>
      </c>
      <c r="S39597" s="14">
        <v>581</v>
      </c>
      <c r="AK39597" s="14">
        <v>581</v>
      </c>
      <c r="AS39597" s="14">
        <v>581</v>
      </c>
      <c r="AV39597" s="25">
        <v>2.2343006673705221</v>
      </c>
      <c r="AW39597" s="25">
        <v>0.90003621999663108</v>
      </c>
      <c r="AX39597" s="25">
        <v>2.1538634421664025</v>
      </c>
      <c r="AZ39597" s="26">
        <v>237.19327767054762</v>
      </c>
      <c r="BC39597" s="26">
        <v>237.19327767054762</v>
      </c>
      <c r="BD39597" s="26">
        <v>0</v>
      </c>
      <c r="BE39597" s="26">
        <v>237.19327767054764</v>
      </c>
      <c r="BF39597" s="26">
        <v>-2.8421709430404007E-14</v>
      </c>
      <c r="BG39597" s="14">
        <v>581</v>
      </c>
      <c r="BH39597" s="14">
        <v>0</v>
      </c>
      <c r="BI39597" s="27">
        <v>0.90003621999663108</v>
      </c>
    </row>
    <row r="39598" spans="1:61" x14ac:dyDescent="0.25">
      <c r="A39598" t="s">
        <v>80</v>
      </c>
      <c r="B39598" s="2">
        <v>43836.166666666664</v>
      </c>
      <c r="C39598" s="1">
        <v>43835</v>
      </c>
      <c r="D39598">
        <v>20</v>
      </c>
      <c r="E39598" s="2">
        <v>43835.833333333336</v>
      </c>
      <c r="F39598" s="8" t="s">
        <v>388</v>
      </c>
      <c r="G39598" s="10" t="s">
        <v>389</v>
      </c>
      <c r="J39598" s="14">
        <v>582</v>
      </c>
      <c r="K39598" s="14">
        <v>582</v>
      </c>
      <c r="P39598" s="14">
        <v>582</v>
      </c>
      <c r="Q39598" s="14">
        <v>582</v>
      </c>
      <c r="S39598" s="14">
        <v>582</v>
      </c>
      <c r="AK39598" s="14">
        <v>582</v>
      </c>
      <c r="AS39598" s="14">
        <v>582</v>
      </c>
      <c r="AV39598" s="25">
        <v>2.233670136843434</v>
      </c>
      <c r="AW39598" s="25">
        <v>0.90029377768946139</v>
      </c>
      <c r="AX39598" s="25">
        <v>2.1545181159807285</v>
      </c>
      <c r="AZ39598" s="26">
        <v>237.66952064993811</v>
      </c>
      <c r="BC39598" s="26">
        <v>237.66952064993811</v>
      </c>
      <c r="BD39598" s="26">
        <v>0</v>
      </c>
      <c r="BE39598" s="26">
        <v>237.66952064993814</v>
      </c>
      <c r="BF39598" s="26">
        <v>-2.8421709430404007E-14</v>
      </c>
      <c r="BG39598" s="14">
        <v>582</v>
      </c>
      <c r="BH39598" s="14">
        <v>0</v>
      </c>
      <c r="BI39598" s="27">
        <v>0.90029377768946139</v>
      </c>
    </row>
    <row r="39599" spans="1:61" x14ac:dyDescent="0.25">
      <c r="A39599" t="s">
        <v>80</v>
      </c>
      <c r="B39599" s="2">
        <v>43836.208333333336</v>
      </c>
      <c r="C39599" s="1">
        <v>43835</v>
      </c>
      <c r="D39599">
        <v>21</v>
      </c>
      <c r="E39599" s="2">
        <v>43835.875</v>
      </c>
      <c r="F39599" s="8" t="s">
        <v>388</v>
      </c>
      <c r="G39599" s="10" t="s">
        <v>389</v>
      </c>
      <c r="J39599" s="14">
        <v>580</v>
      </c>
      <c r="K39599" s="14">
        <v>580</v>
      </c>
      <c r="P39599" s="14">
        <v>580</v>
      </c>
      <c r="Q39599" s="14">
        <v>580</v>
      </c>
      <c r="S39599" s="14">
        <v>580</v>
      </c>
      <c r="AK39599" s="14">
        <v>580</v>
      </c>
      <c r="AS39599" s="14">
        <v>580</v>
      </c>
      <c r="AV39599" s="25">
        <v>2.2327090570331665</v>
      </c>
      <c r="AW39599" s="25">
        <v>0.900237558539145</v>
      </c>
      <c r="AX39599" s="25">
        <v>2.155310741929537</v>
      </c>
      <c r="AZ39599" s="26">
        <v>236.83799654938451</v>
      </c>
      <c r="BC39599" s="26">
        <v>236.83799654938451</v>
      </c>
      <c r="BD39599" s="26">
        <v>0</v>
      </c>
      <c r="BE39599" s="26">
        <v>236.83799654938454</v>
      </c>
      <c r="BF39599" s="26">
        <v>-2.8421709430404007E-14</v>
      </c>
      <c r="BG39599" s="14">
        <v>580</v>
      </c>
      <c r="BH39599" s="14">
        <v>0</v>
      </c>
      <c r="BI39599" s="27">
        <v>0.90023755853914489</v>
      </c>
    </row>
    <row r="39600" spans="1:61" x14ac:dyDescent="0.25">
      <c r="A39600" t="s">
        <v>80</v>
      </c>
      <c r="B39600" s="2">
        <v>43836.25</v>
      </c>
      <c r="C39600" s="1">
        <v>43835</v>
      </c>
      <c r="D39600">
        <v>22</v>
      </c>
      <c r="E39600" s="2">
        <v>43835.916666666664</v>
      </c>
      <c r="F39600" s="8" t="s">
        <v>388</v>
      </c>
      <c r="G39600" s="10" t="s">
        <v>389</v>
      </c>
      <c r="J39600" s="14">
        <v>582</v>
      </c>
      <c r="K39600" s="14">
        <v>582</v>
      </c>
      <c r="P39600" s="14">
        <v>582</v>
      </c>
      <c r="Q39600" s="14">
        <v>582</v>
      </c>
      <c r="S39600" s="14">
        <v>582</v>
      </c>
      <c r="AK39600" s="14">
        <v>582</v>
      </c>
      <c r="AS39600" s="14">
        <v>582</v>
      </c>
      <c r="AV39600" s="25">
        <v>2.2342325589022836</v>
      </c>
      <c r="AW39600" s="25">
        <v>0.89992881235122624</v>
      </c>
      <c r="AX39600" s="25">
        <v>2.1555185015003975</v>
      </c>
      <c r="AZ39600" s="26">
        <v>237.57317305858319</v>
      </c>
      <c r="BC39600" s="26">
        <v>237.57317305858319</v>
      </c>
      <c r="BD39600" s="26">
        <v>0</v>
      </c>
      <c r="BE39600" s="26">
        <v>237.57317305858322</v>
      </c>
      <c r="BF39600" s="26">
        <v>-2.8421709430404007E-14</v>
      </c>
      <c r="BG39600" s="14">
        <v>582</v>
      </c>
      <c r="BH39600" s="14">
        <v>0</v>
      </c>
      <c r="BI39600" s="27">
        <v>0.89992881235122624</v>
      </c>
    </row>
    <row r="39601" spans="1:61" x14ac:dyDescent="0.25">
      <c r="A39601" t="s">
        <v>80</v>
      </c>
      <c r="B39601" s="2">
        <v>43836.291666666664</v>
      </c>
      <c r="C39601" s="1">
        <v>43835</v>
      </c>
      <c r="D39601">
        <v>23</v>
      </c>
      <c r="E39601" s="2">
        <v>43835.958333333336</v>
      </c>
      <c r="F39601" s="8" t="s">
        <v>388</v>
      </c>
      <c r="G39601" s="10" t="s">
        <v>389</v>
      </c>
      <c r="J39601" s="14">
        <v>583</v>
      </c>
      <c r="K39601" s="14">
        <v>583</v>
      </c>
      <c r="P39601" s="14">
        <v>583</v>
      </c>
      <c r="Q39601" s="14">
        <v>583</v>
      </c>
      <c r="S39601" s="14">
        <v>583</v>
      </c>
      <c r="AK39601" s="14">
        <v>583</v>
      </c>
      <c r="AS39601" s="14">
        <v>583</v>
      </c>
      <c r="AV39601" s="25">
        <v>2.2356829863142984</v>
      </c>
      <c r="AW39601" s="25">
        <v>0.90083944869536781</v>
      </c>
      <c r="AX39601" s="25">
        <v>2.1556930572083304</v>
      </c>
      <c r="AZ39601" s="26">
        <v>238.22218731091957</v>
      </c>
      <c r="BC39601" s="26">
        <v>238.22218731091957</v>
      </c>
      <c r="BD39601" s="26">
        <v>0</v>
      </c>
      <c r="BE39601" s="26">
        <v>238.22218731091954</v>
      </c>
      <c r="BF39601" s="26">
        <v>2.8421709430404007E-14</v>
      </c>
      <c r="BG39601" s="14">
        <v>583</v>
      </c>
      <c r="BH39601" s="14">
        <v>0</v>
      </c>
      <c r="BI39601" s="27">
        <v>0.90083944869536781</v>
      </c>
    </row>
    <row r="39602" spans="1:61" x14ac:dyDescent="0.25">
      <c r="A39602" t="s">
        <v>80</v>
      </c>
      <c r="B39602" s="2">
        <v>43836.333333333336</v>
      </c>
      <c r="C39602" s="1">
        <v>43835</v>
      </c>
      <c r="D39602">
        <v>24</v>
      </c>
      <c r="E39602" s="2">
        <v>43836</v>
      </c>
      <c r="F39602" s="8" t="s">
        <v>388</v>
      </c>
      <c r="G39602" s="10" t="s">
        <v>389</v>
      </c>
      <c r="J39602" s="14">
        <v>583</v>
      </c>
      <c r="K39602" s="14">
        <v>583</v>
      </c>
      <c r="P39602" s="14">
        <v>583</v>
      </c>
      <c r="Q39602" s="14">
        <v>583</v>
      </c>
      <c r="S39602" s="14">
        <v>583</v>
      </c>
      <c r="AK39602" s="14">
        <v>583</v>
      </c>
      <c r="AS39602" s="14">
        <v>583</v>
      </c>
      <c r="AV39602" s="25">
        <v>2.2365830890112703</v>
      </c>
      <c r="AW39602" s="25">
        <v>0.90135608718467553</v>
      </c>
      <c r="AX39602" s="25">
        <v>2.1559829870841432</v>
      </c>
      <c r="AZ39602" s="26">
        <v>238.35880960377111</v>
      </c>
      <c r="BC39602" s="26">
        <v>238.35880960377111</v>
      </c>
      <c r="BD39602" s="26">
        <v>0</v>
      </c>
      <c r="BE39602" s="26">
        <v>238.35880960377111</v>
      </c>
      <c r="BF39602" s="26">
        <v>0</v>
      </c>
      <c r="BG39602" s="14">
        <v>583</v>
      </c>
      <c r="BH39602" s="14">
        <v>0</v>
      </c>
      <c r="BI39602" s="27">
        <v>0.90135608718467541</v>
      </c>
    </row>
    <row r="39603" spans="1:61" x14ac:dyDescent="0.25">
      <c r="A39603" t="s">
        <v>80</v>
      </c>
      <c r="B39603" s="2">
        <v>43836.375</v>
      </c>
      <c r="C39603" s="1">
        <v>43836</v>
      </c>
      <c r="D39603">
        <v>1</v>
      </c>
      <c r="E39603" s="2">
        <v>43836.041666666664</v>
      </c>
      <c r="F39603" s="8" t="s">
        <v>388</v>
      </c>
      <c r="G39603" s="10" t="s">
        <v>389</v>
      </c>
      <c r="J39603" s="14">
        <v>584</v>
      </c>
      <c r="K39603" s="14">
        <v>584</v>
      </c>
      <c r="P39603" s="14">
        <v>584</v>
      </c>
      <c r="Q39603" s="14">
        <v>584</v>
      </c>
      <c r="S39603" s="14">
        <v>584</v>
      </c>
      <c r="AK39603" s="14">
        <v>584</v>
      </c>
      <c r="AS39603" s="14">
        <v>584</v>
      </c>
      <c r="AV39603" s="25">
        <v>2.2374340752861044</v>
      </c>
      <c r="AW39603" s="25">
        <v>0.90097666878441085</v>
      </c>
      <c r="AX39603" s="25">
        <v>2.1561276144806145</v>
      </c>
      <c r="AZ39603" s="26">
        <v>238.66715106009016</v>
      </c>
      <c r="BC39603" s="26">
        <v>238.66715106009016</v>
      </c>
      <c r="BD39603" s="26">
        <v>0</v>
      </c>
      <c r="BE39603" s="26">
        <v>238.66715106009016</v>
      </c>
      <c r="BF39603" s="26">
        <v>0</v>
      </c>
      <c r="BG39603" s="14">
        <v>584</v>
      </c>
      <c r="BH39603" s="14">
        <v>0</v>
      </c>
      <c r="BI39603" s="27">
        <v>0.90097666878441085</v>
      </c>
    </row>
    <row r="39604" spans="1:61" x14ac:dyDescent="0.25">
      <c r="A39604" t="s">
        <v>80</v>
      </c>
      <c r="B39604" s="2">
        <v>43836.416666666664</v>
      </c>
      <c r="C39604" s="1">
        <v>43836</v>
      </c>
      <c r="D39604">
        <v>2</v>
      </c>
      <c r="E39604" s="2">
        <v>43836.083333333336</v>
      </c>
      <c r="F39604" s="8" t="s">
        <v>388</v>
      </c>
      <c r="G39604" s="10" t="s">
        <v>389</v>
      </c>
      <c r="J39604" s="14">
        <v>584</v>
      </c>
      <c r="K39604" s="14">
        <v>584</v>
      </c>
      <c r="P39604" s="14">
        <v>584</v>
      </c>
      <c r="Q39604" s="14">
        <v>584</v>
      </c>
      <c r="S39604" s="14">
        <v>584</v>
      </c>
      <c r="AK39604" s="14">
        <v>584</v>
      </c>
      <c r="AS39604" s="14">
        <v>584</v>
      </c>
      <c r="AV39604" s="25">
        <v>2.23896716606877</v>
      </c>
      <c r="AW39604" s="25">
        <v>0.90092489478770355</v>
      </c>
      <c r="AX39604" s="25">
        <v>2.1561161912638966</v>
      </c>
      <c r="AZ39604" s="26">
        <v>238.65343621849522</v>
      </c>
      <c r="BC39604" s="26">
        <v>238.65343621849522</v>
      </c>
      <c r="BD39604" s="26">
        <v>0</v>
      </c>
      <c r="BE39604" s="26">
        <v>238.65343621849519</v>
      </c>
      <c r="BF39604" s="26">
        <v>2.8421709430404007E-14</v>
      </c>
      <c r="BG39604" s="14">
        <v>584</v>
      </c>
      <c r="BH39604" s="14">
        <v>0</v>
      </c>
      <c r="BI39604" s="27">
        <v>0.90092489478770366</v>
      </c>
    </row>
    <row r="39605" spans="1:61" x14ac:dyDescent="0.25">
      <c r="A39605" t="s">
        <v>80</v>
      </c>
      <c r="B39605" s="2">
        <v>43836.458333333336</v>
      </c>
      <c r="C39605" s="1">
        <v>43836</v>
      </c>
      <c r="D39605">
        <v>3</v>
      </c>
      <c r="E39605" s="2">
        <v>43836.125</v>
      </c>
      <c r="F39605" s="8" t="s">
        <v>388</v>
      </c>
      <c r="G39605" s="10" t="s">
        <v>389</v>
      </c>
      <c r="J39605" s="14">
        <v>582</v>
      </c>
      <c r="K39605" s="14">
        <v>582</v>
      </c>
      <c r="P39605" s="14">
        <v>582</v>
      </c>
      <c r="Q39605" s="14">
        <v>582</v>
      </c>
      <c r="S39605" s="14">
        <v>582</v>
      </c>
      <c r="AK39605" s="14">
        <v>582</v>
      </c>
      <c r="AS39605" s="14">
        <v>582</v>
      </c>
      <c r="AV39605" s="25">
        <v>2.2415146390146927</v>
      </c>
      <c r="AW39605" s="25">
        <v>0.90085935193709576</v>
      </c>
      <c r="AX39605" s="25">
        <v>2.1558768809999416</v>
      </c>
      <c r="AZ39605" s="26">
        <v>237.81882720259716</v>
      </c>
      <c r="BC39605" s="26">
        <v>237.81882720259716</v>
      </c>
      <c r="BD39605" s="26">
        <v>0</v>
      </c>
      <c r="BE39605" s="26">
        <v>237.81882720259719</v>
      </c>
      <c r="BF39605" s="26">
        <v>-2.8421709430404007E-14</v>
      </c>
      <c r="BG39605" s="14">
        <v>582</v>
      </c>
      <c r="BH39605" s="14">
        <v>0</v>
      </c>
      <c r="BI39605" s="27">
        <v>0.90085935193709576</v>
      </c>
    </row>
    <row r="39606" spans="1:61" x14ac:dyDescent="0.25">
      <c r="A39606" t="s">
        <v>80</v>
      </c>
      <c r="B39606" s="2">
        <v>43836.5</v>
      </c>
      <c r="C39606" s="1">
        <v>43836</v>
      </c>
      <c r="D39606">
        <v>4</v>
      </c>
      <c r="E39606" s="2">
        <v>43836.166666666664</v>
      </c>
      <c r="F39606" s="8" t="s">
        <v>388</v>
      </c>
      <c r="G39606" s="10" t="s">
        <v>389</v>
      </c>
      <c r="J39606" s="14">
        <v>583</v>
      </c>
      <c r="K39606" s="14">
        <v>583</v>
      </c>
      <c r="P39606" s="14">
        <v>583</v>
      </c>
      <c r="Q39606" s="14">
        <v>583</v>
      </c>
      <c r="S39606" s="14">
        <v>583</v>
      </c>
      <c r="AK39606" s="14">
        <v>583</v>
      </c>
      <c r="AS39606" s="14">
        <v>583</v>
      </c>
      <c r="AV39606" s="25">
        <v>2.2414705145975109</v>
      </c>
      <c r="AW39606" s="25">
        <v>0.89976143652236662</v>
      </c>
      <c r="AX39606" s="25">
        <v>2.15232152586298</v>
      </c>
      <c r="AZ39606" s="26">
        <v>237.93711274166967</v>
      </c>
      <c r="BC39606" s="26">
        <v>237.93711274166967</v>
      </c>
      <c r="BD39606" s="26">
        <v>0</v>
      </c>
      <c r="BE39606" s="26">
        <v>237.93711274166969</v>
      </c>
      <c r="BF39606" s="26">
        <v>-2.8421709430404007E-14</v>
      </c>
      <c r="BG39606" s="14">
        <v>583</v>
      </c>
      <c r="BH39606" s="14">
        <v>0</v>
      </c>
      <c r="BI39606" s="27">
        <v>0.89976143652236662</v>
      </c>
    </row>
    <row r="39607" spans="1:61" x14ac:dyDescent="0.25">
      <c r="A39607" t="s">
        <v>80</v>
      </c>
      <c r="B39607" s="2">
        <v>43836.541666666664</v>
      </c>
      <c r="C39607" s="1">
        <v>43836</v>
      </c>
      <c r="D39607">
        <v>5</v>
      </c>
      <c r="E39607" s="2">
        <v>43836.208333333336</v>
      </c>
      <c r="F39607" s="8" t="s">
        <v>388</v>
      </c>
      <c r="G39607" s="10" t="s">
        <v>389</v>
      </c>
      <c r="J39607" s="14">
        <v>584</v>
      </c>
      <c r="K39607" s="14">
        <v>584</v>
      </c>
      <c r="P39607" s="14">
        <v>584</v>
      </c>
      <c r="Q39607" s="14">
        <v>584</v>
      </c>
      <c r="S39607" s="14">
        <v>584</v>
      </c>
      <c r="AK39607" s="14">
        <v>584</v>
      </c>
      <c r="AS39607" s="14">
        <v>584</v>
      </c>
      <c r="AV39607" s="25">
        <v>2.238241464838957</v>
      </c>
      <c r="AW39607" s="25">
        <v>0.89892996740193865</v>
      </c>
      <c r="AX39607" s="25">
        <v>2.1526704706179447</v>
      </c>
      <c r="AZ39607" s="26">
        <v>238.1249834269544</v>
      </c>
      <c r="BC39607" s="26">
        <v>238.1249834269544</v>
      </c>
      <c r="BD39607" s="26">
        <v>0</v>
      </c>
      <c r="BE39607" s="26">
        <v>238.12498342695434</v>
      </c>
      <c r="BF39607" s="26">
        <v>5.6843418860808015E-14</v>
      </c>
      <c r="BG39607" s="14">
        <v>584</v>
      </c>
      <c r="BH39607" s="14">
        <v>0</v>
      </c>
      <c r="BI39607" s="27">
        <v>0.89892996740193876</v>
      </c>
    </row>
    <row r="39608" spans="1:61" x14ac:dyDescent="0.25">
      <c r="A39608" t="s">
        <v>80</v>
      </c>
      <c r="B39608" s="2">
        <v>43836.583333333336</v>
      </c>
      <c r="C39608" s="1">
        <v>43836</v>
      </c>
      <c r="D39608">
        <v>6</v>
      </c>
      <c r="E39608" s="2">
        <v>43836.25</v>
      </c>
      <c r="F39608" s="8" t="s">
        <v>388</v>
      </c>
      <c r="G39608" s="10" t="s">
        <v>389</v>
      </c>
      <c r="J39608" s="14">
        <v>583</v>
      </c>
      <c r="K39608" s="14">
        <v>583</v>
      </c>
      <c r="P39608" s="14">
        <v>583</v>
      </c>
      <c r="Q39608" s="14">
        <v>583</v>
      </c>
      <c r="S39608" s="14">
        <v>583</v>
      </c>
      <c r="AK39608" s="14">
        <v>583</v>
      </c>
      <c r="AS39608" s="14">
        <v>583</v>
      </c>
      <c r="AV39608" s="25">
        <v>2.236284504656576</v>
      </c>
      <c r="AW39608" s="25">
        <v>0.89768149705461053</v>
      </c>
      <c r="AX39608" s="25">
        <v>2.1536091982993479</v>
      </c>
      <c r="AZ39608" s="26">
        <v>237.38708384340066</v>
      </c>
      <c r="BC39608" s="26">
        <v>237.38708384340066</v>
      </c>
      <c r="BD39608" s="26">
        <v>0</v>
      </c>
      <c r="BE39608" s="26">
        <v>237.38708384340066</v>
      </c>
      <c r="BF39608" s="26">
        <v>0</v>
      </c>
      <c r="BG39608" s="14">
        <v>583</v>
      </c>
      <c r="BH39608" s="14">
        <v>0</v>
      </c>
      <c r="BI39608" s="27">
        <v>0.89768149705461053</v>
      </c>
    </row>
    <row r="39609" spans="1:61" x14ac:dyDescent="0.25">
      <c r="A39609" t="s">
        <v>80</v>
      </c>
      <c r="B39609" s="2">
        <v>43836.625</v>
      </c>
      <c r="C39609" s="1">
        <v>43836</v>
      </c>
      <c r="D39609">
        <v>7</v>
      </c>
      <c r="E39609" s="2">
        <v>43836.291666666664</v>
      </c>
      <c r="F39609" s="8" t="s">
        <v>388</v>
      </c>
      <c r="G39609" s="10" t="s">
        <v>389</v>
      </c>
      <c r="J39609" s="14">
        <v>586</v>
      </c>
      <c r="K39609" s="14">
        <v>586</v>
      </c>
      <c r="P39609" s="14">
        <v>586</v>
      </c>
      <c r="Q39609" s="14">
        <v>586</v>
      </c>
      <c r="S39609" s="14">
        <v>586</v>
      </c>
      <c r="AK39609" s="14">
        <v>586</v>
      </c>
      <c r="AS39609" s="14">
        <v>586</v>
      </c>
      <c r="AV39609" s="25">
        <v>2.2351895633356573</v>
      </c>
      <c r="AW39609" s="25">
        <v>0.89685197863681831</v>
      </c>
      <c r="AX39609" s="25">
        <v>2.1539704732913014</v>
      </c>
      <c r="AZ39609" s="26">
        <v>238.38813921726899</v>
      </c>
      <c r="BC39609" s="26">
        <v>238.38813921726899</v>
      </c>
      <c r="BD39609" s="26">
        <v>0</v>
      </c>
      <c r="BE39609" s="26">
        <v>238.38813921726901</v>
      </c>
      <c r="BF39609" s="26">
        <v>-2.8421709430404007E-14</v>
      </c>
      <c r="BG39609" s="14">
        <v>586</v>
      </c>
      <c r="BH39609" s="14">
        <v>0</v>
      </c>
      <c r="BI39609" s="27">
        <v>0.89685197863681843</v>
      </c>
    </row>
    <row r="39610" spans="1:61" x14ac:dyDescent="0.25">
      <c r="A39610" t="s">
        <v>80</v>
      </c>
      <c r="B39610" s="2">
        <v>43836.666666666664</v>
      </c>
      <c r="C39610" s="1">
        <v>43836</v>
      </c>
      <c r="D39610">
        <v>8</v>
      </c>
      <c r="E39610" s="2">
        <v>43836.333333333336</v>
      </c>
      <c r="F39610" s="8" t="s">
        <v>388</v>
      </c>
      <c r="G39610" s="10" t="s">
        <v>389</v>
      </c>
      <c r="J39610" s="14">
        <v>584</v>
      </c>
      <c r="K39610" s="14">
        <v>584</v>
      </c>
      <c r="P39610" s="14">
        <v>584</v>
      </c>
      <c r="Q39610" s="14">
        <v>584</v>
      </c>
      <c r="S39610" s="14">
        <v>584</v>
      </c>
      <c r="AK39610" s="14">
        <v>584</v>
      </c>
      <c r="AS39610" s="14">
        <v>584</v>
      </c>
      <c r="AV39610" s="25">
        <v>2.233958710512232</v>
      </c>
      <c r="AW39610" s="25">
        <v>0.89661940377017191</v>
      </c>
      <c r="AX39610" s="25">
        <v>2.1534627960329633</v>
      </c>
      <c r="AZ39610" s="26">
        <v>237.51291914333555</v>
      </c>
      <c r="BC39610" s="26">
        <v>237.51291914333555</v>
      </c>
      <c r="BD39610" s="26">
        <v>0</v>
      </c>
      <c r="BE39610" s="26">
        <v>237.51291914333552</v>
      </c>
      <c r="BF39610" s="26">
        <v>2.8421709430404007E-14</v>
      </c>
      <c r="BG39610" s="14">
        <v>584</v>
      </c>
      <c r="BH39610" s="14">
        <v>0</v>
      </c>
      <c r="BI39610" s="27">
        <v>0.89661940377017191</v>
      </c>
    </row>
    <row r="39611" spans="1:61" x14ac:dyDescent="0.25">
      <c r="A39611" t="s">
        <v>80</v>
      </c>
      <c r="B39611" s="2">
        <v>43836.708333333336</v>
      </c>
      <c r="C39611" s="1">
        <v>43836</v>
      </c>
      <c r="D39611">
        <v>9</v>
      </c>
      <c r="E39611" s="2">
        <v>43836.375</v>
      </c>
      <c r="F39611" s="8" t="s">
        <v>388</v>
      </c>
      <c r="G39611" s="10" t="s">
        <v>389</v>
      </c>
      <c r="J39611" s="14">
        <v>583</v>
      </c>
      <c r="K39611" s="14">
        <v>583</v>
      </c>
      <c r="P39611" s="14">
        <v>583</v>
      </c>
      <c r="Q39611" s="14">
        <v>583</v>
      </c>
      <c r="S39611" s="14">
        <v>583</v>
      </c>
      <c r="AK39611" s="14">
        <v>583</v>
      </c>
      <c r="AS39611" s="14">
        <v>583</v>
      </c>
      <c r="AV39611" s="25">
        <v>2.2340361033766656</v>
      </c>
      <c r="AW39611" s="25">
        <v>0.89604816838235823</v>
      </c>
      <c r="AX39611" s="25">
        <v>2.154959698266306</v>
      </c>
      <c r="AZ39611" s="26">
        <v>236.9551587878704</v>
      </c>
      <c r="BC39611" s="26">
        <v>236.9551587878704</v>
      </c>
      <c r="BD39611" s="26">
        <v>0</v>
      </c>
      <c r="BE39611" s="26">
        <v>236.9551587878704</v>
      </c>
      <c r="BF39611" s="26">
        <v>0</v>
      </c>
      <c r="BG39611" s="14">
        <v>583</v>
      </c>
      <c r="BH39611" s="14">
        <v>0</v>
      </c>
      <c r="BI39611" s="27">
        <v>0.89604816838235823</v>
      </c>
    </row>
    <row r="39612" spans="1:61" x14ac:dyDescent="0.25">
      <c r="A39612" t="s">
        <v>80</v>
      </c>
      <c r="B39612" s="2">
        <v>43836.75</v>
      </c>
      <c r="C39612" s="1">
        <v>43836</v>
      </c>
      <c r="D39612">
        <v>10</v>
      </c>
      <c r="E39612" s="2">
        <v>43836.416666666664</v>
      </c>
      <c r="F39612" s="8" t="s">
        <v>388</v>
      </c>
      <c r="G39612" s="10" t="s">
        <v>389</v>
      </c>
      <c r="J39612" s="14">
        <v>584</v>
      </c>
      <c r="K39612" s="14">
        <v>584</v>
      </c>
      <c r="P39612" s="14">
        <v>584</v>
      </c>
      <c r="Q39612" s="14">
        <v>584</v>
      </c>
      <c r="S39612" s="14">
        <v>584</v>
      </c>
      <c r="AK39612" s="14">
        <v>584</v>
      </c>
      <c r="AS39612" s="14">
        <v>584</v>
      </c>
      <c r="AV39612" s="25">
        <v>2.2360132843432847</v>
      </c>
      <c r="AW39612" s="25">
        <v>0.89646498295953636</v>
      </c>
      <c r="AX39612" s="25">
        <v>2.1543564209911241</v>
      </c>
      <c r="AZ39612" s="26">
        <v>237.47201333942778</v>
      </c>
      <c r="BC39612" s="26">
        <v>237.47201333942778</v>
      </c>
      <c r="BD39612" s="26">
        <v>0</v>
      </c>
      <c r="BE39612" s="26">
        <v>237.47201333942778</v>
      </c>
      <c r="BF39612" s="26">
        <v>0</v>
      </c>
      <c r="BG39612" s="14">
        <v>584</v>
      </c>
      <c r="BH39612" s="14">
        <v>0</v>
      </c>
      <c r="BI39612" s="27">
        <v>0.89646498295953636</v>
      </c>
    </row>
    <row r="39613" spans="1:61" x14ac:dyDescent="0.25">
      <c r="A39613" t="s">
        <v>80</v>
      </c>
      <c r="B39613" s="2">
        <v>43836.791666666664</v>
      </c>
      <c r="C39613" s="1">
        <v>43836</v>
      </c>
      <c r="D39613">
        <v>11</v>
      </c>
      <c r="E39613" s="2">
        <v>43836.458333333336</v>
      </c>
      <c r="F39613" s="8" t="s">
        <v>388</v>
      </c>
      <c r="G39613" s="10" t="s">
        <v>389</v>
      </c>
      <c r="J39613" s="14">
        <v>583</v>
      </c>
      <c r="K39613" s="14">
        <v>583</v>
      </c>
      <c r="P39613" s="14">
        <v>583</v>
      </c>
      <c r="Q39613" s="14">
        <v>583</v>
      </c>
      <c r="S39613" s="14">
        <v>583</v>
      </c>
      <c r="AK39613" s="14">
        <v>583</v>
      </c>
      <c r="AS39613" s="14">
        <v>583</v>
      </c>
      <c r="AV39613" s="25">
        <v>2.2378924717602167</v>
      </c>
      <c r="AW39613" s="25">
        <v>0.896942901760165</v>
      </c>
      <c r="AX39613" s="25">
        <v>2.1541062515945151</v>
      </c>
      <c r="AZ39613" s="26">
        <v>237.19176625730339</v>
      </c>
      <c r="BC39613" s="26">
        <v>237.19176625730339</v>
      </c>
      <c r="BD39613" s="26">
        <v>0</v>
      </c>
      <c r="BE39613" s="26">
        <v>237.19176625730341</v>
      </c>
      <c r="BF39613" s="26">
        <v>-2.8421709430404007E-14</v>
      </c>
      <c r="BG39613" s="14">
        <v>583</v>
      </c>
      <c r="BH39613" s="14">
        <v>0</v>
      </c>
      <c r="BI39613" s="27">
        <v>0.89694290176016489</v>
      </c>
    </row>
    <row r="39614" spans="1:61" x14ac:dyDescent="0.25">
      <c r="A39614" t="s">
        <v>80</v>
      </c>
      <c r="B39614" s="2">
        <v>43836.833333333336</v>
      </c>
      <c r="C39614" s="1">
        <v>43836</v>
      </c>
      <c r="D39614">
        <v>12</v>
      </c>
      <c r="E39614" s="2">
        <v>43836.5</v>
      </c>
      <c r="F39614" s="8" t="s">
        <v>388</v>
      </c>
      <c r="G39614" s="10" t="s">
        <v>389</v>
      </c>
      <c r="J39614" s="14">
        <v>585</v>
      </c>
      <c r="K39614" s="14">
        <v>585</v>
      </c>
      <c r="P39614" s="14">
        <v>585</v>
      </c>
      <c r="Q39614" s="14">
        <v>585</v>
      </c>
      <c r="S39614" s="14">
        <v>585</v>
      </c>
      <c r="AK39614" s="14">
        <v>585</v>
      </c>
      <c r="AS39614" s="14">
        <v>585</v>
      </c>
      <c r="AV39614" s="25">
        <v>2.2396406293534676</v>
      </c>
      <c r="AW39614" s="25">
        <v>0.89764402055511539</v>
      </c>
      <c r="AX39614" s="25">
        <v>2.154032849035648</v>
      </c>
      <c r="AZ39614" s="26">
        <v>238.19150330884347</v>
      </c>
      <c r="BC39614" s="26">
        <v>238.19150330884347</v>
      </c>
      <c r="BD39614" s="26">
        <v>0</v>
      </c>
      <c r="BE39614" s="26">
        <v>238.19150330884349</v>
      </c>
      <c r="BF39614" s="26">
        <v>-2.8421709430404007E-14</v>
      </c>
      <c r="BG39614" s="14">
        <v>585</v>
      </c>
      <c r="BH39614" s="14">
        <v>0</v>
      </c>
      <c r="BI39614" s="27">
        <v>0.89764402055511527</v>
      </c>
    </row>
    <row r="39615" spans="1:61" x14ac:dyDescent="0.25">
      <c r="A39615" t="s">
        <v>80</v>
      </c>
      <c r="B39615" s="2">
        <v>43836.875</v>
      </c>
      <c r="C39615" s="1">
        <v>43836</v>
      </c>
      <c r="D39615">
        <v>13</v>
      </c>
      <c r="E39615" s="2">
        <v>43836.541666666664</v>
      </c>
      <c r="F39615" s="8" t="s">
        <v>388</v>
      </c>
      <c r="G39615" s="10" t="s">
        <v>389</v>
      </c>
      <c r="J39615" s="14">
        <v>584</v>
      </c>
      <c r="K39615" s="14">
        <v>584</v>
      </c>
      <c r="P39615" s="14">
        <v>584</v>
      </c>
      <c r="Q39615" s="14">
        <v>584</v>
      </c>
      <c r="S39615" s="14">
        <v>584</v>
      </c>
      <c r="AK39615" s="14">
        <v>584</v>
      </c>
      <c r="AS39615" s="14">
        <v>584</v>
      </c>
      <c r="AV39615" s="25">
        <v>2.240677087891775</v>
      </c>
      <c r="AW39615" s="25">
        <v>0.89852678146256559</v>
      </c>
      <c r="AX39615" s="25">
        <v>2.1544305288147521</v>
      </c>
      <c r="AZ39615" s="26">
        <v>238.01818017351667</v>
      </c>
      <c r="BC39615" s="26">
        <v>238.01818017351667</v>
      </c>
      <c r="BD39615" s="26">
        <v>0</v>
      </c>
      <c r="BE39615" s="26">
        <v>238.0181801735167</v>
      </c>
      <c r="BF39615" s="26">
        <v>-2.8421709430404007E-14</v>
      </c>
      <c r="BG39615" s="14">
        <v>584</v>
      </c>
      <c r="BH39615" s="14">
        <v>0</v>
      </c>
      <c r="BI39615" s="27">
        <v>0.89852678146256548</v>
      </c>
    </row>
    <row r="39616" spans="1:61" x14ac:dyDescent="0.25">
      <c r="A39616" t="s">
        <v>80</v>
      </c>
      <c r="B39616" s="2">
        <v>43836.916666666664</v>
      </c>
      <c r="C39616" s="1">
        <v>43836</v>
      </c>
      <c r="D39616">
        <v>14</v>
      </c>
      <c r="E39616" s="2">
        <v>43836.583333333336</v>
      </c>
      <c r="F39616" s="8" t="s">
        <v>388</v>
      </c>
      <c r="G39616" s="10" t="s">
        <v>389</v>
      </c>
      <c r="J39616" s="14">
        <v>584</v>
      </c>
      <c r="K39616" s="14">
        <v>584</v>
      </c>
      <c r="P39616" s="14">
        <v>584</v>
      </c>
      <c r="Q39616" s="14">
        <v>584</v>
      </c>
      <c r="S39616" s="14">
        <v>584</v>
      </c>
      <c r="AK39616" s="14">
        <v>584</v>
      </c>
      <c r="AS39616" s="14">
        <v>584</v>
      </c>
      <c r="AV39616" s="25">
        <v>2.2424222543716055</v>
      </c>
      <c r="AW39616" s="25">
        <v>0.89938772998154093</v>
      </c>
      <c r="AX39616" s="25">
        <v>2.1534402601263403</v>
      </c>
      <c r="AZ39616" s="26">
        <v>238.24624393737693</v>
      </c>
      <c r="BC39616" s="26">
        <v>238.24624393737693</v>
      </c>
      <c r="BD39616" s="26">
        <v>0</v>
      </c>
      <c r="BE39616" s="26">
        <v>238.24624393737693</v>
      </c>
      <c r="BF39616" s="26">
        <v>0</v>
      </c>
      <c r="BG39616" s="14">
        <v>584</v>
      </c>
      <c r="BH39616" s="14">
        <v>0</v>
      </c>
      <c r="BI39616" s="27">
        <v>0.89938772998154104</v>
      </c>
    </row>
    <row r="39617" spans="1:61" x14ac:dyDescent="0.25">
      <c r="A39617" t="s">
        <v>80</v>
      </c>
      <c r="B39617" s="2">
        <v>43836.958333333336</v>
      </c>
      <c r="C39617" s="1">
        <v>43836</v>
      </c>
      <c r="D39617">
        <v>15</v>
      </c>
      <c r="E39617" s="2">
        <v>43836.625</v>
      </c>
      <c r="F39617" s="8" t="s">
        <v>388</v>
      </c>
      <c r="G39617" s="10" t="s">
        <v>389</v>
      </c>
      <c r="J39617" s="14">
        <v>585</v>
      </c>
      <c r="K39617" s="14">
        <v>585</v>
      </c>
      <c r="P39617" s="14">
        <v>585</v>
      </c>
      <c r="Q39617" s="14">
        <v>585</v>
      </c>
      <c r="S39617" s="14">
        <v>585</v>
      </c>
      <c r="AK39617" s="14">
        <v>585</v>
      </c>
      <c r="AS39617" s="14">
        <v>585</v>
      </c>
      <c r="AV39617" s="25">
        <v>2.2446268960550264</v>
      </c>
      <c r="AW39617" s="25">
        <v>0.89926030443038996</v>
      </c>
      <c r="AX39617" s="25">
        <v>2.1533102897701073</v>
      </c>
      <c r="AZ39617" s="26">
        <v>238.62038722853742</v>
      </c>
      <c r="BC39617" s="26">
        <v>238.62038722853742</v>
      </c>
      <c r="BD39617" s="26">
        <v>0</v>
      </c>
      <c r="BE39617" s="26">
        <v>238.62038722853745</v>
      </c>
      <c r="BF39617" s="26">
        <v>-2.8421709430404007E-14</v>
      </c>
      <c r="BG39617" s="14">
        <v>585</v>
      </c>
      <c r="BH39617" s="14">
        <v>0</v>
      </c>
      <c r="BI39617" s="27">
        <v>0.89926030443039007</v>
      </c>
    </row>
    <row r="39618" spans="1:61" x14ac:dyDescent="0.25">
      <c r="A39618" t="s">
        <v>80</v>
      </c>
      <c r="B39618" s="2">
        <v>43837</v>
      </c>
      <c r="C39618" s="1">
        <v>43836</v>
      </c>
      <c r="D39618">
        <v>16</v>
      </c>
      <c r="E39618" s="2">
        <v>43836.666666666664</v>
      </c>
      <c r="F39618" s="8" t="s">
        <v>388</v>
      </c>
      <c r="G39618" s="10" t="s">
        <v>389</v>
      </c>
      <c r="J39618" s="14">
        <v>587</v>
      </c>
      <c r="K39618" s="14">
        <v>587</v>
      </c>
      <c r="P39618" s="14">
        <v>587</v>
      </c>
      <c r="Q39618" s="14">
        <v>587</v>
      </c>
      <c r="S39618" s="14">
        <v>587</v>
      </c>
      <c r="AK39618" s="14">
        <v>587</v>
      </c>
      <c r="AS39618" s="14">
        <v>587</v>
      </c>
      <c r="AV39618" s="25">
        <v>2.2435384526996445</v>
      </c>
      <c r="AW39618" s="25">
        <v>0.89872466251381589</v>
      </c>
      <c r="AX39618" s="25">
        <v>2.1535155801452874</v>
      </c>
      <c r="AZ39618" s="26">
        <v>239.29356392285743</v>
      </c>
      <c r="BC39618" s="26">
        <v>239.29356392285743</v>
      </c>
      <c r="BD39618" s="26">
        <v>0</v>
      </c>
      <c r="BE39618" s="26">
        <v>239.29356392285746</v>
      </c>
      <c r="BF39618" s="26">
        <v>-2.8421709430404007E-14</v>
      </c>
      <c r="BG39618" s="14">
        <v>587</v>
      </c>
      <c r="BH39618" s="14">
        <v>0</v>
      </c>
      <c r="BI39618" s="27">
        <v>0.89872466251381589</v>
      </c>
    </row>
    <row r="39619" spans="1:61" x14ac:dyDescent="0.25">
      <c r="A39619" t="s">
        <v>80</v>
      </c>
      <c r="B39619" s="2">
        <v>43837.041666666664</v>
      </c>
      <c r="C39619" s="1">
        <v>43836</v>
      </c>
      <c r="D39619">
        <v>17</v>
      </c>
      <c r="E39619" s="2">
        <v>43836.708333333336</v>
      </c>
      <c r="F39619" s="8" t="s">
        <v>388</v>
      </c>
      <c r="G39619" s="10" t="s">
        <v>389</v>
      </c>
      <c r="J39619" s="14">
        <v>587</v>
      </c>
      <c r="K39619" s="14">
        <v>587</v>
      </c>
      <c r="P39619" s="14">
        <v>587</v>
      </c>
      <c r="Q39619" s="14">
        <v>587</v>
      </c>
      <c r="S39619" s="14">
        <v>587</v>
      </c>
      <c r="AK39619" s="14">
        <v>587</v>
      </c>
      <c r="AS39619" s="14">
        <v>587</v>
      </c>
      <c r="AV39619" s="25">
        <v>2.2409062495048988</v>
      </c>
      <c r="AW39619" s="25">
        <v>0.89896627952631725</v>
      </c>
      <c r="AX39619" s="25">
        <v>2.1540144367506584</v>
      </c>
      <c r="AZ39619" s="26">
        <v>239.3578966361315</v>
      </c>
      <c r="BC39619" s="26">
        <v>239.3578966361315</v>
      </c>
      <c r="BD39619" s="26">
        <v>0</v>
      </c>
      <c r="BE39619" s="26">
        <v>239.35789663613156</v>
      </c>
      <c r="BF39619" s="26">
        <v>-5.6843418860808015E-14</v>
      </c>
      <c r="BG39619" s="14">
        <v>587</v>
      </c>
      <c r="BH39619" s="14">
        <v>0</v>
      </c>
      <c r="BI39619" s="27">
        <v>0.89896627952631725</v>
      </c>
    </row>
    <row r="39620" spans="1:61" x14ac:dyDescent="0.25">
      <c r="A39620" t="s">
        <v>80</v>
      </c>
      <c r="B39620" s="2">
        <v>43837.083333333336</v>
      </c>
      <c r="C39620" s="1">
        <v>43836</v>
      </c>
      <c r="D39620">
        <v>18</v>
      </c>
      <c r="E39620" s="2">
        <v>43836.75</v>
      </c>
      <c r="F39620" s="8" t="s">
        <v>388</v>
      </c>
      <c r="G39620" s="10" t="s">
        <v>389</v>
      </c>
      <c r="J39620" s="14">
        <v>585</v>
      </c>
      <c r="K39620" s="14">
        <v>585</v>
      </c>
      <c r="P39620" s="14">
        <v>585</v>
      </c>
      <c r="Q39620" s="14">
        <v>585</v>
      </c>
      <c r="S39620" s="14">
        <v>585</v>
      </c>
      <c r="AK39620" s="14">
        <v>585</v>
      </c>
      <c r="AS39620" s="14">
        <v>585</v>
      </c>
      <c r="AV39620" s="25">
        <v>2.2391204656243007</v>
      </c>
      <c r="AW39620" s="25">
        <v>0.89884431053626634</v>
      </c>
      <c r="AX39620" s="25">
        <v>2.1539546768168685</v>
      </c>
      <c r="AZ39620" s="26">
        <v>238.51000247830277</v>
      </c>
      <c r="BC39620" s="26">
        <v>238.51000247830277</v>
      </c>
      <c r="BD39620" s="26">
        <v>0</v>
      </c>
      <c r="BE39620" s="26">
        <v>238.51000247830277</v>
      </c>
      <c r="BF39620" s="26">
        <v>0</v>
      </c>
      <c r="BG39620" s="14">
        <v>585</v>
      </c>
      <c r="BH39620" s="14">
        <v>0</v>
      </c>
      <c r="BI39620" s="27">
        <v>0.89884431053626646</v>
      </c>
    </row>
    <row r="39621" spans="1:61" x14ac:dyDescent="0.25">
      <c r="A39621" t="s">
        <v>80</v>
      </c>
      <c r="B39621" s="2">
        <v>43837.125</v>
      </c>
      <c r="C39621" s="1">
        <v>43836</v>
      </c>
      <c r="D39621">
        <v>19</v>
      </c>
      <c r="E39621" s="2">
        <v>43836.791666666664</v>
      </c>
      <c r="F39621" s="8" t="s">
        <v>388</v>
      </c>
      <c r="G39621" s="10" t="s">
        <v>389</v>
      </c>
      <c r="J39621" s="14">
        <v>585</v>
      </c>
      <c r="K39621" s="14">
        <v>585</v>
      </c>
      <c r="P39621" s="14">
        <v>585</v>
      </c>
      <c r="Q39621" s="14">
        <v>585</v>
      </c>
      <c r="S39621" s="14">
        <v>585</v>
      </c>
      <c r="AK39621" s="14">
        <v>585</v>
      </c>
      <c r="AS39621" s="14">
        <v>585</v>
      </c>
      <c r="AV39621" s="25">
        <v>2.2377633272627993</v>
      </c>
      <c r="AW39621" s="25">
        <v>0.89796513761274299</v>
      </c>
      <c r="AX39621" s="25">
        <v>2.1544625218563307</v>
      </c>
      <c r="AZ39621" s="26">
        <v>238.27671231480014</v>
      </c>
      <c r="BC39621" s="26">
        <v>238.27671231480014</v>
      </c>
      <c r="BD39621" s="26">
        <v>0</v>
      </c>
      <c r="BE39621" s="26">
        <v>238.27671231480014</v>
      </c>
      <c r="BF39621" s="26">
        <v>0</v>
      </c>
      <c r="BG39621" s="14">
        <v>585</v>
      </c>
      <c r="BH39621" s="14">
        <v>0</v>
      </c>
      <c r="BI39621" s="27">
        <v>0.8979651376127431</v>
      </c>
    </row>
    <row r="39622" spans="1:61" x14ac:dyDescent="0.25">
      <c r="A39622" t="s">
        <v>80</v>
      </c>
      <c r="B39622" s="2">
        <v>43837.166666666664</v>
      </c>
      <c r="C39622" s="1">
        <v>43836</v>
      </c>
      <c r="D39622">
        <v>20</v>
      </c>
      <c r="E39622" s="2">
        <v>43836.833333333336</v>
      </c>
      <c r="F39622" s="8" t="s">
        <v>388</v>
      </c>
      <c r="G39622" s="10" t="s">
        <v>389</v>
      </c>
      <c r="J39622" s="14">
        <v>585</v>
      </c>
      <c r="K39622" s="14">
        <v>585</v>
      </c>
      <c r="P39622" s="14">
        <v>585</v>
      </c>
      <c r="Q39622" s="14">
        <v>585</v>
      </c>
      <c r="S39622" s="14">
        <v>585</v>
      </c>
      <c r="AK39622" s="14">
        <v>585</v>
      </c>
      <c r="AS39622" s="14">
        <v>585</v>
      </c>
      <c r="AV39622" s="25">
        <v>2.2364104999666758</v>
      </c>
      <c r="AW39622" s="25">
        <v>0.89741711029126803</v>
      </c>
      <c r="AX39622" s="25">
        <v>2.1548374515098714</v>
      </c>
      <c r="AZ39622" s="26">
        <v>238.13129225008927</v>
      </c>
      <c r="BC39622" s="26">
        <v>238.13129225008927</v>
      </c>
      <c r="BD39622" s="26">
        <v>0</v>
      </c>
      <c r="BE39622" s="26">
        <v>238.13129225008927</v>
      </c>
      <c r="BF39622" s="26">
        <v>0</v>
      </c>
      <c r="BG39622" s="14">
        <v>585</v>
      </c>
      <c r="BH39622" s="14">
        <v>0</v>
      </c>
      <c r="BI39622" s="27">
        <v>0.89741711029126803</v>
      </c>
    </row>
    <row r="39623" spans="1:61" x14ac:dyDescent="0.25">
      <c r="A39623" t="s">
        <v>80</v>
      </c>
      <c r="B39623" s="2">
        <v>43837.208333333336</v>
      </c>
      <c r="C39623" s="1">
        <v>43836</v>
      </c>
      <c r="D39623">
        <v>21</v>
      </c>
      <c r="E39623" s="2">
        <v>43836.875</v>
      </c>
      <c r="F39623" s="8" t="s">
        <v>388</v>
      </c>
      <c r="G39623" s="10" t="s">
        <v>389</v>
      </c>
      <c r="J39623" s="14">
        <v>584</v>
      </c>
      <c r="K39623" s="14">
        <v>584</v>
      </c>
      <c r="P39623" s="14">
        <v>584</v>
      </c>
      <c r="Q39623" s="14">
        <v>584</v>
      </c>
      <c r="S39623" s="14">
        <v>584</v>
      </c>
      <c r="AK39623" s="14">
        <v>584</v>
      </c>
      <c r="AS39623" s="14">
        <v>584</v>
      </c>
      <c r="AV39623" s="25">
        <v>2.2335405037988738</v>
      </c>
      <c r="AW39623" s="25">
        <v>0.89645800507183715</v>
      </c>
      <c r="AX39623" s="25">
        <v>2.155071158778942</v>
      </c>
      <c r="AZ39623" s="26">
        <v>237.47016490912401</v>
      </c>
      <c r="BC39623" s="26">
        <v>237.47016490912401</v>
      </c>
      <c r="BD39623" s="26">
        <v>0</v>
      </c>
      <c r="BE39623" s="26">
        <v>237.47016490912398</v>
      </c>
      <c r="BF39623" s="26">
        <v>2.8421709430404007E-14</v>
      </c>
      <c r="BG39623" s="14">
        <v>584</v>
      </c>
      <c r="BH39623" s="14">
        <v>0</v>
      </c>
      <c r="BI39623" s="27">
        <v>0.89645800507183726</v>
      </c>
    </row>
    <row r="39624" spans="1:61" x14ac:dyDescent="0.25">
      <c r="A39624" t="s">
        <v>80</v>
      </c>
      <c r="B39624" s="2">
        <v>43837.25</v>
      </c>
      <c r="C39624" s="1">
        <v>43836</v>
      </c>
      <c r="D39624">
        <v>22</v>
      </c>
      <c r="E39624" s="2">
        <v>43836.916666666664</v>
      </c>
      <c r="F39624" s="8" t="s">
        <v>388</v>
      </c>
      <c r="G39624" s="10" t="s">
        <v>389</v>
      </c>
      <c r="J39624" s="14">
        <v>578</v>
      </c>
      <c r="K39624" s="14">
        <v>578</v>
      </c>
      <c r="P39624" s="14">
        <v>578</v>
      </c>
      <c r="Q39624" s="14">
        <v>578</v>
      </c>
      <c r="S39624" s="14">
        <v>578</v>
      </c>
      <c r="AK39624" s="14">
        <v>578</v>
      </c>
      <c r="AS39624" s="14">
        <v>578</v>
      </c>
      <c r="AV39624" s="25">
        <v>2.2344507040824504</v>
      </c>
      <c r="AW39624" s="25">
        <v>0.8970849236390962</v>
      </c>
      <c r="AX39624" s="25">
        <v>2.1551219889703326</v>
      </c>
      <c r="AZ39624" s="26">
        <v>235.19476638304909</v>
      </c>
      <c r="BC39624" s="26">
        <v>235.19476638304909</v>
      </c>
      <c r="BD39624" s="26">
        <v>0</v>
      </c>
      <c r="BE39624" s="26">
        <v>235.19476638304909</v>
      </c>
      <c r="BF39624" s="26">
        <v>0</v>
      </c>
      <c r="BG39624" s="14">
        <v>578</v>
      </c>
      <c r="BH39624" s="14">
        <v>0</v>
      </c>
      <c r="BI39624" s="27">
        <v>0.8970849236390962</v>
      </c>
    </row>
    <row r="39625" spans="1:61" x14ac:dyDescent="0.25">
      <c r="A39625" t="s">
        <v>80</v>
      </c>
      <c r="B39625" s="2">
        <v>43837.291666666664</v>
      </c>
      <c r="C39625" s="1">
        <v>43836</v>
      </c>
      <c r="D39625">
        <v>23</v>
      </c>
      <c r="E39625" s="2">
        <v>43836.958333333336</v>
      </c>
      <c r="F39625" s="8" t="s">
        <v>388</v>
      </c>
      <c r="G39625" s="10" t="s">
        <v>389</v>
      </c>
      <c r="J39625" s="14">
        <v>492</v>
      </c>
      <c r="K39625" s="14">
        <v>492</v>
      </c>
      <c r="P39625" s="14">
        <v>492</v>
      </c>
      <c r="Q39625" s="14">
        <v>492</v>
      </c>
      <c r="S39625" s="14">
        <v>492</v>
      </c>
      <c r="AK39625" s="14">
        <v>492</v>
      </c>
      <c r="AS39625" s="14">
        <v>492</v>
      </c>
      <c r="AV39625" s="25">
        <v>2.2358412856692778</v>
      </c>
      <c r="AW39625" s="25">
        <v>0.89760895490633419</v>
      </c>
      <c r="AX39625" s="25">
        <v>2.1557826985303743</v>
      </c>
      <c r="AZ39625" s="26">
        <v>200.31733623659247</v>
      </c>
      <c r="BC39625" s="26">
        <v>200.31733623659247</v>
      </c>
      <c r="BD39625" s="26">
        <v>0</v>
      </c>
      <c r="BE39625" s="26">
        <v>200.31733623659247</v>
      </c>
      <c r="BF39625" s="26">
        <v>0</v>
      </c>
      <c r="BG39625" s="14">
        <v>492</v>
      </c>
      <c r="BH39625" s="14">
        <v>0</v>
      </c>
      <c r="BI39625" s="27">
        <v>0.8976089549063343</v>
      </c>
    </row>
    <row r="39626" spans="1:61" x14ac:dyDescent="0.25">
      <c r="A39626" t="s">
        <v>80</v>
      </c>
      <c r="B39626" s="2">
        <v>43837.333333333336</v>
      </c>
      <c r="C39626" s="1">
        <v>43836</v>
      </c>
      <c r="D39626">
        <v>24</v>
      </c>
      <c r="E39626" s="2">
        <v>43837</v>
      </c>
      <c r="F39626" s="8" t="s">
        <v>388</v>
      </c>
      <c r="G39626" s="10" t="s">
        <v>389</v>
      </c>
      <c r="J39626" s="14">
        <v>576</v>
      </c>
      <c r="K39626" s="14">
        <v>576</v>
      </c>
      <c r="P39626" s="14">
        <v>576</v>
      </c>
      <c r="Q39626" s="14">
        <v>576</v>
      </c>
      <c r="S39626" s="14">
        <v>576</v>
      </c>
      <c r="AK39626" s="14">
        <v>576</v>
      </c>
      <c r="AS39626" s="14">
        <v>576</v>
      </c>
      <c r="AV39626" s="25">
        <v>2.236457682173195</v>
      </c>
      <c r="AW39626" s="25">
        <v>0.89775882430343612</v>
      </c>
      <c r="AX39626" s="25">
        <v>2.1557010199810156</v>
      </c>
      <c r="AZ39626" s="26">
        <v>234.55701336229339</v>
      </c>
      <c r="BC39626" s="26">
        <v>234.55701336229339</v>
      </c>
      <c r="BD39626" s="26">
        <v>0</v>
      </c>
      <c r="BE39626" s="26">
        <v>234.55701336229339</v>
      </c>
      <c r="BF39626" s="26">
        <v>0</v>
      </c>
      <c r="BG39626" s="14">
        <v>576</v>
      </c>
      <c r="BH39626" s="14">
        <v>0</v>
      </c>
      <c r="BI39626" s="27">
        <v>0.89775882430343623</v>
      </c>
    </row>
    <row r="39627" spans="1:61" x14ac:dyDescent="0.25">
      <c r="A39627" t="s">
        <v>80</v>
      </c>
      <c r="B39627" s="2">
        <v>43837.375</v>
      </c>
      <c r="C39627" s="1">
        <v>43837</v>
      </c>
      <c r="D39627">
        <v>1</v>
      </c>
      <c r="E39627" s="2">
        <v>43837.041666666664</v>
      </c>
      <c r="F39627" s="8" t="s">
        <v>388</v>
      </c>
      <c r="G39627" s="10" t="s">
        <v>389</v>
      </c>
      <c r="J39627" s="14">
        <v>578</v>
      </c>
      <c r="K39627" s="14">
        <v>578</v>
      </c>
      <c r="P39627" s="14">
        <v>578</v>
      </c>
      <c r="Q39627" s="14">
        <v>578</v>
      </c>
      <c r="S39627" s="14">
        <v>578</v>
      </c>
      <c r="AK39627" s="14">
        <v>578</v>
      </c>
      <c r="AS39627" s="14">
        <v>578</v>
      </c>
      <c r="AV39627" s="25">
        <v>2.2372727697861845</v>
      </c>
      <c r="AW39627" s="25">
        <v>0.89730960437356522</v>
      </c>
      <c r="AX39627" s="25">
        <v>2.155539377412254</v>
      </c>
      <c r="AZ39627" s="26">
        <v>235.25367243693731</v>
      </c>
      <c r="BC39627" s="26">
        <v>235.25367243693731</v>
      </c>
      <c r="BD39627" s="26">
        <v>0</v>
      </c>
      <c r="BE39627" s="26">
        <v>235.25367243693728</v>
      </c>
      <c r="BF39627" s="26">
        <v>2.8421709430404007E-14</v>
      </c>
      <c r="BG39627" s="14">
        <v>578</v>
      </c>
      <c r="BH39627" s="14">
        <v>0</v>
      </c>
      <c r="BI39627" s="27">
        <v>0.89730960437356522</v>
      </c>
    </row>
    <row r="39628" spans="1:61" x14ac:dyDescent="0.25">
      <c r="A39628" t="s">
        <v>80</v>
      </c>
      <c r="B39628" s="2">
        <v>43837.416666666664</v>
      </c>
      <c r="C39628" s="1">
        <v>43837</v>
      </c>
      <c r="D39628">
        <v>2</v>
      </c>
      <c r="E39628" s="2">
        <v>43837.083333333336</v>
      </c>
      <c r="F39628" s="8" t="s">
        <v>388</v>
      </c>
      <c r="G39628" s="10" t="s">
        <v>389</v>
      </c>
      <c r="J39628" s="14">
        <v>582</v>
      </c>
      <c r="K39628" s="14">
        <v>582</v>
      </c>
      <c r="P39628" s="14">
        <v>582</v>
      </c>
      <c r="Q39628" s="14">
        <v>582</v>
      </c>
      <c r="S39628" s="14">
        <v>582</v>
      </c>
      <c r="AK39628" s="14">
        <v>582</v>
      </c>
      <c r="AS39628" s="14">
        <v>582</v>
      </c>
      <c r="AV39628" s="25">
        <v>2.2389301758985205</v>
      </c>
      <c r="AW39628" s="25">
        <v>0.89755527682241565</v>
      </c>
      <c r="AX39628" s="25">
        <v>2.1556787939962665</v>
      </c>
      <c r="AZ39628" s="26">
        <v>236.94658086683688</v>
      </c>
      <c r="BC39628" s="26">
        <v>236.94658086683688</v>
      </c>
      <c r="BD39628" s="26">
        <v>0</v>
      </c>
      <c r="BE39628" s="26">
        <v>236.94658086683691</v>
      </c>
      <c r="BF39628" s="26">
        <v>-2.8421709430404007E-14</v>
      </c>
      <c r="BG39628" s="14">
        <v>582</v>
      </c>
      <c r="BH39628" s="14">
        <v>0</v>
      </c>
      <c r="BI39628" s="27">
        <v>0.89755527682241565</v>
      </c>
    </row>
    <row r="39629" spans="1:61" x14ac:dyDescent="0.25">
      <c r="A39629" t="s">
        <v>80</v>
      </c>
      <c r="B39629" s="2">
        <v>43837.458333333336</v>
      </c>
      <c r="C39629" s="1">
        <v>43837</v>
      </c>
      <c r="D39629">
        <v>3</v>
      </c>
      <c r="E39629" s="2">
        <v>43837.125</v>
      </c>
      <c r="F39629" s="8" t="s">
        <v>388</v>
      </c>
      <c r="G39629" s="10" t="s">
        <v>389</v>
      </c>
      <c r="J39629" s="14">
        <v>582</v>
      </c>
      <c r="K39629" s="14">
        <v>582</v>
      </c>
      <c r="P39629" s="14">
        <v>582</v>
      </c>
      <c r="Q39629" s="14">
        <v>582</v>
      </c>
      <c r="S39629" s="14">
        <v>582</v>
      </c>
      <c r="AK39629" s="14">
        <v>582</v>
      </c>
      <c r="AS39629" s="14">
        <v>582</v>
      </c>
      <c r="AV39629" s="25">
        <v>2.2400157330215098</v>
      </c>
      <c r="AW39629" s="25">
        <v>0.89830319467713771</v>
      </c>
      <c r="AX39629" s="25">
        <v>2.1552584987922687</v>
      </c>
      <c r="AZ39629" s="26">
        <v>237.14402450403887</v>
      </c>
      <c r="BC39629" s="26">
        <v>237.14402450403887</v>
      </c>
      <c r="BD39629" s="26">
        <v>0</v>
      </c>
      <c r="BE39629" s="26">
        <v>237.14402450403887</v>
      </c>
      <c r="BF39629" s="26">
        <v>0</v>
      </c>
      <c r="BG39629" s="14">
        <v>582</v>
      </c>
      <c r="BH39629" s="14">
        <v>0</v>
      </c>
      <c r="BI39629" s="27">
        <v>0.89830319467713771</v>
      </c>
    </row>
    <row r="39630" spans="1:61" x14ac:dyDescent="0.25">
      <c r="A39630" t="s">
        <v>80</v>
      </c>
      <c r="B39630" s="2">
        <v>43837.5</v>
      </c>
      <c r="C39630" s="1">
        <v>43837</v>
      </c>
      <c r="D39630">
        <v>4</v>
      </c>
      <c r="E39630" s="2">
        <v>43837.166666666664</v>
      </c>
      <c r="F39630" s="8" t="s">
        <v>388</v>
      </c>
      <c r="G39630" s="10" t="s">
        <v>389</v>
      </c>
      <c r="J39630" s="14">
        <v>580</v>
      </c>
      <c r="K39630" s="14">
        <v>580</v>
      </c>
      <c r="P39630" s="14">
        <v>580</v>
      </c>
      <c r="Q39630" s="14">
        <v>580</v>
      </c>
      <c r="S39630" s="14">
        <v>580</v>
      </c>
      <c r="AK39630" s="14">
        <v>580</v>
      </c>
      <c r="AS39630" s="14">
        <v>580</v>
      </c>
      <c r="AV39630" s="25">
        <v>2.2403899124454565</v>
      </c>
      <c r="AW39630" s="25">
        <v>0.89816559711767363</v>
      </c>
      <c r="AX39630" s="25">
        <v>2.1538913244741433</v>
      </c>
      <c r="AZ39630" s="26">
        <v>236.29289688393044</v>
      </c>
      <c r="BC39630" s="26">
        <v>236.29289688393044</v>
      </c>
      <c r="BD39630" s="26">
        <v>0</v>
      </c>
      <c r="BE39630" s="26">
        <v>236.29289688393047</v>
      </c>
      <c r="BF39630" s="26">
        <v>-2.8421709430404007E-14</v>
      </c>
      <c r="BG39630" s="14">
        <v>580</v>
      </c>
      <c r="BH39630" s="14">
        <v>0</v>
      </c>
      <c r="BI39630" s="27">
        <v>0.89816559711767363</v>
      </c>
    </row>
    <row r="39631" spans="1:61" x14ac:dyDescent="0.25">
      <c r="A39631" t="s">
        <v>80</v>
      </c>
      <c r="B39631" s="2">
        <v>43837.541666666664</v>
      </c>
      <c r="C39631" s="1">
        <v>43837</v>
      </c>
      <c r="D39631">
        <v>5</v>
      </c>
      <c r="E39631" s="2">
        <v>43837.208333333336</v>
      </c>
      <c r="F39631" s="8" t="s">
        <v>388</v>
      </c>
      <c r="G39631" s="10" t="s">
        <v>389</v>
      </c>
      <c r="J39631" s="14">
        <v>540</v>
      </c>
      <c r="K39631" s="14">
        <v>540</v>
      </c>
      <c r="P39631" s="14">
        <v>540</v>
      </c>
      <c r="Q39631" s="14">
        <v>540</v>
      </c>
      <c r="S39631" s="14">
        <v>540</v>
      </c>
      <c r="AK39631" s="14">
        <v>540</v>
      </c>
      <c r="AS39631" s="14">
        <v>540</v>
      </c>
      <c r="AV39631" s="25">
        <v>2.2403120523172348</v>
      </c>
      <c r="AW39631" s="25">
        <v>0.89716032798783607</v>
      </c>
      <c r="AX39631" s="25">
        <v>2.1509878227753352</v>
      </c>
      <c r="AZ39631" s="26">
        <v>219.75060423720711</v>
      </c>
      <c r="BC39631" s="26">
        <v>219.75060423720711</v>
      </c>
      <c r="BD39631" s="26">
        <v>0</v>
      </c>
      <c r="BE39631" s="26">
        <v>219.75060423720714</v>
      </c>
      <c r="BF39631" s="26">
        <v>-2.8421709430404007E-14</v>
      </c>
      <c r="BG39631" s="14">
        <v>540</v>
      </c>
      <c r="BH39631" s="14">
        <v>0</v>
      </c>
      <c r="BI39631" s="27">
        <v>0.89716032798783618</v>
      </c>
    </row>
    <row r="39632" spans="1:61" x14ac:dyDescent="0.25">
      <c r="A39632" t="s">
        <v>80</v>
      </c>
      <c r="B39632" s="2">
        <v>43837.583333333336</v>
      </c>
      <c r="C39632" s="1">
        <v>43837</v>
      </c>
      <c r="D39632">
        <v>6</v>
      </c>
      <c r="E39632" s="2">
        <v>43837.25</v>
      </c>
      <c r="F39632" s="8" t="s">
        <v>388</v>
      </c>
      <c r="G39632" s="10" t="s">
        <v>389</v>
      </c>
      <c r="J39632" s="14">
        <v>580</v>
      </c>
      <c r="K39632" s="14">
        <v>580</v>
      </c>
      <c r="P39632" s="14">
        <v>580</v>
      </c>
      <c r="Q39632" s="14">
        <v>580</v>
      </c>
      <c r="S39632" s="14">
        <v>580</v>
      </c>
      <c r="AK39632" s="14">
        <v>580</v>
      </c>
      <c r="AS39632" s="14">
        <v>580</v>
      </c>
      <c r="AV39632" s="25">
        <v>2.2392004177129436</v>
      </c>
      <c r="AW39632" s="25">
        <v>0.89593303526284596</v>
      </c>
      <c r="AX39632" s="25">
        <v>2.1536578856467927</v>
      </c>
      <c r="AZ39632" s="26">
        <v>235.70554583213919</v>
      </c>
      <c r="BC39632" s="26">
        <v>235.70554583213919</v>
      </c>
      <c r="BD39632" s="26">
        <v>0</v>
      </c>
      <c r="BE39632" s="26">
        <v>235.70554583213919</v>
      </c>
      <c r="BF39632" s="26">
        <v>0</v>
      </c>
      <c r="BG39632" s="14">
        <v>580</v>
      </c>
      <c r="BH39632" s="14">
        <v>0</v>
      </c>
      <c r="BI39632" s="27">
        <v>0.89593303526284596</v>
      </c>
    </row>
    <row r="39633" spans="1:61" x14ac:dyDescent="0.25">
      <c r="A39633" t="s">
        <v>80</v>
      </c>
      <c r="B39633" s="2">
        <v>43837.625</v>
      </c>
      <c r="C39633" s="1">
        <v>43837</v>
      </c>
      <c r="D39633">
        <v>7</v>
      </c>
      <c r="E39633" s="2">
        <v>43837.291666666664</v>
      </c>
      <c r="F39633" s="8" t="s">
        <v>388</v>
      </c>
      <c r="G39633" s="10" t="s">
        <v>389</v>
      </c>
      <c r="J39633" s="14">
        <v>588</v>
      </c>
      <c r="K39633" s="14">
        <v>588</v>
      </c>
      <c r="P39633" s="14">
        <v>588</v>
      </c>
      <c r="Q39633" s="14">
        <v>588</v>
      </c>
      <c r="S39633" s="14">
        <v>588</v>
      </c>
      <c r="AK39633" s="14">
        <v>588</v>
      </c>
      <c r="AS39633" s="14">
        <v>588</v>
      </c>
      <c r="AV39633" s="25">
        <v>2.2398548980145025</v>
      </c>
      <c r="AW39633" s="25">
        <v>0.89499228166285827</v>
      </c>
      <c r="AX39633" s="25">
        <v>2.154254474830795</v>
      </c>
      <c r="AZ39633" s="26">
        <v>238.70574594159569</v>
      </c>
      <c r="BC39633" s="26">
        <v>238.70574594159569</v>
      </c>
      <c r="BD39633" s="26">
        <v>0</v>
      </c>
      <c r="BE39633" s="26">
        <v>238.70574594159572</v>
      </c>
      <c r="BF39633" s="26">
        <v>-2.8421709430404007E-14</v>
      </c>
      <c r="BG39633" s="14">
        <v>588</v>
      </c>
      <c r="BH39633" s="14">
        <v>0</v>
      </c>
      <c r="BI39633" s="27">
        <v>0.89499228166285838</v>
      </c>
    </row>
    <row r="39634" spans="1:61" x14ac:dyDescent="0.25">
      <c r="A39634" t="s">
        <v>80</v>
      </c>
      <c r="B39634" s="2">
        <v>43837.666666666664</v>
      </c>
      <c r="C39634" s="1">
        <v>43837</v>
      </c>
      <c r="D39634">
        <v>8</v>
      </c>
      <c r="E39634" s="2">
        <v>43837.333333333336</v>
      </c>
      <c r="F39634" s="8" t="s">
        <v>388</v>
      </c>
      <c r="G39634" s="10" t="s">
        <v>389</v>
      </c>
      <c r="J39634" s="14">
        <v>586</v>
      </c>
      <c r="K39634" s="14">
        <v>586</v>
      </c>
      <c r="P39634" s="14">
        <v>586</v>
      </c>
      <c r="Q39634" s="14">
        <v>586</v>
      </c>
      <c r="S39634" s="14">
        <v>586</v>
      </c>
      <c r="AK39634" s="14">
        <v>586</v>
      </c>
      <c r="AS39634" s="14">
        <v>586</v>
      </c>
      <c r="AV39634" s="25">
        <v>2.2407864347261075</v>
      </c>
      <c r="AW39634" s="25">
        <v>0.89486113168708747</v>
      </c>
      <c r="AX39634" s="25">
        <v>2.1664761219298643</v>
      </c>
      <c r="AZ39634" s="26">
        <v>237.85896125800969</v>
      </c>
      <c r="BC39634" s="26">
        <v>237.85896125800969</v>
      </c>
      <c r="BD39634" s="26">
        <v>0</v>
      </c>
      <c r="BE39634" s="26">
        <v>237.85896125800969</v>
      </c>
      <c r="BF39634" s="26">
        <v>0</v>
      </c>
      <c r="BG39634" s="14">
        <v>586</v>
      </c>
      <c r="BH39634" s="14">
        <v>0</v>
      </c>
      <c r="BI39634" s="27">
        <v>0.89486113168708759</v>
      </c>
    </row>
    <row r="39635" spans="1:61" x14ac:dyDescent="0.25">
      <c r="A39635" t="s">
        <v>80</v>
      </c>
      <c r="B39635" s="2">
        <v>43837.708333333336</v>
      </c>
      <c r="C39635" s="1">
        <v>43837</v>
      </c>
      <c r="D39635">
        <v>9</v>
      </c>
      <c r="E39635" s="2">
        <v>43837.375</v>
      </c>
      <c r="F39635" s="8" t="s">
        <v>388</v>
      </c>
      <c r="G39635" s="10" t="s">
        <v>389</v>
      </c>
      <c r="J39635" s="14">
        <v>587</v>
      </c>
      <c r="K39635" s="14">
        <v>587</v>
      </c>
      <c r="P39635" s="14">
        <v>587</v>
      </c>
      <c r="Q39635" s="14">
        <v>587</v>
      </c>
      <c r="S39635" s="14">
        <v>587</v>
      </c>
      <c r="AK39635" s="14">
        <v>587</v>
      </c>
      <c r="AS39635" s="14">
        <v>587</v>
      </c>
      <c r="AV39635" s="25">
        <v>2.2406605816916425</v>
      </c>
      <c r="AW39635" s="25">
        <v>0.89493866241077857</v>
      </c>
      <c r="AX39635" s="25">
        <v>2.165628798375641</v>
      </c>
      <c r="AZ39635" s="26">
        <v>238.28550717816543</v>
      </c>
      <c r="BC39635" s="26">
        <v>238.28550717816543</v>
      </c>
      <c r="BD39635" s="26">
        <v>0</v>
      </c>
      <c r="BE39635" s="26">
        <v>238.28550717816546</v>
      </c>
      <c r="BF39635" s="26">
        <v>-2.8421709430404007E-14</v>
      </c>
      <c r="BG39635" s="14">
        <v>587</v>
      </c>
      <c r="BH39635" s="14">
        <v>0</v>
      </c>
      <c r="BI39635" s="27">
        <v>0.89493866241077857</v>
      </c>
    </row>
    <row r="39636" spans="1:61" x14ac:dyDescent="0.25">
      <c r="A39636" t="s">
        <v>80</v>
      </c>
      <c r="B39636" s="2">
        <v>43837.75</v>
      </c>
      <c r="C39636" s="1">
        <v>43837</v>
      </c>
      <c r="D39636">
        <v>10</v>
      </c>
      <c r="E39636" s="2">
        <v>43837.416666666664</v>
      </c>
      <c r="F39636" s="8" t="s">
        <v>388</v>
      </c>
      <c r="G39636" s="10" t="s">
        <v>389</v>
      </c>
      <c r="J39636" s="14">
        <v>586</v>
      </c>
      <c r="K39636" s="14">
        <v>586</v>
      </c>
      <c r="P39636" s="14">
        <v>586</v>
      </c>
      <c r="Q39636" s="14">
        <v>586</v>
      </c>
      <c r="S39636" s="14">
        <v>586</v>
      </c>
      <c r="AK39636" s="14">
        <v>586</v>
      </c>
      <c r="AS39636" s="14">
        <v>586</v>
      </c>
      <c r="AV39636" s="25">
        <v>2.2409185669391811</v>
      </c>
      <c r="AW39636" s="25">
        <v>0.89525558330070698</v>
      </c>
      <c r="AX39636" s="25">
        <v>2.1615806926199932</v>
      </c>
      <c r="AZ39636" s="26">
        <v>237.96380864467088</v>
      </c>
      <c r="BC39636" s="26">
        <v>237.96380864467088</v>
      </c>
      <c r="BD39636" s="26">
        <v>0</v>
      </c>
      <c r="BE39636" s="26">
        <v>237.96380864467091</v>
      </c>
      <c r="BF39636" s="26">
        <v>-2.8421709430404007E-14</v>
      </c>
      <c r="BG39636" s="14">
        <v>586</v>
      </c>
      <c r="BH39636" s="14">
        <v>0</v>
      </c>
      <c r="BI39636" s="27">
        <v>0.89525558330070698</v>
      </c>
    </row>
    <row r="39637" spans="1:61" x14ac:dyDescent="0.25">
      <c r="A39637" t="s">
        <v>80</v>
      </c>
      <c r="B39637" s="2">
        <v>43837.791666666664</v>
      </c>
      <c r="C39637" s="1">
        <v>43837</v>
      </c>
      <c r="D39637">
        <v>11</v>
      </c>
      <c r="E39637" s="2">
        <v>43837.458333333336</v>
      </c>
      <c r="F39637" s="8" t="s">
        <v>388</v>
      </c>
      <c r="G39637" s="10" t="s">
        <v>389</v>
      </c>
      <c r="J39637" s="14">
        <v>587</v>
      </c>
      <c r="K39637" s="14">
        <v>587</v>
      </c>
      <c r="P39637" s="14">
        <v>587</v>
      </c>
      <c r="Q39637" s="14">
        <v>587</v>
      </c>
      <c r="S39637" s="14">
        <v>587</v>
      </c>
      <c r="AK39637" s="14">
        <v>587</v>
      </c>
      <c r="AS39637" s="14">
        <v>587</v>
      </c>
      <c r="AV39637" s="25">
        <v>2.2421587791552233</v>
      </c>
      <c r="AW39637" s="25">
        <v>0.89647985316979784</v>
      </c>
      <c r="AX39637" s="25">
        <v>2.1579537939491917</v>
      </c>
      <c r="AZ39637" s="26">
        <v>238.69586314678781</v>
      </c>
      <c r="BC39637" s="26">
        <v>238.69586314678781</v>
      </c>
      <c r="BD39637" s="26">
        <v>0</v>
      </c>
      <c r="BE39637" s="26">
        <v>238.69586314678784</v>
      </c>
      <c r="BF39637" s="26">
        <v>-2.8421709430404007E-14</v>
      </c>
      <c r="BG39637" s="14">
        <v>587</v>
      </c>
      <c r="BH39637" s="14">
        <v>0</v>
      </c>
      <c r="BI39637" s="27">
        <v>0.89647985316979784</v>
      </c>
    </row>
    <row r="39638" spans="1:61" x14ac:dyDescent="0.25">
      <c r="A39638" t="s">
        <v>80</v>
      </c>
      <c r="B39638" s="2">
        <v>43837.833333333336</v>
      </c>
      <c r="C39638" s="1">
        <v>43837</v>
      </c>
      <c r="D39638">
        <v>12</v>
      </c>
      <c r="E39638" s="2">
        <v>43837.5</v>
      </c>
      <c r="F39638" s="8" t="s">
        <v>388</v>
      </c>
      <c r="G39638" s="10" t="s">
        <v>389</v>
      </c>
      <c r="J39638" s="14">
        <v>587</v>
      </c>
      <c r="K39638" s="14">
        <v>587</v>
      </c>
      <c r="P39638" s="14">
        <v>587</v>
      </c>
      <c r="Q39638" s="14">
        <v>587</v>
      </c>
      <c r="S39638" s="14">
        <v>587</v>
      </c>
      <c r="AK39638" s="14">
        <v>587</v>
      </c>
      <c r="AS39638" s="14">
        <v>587</v>
      </c>
      <c r="AV39638" s="25">
        <v>2.2421531741204737</v>
      </c>
      <c r="AW39638" s="25">
        <v>0.89703107685263772</v>
      </c>
      <c r="AX39638" s="25">
        <v>2.1567958892195995</v>
      </c>
      <c r="AZ39638" s="26">
        <v>238.8426314342147</v>
      </c>
      <c r="BC39638" s="26">
        <v>238.8426314342147</v>
      </c>
      <c r="BD39638" s="26">
        <v>0</v>
      </c>
      <c r="BE39638" s="26">
        <v>238.84263143421472</v>
      </c>
      <c r="BF39638" s="26">
        <v>-2.8421709430404007E-14</v>
      </c>
      <c r="BG39638" s="14">
        <v>587</v>
      </c>
      <c r="BH39638" s="14">
        <v>0</v>
      </c>
      <c r="BI39638" s="27">
        <v>0.89703107685263783</v>
      </c>
    </row>
    <row r="39639" spans="1:61" x14ac:dyDescent="0.25">
      <c r="A39639" t="s">
        <v>80</v>
      </c>
      <c r="B39639" s="2">
        <v>43837.875</v>
      </c>
      <c r="C39639" s="1">
        <v>43837</v>
      </c>
      <c r="D39639">
        <v>13</v>
      </c>
      <c r="E39639" s="2">
        <v>43837.541666666664</v>
      </c>
      <c r="F39639" s="8" t="s">
        <v>388</v>
      </c>
      <c r="G39639" s="10" t="s">
        <v>389</v>
      </c>
      <c r="J39639" s="14">
        <v>588</v>
      </c>
      <c r="K39639" s="14">
        <v>588</v>
      </c>
      <c r="P39639" s="14">
        <v>588</v>
      </c>
      <c r="Q39639" s="14">
        <v>588</v>
      </c>
      <c r="S39639" s="14">
        <v>588</v>
      </c>
      <c r="AK39639" s="14">
        <v>588</v>
      </c>
      <c r="AS39639" s="14">
        <v>588</v>
      </c>
      <c r="AV39639" s="25">
        <v>2.2421657603785046</v>
      </c>
      <c r="AW39639" s="25">
        <v>0.89714526560405428</v>
      </c>
      <c r="AX39639" s="25">
        <v>2.1557496827066109</v>
      </c>
      <c r="AZ39639" s="26">
        <v>239.2799739525106</v>
      </c>
      <c r="BC39639" s="26">
        <v>239.2799739525106</v>
      </c>
      <c r="BD39639" s="26">
        <v>0</v>
      </c>
      <c r="BE39639" s="26">
        <v>239.27997395251063</v>
      </c>
      <c r="BF39639" s="26">
        <v>-2.8421709430404007E-14</v>
      </c>
      <c r="BG39639" s="14">
        <v>588</v>
      </c>
      <c r="BH39639" s="14">
        <v>0</v>
      </c>
      <c r="BI39639" s="27">
        <v>0.89714526560405417</v>
      </c>
    </row>
    <row r="39640" spans="1:61" x14ac:dyDescent="0.25">
      <c r="A39640" t="s">
        <v>80</v>
      </c>
      <c r="B39640" s="2">
        <v>43837.916666666664</v>
      </c>
      <c r="C39640" s="1">
        <v>43837</v>
      </c>
      <c r="D39640">
        <v>14</v>
      </c>
      <c r="E39640" s="2">
        <v>43837.583333333336</v>
      </c>
      <c r="F39640" s="8" t="s">
        <v>388</v>
      </c>
      <c r="G39640" s="10" t="s">
        <v>389</v>
      </c>
      <c r="J39640" s="14">
        <v>586</v>
      </c>
      <c r="K39640" s="14">
        <v>586</v>
      </c>
      <c r="P39640" s="14">
        <v>586</v>
      </c>
      <c r="Q39640" s="14">
        <v>586</v>
      </c>
      <c r="S39640" s="14">
        <v>586</v>
      </c>
      <c r="AK39640" s="14">
        <v>586</v>
      </c>
      <c r="AS39640" s="14">
        <v>586</v>
      </c>
      <c r="AV39640" s="25">
        <v>2.2419210891174144</v>
      </c>
      <c r="AW39640" s="25">
        <v>0.89728609574320883</v>
      </c>
      <c r="AX39640" s="25">
        <v>2.1570153856348537</v>
      </c>
      <c r="AZ39640" s="26">
        <v>238.50352990788451</v>
      </c>
      <c r="BC39640" s="26">
        <v>238.50352990788451</v>
      </c>
      <c r="BD39640" s="26">
        <v>0</v>
      </c>
      <c r="BE39640" s="26">
        <v>238.50352990788457</v>
      </c>
      <c r="BF39640" s="26">
        <v>-5.6843418860808015E-14</v>
      </c>
      <c r="BG39640" s="14">
        <v>586</v>
      </c>
      <c r="BH39640" s="14">
        <v>0</v>
      </c>
      <c r="BI39640" s="27">
        <v>0.89728609574320883</v>
      </c>
    </row>
    <row r="39641" spans="1:61" x14ac:dyDescent="0.25">
      <c r="A39641" t="s">
        <v>80</v>
      </c>
      <c r="B39641" s="2">
        <v>43837.958333333336</v>
      </c>
      <c r="C39641" s="1">
        <v>43837</v>
      </c>
      <c r="D39641">
        <v>15</v>
      </c>
      <c r="E39641" s="2">
        <v>43837.625</v>
      </c>
      <c r="F39641" s="8" t="s">
        <v>388</v>
      </c>
      <c r="G39641" s="10" t="s">
        <v>389</v>
      </c>
      <c r="J39641" s="14">
        <v>587</v>
      </c>
      <c r="K39641" s="14">
        <v>587</v>
      </c>
      <c r="P39641" s="14">
        <v>587</v>
      </c>
      <c r="Q39641" s="14">
        <v>587</v>
      </c>
      <c r="S39641" s="14">
        <v>587</v>
      </c>
      <c r="AK39641" s="14">
        <v>587</v>
      </c>
      <c r="AS39641" s="14">
        <v>587</v>
      </c>
      <c r="AV39641" s="25">
        <v>2.2428491542324656</v>
      </c>
      <c r="AW39641" s="25">
        <v>0.89709284855866434</v>
      </c>
      <c r="AX39641" s="25">
        <v>2.1559129742862413</v>
      </c>
      <c r="AZ39641" s="26">
        <v>238.85907870922699</v>
      </c>
      <c r="BC39641" s="26">
        <v>238.85907870922699</v>
      </c>
      <c r="BD39641" s="26">
        <v>0</v>
      </c>
      <c r="BE39641" s="26">
        <v>238.85907870922699</v>
      </c>
      <c r="BF39641" s="26">
        <v>0</v>
      </c>
      <c r="BG39641" s="14">
        <v>587</v>
      </c>
      <c r="BH39641" s="14">
        <v>0</v>
      </c>
      <c r="BI39641" s="27">
        <v>0.89709284855866422</v>
      </c>
    </row>
    <row r="39642" spans="1:61" x14ac:dyDescent="0.25">
      <c r="A39642" t="s">
        <v>80</v>
      </c>
      <c r="B39642" s="2">
        <v>43838</v>
      </c>
      <c r="C39642" s="1">
        <v>43837</v>
      </c>
      <c r="D39642">
        <v>16</v>
      </c>
      <c r="E39642" s="2">
        <v>43837.666666666664</v>
      </c>
      <c r="F39642" s="8" t="s">
        <v>388</v>
      </c>
      <c r="G39642" s="10" t="s">
        <v>389</v>
      </c>
      <c r="J39642" s="14">
        <v>587</v>
      </c>
      <c r="K39642" s="14">
        <v>587</v>
      </c>
      <c r="P39642" s="14">
        <v>587</v>
      </c>
      <c r="Q39642" s="14">
        <v>587</v>
      </c>
      <c r="S39642" s="14">
        <v>587</v>
      </c>
      <c r="AK39642" s="14">
        <v>587</v>
      </c>
      <c r="AS39642" s="14">
        <v>587</v>
      </c>
      <c r="AV39642" s="25">
        <v>2.2406879290907624</v>
      </c>
      <c r="AW39642" s="25">
        <v>0.89683208539031889</v>
      </c>
      <c r="AX39642" s="25">
        <v>2.1557892829258187</v>
      </c>
      <c r="AZ39642" s="26">
        <v>238.78964815891953</v>
      </c>
      <c r="BC39642" s="26">
        <v>238.78964815891953</v>
      </c>
      <c r="BD39642" s="26">
        <v>0</v>
      </c>
      <c r="BE39642" s="26">
        <v>238.78964815891953</v>
      </c>
      <c r="BF39642" s="26">
        <v>0</v>
      </c>
      <c r="BG39642" s="14">
        <v>587</v>
      </c>
      <c r="BH39642" s="14">
        <v>0</v>
      </c>
      <c r="BI39642" s="27">
        <v>0.89683208539031878</v>
      </c>
    </row>
    <row r="39643" spans="1:61" x14ac:dyDescent="0.25">
      <c r="A39643" t="s">
        <v>80</v>
      </c>
      <c r="B39643" s="2">
        <v>43838.041666666664</v>
      </c>
      <c r="C39643" s="1">
        <v>43837</v>
      </c>
      <c r="D39643">
        <v>17</v>
      </c>
      <c r="E39643" s="2">
        <v>43837.708333333336</v>
      </c>
      <c r="F39643" s="8" t="s">
        <v>388</v>
      </c>
      <c r="G39643" s="10" t="s">
        <v>389</v>
      </c>
      <c r="J39643" s="14">
        <v>587</v>
      </c>
      <c r="K39643" s="14">
        <v>587</v>
      </c>
      <c r="P39643" s="14">
        <v>587</v>
      </c>
      <c r="Q39643" s="14">
        <v>587</v>
      </c>
      <c r="S39643" s="14">
        <v>587</v>
      </c>
      <c r="AK39643" s="14">
        <v>587</v>
      </c>
      <c r="AS39643" s="14">
        <v>587</v>
      </c>
      <c r="AV39643" s="25">
        <v>2.2406760759953279</v>
      </c>
      <c r="AW39643" s="25">
        <v>0.89630908804538056</v>
      </c>
      <c r="AX39643" s="25">
        <v>2.1544634470320201</v>
      </c>
      <c r="AZ39643" s="26">
        <v>238.65039538906407</v>
      </c>
      <c r="BC39643" s="26">
        <v>238.65039538906407</v>
      </c>
      <c r="BD39643" s="26">
        <v>0</v>
      </c>
      <c r="BE39643" s="26">
        <v>238.65039538906407</v>
      </c>
      <c r="BF39643" s="26">
        <v>0</v>
      </c>
      <c r="BG39643" s="14">
        <v>587</v>
      </c>
      <c r="BH39643" s="14">
        <v>0</v>
      </c>
      <c r="BI39643" s="27">
        <v>0.89630908804538056</v>
      </c>
    </row>
    <row r="39644" spans="1:61" x14ac:dyDescent="0.25">
      <c r="A39644" t="s">
        <v>80</v>
      </c>
      <c r="B39644" s="2">
        <v>43838.083333333336</v>
      </c>
      <c r="C39644" s="1">
        <v>43837</v>
      </c>
      <c r="D39644">
        <v>18</v>
      </c>
      <c r="E39644" s="2">
        <v>43837.75</v>
      </c>
      <c r="F39644" s="8" t="s">
        <v>388</v>
      </c>
      <c r="G39644" s="10" t="s">
        <v>389</v>
      </c>
      <c r="J39644" s="14">
        <v>587</v>
      </c>
      <c r="K39644" s="14">
        <v>587</v>
      </c>
      <c r="P39644" s="14">
        <v>587</v>
      </c>
      <c r="Q39644" s="14">
        <v>587</v>
      </c>
      <c r="S39644" s="14">
        <v>587</v>
      </c>
      <c r="AK39644" s="14">
        <v>587</v>
      </c>
      <c r="AS39644" s="14">
        <v>587</v>
      </c>
      <c r="AV39644" s="25">
        <v>2.2427692280551725</v>
      </c>
      <c r="AW39644" s="25">
        <v>0.89614656358760159</v>
      </c>
      <c r="AX39644" s="25">
        <v>2.1529400511384038</v>
      </c>
      <c r="AZ39644" s="26">
        <v>238.60712178331056</v>
      </c>
      <c r="BC39644" s="26">
        <v>238.60712178331056</v>
      </c>
      <c r="BD39644" s="26">
        <v>0</v>
      </c>
      <c r="BE39644" s="26">
        <v>238.60712178331059</v>
      </c>
      <c r="BF39644" s="26">
        <v>-2.8421709430404007E-14</v>
      </c>
      <c r="BG39644" s="14">
        <v>587</v>
      </c>
      <c r="BH39644" s="14">
        <v>0</v>
      </c>
      <c r="BI39644" s="27">
        <v>0.89614656358760159</v>
      </c>
    </row>
    <row r="39645" spans="1:61" x14ac:dyDescent="0.25">
      <c r="A39645" t="s">
        <v>80</v>
      </c>
      <c r="B39645" s="2">
        <v>43838.125</v>
      </c>
      <c r="C39645" s="1">
        <v>43837</v>
      </c>
      <c r="D39645">
        <v>19</v>
      </c>
      <c r="E39645" s="2">
        <v>43837.791666666664</v>
      </c>
      <c r="F39645" s="8" t="s">
        <v>388</v>
      </c>
      <c r="G39645" s="10" t="s">
        <v>389</v>
      </c>
      <c r="J39645" s="14">
        <v>586</v>
      </c>
      <c r="K39645" s="14">
        <v>586</v>
      </c>
      <c r="P39645" s="14">
        <v>586</v>
      </c>
      <c r="Q39645" s="14">
        <v>586</v>
      </c>
      <c r="S39645" s="14">
        <v>586</v>
      </c>
      <c r="AK39645" s="14">
        <v>586</v>
      </c>
      <c r="AS39645" s="14">
        <v>586</v>
      </c>
      <c r="AV39645" s="25">
        <v>2.2418800844932831</v>
      </c>
      <c r="AW39645" s="25">
        <v>0.89592633088160012</v>
      </c>
      <c r="AX39645" s="25">
        <v>2.1524647787572686</v>
      </c>
      <c r="AZ39645" s="26">
        <v>238.14209700384544</v>
      </c>
      <c r="BC39645" s="26">
        <v>238.14209700384544</v>
      </c>
      <c r="BD39645" s="26">
        <v>0</v>
      </c>
      <c r="BE39645" s="26">
        <v>238.14209700384544</v>
      </c>
      <c r="BF39645" s="26">
        <v>0</v>
      </c>
      <c r="BG39645" s="14">
        <v>586</v>
      </c>
      <c r="BH39645" s="14">
        <v>0</v>
      </c>
      <c r="BI39645" s="27">
        <v>0.89592633088160012</v>
      </c>
    </row>
    <row r="39646" spans="1:61" x14ac:dyDescent="0.25">
      <c r="A39646" t="s">
        <v>80</v>
      </c>
      <c r="B39646" s="2">
        <v>43838.166666666664</v>
      </c>
      <c r="C39646" s="1">
        <v>43837</v>
      </c>
      <c r="D39646">
        <v>20</v>
      </c>
      <c r="E39646" s="2">
        <v>43837.833333333336</v>
      </c>
      <c r="F39646" s="8" t="s">
        <v>388</v>
      </c>
      <c r="G39646" s="10" t="s">
        <v>389</v>
      </c>
      <c r="J39646" s="14">
        <v>586</v>
      </c>
      <c r="K39646" s="14">
        <v>586</v>
      </c>
      <c r="P39646" s="14">
        <v>586</v>
      </c>
      <c r="Q39646" s="14">
        <v>586</v>
      </c>
      <c r="S39646" s="14">
        <v>586</v>
      </c>
      <c r="AK39646" s="14">
        <v>586</v>
      </c>
      <c r="AS39646" s="14">
        <v>586</v>
      </c>
      <c r="AV39646" s="25">
        <v>2.2420519811794946</v>
      </c>
      <c r="AW39646" s="25">
        <v>0.89549978513349271</v>
      </c>
      <c r="AX39646" s="25">
        <v>2.1546592612317408</v>
      </c>
      <c r="AZ39646" s="26">
        <v>238.02871882148705</v>
      </c>
      <c r="BC39646" s="26">
        <v>238.02871882148705</v>
      </c>
      <c r="BD39646" s="26">
        <v>0</v>
      </c>
      <c r="BE39646" s="26">
        <v>238.02871882148702</v>
      </c>
      <c r="BF39646" s="26">
        <v>2.8421709430404007E-14</v>
      </c>
      <c r="BG39646" s="14">
        <v>586</v>
      </c>
      <c r="BH39646" s="14">
        <v>0</v>
      </c>
      <c r="BI39646" s="27">
        <v>0.89549978513349271</v>
      </c>
    </row>
    <row r="39647" spans="1:61" x14ac:dyDescent="0.25">
      <c r="A39647" t="s">
        <v>80</v>
      </c>
      <c r="B39647" s="2">
        <v>43838.208333333336</v>
      </c>
      <c r="C39647" s="1">
        <v>43837</v>
      </c>
      <c r="D39647">
        <v>21</v>
      </c>
      <c r="E39647" s="2">
        <v>43837.875</v>
      </c>
      <c r="F39647" s="8" t="s">
        <v>388</v>
      </c>
      <c r="G39647" s="10" t="s">
        <v>389</v>
      </c>
      <c r="J39647" s="14">
        <v>585</v>
      </c>
      <c r="K39647" s="14">
        <v>585</v>
      </c>
      <c r="P39647" s="14">
        <v>585</v>
      </c>
      <c r="Q39647" s="14">
        <v>585</v>
      </c>
      <c r="S39647" s="14">
        <v>585</v>
      </c>
      <c r="AK39647" s="14">
        <v>585</v>
      </c>
      <c r="AS39647" s="14">
        <v>585</v>
      </c>
      <c r="AV39647" s="25">
        <v>2.2408116592960186</v>
      </c>
      <c r="AW39647" s="25">
        <v>0.89636076450619118</v>
      </c>
      <c r="AX39647" s="25">
        <v>2.1562708013290908</v>
      </c>
      <c r="AZ39647" s="26">
        <v>237.85098893964579</v>
      </c>
      <c r="BC39647" s="26">
        <v>237.85098893964579</v>
      </c>
      <c r="BD39647" s="26">
        <v>0</v>
      </c>
      <c r="BE39647" s="26">
        <v>237.85098893964573</v>
      </c>
      <c r="BF39647" s="26">
        <v>5.6843418860808015E-14</v>
      </c>
      <c r="BG39647" s="14">
        <v>585</v>
      </c>
      <c r="BH39647" s="14">
        <v>0</v>
      </c>
      <c r="BI39647" s="27">
        <v>0.89636076450619118</v>
      </c>
    </row>
    <row r="39648" spans="1:61" x14ac:dyDescent="0.25">
      <c r="A39648" t="s">
        <v>80</v>
      </c>
      <c r="B39648" s="2">
        <v>43838.25</v>
      </c>
      <c r="C39648" s="1">
        <v>43837</v>
      </c>
      <c r="D39648">
        <v>22</v>
      </c>
      <c r="E39648" s="2">
        <v>43837.916666666664</v>
      </c>
      <c r="F39648" s="8" t="s">
        <v>388</v>
      </c>
      <c r="G39648" s="10" t="s">
        <v>389</v>
      </c>
      <c r="J39648" s="14">
        <v>587</v>
      </c>
      <c r="K39648" s="14">
        <v>587</v>
      </c>
      <c r="P39648" s="14">
        <v>587</v>
      </c>
      <c r="Q39648" s="14">
        <v>587</v>
      </c>
      <c r="S39648" s="14">
        <v>587</v>
      </c>
      <c r="AK39648" s="14">
        <v>587</v>
      </c>
      <c r="AS39648" s="14">
        <v>587</v>
      </c>
      <c r="AV39648" s="25">
        <v>2.2397623795508914</v>
      </c>
      <c r="AW39648" s="25">
        <v>0.89676662719056333</v>
      </c>
      <c r="AX39648" s="25">
        <v>2.1560394464374486</v>
      </c>
      <c r="AZ39648" s="26">
        <v>238.77221932163397</v>
      </c>
      <c r="BC39648" s="26">
        <v>238.77221932163397</v>
      </c>
      <c r="BD39648" s="26">
        <v>0</v>
      </c>
      <c r="BE39648" s="26">
        <v>238.77221932163397</v>
      </c>
      <c r="BF39648" s="26">
        <v>0</v>
      </c>
      <c r="BG39648" s="14">
        <v>587</v>
      </c>
      <c r="BH39648" s="14">
        <v>0</v>
      </c>
      <c r="BI39648" s="27">
        <v>0.89676662719056321</v>
      </c>
    </row>
    <row r="39649" spans="1:62" x14ac:dyDescent="0.25">
      <c r="A39649" t="s">
        <v>80</v>
      </c>
      <c r="B39649" s="2">
        <v>43838.291666666664</v>
      </c>
      <c r="C39649" s="1">
        <v>43837</v>
      </c>
      <c r="D39649">
        <v>23</v>
      </c>
      <c r="E39649" s="2">
        <v>43837.958333333336</v>
      </c>
      <c r="F39649" s="8" t="s">
        <v>388</v>
      </c>
      <c r="G39649" s="10" t="s">
        <v>389</v>
      </c>
      <c r="J39649" s="14">
        <v>581</v>
      </c>
      <c r="K39649" s="14">
        <v>581</v>
      </c>
      <c r="P39649" s="14">
        <v>581</v>
      </c>
      <c r="Q39649" s="14">
        <v>581</v>
      </c>
      <c r="S39649" s="14">
        <v>581</v>
      </c>
      <c r="AK39649" s="14">
        <v>581</v>
      </c>
      <c r="AS39649" s="14">
        <v>581</v>
      </c>
      <c r="AV39649" s="25">
        <v>2.2395917212433805</v>
      </c>
      <c r="AW39649" s="25">
        <v>0.89688348160341902</v>
      </c>
      <c r="AX39649" s="25">
        <v>2.1559556020734925</v>
      </c>
      <c r="AZ39649" s="26">
        <v>236.36241293809658</v>
      </c>
      <c r="BC39649" s="26">
        <v>236.36241293809658</v>
      </c>
      <c r="BD39649" s="26">
        <v>0</v>
      </c>
      <c r="BE39649" s="26">
        <v>236.36241293809658</v>
      </c>
      <c r="BF39649" s="26">
        <v>0</v>
      </c>
      <c r="BG39649" s="14">
        <v>581</v>
      </c>
      <c r="BH39649" s="14">
        <v>0</v>
      </c>
      <c r="BI39649" s="27">
        <v>0.89688348160341902</v>
      </c>
    </row>
    <row r="39650" spans="1:62" x14ac:dyDescent="0.25">
      <c r="A39650" t="s">
        <v>80</v>
      </c>
      <c r="B39650" s="2">
        <v>43838.333333333336</v>
      </c>
      <c r="C39650" s="1">
        <v>43837</v>
      </c>
      <c r="D39650">
        <v>24</v>
      </c>
      <c r="E39650" s="2">
        <v>43838</v>
      </c>
      <c r="F39650" s="8" t="s">
        <v>388</v>
      </c>
      <c r="G39650" s="10" t="s">
        <v>389</v>
      </c>
      <c r="J39650" s="14">
        <v>580</v>
      </c>
      <c r="K39650" s="14">
        <v>580</v>
      </c>
      <c r="P39650" s="14">
        <v>580</v>
      </c>
      <c r="Q39650" s="14">
        <v>580</v>
      </c>
      <c r="S39650" s="14">
        <v>580</v>
      </c>
      <c r="AK39650" s="14">
        <v>580</v>
      </c>
      <c r="AS39650" s="14">
        <v>580</v>
      </c>
      <c r="AV39650" s="25">
        <v>2.2399535682528793</v>
      </c>
      <c r="AW39650" s="25">
        <v>0.89721304677757607</v>
      </c>
      <c r="AX39650" s="25">
        <v>2.1576494605535146</v>
      </c>
      <c r="AZ39650" s="26">
        <v>236.04229623744416</v>
      </c>
      <c r="BC39650" s="26">
        <v>236.04229623744416</v>
      </c>
      <c r="BD39650" s="26">
        <v>0</v>
      </c>
      <c r="BE39650" s="26">
        <v>236.04229623744416</v>
      </c>
      <c r="BF39650" s="26">
        <v>0</v>
      </c>
      <c r="BG39650" s="14">
        <v>580</v>
      </c>
      <c r="BH39650" s="14">
        <v>0</v>
      </c>
      <c r="BI39650" s="27">
        <v>0.89721304677757607</v>
      </c>
    </row>
    <row r="39651" spans="1:62" x14ac:dyDescent="0.25">
      <c r="A39651" t="s">
        <v>80</v>
      </c>
      <c r="B39651" s="2">
        <v>43838.375</v>
      </c>
      <c r="C39651" s="1">
        <v>43838</v>
      </c>
      <c r="D39651">
        <v>1</v>
      </c>
      <c r="E39651" s="2">
        <v>43838.041666666664</v>
      </c>
      <c r="F39651" s="8" t="s">
        <v>388</v>
      </c>
      <c r="G39651" s="10" t="s">
        <v>389</v>
      </c>
      <c r="J39651" s="14">
        <v>577</v>
      </c>
      <c r="K39651" s="14">
        <v>577</v>
      </c>
      <c r="P39651" s="14">
        <v>577</v>
      </c>
      <c r="Q39651" s="14">
        <v>577</v>
      </c>
      <c r="S39651" s="14">
        <v>577</v>
      </c>
      <c r="AK39651" s="14">
        <v>577</v>
      </c>
      <c r="AS39651" s="14">
        <v>577</v>
      </c>
      <c r="AV39651" s="25">
        <v>2.2411588222925829</v>
      </c>
      <c r="AW39651" s="25">
        <v>0.89783732616340384</v>
      </c>
      <c r="AX39651" s="25">
        <v>2.1570724075901069</v>
      </c>
      <c r="AZ39651" s="26">
        <v>234.98477615021366</v>
      </c>
      <c r="BC39651" s="26">
        <v>234.98477615021366</v>
      </c>
      <c r="BD39651" s="26">
        <v>0</v>
      </c>
      <c r="BE39651" s="26">
        <v>234.98477615021366</v>
      </c>
      <c r="BF39651" s="26">
        <v>0</v>
      </c>
      <c r="BG39651" s="14">
        <v>577</v>
      </c>
      <c r="BH39651" s="14">
        <v>0</v>
      </c>
      <c r="BI39651" s="27">
        <v>0.89783732616340384</v>
      </c>
    </row>
    <row r="39652" spans="1:62" x14ac:dyDescent="0.25">
      <c r="A39652" t="s">
        <v>80</v>
      </c>
      <c r="B39652" s="2">
        <v>43838.416666666664</v>
      </c>
      <c r="C39652" s="1">
        <v>43838</v>
      </c>
      <c r="D39652">
        <v>2</v>
      </c>
      <c r="E39652" s="2">
        <v>43838.083333333336</v>
      </c>
      <c r="F39652" s="8" t="s">
        <v>388</v>
      </c>
      <c r="G39652" s="10" t="s">
        <v>389</v>
      </c>
      <c r="J39652" s="14">
        <v>577</v>
      </c>
      <c r="K39652" s="14">
        <v>577</v>
      </c>
      <c r="P39652" s="14">
        <v>577</v>
      </c>
      <c r="Q39652" s="14">
        <v>577</v>
      </c>
      <c r="S39652" s="14">
        <v>577</v>
      </c>
      <c r="AK39652" s="14">
        <v>577</v>
      </c>
      <c r="AS39652" s="14">
        <v>577</v>
      </c>
      <c r="AV39652" s="25">
        <v>2.2419565302098663</v>
      </c>
      <c r="AW39652" s="25">
        <v>0.89847459620869041</v>
      </c>
      <c r="AX39652" s="25">
        <v>2.1567512359985934</v>
      </c>
      <c r="AZ39652" s="26">
        <v>235.15156444757571</v>
      </c>
      <c r="BC39652" s="26">
        <v>235.15156444757571</v>
      </c>
      <c r="BD39652" s="26">
        <v>0</v>
      </c>
      <c r="BE39652" s="26">
        <v>235.15156444757571</v>
      </c>
      <c r="BF39652" s="26">
        <v>0</v>
      </c>
      <c r="BG39652" s="14">
        <v>577</v>
      </c>
      <c r="BH39652" s="14">
        <v>0</v>
      </c>
      <c r="BI39652" s="27">
        <v>0.89847459620869041</v>
      </c>
    </row>
    <row r="39653" spans="1:62" x14ac:dyDescent="0.25">
      <c r="A39653" t="s">
        <v>80</v>
      </c>
      <c r="B39653" s="2">
        <v>43838.458333333336</v>
      </c>
      <c r="C39653" s="1">
        <v>43838</v>
      </c>
      <c r="D39653">
        <v>3</v>
      </c>
      <c r="E39653" s="2">
        <v>43838.125</v>
      </c>
      <c r="F39653" s="8" t="s">
        <v>388</v>
      </c>
      <c r="G39653" s="10" t="s">
        <v>389</v>
      </c>
      <c r="J39653" s="14">
        <v>578</v>
      </c>
      <c r="K39653" s="14">
        <v>578</v>
      </c>
      <c r="P39653" s="14">
        <v>578</v>
      </c>
      <c r="Q39653" s="14">
        <v>578</v>
      </c>
      <c r="S39653" s="14">
        <v>578</v>
      </c>
      <c r="AK39653" s="14">
        <v>578</v>
      </c>
      <c r="AS39653" s="14">
        <v>578</v>
      </c>
      <c r="AV39653" s="25">
        <v>2.2425415398067803</v>
      </c>
      <c r="AW39653" s="25">
        <v>0.89867468975499831</v>
      </c>
      <c r="AX39653" s="25">
        <v>2.1560229428357549</v>
      </c>
      <c r="AZ39653" s="26">
        <v>235.61156601971726</v>
      </c>
      <c r="BC39653" s="26">
        <v>235.61156601971726</v>
      </c>
      <c r="BD39653" s="26">
        <v>0</v>
      </c>
      <c r="BE39653" s="26">
        <v>235.61156601971726</v>
      </c>
      <c r="BF39653" s="26">
        <v>0</v>
      </c>
      <c r="BG39653" s="14">
        <v>578</v>
      </c>
      <c r="BH39653" s="14">
        <v>0</v>
      </c>
      <c r="BI39653" s="27">
        <v>0.89867468975499831</v>
      </c>
    </row>
    <row r="39654" spans="1:62" x14ac:dyDescent="0.25">
      <c r="A39654" t="s">
        <v>80</v>
      </c>
      <c r="B39654" s="2">
        <v>43838.5</v>
      </c>
      <c r="C39654" s="1">
        <v>43838</v>
      </c>
      <c r="D39654">
        <v>4</v>
      </c>
      <c r="E39654" s="2">
        <v>43838.166666666664</v>
      </c>
      <c r="F39654" s="8" t="s">
        <v>388</v>
      </c>
      <c r="G39654" s="10" t="s">
        <v>389</v>
      </c>
      <c r="J39654" s="14">
        <v>578</v>
      </c>
      <c r="K39654" s="14">
        <v>578</v>
      </c>
      <c r="P39654" s="14">
        <v>578</v>
      </c>
      <c r="Q39654" s="14">
        <v>578</v>
      </c>
      <c r="S39654" s="14">
        <v>578</v>
      </c>
      <c r="AK39654" s="14">
        <v>578</v>
      </c>
      <c r="AS39654" s="14">
        <v>578</v>
      </c>
      <c r="AV39654" s="25">
        <v>2.2434129578578896</v>
      </c>
      <c r="AW39654" s="25">
        <v>0.89810658684132849</v>
      </c>
      <c r="AX39654" s="25">
        <v>2.1547938165686418</v>
      </c>
      <c r="AZ39654" s="26">
        <v>235.46262267161137</v>
      </c>
      <c r="BC39654" s="26">
        <v>235.46262267161137</v>
      </c>
      <c r="BD39654" s="26">
        <v>0</v>
      </c>
      <c r="BE39654" s="26">
        <v>235.4626226716114</v>
      </c>
      <c r="BF39654" s="26">
        <v>-2.8421709430404007E-14</v>
      </c>
      <c r="BG39654" s="14">
        <v>578</v>
      </c>
      <c r="BH39654" s="14">
        <v>0</v>
      </c>
      <c r="BI39654" s="27">
        <v>0.89810658684132838</v>
      </c>
    </row>
    <row r="39655" spans="1:62" x14ac:dyDescent="0.25">
      <c r="A39655" t="s">
        <v>80</v>
      </c>
      <c r="B39655" s="2">
        <v>43838.541666666664</v>
      </c>
      <c r="C39655" s="1">
        <v>43838</v>
      </c>
      <c r="D39655">
        <v>5</v>
      </c>
      <c r="E39655" s="2">
        <v>43838.208333333336</v>
      </c>
      <c r="F39655" s="8" t="s">
        <v>388</v>
      </c>
      <c r="G39655" s="10" t="s">
        <v>389</v>
      </c>
      <c r="J39655" s="14">
        <v>578</v>
      </c>
      <c r="K39655" s="14">
        <v>578</v>
      </c>
      <c r="P39655" s="14">
        <v>578</v>
      </c>
      <c r="Q39655" s="14">
        <v>578</v>
      </c>
      <c r="S39655" s="14">
        <v>578</v>
      </c>
      <c r="AK39655" s="14">
        <v>578</v>
      </c>
      <c r="AS39655" s="14">
        <v>578</v>
      </c>
      <c r="AV39655" s="25">
        <v>2.2432231227622941</v>
      </c>
      <c r="AW39655" s="25">
        <v>0.89686560467797583</v>
      </c>
      <c r="AX39655" s="25">
        <v>2.1512905644855707</v>
      </c>
      <c r="AZ39655" s="26">
        <v>235.13726606121239</v>
      </c>
      <c r="BC39655" s="26">
        <v>235.13726606121239</v>
      </c>
      <c r="BD39655" s="26">
        <v>0</v>
      </c>
      <c r="BE39655" s="26">
        <v>235.13726606121239</v>
      </c>
      <c r="BF39655" s="26">
        <v>0</v>
      </c>
      <c r="BG39655" s="14">
        <v>578</v>
      </c>
      <c r="BH39655" s="14">
        <v>0</v>
      </c>
      <c r="BI39655" s="27">
        <v>0.89686560467797583</v>
      </c>
    </row>
    <row r="39656" spans="1:62" x14ac:dyDescent="0.25">
      <c r="A39656" t="s">
        <v>80</v>
      </c>
      <c r="B39656" s="2">
        <v>43838.583333333336</v>
      </c>
      <c r="C39656" s="1">
        <v>43838</v>
      </c>
      <c r="D39656">
        <v>6</v>
      </c>
      <c r="E39656" s="2">
        <v>43838.25</v>
      </c>
      <c r="F39656" s="8" t="s">
        <v>388</v>
      </c>
      <c r="G39656" s="10" t="s">
        <v>389</v>
      </c>
      <c r="J39656" s="14">
        <v>577</v>
      </c>
      <c r="K39656" s="14">
        <v>577</v>
      </c>
      <c r="P39656" s="14">
        <v>577</v>
      </c>
      <c r="Q39656" s="14">
        <v>577</v>
      </c>
      <c r="S39656" s="14">
        <v>577</v>
      </c>
      <c r="AK39656" s="14">
        <v>577</v>
      </c>
      <c r="AS39656" s="14">
        <v>577</v>
      </c>
      <c r="AV39656" s="25">
        <v>2.2419227446826544</v>
      </c>
      <c r="AW39656" s="25">
        <v>0.8960088270391825</v>
      </c>
      <c r="AX39656" s="25">
        <v>2.153545901245876</v>
      </c>
      <c r="AZ39656" s="26">
        <v>234.50621567508611</v>
      </c>
      <c r="BC39656" s="26">
        <v>234.50621567508611</v>
      </c>
      <c r="BD39656" s="26">
        <v>0</v>
      </c>
      <c r="BE39656" s="26">
        <v>234.50621567508611</v>
      </c>
      <c r="BF39656" s="26">
        <v>0</v>
      </c>
      <c r="BG39656" s="14">
        <v>577</v>
      </c>
      <c r="BH39656" s="14">
        <v>0</v>
      </c>
      <c r="BI39656" s="27">
        <v>0.89600882703918261</v>
      </c>
    </row>
    <row r="39657" spans="1:62" x14ac:dyDescent="0.25">
      <c r="A39657" t="s">
        <v>80</v>
      </c>
      <c r="B39657" s="2">
        <v>43838.625</v>
      </c>
      <c r="C39657" s="1">
        <v>43838</v>
      </c>
      <c r="D39657">
        <v>7</v>
      </c>
      <c r="E39657" s="2">
        <v>43838.291666666664</v>
      </c>
      <c r="F39657" s="8" t="s">
        <v>388</v>
      </c>
      <c r="G39657" s="10" t="s">
        <v>389</v>
      </c>
      <c r="J39657" s="14">
        <v>593</v>
      </c>
      <c r="K39657" s="14">
        <v>593</v>
      </c>
      <c r="P39657" s="14">
        <v>593</v>
      </c>
      <c r="Q39657" s="14">
        <v>593</v>
      </c>
      <c r="S39657" s="14">
        <v>593</v>
      </c>
      <c r="AK39657" s="14">
        <v>593</v>
      </c>
      <c r="AS39657" s="14">
        <v>593</v>
      </c>
      <c r="AV39657" s="25">
        <v>2.2413298621658164</v>
      </c>
      <c r="AW39657" s="25">
        <v>0.89507839686170076</v>
      </c>
      <c r="AX39657" s="25">
        <v>2.1548139544238141</v>
      </c>
      <c r="AZ39657" s="26">
        <v>240.75872002385381</v>
      </c>
      <c r="BC39657" s="26">
        <v>240.75872002385381</v>
      </c>
      <c r="BD39657" s="26">
        <v>0</v>
      </c>
      <c r="BE39657" s="26">
        <v>240.75872002385381</v>
      </c>
      <c r="BF39657" s="26">
        <v>0</v>
      </c>
      <c r="BG39657" s="14">
        <v>593</v>
      </c>
      <c r="BH39657" s="14">
        <v>0</v>
      </c>
      <c r="BI39657" s="27">
        <v>0.89507839686170076</v>
      </c>
    </row>
    <row r="39658" spans="1:62" x14ac:dyDescent="0.25">
      <c r="A39658" t="s">
        <v>80</v>
      </c>
      <c r="B39658" s="2">
        <v>43838.666666666664</v>
      </c>
      <c r="C39658" s="1">
        <v>43838</v>
      </c>
      <c r="D39658">
        <v>8</v>
      </c>
      <c r="E39658" s="2">
        <v>43838.333333333336</v>
      </c>
      <c r="F39658" s="8" t="s">
        <v>388</v>
      </c>
      <c r="G39658" s="10" t="s">
        <v>389</v>
      </c>
      <c r="J39658" s="14">
        <v>594</v>
      </c>
      <c r="K39658" s="14">
        <v>594</v>
      </c>
      <c r="P39658" s="14">
        <v>594</v>
      </c>
      <c r="Q39658" s="14">
        <v>594</v>
      </c>
      <c r="S39658" s="14">
        <v>594</v>
      </c>
      <c r="AK39658" s="14">
        <v>594</v>
      </c>
      <c r="AS39658" s="14">
        <v>594</v>
      </c>
      <c r="AV39658" s="25">
        <v>2.2408326074853848</v>
      </c>
      <c r="AW39658" s="25">
        <v>0.89474222399120507</v>
      </c>
      <c r="AX39658" s="25">
        <v>2.154998218698664</v>
      </c>
      <c r="AZ39658" s="26">
        <v>241.07414477360084</v>
      </c>
      <c r="BC39658" s="26">
        <v>241.07414477360084</v>
      </c>
      <c r="BD39658" s="26">
        <v>0</v>
      </c>
      <c r="BE39658" s="26">
        <v>241.07414477360084</v>
      </c>
      <c r="BF39658" s="26">
        <v>0</v>
      </c>
      <c r="BG39658" s="14">
        <v>594</v>
      </c>
      <c r="BH39658" s="14">
        <v>0</v>
      </c>
      <c r="BI39658" s="27">
        <v>0.89474222399120518</v>
      </c>
    </row>
    <row r="39659" spans="1:62" x14ac:dyDescent="0.25">
      <c r="A39659" t="s">
        <v>80</v>
      </c>
      <c r="B39659" s="2">
        <v>43838.708333333336</v>
      </c>
      <c r="C39659" s="1">
        <v>43838</v>
      </c>
      <c r="D39659">
        <v>9</v>
      </c>
      <c r="E39659" s="2">
        <v>43838.375</v>
      </c>
      <c r="F39659" s="8" t="s">
        <v>388</v>
      </c>
      <c r="G39659" s="10" t="s">
        <v>389</v>
      </c>
      <c r="J39659" s="14">
        <v>592</v>
      </c>
      <c r="K39659" s="14">
        <v>592</v>
      </c>
      <c r="P39659" s="14">
        <v>592</v>
      </c>
      <c r="Q39659" s="14">
        <v>592</v>
      </c>
      <c r="S39659" s="14">
        <v>592</v>
      </c>
      <c r="AK39659" s="14">
        <v>592</v>
      </c>
      <c r="AS39659" s="14">
        <v>592</v>
      </c>
      <c r="AV39659" s="25">
        <v>2.2425413801205663</v>
      </c>
      <c r="AW39659" s="25">
        <v>0.89334738817385095</v>
      </c>
      <c r="AX39659" s="25">
        <v>2.1560808274640522</v>
      </c>
      <c r="AZ39659" s="26">
        <v>239.88789623559609</v>
      </c>
      <c r="BC39659" s="26">
        <v>239.88789623559609</v>
      </c>
      <c r="BD39659" s="26">
        <v>0</v>
      </c>
      <c r="BE39659" s="26">
        <v>239.88789623559609</v>
      </c>
      <c r="BF39659" s="26">
        <v>0</v>
      </c>
      <c r="BG39659" s="14">
        <v>592</v>
      </c>
      <c r="BH39659" s="14">
        <v>0</v>
      </c>
      <c r="BI39659" s="27">
        <v>0.89334738817385118</v>
      </c>
    </row>
    <row r="39660" spans="1:62" x14ac:dyDescent="0.25">
      <c r="A39660" t="s">
        <v>80</v>
      </c>
      <c r="B39660" s="2">
        <v>43838.75</v>
      </c>
      <c r="C39660" s="1">
        <v>43838</v>
      </c>
      <c r="D39660">
        <v>10</v>
      </c>
      <c r="E39660" s="2">
        <v>43838.416666666664</v>
      </c>
      <c r="F39660" s="8" t="s">
        <v>388</v>
      </c>
      <c r="G39660" s="10" t="s">
        <v>389</v>
      </c>
      <c r="J39660" s="14">
        <v>585</v>
      </c>
      <c r="K39660" s="14">
        <v>585</v>
      </c>
      <c r="P39660" s="14">
        <v>585</v>
      </c>
      <c r="Q39660" s="14">
        <v>585</v>
      </c>
      <c r="S39660" s="14">
        <v>585</v>
      </c>
      <c r="AK39660" s="14">
        <v>585</v>
      </c>
      <c r="AS39660" s="14">
        <v>583</v>
      </c>
      <c r="AV39660" s="25">
        <v>2.2431156320911763</v>
      </c>
      <c r="AW39660" s="25">
        <v>0.89510694859435458</v>
      </c>
      <c r="AX39660" s="25">
        <v>2.156640209663172</v>
      </c>
      <c r="AZ39660" s="26">
        <v>237.51828656534798</v>
      </c>
      <c r="BC39660" s="26">
        <v>237.51828656534798</v>
      </c>
      <c r="BD39660" s="26">
        <v>0</v>
      </c>
      <c r="BE39660" s="26">
        <v>236.70625823521002</v>
      </c>
      <c r="BF39660" s="26">
        <v>0.81202833013796294</v>
      </c>
      <c r="BG39660" s="14">
        <v>585</v>
      </c>
      <c r="BH39660" s="14">
        <v>2</v>
      </c>
      <c r="BI39660" s="27">
        <v>0.89510694859435458</v>
      </c>
      <c r="BJ39660" s="27">
        <v>0.89510694859437789</v>
      </c>
    </row>
    <row r="39661" spans="1:62" x14ac:dyDescent="0.25">
      <c r="A39661" t="s">
        <v>80</v>
      </c>
      <c r="B39661" s="2">
        <v>43838.791666666664</v>
      </c>
      <c r="C39661" s="1">
        <v>43838</v>
      </c>
      <c r="D39661">
        <v>11</v>
      </c>
      <c r="E39661" s="2">
        <v>43838.458333333336</v>
      </c>
      <c r="F39661" s="8" t="s">
        <v>388</v>
      </c>
      <c r="G39661" s="10" t="s">
        <v>389</v>
      </c>
      <c r="J39661" s="14">
        <v>583</v>
      </c>
      <c r="K39661" s="14">
        <v>583</v>
      </c>
      <c r="P39661" s="14">
        <v>583</v>
      </c>
      <c r="Q39661" s="14">
        <v>583</v>
      </c>
      <c r="S39661" s="14">
        <v>583</v>
      </c>
      <c r="AK39661" s="14">
        <v>583</v>
      </c>
      <c r="AS39661" s="14">
        <v>583</v>
      </c>
      <c r="AV39661" s="25">
        <v>2.2434900701544946</v>
      </c>
      <c r="AW39661" s="25">
        <v>0.89684740843194366</v>
      </c>
      <c r="AX39661" s="25">
        <v>2.1557094423101124</v>
      </c>
      <c r="AZ39661" s="26">
        <v>237.16651355599748</v>
      </c>
      <c r="BC39661" s="26">
        <v>237.16651355599748</v>
      </c>
      <c r="BD39661" s="26">
        <v>0</v>
      </c>
      <c r="BE39661" s="26">
        <v>237.16651355599748</v>
      </c>
      <c r="BF39661" s="26">
        <v>0</v>
      </c>
      <c r="BG39661" s="14">
        <v>583</v>
      </c>
      <c r="BH39661" s="14">
        <v>0</v>
      </c>
      <c r="BI39661" s="27">
        <v>0.89684740843194366</v>
      </c>
    </row>
    <row r="39662" spans="1:62" x14ac:dyDescent="0.25">
      <c r="A39662" t="s">
        <v>80</v>
      </c>
      <c r="B39662" s="2">
        <v>43838.833333333336</v>
      </c>
      <c r="C39662" s="1">
        <v>43838</v>
      </c>
      <c r="D39662">
        <v>12</v>
      </c>
      <c r="E39662" s="2">
        <v>43838.5</v>
      </c>
      <c r="F39662" s="8" t="s">
        <v>388</v>
      </c>
      <c r="G39662" s="10" t="s">
        <v>389</v>
      </c>
      <c r="J39662" s="14">
        <v>583</v>
      </c>
      <c r="K39662" s="14">
        <v>583</v>
      </c>
      <c r="P39662" s="14">
        <v>583</v>
      </c>
      <c r="Q39662" s="14">
        <v>583</v>
      </c>
      <c r="S39662" s="14">
        <v>583</v>
      </c>
      <c r="AK39662" s="14">
        <v>583</v>
      </c>
      <c r="AS39662" s="14">
        <v>583</v>
      </c>
      <c r="AV39662" s="25">
        <v>2.2445215242987717</v>
      </c>
      <c r="AW39662" s="25">
        <v>0.89825532568529698</v>
      </c>
      <c r="AX39662" s="25">
        <v>2.1550415130439293</v>
      </c>
      <c r="AZ39662" s="26">
        <v>237.53882976409909</v>
      </c>
      <c r="BC39662" s="26">
        <v>237.53882976409909</v>
      </c>
      <c r="BD39662" s="26">
        <v>0</v>
      </c>
      <c r="BE39662" s="26">
        <v>237.53882976409909</v>
      </c>
      <c r="BF39662" s="26">
        <v>0</v>
      </c>
      <c r="BG39662" s="14">
        <v>583</v>
      </c>
      <c r="BH39662" s="14">
        <v>0</v>
      </c>
      <c r="BI39662" s="27">
        <v>0.89825532568529698</v>
      </c>
    </row>
    <row r="39663" spans="1:62" x14ac:dyDescent="0.25">
      <c r="A39663" t="s">
        <v>80</v>
      </c>
      <c r="B39663" s="2">
        <v>43838.875</v>
      </c>
      <c r="C39663" s="1">
        <v>43838</v>
      </c>
      <c r="D39663">
        <v>13</v>
      </c>
      <c r="E39663" s="2">
        <v>43838.541666666664</v>
      </c>
      <c r="F39663" s="8" t="s">
        <v>388</v>
      </c>
      <c r="G39663" s="10" t="s">
        <v>389</v>
      </c>
      <c r="J39663" s="14">
        <v>583</v>
      </c>
      <c r="K39663" s="14">
        <v>583</v>
      </c>
      <c r="P39663" s="14">
        <v>583</v>
      </c>
      <c r="Q39663" s="14">
        <v>583</v>
      </c>
      <c r="S39663" s="14">
        <v>583</v>
      </c>
      <c r="AK39663" s="14">
        <v>583</v>
      </c>
      <c r="AS39663" s="14">
        <v>583</v>
      </c>
      <c r="AV39663" s="25">
        <v>2.2457294328967845</v>
      </c>
      <c r="AW39663" s="25">
        <v>0.89962654515669516</v>
      </c>
      <c r="AX39663" s="25">
        <v>2.1448673311132822</v>
      </c>
      <c r="AZ39663" s="26">
        <v>237.9014414395013</v>
      </c>
      <c r="BC39663" s="26">
        <v>237.9014414395013</v>
      </c>
      <c r="BD39663" s="26">
        <v>0</v>
      </c>
      <c r="BE39663" s="26">
        <v>237.90144143950133</v>
      </c>
      <c r="BF39663" s="26">
        <v>-2.8421709430404007E-14</v>
      </c>
      <c r="BG39663" s="14">
        <v>583</v>
      </c>
      <c r="BH39663" s="14">
        <v>0</v>
      </c>
      <c r="BI39663" s="27">
        <v>0.89962654515669527</v>
      </c>
    </row>
    <row r="39664" spans="1:62" x14ac:dyDescent="0.25">
      <c r="A39664" t="s">
        <v>80</v>
      </c>
      <c r="B39664" s="2">
        <v>43838.916666666664</v>
      </c>
      <c r="C39664" s="1">
        <v>43838</v>
      </c>
      <c r="D39664">
        <v>14</v>
      </c>
      <c r="E39664" s="2">
        <v>43838.583333333336</v>
      </c>
      <c r="F39664" s="8" t="s">
        <v>388</v>
      </c>
      <c r="G39664" s="10" t="s">
        <v>389</v>
      </c>
      <c r="J39664" s="14">
        <v>584</v>
      </c>
      <c r="K39664" s="14">
        <v>584</v>
      </c>
      <c r="P39664" s="14">
        <v>584</v>
      </c>
      <c r="Q39664" s="14">
        <v>584</v>
      </c>
      <c r="S39664" s="14">
        <v>584</v>
      </c>
      <c r="AK39664" s="14">
        <v>584</v>
      </c>
      <c r="AS39664" s="14">
        <v>584</v>
      </c>
      <c r="AV39664" s="25">
        <v>2.2474174488440668</v>
      </c>
      <c r="AW39664" s="25">
        <v>0.90032045526505766</v>
      </c>
      <c r="AX39664" s="25">
        <v>2.1448296100370197</v>
      </c>
      <c r="AZ39664" s="26">
        <v>238.49332124120878</v>
      </c>
      <c r="BC39664" s="26">
        <v>238.49332124120878</v>
      </c>
      <c r="BD39664" s="26">
        <v>0</v>
      </c>
      <c r="BE39664" s="26">
        <v>238.4933212412088</v>
      </c>
      <c r="BF39664" s="26">
        <v>-2.8421709430404007E-14</v>
      </c>
      <c r="BG39664" s="14">
        <v>584</v>
      </c>
      <c r="BH39664" s="14">
        <v>0</v>
      </c>
      <c r="BI39664" s="27">
        <v>0.90032045526505755</v>
      </c>
    </row>
    <row r="39665" spans="1:61" x14ac:dyDescent="0.25">
      <c r="A39665" t="s">
        <v>80</v>
      </c>
      <c r="B39665" s="2">
        <v>43838.958333333336</v>
      </c>
      <c r="C39665" s="1">
        <v>43838</v>
      </c>
      <c r="D39665">
        <v>15</v>
      </c>
      <c r="E39665" s="2">
        <v>43838.625</v>
      </c>
      <c r="F39665" s="8" t="s">
        <v>388</v>
      </c>
      <c r="G39665" s="10" t="s">
        <v>389</v>
      </c>
      <c r="J39665" s="14">
        <v>584</v>
      </c>
      <c r="K39665" s="14">
        <v>584</v>
      </c>
      <c r="P39665" s="14">
        <v>584</v>
      </c>
      <c r="Q39665" s="14">
        <v>584</v>
      </c>
      <c r="S39665" s="14">
        <v>584</v>
      </c>
      <c r="AK39665" s="14">
        <v>584</v>
      </c>
      <c r="AS39665" s="14">
        <v>584</v>
      </c>
      <c r="AV39665" s="25">
        <v>2.24915721033959</v>
      </c>
      <c r="AW39665" s="25">
        <v>0.90033611264180258</v>
      </c>
      <c r="AX39665" s="25">
        <v>2.1435316175312349</v>
      </c>
      <c r="AZ39665" s="26">
        <v>238.49746885305075</v>
      </c>
      <c r="BC39665" s="26">
        <v>238.49746885305075</v>
      </c>
      <c r="BD39665" s="26">
        <v>0</v>
      </c>
      <c r="BE39665" s="26">
        <v>238.49746885305075</v>
      </c>
      <c r="BF39665" s="26">
        <v>0</v>
      </c>
      <c r="BG39665" s="14">
        <v>584</v>
      </c>
      <c r="BH39665" s="14">
        <v>0</v>
      </c>
      <c r="BI39665" s="27">
        <v>0.90033611264180258</v>
      </c>
    </row>
    <row r="39666" spans="1:61" x14ac:dyDescent="0.25">
      <c r="A39666" t="s">
        <v>80</v>
      </c>
      <c r="B39666" s="2">
        <v>43839</v>
      </c>
      <c r="C39666" s="1">
        <v>43838</v>
      </c>
      <c r="D39666">
        <v>16</v>
      </c>
      <c r="E39666" s="2">
        <v>43838.666666666664</v>
      </c>
      <c r="F39666" s="8" t="s">
        <v>388</v>
      </c>
      <c r="G39666" s="10" t="s">
        <v>389</v>
      </c>
      <c r="J39666" s="14">
        <v>585</v>
      </c>
      <c r="K39666" s="14">
        <v>585</v>
      </c>
      <c r="P39666" s="14">
        <v>585</v>
      </c>
      <c r="Q39666" s="14">
        <v>585</v>
      </c>
      <c r="S39666" s="14">
        <v>585</v>
      </c>
      <c r="AK39666" s="14">
        <v>585</v>
      </c>
      <c r="AS39666" s="14">
        <v>585</v>
      </c>
      <c r="AV39666" s="25">
        <v>2.2480747003226913</v>
      </c>
      <c r="AW39666" s="25">
        <v>0.89975699616750049</v>
      </c>
      <c r="AX39666" s="25">
        <v>2.1434837876930568</v>
      </c>
      <c r="AZ39666" s="26">
        <v>238.75218530086266</v>
      </c>
      <c r="BC39666" s="26">
        <v>238.75218530086266</v>
      </c>
      <c r="BD39666" s="26">
        <v>0</v>
      </c>
      <c r="BE39666" s="26">
        <v>238.75218530086266</v>
      </c>
      <c r="BF39666" s="26">
        <v>0</v>
      </c>
      <c r="BG39666" s="14">
        <v>585</v>
      </c>
      <c r="BH39666" s="14">
        <v>0</v>
      </c>
      <c r="BI39666" s="27">
        <v>0.89975699616750049</v>
      </c>
    </row>
    <row r="39667" spans="1:61" x14ac:dyDescent="0.25">
      <c r="A39667" t="s">
        <v>80</v>
      </c>
      <c r="B39667" s="2">
        <v>43839.041666666664</v>
      </c>
      <c r="C39667" s="1">
        <v>43838</v>
      </c>
      <c r="D39667">
        <v>17</v>
      </c>
      <c r="E39667" s="2">
        <v>43838.708333333336</v>
      </c>
      <c r="F39667" s="8" t="s">
        <v>388</v>
      </c>
      <c r="G39667" s="10" t="s">
        <v>389</v>
      </c>
      <c r="J39667" s="14">
        <v>584</v>
      </c>
      <c r="K39667" s="14">
        <v>584</v>
      </c>
      <c r="P39667" s="14">
        <v>584</v>
      </c>
      <c r="Q39667" s="14">
        <v>584</v>
      </c>
      <c r="S39667" s="14">
        <v>584</v>
      </c>
      <c r="AK39667" s="14">
        <v>584</v>
      </c>
      <c r="AS39667" s="14">
        <v>584</v>
      </c>
      <c r="AV39667" s="25">
        <v>2.2447419587461099</v>
      </c>
      <c r="AW39667" s="25">
        <v>0.89872488468560607</v>
      </c>
      <c r="AX39667" s="25">
        <v>2.1438697254855983</v>
      </c>
      <c r="AZ39667" s="26">
        <v>238.07065737242425</v>
      </c>
      <c r="BC39667" s="26">
        <v>238.07065737242425</v>
      </c>
      <c r="BD39667" s="26">
        <v>0</v>
      </c>
      <c r="BE39667" s="26">
        <v>238.07065737242428</v>
      </c>
      <c r="BF39667" s="26">
        <v>-2.8421709430404007E-14</v>
      </c>
      <c r="BG39667" s="14">
        <v>584</v>
      </c>
      <c r="BH39667" s="14">
        <v>0</v>
      </c>
      <c r="BI39667" s="27">
        <v>0.89872488468560596</v>
      </c>
    </row>
    <row r="39668" spans="1:61" x14ac:dyDescent="0.25">
      <c r="A39668" t="s">
        <v>80</v>
      </c>
      <c r="B39668" s="2">
        <v>43839.083333333336</v>
      </c>
      <c r="C39668" s="1">
        <v>43838</v>
      </c>
      <c r="D39668">
        <v>18</v>
      </c>
      <c r="E39668" s="2">
        <v>43838.75</v>
      </c>
      <c r="F39668" s="8" t="s">
        <v>388</v>
      </c>
      <c r="G39668" s="10" t="s">
        <v>389</v>
      </c>
      <c r="J39668" s="14">
        <v>582</v>
      </c>
      <c r="K39668" s="14">
        <v>582</v>
      </c>
      <c r="P39668" s="14">
        <v>582</v>
      </c>
      <c r="Q39668" s="14">
        <v>582</v>
      </c>
      <c r="S39668" s="14">
        <v>582</v>
      </c>
      <c r="AK39668" s="14">
        <v>582</v>
      </c>
      <c r="AS39668" s="14">
        <v>582</v>
      </c>
      <c r="AV39668" s="25">
        <v>2.2449787153858471</v>
      </c>
      <c r="AW39668" s="25">
        <v>0.89776218023388377</v>
      </c>
      <c r="AX39668" s="25">
        <v>2.1444741560636924</v>
      </c>
      <c r="AZ39668" s="26">
        <v>237.00120152049803</v>
      </c>
      <c r="BC39668" s="26">
        <v>237.00120152049803</v>
      </c>
      <c r="BD39668" s="26">
        <v>0</v>
      </c>
      <c r="BE39668" s="26">
        <v>237.00120152049803</v>
      </c>
      <c r="BF39668" s="26">
        <v>0</v>
      </c>
      <c r="BG39668" s="14">
        <v>582</v>
      </c>
      <c r="BH39668" s="14">
        <v>0</v>
      </c>
      <c r="BI39668" s="27">
        <v>0.89776218023388366</v>
      </c>
    </row>
    <row r="39669" spans="1:61" x14ac:dyDescent="0.25">
      <c r="A39669" t="s">
        <v>80</v>
      </c>
      <c r="B39669" s="2">
        <v>43839.125</v>
      </c>
      <c r="C39669" s="1">
        <v>43838</v>
      </c>
      <c r="D39669">
        <v>19</v>
      </c>
      <c r="E39669" s="2">
        <v>43838.791666666664</v>
      </c>
      <c r="F39669" s="8" t="s">
        <v>388</v>
      </c>
      <c r="G39669" s="10" t="s">
        <v>389</v>
      </c>
      <c r="J39669" s="14">
        <v>587</v>
      </c>
      <c r="K39669" s="14">
        <v>587</v>
      </c>
      <c r="P39669" s="14">
        <v>587</v>
      </c>
      <c r="Q39669" s="14">
        <v>587</v>
      </c>
      <c r="S39669" s="14">
        <v>587</v>
      </c>
      <c r="AK39669" s="14">
        <v>587</v>
      </c>
      <c r="AS39669" s="14">
        <v>587</v>
      </c>
      <c r="AV39669" s="25">
        <v>2.245602377392153</v>
      </c>
      <c r="AW39669" s="25">
        <v>0.89756515032019368</v>
      </c>
      <c r="AX39669" s="25">
        <v>2.144550268674895</v>
      </c>
      <c r="AZ39669" s="26">
        <v>238.98483332182133</v>
      </c>
      <c r="BC39669" s="26">
        <v>238.98483332182133</v>
      </c>
      <c r="BD39669" s="26">
        <v>0</v>
      </c>
      <c r="BE39669" s="26">
        <v>238.98483332182133</v>
      </c>
      <c r="BF39669" s="26">
        <v>0</v>
      </c>
      <c r="BG39669" s="14">
        <v>587</v>
      </c>
      <c r="BH39669" s="14">
        <v>0</v>
      </c>
      <c r="BI39669" s="27">
        <v>0.89756515032019379</v>
      </c>
    </row>
    <row r="39670" spans="1:61" x14ac:dyDescent="0.25">
      <c r="A39670" t="s">
        <v>80</v>
      </c>
      <c r="B39670" s="2">
        <v>43839.166666666664</v>
      </c>
      <c r="C39670" s="1">
        <v>43838</v>
      </c>
      <c r="D39670">
        <v>20</v>
      </c>
      <c r="E39670" s="2">
        <v>43838.833333333336</v>
      </c>
      <c r="F39670" s="8" t="s">
        <v>388</v>
      </c>
      <c r="G39670" s="10" t="s">
        <v>389</v>
      </c>
      <c r="J39670" s="14">
        <v>587</v>
      </c>
      <c r="K39670" s="14">
        <v>587</v>
      </c>
      <c r="P39670" s="14">
        <v>587</v>
      </c>
      <c r="Q39670" s="14">
        <v>587</v>
      </c>
      <c r="S39670" s="14">
        <v>587</v>
      </c>
      <c r="AK39670" s="14">
        <v>587</v>
      </c>
      <c r="AS39670" s="14">
        <v>587</v>
      </c>
      <c r="AV39670" s="25">
        <v>2.2466761577028813</v>
      </c>
      <c r="AW39670" s="25">
        <v>0.89839112593359416</v>
      </c>
      <c r="AX39670" s="25">
        <v>2.1452243323429028</v>
      </c>
      <c r="AZ39670" s="26">
        <v>239.20475679392359</v>
      </c>
      <c r="BC39670" s="26">
        <v>239.20475679392359</v>
      </c>
      <c r="BD39670" s="26">
        <v>0</v>
      </c>
      <c r="BE39670" s="26">
        <v>239.20475679392359</v>
      </c>
      <c r="BF39670" s="26">
        <v>0</v>
      </c>
      <c r="BG39670" s="14">
        <v>587</v>
      </c>
      <c r="BH39670" s="14">
        <v>0</v>
      </c>
      <c r="BI39670" s="27">
        <v>0.89839112593359416</v>
      </c>
    </row>
    <row r="39671" spans="1:61" x14ac:dyDescent="0.25">
      <c r="A39671" t="s">
        <v>80</v>
      </c>
      <c r="B39671" s="2">
        <v>43839.208333333336</v>
      </c>
      <c r="C39671" s="1">
        <v>43838</v>
      </c>
      <c r="D39671">
        <v>21</v>
      </c>
      <c r="E39671" s="2">
        <v>43838.875</v>
      </c>
      <c r="F39671" s="8" t="s">
        <v>388</v>
      </c>
      <c r="G39671" s="10" t="s">
        <v>389</v>
      </c>
      <c r="J39671" s="14">
        <v>583</v>
      </c>
      <c r="K39671" s="14">
        <v>583</v>
      </c>
      <c r="P39671" s="14">
        <v>583</v>
      </c>
      <c r="Q39671" s="14">
        <v>583</v>
      </c>
      <c r="S39671" s="14">
        <v>583</v>
      </c>
      <c r="AK39671" s="14">
        <v>583</v>
      </c>
      <c r="AS39671" s="14">
        <v>583</v>
      </c>
      <c r="AV39671" s="25">
        <v>2.2450561112334366</v>
      </c>
      <c r="AW39671" s="25">
        <v>0.89835975704094051</v>
      </c>
      <c r="AX39671" s="25">
        <v>2.1542828337866649</v>
      </c>
      <c r="AZ39671" s="26">
        <v>237.56644607908316</v>
      </c>
      <c r="BC39671" s="26">
        <v>237.56644607908316</v>
      </c>
      <c r="BD39671" s="26">
        <v>0</v>
      </c>
      <c r="BE39671" s="26">
        <v>237.56644607908316</v>
      </c>
      <c r="BF39671" s="26">
        <v>0</v>
      </c>
      <c r="BG39671" s="14">
        <v>583</v>
      </c>
      <c r="BH39671" s="14">
        <v>0</v>
      </c>
      <c r="BI39671" s="27">
        <v>0.89835975704094051</v>
      </c>
    </row>
    <row r="39672" spans="1:61" x14ac:dyDescent="0.25">
      <c r="A39672" t="s">
        <v>80</v>
      </c>
      <c r="B39672" s="2">
        <v>43839.25</v>
      </c>
      <c r="C39672" s="1">
        <v>43838</v>
      </c>
      <c r="D39672">
        <v>22</v>
      </c>
      <c r="E39672" s="2">
        <v>43838.916666666664</v>
      </c>
      <c r="F39672" s="8" t="s">
        <v>388</v>
      </c>
      <c r="G39672" s="10" t="s">
        <v>389</v>
      </c>
      <c r="J39672" s="14">
        <v>583</v>
      </c>
      <c r="K39672" s="14">
        <v>583</v>
      </c>
      <c r="P39672" s="14">
        <v>583</v>
      </c>
      <c r="Q39672" s="14">
        <v>583</v>
      </c>
      <c r="S39672" s="14">
        <v>583</v>
      </c>
      <c r="AK39672" s="14">
        <v>583</v>
      </c>
      <c r="AS39672" s="14">
        <v>583</v>
      </c>
      <c r="AV39672" s="25">
        <v>2.244634862571075</v>
      </c>
      <c r="AW39672" s="25">
        <v>0.89952071271800149</v>
      </c>
      <c r="AX39672" s="25">
        <v>2.1451770458196071</v>
      </c>
      <c r="AZ39672" s="26">
        <v>237.87345461557771</v>
      </c>
      <c r="BC39672" s="26">
        <v>237.87345461557771</v>
      </c>
      <c r="BD39672" s="26">
        <v>0</v>
      </c>
      <c r="BE39672" s="26">
        <v>237.87345461557771</v>
      </c>
      <c r="BF39672" s="26">
        <v>0</v>
      </c>
      <c r="BG39672" s="14">
        <v>583</v>
      </c>
      <c r="BH39672" s="14">
        <v>0</v>
      </c>
      <c r="BI39672" s="27">
        <v>0.8995207127180016</v>
      </c>
    </row>
    <row r="39673" spans="1:61" x14ac:dyDescent="0.25">
      <c r="A39673" t="s">
        <v>80</v>
      </c>
      <c r="B39673" s="2">
        <v>43839.291666666664</v>
      </c>
      <c r="C39673" s="1">
        <v>43838</v>
      </c>
      <c r="D39673">
        <v>23</v>
      </c>
      <c r="E39673" s="2">
        <v>43838.958333333336</v>
      </c>
      <c r="F39673" s="8" t="s">
        <v>388</v>
      </c>
      <c r="G39673" s="10" t="s">
        <v>389</v>
      </c>
      <c r="J39673" s="14">
        <v>576</v>
      </c>
      <c r="K39673" s="14">
        <v>576</v>
      </c>
      <c r="P39673" s="14">
        <v>576</v>
      </c>
      <c r="Q39673" s="14">
        <v>576</v>
      </c>
      <c r="S39673" s="14">
        <v>576</v>
      </c>
      <c r="AK39673" s="14">
        <v>576</v>
      </c>
      <c r="AS39673" s="14">
        <v>576</v>
      </c>
      <c r="AV39673" s="25">
        <v>2.2452208404055378</v>
      </c>
      <c r="AW39673" s="25">
        <v>0.90057159009351184</v>
      </c>
      <c r="AX39673" s="25">
        <v>2.1454946364962151</v>
      </c>
      <c r="AZ39673" s="26">
        <v>235.29190331842349</v>
      </c>
      <c r="BC39673" s="26">
        <v>235.29190331842349</v>
      </c>
      <c r="BD39673" s="26">
        <v>0</v>
      </c>
      <c r="BE39673" s="26">
        <v>235.29190331842352</v>
      </c>
      <c r="BF39673" s="26">
        <v>-2.8421709430404007E-14</v>
      </c>
      <c r="BG39673" s="14">
        <v>576</v>
      </c>
      <c r="BH39673" s="14">
        <v>0</v>
      </c>
      <c r="BI39673" s="27">
        <v>0.90057159009351173</v>
      </c>
    </row>
    <row r="39674" spans="1:61" x14ac:dyDescent="0.25">
      <c r="A39674" t="s">
        <v>80</v>
      </c>
      <c r="B39674" s="2">
        <v>43839.333333333336</v>
      </c>
      <c r="C39674" s="1">
        <v>43838</v>
      </c>
      <c r="D39674">
        <v>24</v>
      </c>
      <c r="E39674" s="2">
        <v>43839</v>
      </c>
      <c r="F39674" s="8" t="s">
        <v>388</v>
      </c>
      <c r="G39674" s="10" t="s">
        <v>389</v>
      </c>
      <c r="J39674" s="14">
        <v>576</v>
      </c>
      <c r="K39674" s="14">
        <v>576</v>
      </c>
      <c r="P39674" s="14">
        <v>576</v>
      </c>
      <c r="Q39674" s="14">
        <v>576</v>
      </c>
      <c r="S39674" s="14">
        <v>576</v>
      </c>
      <c r="AK39674" s="14">
        <v>576</v>
      </c>
      <c r="AS39674" s="14">
        <v>576</v>
      </c>
      <c r="AV39674" s="25">
        <v>2.2457512715271517</v>
      </c>
      <c r="AW39674" s="25">
        <v>0.90125275319248854</v>
      </c>
      <c r="AX39674" s="25">
        <v>2.1458732386479014</v>
      </c>
      <c r="AZ39674" s="26">
        <v>235.46987047149776</v>
      </c>
      <c r="BC39674" s="26">
        <v>235.46987047149776</v>
      </c>
      <c r="BD39674" s="26">
        <v>0</v>
      </c>
      <c r="BE39674" s="26">
        <v>235.46987047149779</v>
      </c>
      <c r="BF39674" s="26">
        <v>-2.8421709430404007E-14</v>
      </c>
      <c r="BG39674" s="14">
        <v>576</v>
      </c>
      <c r="BH39674" s="14">
        <v>0</v>
      </c>
      <c r="BI39674" s="27">
        <v>0.90125275319248843</v>
      </c>
    </row>
    <row r="39675" spans="1:61" x14ac:dyDescent="0.25">
      <c r="A39675" t="s">
        <v>80</v>
      </c>
      <c r="B39675" s="2">
        <v>43839.375</v>
      </c>
      <c r="C39675" s="1">
        <v>43839</v>
      </c>
      <c r="D39675">
        <v>1</v>
      </c>
      <c r="E39675" s="2">
        <v>43839.041666666664</v>
      </c>
      <c r="F39675" s="8" t="s">
        <v>388</v>
      </c>
      <c r="G39675" s="10" t="s">
        <v>389</v>
      </c>
      <c r="J39675" s="14">
        <v>578</v>
      </c>
      <c r="K39675" s="14">
        <v>578</v>
      </c>
      <c r="P39675" s="14">
        <v>578</v>
      </c>
      <c r="Q39675" s="14">
        <v>578</v>
      </c>
      <c r="S39675" s="14">
        <v>578</v>
      </c>
      <c r="AK39675" s="14">
        <v>578</v>
      </c>
      <c r="AS39675" s="14">
        <v>578</v>
      </c>
      <c r="AV39675" s="25">
        <v>2.247129125918029</v>
      </c>
      <c r="AW39675" s="25">
        <v>0.90195399196146642</v>
      </c>
      <c r="AX39675" s="25">
        <v>2.1458000327363482</v>
      </c>
      <c r="AZ39675" s="26">
        <v>236.4713226559351</v>
      </c>
      <c r="BC39675" s="26">
        <v>236.4713226559351</v>
      </c>
      <c r="BD39675" s="26">
        <v>0</v>
      </c>
      <c r="BE39675" s="26">
        <v>236.47132265593513</v>
      </c>
      <c r="BF39675" s="26">
        <v>-2.8421709430404007E-14</v>
      </c>
      <c r="BG39675" s="14">
        <v>578</v>
      </c>
      <c r="BH39675" s="14">
        <v>0</v>
      </c>
      <c r="BI39675" s="27">
        <v>0.90195399196146642</v>
      </c>
    </row>
    <row r="39676" spans="1:61" x14ac:dyDescent="0.25">
      <c r="A39676" t="s">
        <v>80</v>
      </c>
      <c r="B39676" s="2">
        <v>43839.416666666664</v>
      </c>
      <c r="C39676" s="1">
        <v>43839</v>
      </c>
      <c r="D39676">
        <v>2</v>
      </c>
      <c r="E39676" s="2">
        <v>43839.083333333336</v>
      </c>
      <c r="F39676" s="8" t="s">
        <v>388</v>
      </c>
      <c r="G39676" s="10" t="s">
        <v>389</v>
      </c>
      <c r="J39676" s="14">
        <v>579</v>
      </c>
      <c r="K39676" s="14">
        <v>579</v>
      </c>
      <c r="P39676" s="14">
        <v>579</v>
      </c>
      <c r="Q39676" s="14">
        <v>579</v>
      </c>
      <c r="S39676" s="14">
        <v>579</v>
      </c>
      <c r="AK39676" s="14">
        <v>579</v>
      </c>
      <c r="AS39676" s="14">
        <v>579</v>
      </c>
      <c r="AV39676" s="25">
        <v>2.2486928165539584</v>
      </c>
      <c r="AW39676" s="25">
        <v>0.90266130326408089</v>
      </c>
      <c r="AX39676" s="25">
        <v>2.1454975383270951</v>
      </c>
      <c r="AZ39676" s="26">
        <v>237.06620396707953</v>
      </c>
      <c r="BC39676" s="26">
        <v>237.06620396707953</v>
      </c>
      <c r="BD39676" s="26">
        <v>0</v>
      </c>
      <c r="BE39676" s="26">
        <v>237.06620396707956</v>
      </c>
      <c r="BF39676" s="26">
        <v>-2.8421709430404007E-14</v>
      </c>
      <c r="BG39676" s="14">
        <v>579</v>
      </c>
      <c r="BH39676" s="14">
        <v>0</v>
      </c>
      <c r="BI39676" s="27">
        <v>0.90266130326408089</v>
      </c>
    </row>
    <row r="39677" spans="1:61" x14ac:dyDescent="0.25">
      <c r="A39677" t="s">
        <v>80</v>
      </c>
      <c r="B39677" s="2">
        <v>43839.458333333336</v>
      </c>
      <c r="C39677" s="1">
        <v>43839</v>
      </c>
      <c r="D39677">
        <v>3</v>
      </c>
      <c r="E39677" s="2">
        <v>43839.125</v>
      </c>
      <c r="F39677" s="8" t="s">
        <v>388</v>
      </c>
      <c r="G39677" s="10" t="s">
        <v>389</v>
      </c>
      <c r="J39677" s="14">
        <v>577</v>
      </c>
      <c r="K39677" s="14">
        <v>577</v>
      </c>
      <c r="P39677" s="14">
        <v>577</v>
      </c>
      <c r="Q39677" s="14">
        <v>577</v>
      </c>
      <c r="S39677" s="14">
        <v>577</v>
      </c>
      <c r="AK39677" s="14">
        <v>577</v>
      </c>
      <c r="AS39677" s="14">
        <v>577</v>
      </c>
      <c r="AV39677" s="25">
        <v>2.2508544511962456</v>
      </c>
      <c r="AW39677" s="25">
        <v>0.90310010854056078</v>
      </c>
      <c r="AX39677" s="25">
        <v>2.1453690368575997</v>
      </c>
      <c r="AZ39677" s="26">
        <v>236.36216791460825</v>
      </c>
      <c r="BC39677" s="26">
        <v>236.36216791460825</v>
      </c>
      <c r="BD39677" s="26">
        <v>0</v>
      </c>
      <c r="BE39677" s="26">
        <v>236.36216791460822</v>
      </c>
      <c r="BF39677" s="26">
        <v>2.8421709430404007E-14</v>
      </c>
      <c r="BG39677" s="14">
        <v>577</v>
      </c>
      <c r="BH39677" s="14">
        <v>0</v>
      </c>
      <c r="BI39677" s="27">
        <v>0.90310010854056089</v>
      </c>
    </row>
    <row r="39678" spans="1:61" x14ac:dyDescent="0.25">
      <c r="A39678" t="s">
        <v>80</v>
      </c>
      <c r="B39678" s="2">
        <v>43839.5</v>
      </c>
      <c r="C39678" s="1">
        <v>43839</v>
      </c>
      <c r="D39678">
        <v>4</v>
      </c>
      <c r="E39678" s="2">
        <v>43839.166666666664</v>
      </c>
      <c r="F39678" s="8" t="s">
        <v>388</v>
      </c>
      <c r="G39678" s="10" t="s">
        <v>389</v>
      </c>
      <c r="J39678" s="14">
        <v>576</v>
      </c>
      <c r="K39678" s="14">
        <v>576</v>
      </c>
      <c r="P39678" s="14">
        <v>576</v>
      </c>
      <c r="Q39678" s="14">
        <v>576</v>
      </c>
      <c r="S39678" s="14">
        <v>576</v>
      </c>
      <c r="AK39678" s="14">
        <v>576</v>
      </c>
      <c r="AS39678" s="14">
        <v>576</v>
      </c>
      <c r="AV39678" s="25">
        <v>2.2519408744704381</v>
      </c>
      <c r="AW39678" s="25">
        <v>0.9029673170215422</v>
      </c>
      <c r="AX39678" s="25">
        <v>2.1439570466079174</v>
      </c>
      <c r="AZ39678" s="26">
        <v>235.91783373298273</v>
      </c>
      <c r="BC39678" s="26">
        <v>235.91783373298273</v>
      </c>
      <c r="BD39678" s="26">
        <v>0</v>
      </c>
      <c r="BE39678" s="26">
        <v>235.91783373298273</v>
      </c>
      <c r="BF39678" s="26">
        <v>0</v>
      </c>
      <c r="BG39678" s="14">
        <v>576</v>
      </c>
      <c r="BH39678" s="14">
        <v>0</v>
      </c>
      <c r="BI39678" s="27">
        <v>0.90296731702154232</v>
      </c>
    </row>
    <row r="39679" spans="1:61" x14ac:dyDescent="0.25">
      <c r="A39679" t="s">
        <v>80</v>
      </c>
      <c r="B39679" s="2">
        <v>43839.541666666664</v>
      </c>
      <c r="C39679" s="1">
        <v>43839</v>
      </c>
      <c r="D39679">
        <v>5</v>
      </c>
      <c r="E39679" s="2">
        <v>43839.208333333336</v>
      </c>
      <c r="F39679" s="8" t="s">
        <v>388</v>
      </c>
      <c r="G39679" s="10" t="s">
        <v>389</v>
      </c>
      <c r="J39679" s="14">
        <v>578</v>
      </c>
      <c r="K39679" s="14">
        <v>578</v>
      </c>
      <c r="P39679" s="14">
        <v>578</v>
      </c>
      <c r="Q39679" s="14">
        <v>578</v>
      </c>
      <c r="S39679" s="14">
        <v>578</v>
      </c>
      <c r="AK39679" s="14">
        <v>578</v>
      </c>
      <c r="AS39679" s="14">
        <v>578</v>
      </c>
      <c r="AV39679" s="25">
        <v>2.2513462853841371</v>
      </c>
      <c r="AW39679" s="25">
        <v>0.90135148284398847</v>
      </c>
      <c r="AX39679" s="25">
        <v>2.142604372162805</v>
      </c>
      <c r="AZ39679" s="26">
        <v>236.31335880279838</v>
      </c>
      <c r="BC39679" s="26">
        <v>236.31335880279838</v>
      </c>
      <c r="BD39679" s="26">
        <v>0</v>
      </c>
      <c r="BE39679" s="26">
        <v>236.31335880279838</v>
      </c>
      <c r="BF39679" s="26">
        <v>0</v>
      </c>
      <c r="BG39679" s="14">
        <v>578</v>
      </c>
      <c r="BH39679" s="14">
        <v>0</v>
      </c>
      <c r="BI39679" s="27">
        <v>0.90135148284398847</v>
      </c>
    </row>
    <row r="39680" spans="1:61" x14ac:dyDescent="0.25">
      <c r="A39680" t="s">
        <v>80</v>
      </c>
      <c r="B39680" s="2">
        <v>43839.583333333336</v>
      </c>
      <c r="C39680" s="1">
        <v>43839</v>
      </c>
      <c r="D39680">
        <v>6</v>
      </c>
      <c r="E39680" s="2">
        <v>43839.25</v>
      </c>
      <c r="F39680" s="8" t="s">
        <v>388</v>
      </c>
      <c r="G39680" s="10" t="s">
        <v>389</v>
      </c>
      <c r="J39680" s="14">
        <v>576</v>
      </c>
      <c r="K39680" s="14">
        <v>576</v>
      </c>
      <c r="P39680" s="14">
        <v>576</v>
      </c>
      <c r="Q39680" s="14">
        <v>576</v>
      </c>
      <c r="S39680" s="14">
        <v>576</v>
      </c>
      <c r="AK39680" s="14">
        <v>576</v>
      </c>
      <c r="AS39680" s="14">
        <v>576</v>
      </c>
      <c r="AV39680" s="25">
        <v>2.2493096753571877</v>
      </c>
      <c r="AW39680" s="25">
        <v>0.89983594560229463</v>
      </c>
      <c r="AX39680" s="25">
        <v>2.1520488271605251</v>
      </c>
      <c r="AZ39680" s="26">
        <v>235.09970183837655</v>
      </c>
      <c r="BC39680" s="26">
        <v>235.09970183837655</v>
      </c>
      <c r="BD39680" s="26">
        <v>0</v>
      </c>
      <c r="BE39680" s="26">
        <v>235.09970183837655</v>
      </c>
      <c r="BF39680" s="26">
        <v>0</v>
      </c>
      <c r="BG39680" s="14">
        <v>576</v>
      </c>
      <c r="BH39680" s="14">
        <v>0</v>
      </c>
      <c r="BI39680" s="27">
        <v>0.89983594560229463</v>
      </c>
    </row>
    <row r="39681" spans="1:61" x14ac:dyDescent="0.25">
      <c r="A39681" t="s">
        <v>80</v>
      </c>
      <c r="B39681" s="2">
        <v>43839.625</v>
      </c>
      <c r="C39681" s="1">
        <v>43839</v>
      </c>
      <c r="D39681">
        <v>7</v>
      </c>
      <c r="E39681" s="2">
        <v>43839.291666666664</v>
      </c>
      <c r="F39681" s="8" t="s">
        <v>388</v>
      </c>
      <c r="G39681" s="10" t="s">
        <v>389</v>
      </c>
      <c r="J39681" s="14">
        <v>583</v>
      </c>
      <c r="K39681" s="14">
        <v>583</v>
      </c>
      <c r="P39681" s="14">
        <v>583</v>
      </c>
      <c r="Q39681" s="14">
        <v>583</v>
      </c>
      <c r="S39681" s="14">
        <v>583</v>
      </c>
      <c r="AK39681" s="14">
        <v>583</v>
      </c>
      <c r="AS39681" s="14">
        <v>583</v>
      </c>
      <c r="AV39681" s="25">
        <v>2.246589786739817</v>
      </c>
      <c r="AW39681" s="25">
        <v>0.89882270133312903</v>
      </c>
      <c r="AX39681" s="25">
        <v>2.153041931730348</v>
      </c>
      <c r="AZ39681" s="26">
        <v>237.68886922790062</v>
      </c>
      <c r="BC39681" s="26">
        <v>237.68886922790062</v>
      </c>
      <c r="BD39681" s="26">
        <v>0</v>
      </c>
      <c r="BE39681" s="26">
        <v>237.68886922790062</v>
      </c>
      <c r="BF39681" s="26">
        <v>0</v>
      </c>
      <c r="BG39681" s="14">
        <v>583</v>
      </c>
      <c r="BH39681" s="14">
        <v>0</v>
      </c>
      <c r="BI39681" s="27">
        <v>0.89882270133312914</v>
      </c>
    </row>
    <row r="39682" spans="1:61" x14ac:dyDescent="0.25">
      <c r="A39682" t="s">
        <v>80</v>
      </c>
      <c r="B39682" s="2">
        <v>43839.666666666664</v>
      </c>
      <c r="C39682" s="1">
        <v>43839</v>
      </c>
      <c r="D39682">
        <v>8</v>
      </c>
      <c r="E39682" s="2">
        <v>43839.333333333336</v>
      </c>
      <c r="F39682" s="8" t="s">
        <v>388</v>
      </c>
      <c r="G39682" s="10" t="s">
        <v>389</v>
      </c>
      <c r="J39682" s="14">
        <v>583</v>
      </c>
      <c r="K39682" s="14">
        <v>583</v>
      </c>
      <c r="P39682" s="14">
        <v>583</v>
      </c>
      <c r="Q39682" s="14">
        <v>583</v>
      </c>
      <c r="S39682" s="14">
        <v>583</v>
      </c>
      <c r="AK39682" s="14">
        <v>583</v>
      </c>
      <c r="AS39682" s="14">
        <v>583</v>
      </c>
      <c r="AV39682" s="25">
        <v>2.2448477743647182</v>
      </c>
      <c r="AW39682" s="25">
        <v>0.89737729302612523</v>
      </c>
      <c r="AX39682" s="25">
        <v>2.1535878245280227</v>
      </c>
      <c r="AZ39682" s="26">
        <v>237.30663871063086</v>
      </c>
      <c r="BC39682" s="26">
        <v>237.30663871063086</v>
      </c>
      <c r="BD39682" s="26">
        <v>0</v>
      </c>
      <c r="BE39682" s="26">
        <v>237.30663871063086</v>
      </c>
      <c r="BF39682" s="26">
        <v>0</v>
      </c>
      <c r="BG39682" s="14">
        <v>583</v>
      </c>
      <c r="BH39682" s="14">
        <v>0</v>
      </c>
      <c r="BI39682" s="27">
        <v>0.89737729302612523</v>
      </c>
    </row>
    <row r="39683" spans="1:61" x14ac:dyDescent="0.25">
      <c r="A39683" t="s">
        <v>80</v>
      </c>
      <c r="B39683" s="2">
        <v>43839.708333333336</v>
      </c>
      <c r="C39683" s="1">
        <v>43839</v>
      </c>
      <c r="D39683">
        <v>9</v>
      </c>
      <c r="E39683" s="2">
        <v>43839.375</v>
      </c>
      <c r="F39683" s="8" t="s">
        <v>388</v>
      </c>
      <c r="G39683" s="10" t="s">
        <v>389</v>
      </c>
      <c r="J39683" s="14">
        <v>585</v>
      </c>
      <c r="K39683" s="14">
        <v>585</v>
      </c>
      <c r="P39683" s="14">
        <v>585</v>
      </c>
      <c r="Q39683" s="14">
        <v>585</v>
      </c>
      <c r="S39683" s="14">
        <v>585</v>
      </c>
      <c r="AK39683" s="14">
        <v>585</v>
      </c>
      <c r="AS39683" s="14">
        <v>585</v>
      </c>
      <c r="AV39683" s="25">
        <v>2.241596922304335</v>
      </c>
      <c r="AW39683" s="25">
        <v>0.89715880962192407</v>
      </c>
      <c r="AX39683" s="25">
        <v>2.1516970436214664</v>
      </c>
      <c r="AZ39683" s="26">
        <v>238.06275168910088</v>
      </c>
      <c r="BC39683" s="26">
        <v>238.06275168910088</v>
      </c>
      <c r="BD39683" s="26">
        <v>0</v>
      </c>
      <c r="BE39683" s="26">
        <v>238.06275168910091</v>
      </c>
      <c r="BF39683" s="26">
        <v>-2.8421709430404007E-14</v>
      </c>
      <c r="BG39683" s="14">
        <v>585</v>
      </c>
      <c r="BH39683" s="14">
        <v>0</v>
      </c>
      <c r="BI39683" s="27">
        <v>0.89715880962192407</v>
      </c>
    </row>
    <row r="39684" spans="1:61" x14ac:dyDescent="0.25">
      <c r="A39684" t="s">
        <v>80</v>
      </c>
      <c r="B39684" s="2">
        <v>43839.75</v>
      </c>
      <c r="C39684" s="1">
        <v>43839</v>
      </c>
      <c r="D39684">
        <v>10</v>
      </c>
      <c r="E39684" s="2">
        <v>43839.416666666664</v>
      </c>
      <c r="F39684" s="8" t="s">
        <v>388</v>
      </c>
      <c r="G39684" s="10" t="s">
        <v>389</v>
      </c>
      <c r="J39684" s="14">
        <v>581</v>
      </c>
      <c r="K39684" s="14">
        <v>581</v>
      </c>
      <c r="P39684" s="14">
        <v>581</v>
      </c>
      <c r="Q39684" s="14">
        <v>581</v>
      </c>
      <c r="S39684" s="14">
        <v>581</v>
      </c>
      <c r="AK39684" s="14">
        <v>581</v>
      </c>
      <c r="AS39684" s="14">
        <v>581</v>
      </c>
      <c r="AV39684" s="25">
        <v>2.2399368336547041</v>
      </c>
      <c r="AW39684" s="25">
        <v>0.89707172927694756</v>
      </c>
      <c r="AX39684" s="25">
        <v>2.1492287471540688</v>
      </c>
      <c r="AZ39684" s="26">
        <v>236.41202325566607</v>
      </c>
      <c r="BC39684" s="26">
        <v>236.41202325566607</v>
      </c>
      <c r="BD39684" s="26">
        <v>0</v>
      </c>
      <c r="BE39684" s="26">
        <v>236.41202325566613</v>
      </c>
      <c r="BF39684" s="26">
        <v>-5.6843418860808015E-14</v>
      </c>
      <c r="BG39684" s="14">
        <v>581</v>
      </c>
      <c r="BH39684" s="14">
        <v>0</v>
      </c>
      <c r="BI39684" s="27">
        <v>0.89707172927694756</v>
      </c>
    </row>
    <row r="39685" spans="1:61" x14ac:dyDescent="0.25">
      <c r="A39685" t="s">
        <v>80</v>
      </c>
      <c r="B39685" s="2">
        <v>43839.791666666664</v>
      </c>
      <c r="C39685" s="1">
        <v>43839</v>
      </c>
      <c r="D39685">
        <v>11</v>
      </c>
      <c r="E39685" s="2">
        <v>43839.458333333336</v>
      </c>
      <c r="F39685" s="8" t="s">
        <v>388</v>
      </c>
      <c r="G39685" s="10" t="s">
        <v>389</v>
      </c>
      <c r="J39685" s="14">
        <v>584</v>
      </c>
      <c r="K39685" s="14">
        <v>584</v>
      </c>
      <c r="P39685" s="14">
        <v>584</v>
      </c>
      <c r="Q39685" s="14">
        <v>584</v>
      </c>
      <c r="S39685" s="14">
        <v>584</v>
      </c>
      <c r="AK39685" s="14">
        <v>584</v>
      </c>
      <c r="AS39685" s="14">
        <v>584</v>
      </c>
      <c r="AV39685" s="25">
        <v>2.2380490528335075</v>
      </c>
      <c r="AW39685" s="25">
        <v>0.89760207121872193</v>
      </c>
      <c r="AX39685" s="25">
        <v>2.1565157456243025</v>
      </c>
      <c r="AZ39685" s="26">
        <v>237.77322603974093</v>
      </c>
      <c r="BC39685" s="26">
        <v>237.77322603974093</v>
      </c>
      <c r="BD39685" s="26">
        <v>0</v>
      </c>
      <c r="BE39685" s="26">
        <v>237.77322603974093</v>
      </c>
      <c r="BF39685" s="26">
        <v>0</v>
      </c>
      <c r="BG39685" s="14">
        <v>584</v>
      </c>
      <c r="BH39685" s="14">
        <v>0</v>
      </c>
      <c r="BI39685" s="27">
        <v>0.89760207121872193</v>
      </c>
    </row>
    <row r="39686" spans="1:61" x14ac:dyDescent="0.25">
      <c r="A39686" t="s">
        <v>80</v>
      </c>
      <c r="B39686" s="2">
        <v>43839.833333333336</v>
      </c>
      <c r="C39686" s="1">
        <v>43839</v>
      </c>
      <c r="D39686">
        <v>12</v>
      </c>
      <c r="E39686" s="2">
        <v>43839.5</v>
      </c>
      <c r="F39686" s="8" t="s">
        <v>388</v>
      </c>
      <c r="G39686" s="10" t="s">
        <v>389</v>
      </c>
      <c r="J39686" s="14">
        <v>585</v>
      </c>
      <c r="K39686" s="14">
        <v>585</v>
      </c>
      <c r="P39686" s="14">
        <v>585</v>
      </c>
      <c r="Q39686" s="14">
        <v>585</v>
      </c>
      <c r="S39686" s="14">
        <v>585</v>
      </c>
      <c r="AK39686" s="14">
        <v>585</v>
      </c>
      <c r="AS39686" s="14">
        <v>585</v>
      </c>
      <c r="AV39686" s="25">
        <v>2.2366467054830452</v>
      </c>
      <c r="AW39686" s="25">
        <v>0.89770893967751564</v>
      </c>
      <c r="AX39686" s="25">
        <v>2.1574434589004938</v>
      </c>
      <c r="AZ39686" s="26">
        <v>238.2087297182039</v>
      </c>
      <c r="BC39686" s="26">
        <v>238.2087297182039</v>
      </c>
      <c r="BD39686" s="26">
        <v>0</v>
      </c>
      <c r="BE39686" s="26">
        <v>238.2087297182039</v>
      </c>
      <c r="BF39686" s="26">
        <v>0</v>
      </c>
      <c r="BG39686" s="14">
        <v>585</v>
      </c>
      <c r="BH39686" s="14">
        <v>0</v>
      </c>
      <c r="BI39686" s="27">
        <v>0.89770893967751564</v>
      </c>
    </row>
    <row r="39687" spans="1:61" x14ac:dyDescent="0.25">
      <c r="A39687" t="s">
        <v>80</v>
      </c>
      <c r="B39687" s="2">
        <v>43839.875</v>
      </c>
      <c r="C39687" s="1">
        <v>43839</v>
      </c>
      <c r="D39687">
        <v>13</v>
      </c>
      <c r="E39687" s="2">
        <v>43839.541666666664</v>
      </c>
      <c r="F39687" s="8" t="s">
        <v>388</v>
      </c>
      <c r="G39687" s="10" t="s">
        <v>389</v>
      </c>
      <c r="J39687" s="14">
        <v>584</v>
      </c>
      <c r="K39687" s="14">
        <v>584</v>
      </c>
      <c r="P39687" s="14">
        <v>584</v>
      </c>
      <c r="Q39687" s="14">
        <v>584</v>
      </c>
      <c r="S39687" s="14">
        <v>584</v>
      </c>
      <c r="AK39687" s="14">
        <v>584</v>
      </c>
      <c r="AS39687" s="14">
        <v>584</v>
      </c>
      <c r="AV39687" s="25">
        <v>2.2359199684906566</v>
      </c>
      <c r="AW39687" s="25">
        <v>0.89784667464806367</v>
      </c>
      <c r="AX39687" s="25">
        <v>2.1561737013672748</v>
      </c>
      <c r="AZ39687" s="26">
        <v>237.838021062346</v>
      </c>
      <c r="BC39687" s="26">
        <v>237.838021062346</v>
      </c>
      <c r="BD39687" s="26">
        <v>0</v>
      </c>
      <c r="BE39687" s="26">
        <v>237.838021062346</v>
      </c>
      <c r="BF39687" s="26">
        <v>0</v>
      </c>
      <c r="BG39687" s="14">
        <v>584</v>
      </c>
      <c r="BH39687" s="14">
        <v>0</v>
      </c>
      <c r="BI39687" s="27">
        <v>0.89784667464806367</v>
      </c>
    </row>
    <row r="39688" spans="1:61" x14ac:dyDescent="0.25">
      <c r="A39688" t="s">
        <v>80</v>
      </c>
      <c r="B39688" s="2">
        <v>43839.916666666664</v>
      </c>
      <c r="C39688" s="1">
        <v>43839</v>
      </c>
      <c r="D39688">
        <v>14</v>
      </c>
      <c r="E39688" s="2">
        <v>43839.583333333336</v>
      </c>
      <c r="F39688" s="8" t="s">
        <v>388</v>
      </c>
      <c r="G39688" s="10" t="s">
        <v>389</v>
      </c>
      <c r="J39688" s="14">
        <v>586</v>
      </c>
      <c r="K39688" s="14">
        <v>586</v>
      </c>
      <c r="P39688" s="14">
        <v>586</v>
      </c>
      <c r="Q39688" s="14">
        <v>586</v>
      </c>
      <c r="S39688" s="14">
        <v>586</v>
      </c>
      <c r="AK39688" s="14">
        <v>586</v>
      </c>
      <c r="AS39688" s="14">
        <v>586</v>
      </c>
      <c r="AV39688" s="25">
        <v>2.236588437919842</v>
      </c>
      <c r="AW39688" s="25">
        <v>0.89799884890943771</v>
      </c>
      <c r="AX39688" s="25">
        <v>2.15535553866397</v>
      </c>
      <c r="AZ39688" s="26">
        <v>238.69298358035877</v>
      </c>
      <c r="BC39688" s="26">
        <v>238.69298358035877</v>
      </c>
      <c r="BD39688" s="26">
        <v>0</v>
      </c>
      <c r="BE39688" s="26">
        <v>238.69298358035877</v>
      </c>
      <c r="BF39688" s="26">
        <v>0</v>
      </c>
      <c r="BG39688" s="14">
        <v>586</v>
      </c>
      <c r="BH39688" s="14">
        <v>0</v>
      </c>
      <c r="BI39688" s="27">
        <v>0.89799884890943771</v>
      </c>
    </row>
    <row r="39689" spans="1:61" x14ac:dyDescent="0.25">
      <c r="A39689" t="s">
        <v>80</v>
      </c>
      <c r="B39689" s="2">
        <v>43839.958333333336</v>
      </c>
      <c r="C39689" s="1">
        <v>43839</v>
      </c>
      <c r="D39689">
        <v>15</v>
      </c>
      <c r="E39689" s="2">
        <v>43839.625</v>
      </c>
      <c r="F39689" s="8" t="s">
        <v>388</v>
      </c>
      <c r="G39689" s="10" t="s">
        <v>389</v>
      </c>
      <c r="J39689" s="14">
        <v>585</v>
      </c>
      <c r="K39689" s="14">
        <v>585</v>
      </c>
      <c r="P39689" s="14">
        <v>585</v>
      </c>
      <c r="Q39689" s="14">
        <v>585</v>
      </c>
      <c r="S39689" s="14">
        <v>585</v>
      </c>
      <c r="AK39689" s="14">
        <v>585</v>
      </c>
      <c r="AS39689" s="14">
        <v>585</v>
      </c>
      <c r="AV39689" s="25">
        <v>2.2369151595353123</v>
      </c>
      <c r="AW39689" s="25">
        <v>0.89704783364825424</v>
      </c>
      <c r="AX39689" s="25">
        <v>2.1541068303434128</v>
      </c>
      <c r="AZ39689" s="26">
        <v>238.03330400895788</v>
      </c>
      <c r="BC39689" s="26">
        <v>238.03330400895788</v>
      </c>
      <c r="BD39689" s="26">
        <v>0</v>
      </c>
      <c r="BE39689" s="26">
        <v>238.03330400895791</v>
      </c>
      <c r="BF39689" s="26">
        <v>-2.8421709430404007E-14</v>
      </c>
      <c r="BG39689" s="14">
        <v>585</v>
      </c>
      <c r="BH39689" s="14">
        <v>0</v>
      </c>
      <c r="BI39689" s="27">
        <v>0.89704783364825413</v>
      </c>
    </row>
    <row r="39690" spans="1:61" x14ac:dyDescent="0.25">
      <c r="A39690" t="s">
        <v>80</v>
      </c>
      <c r="B39690" s="2">
        <v>43840</v>
      </c>
      <c r="C39690" s="1">
        <v>43839</v>
      </c>
      <c r="D39690">
        <v>16</v>
      </c>
      <c r="E39690" s="2">
        <v>43839.666666666664</v>
      </c>
      <c r="F39690" s="8" t="s">
        <v>388</v>
      </c>
      <c r="G39690" s="10" t="s">
        <v>389</v>
      </c>
      <c r="J39690" s="14">
        <v>586</v>
      </c>
      <c r="K39690" s="14">
        <v>586</v>
      </c>
      <c r="P39690" s="14">
        <v>586</v>
      </c>
      <c r="Q39690" s="14">
        <v>586</v>
      </c>
      <c r="S39690" s="14">
        <v>586</v>
      </c>
      <c r="AK39690" s="14">
        <v>586</v>
      </c>
      <c r="AS39690" s="14">
        <v>586</v>
      </c>
      <c r="AV39690" s="25">
        <v>2.2367110591291679</v>
      </c>
      <c r="AW39690" s="25">
        <v>0.89683691675378763</v>
      </c>
      <c r="AX39690" s="25">
        <v>2.1441942142020078</v>
      </c>
      <c r="AZ39690" s="26">
        <v>238.38413568674852</v>
      </c>
      <c r="BC39690" s="26">
        <v>238.38413568674852</v>
      </c>
      <c r="BD39690" s="26">
        <v>0</v>
      </c>
      <c r="BE39690" s="26">
        <v>238.38413568674858</v>
      </c>
      <c r="BF39690" s="26">
        <v>-5.6843418860808015E-14</v>
      </c>
      <c r="BG39690" s="14">
        <v>586</v>
      </c>
      <c r="BH39690" s="14">
        <v>0</v>
      </c>
      <c r="BI39690" s="27">
        <v>0.89683691675378763</v>
      </c>
    </row>
    <row r="39691" spans="1:61" x14ac:dyDescent="0.25">
      <c r="A39691" t="s">
        <v>80</v>
      </c>
      <c r="B39691" s="2">
        <v>43840.041666666664</v>
      </c>
      <c r="C39691" s="1">
        <v>43839</v>
      </c>
      <c r="D39691">
        <v>17</v>
      </c>
      <c r="E39691" s="2">
        <v>43839.708333333336</v>
      </c>
      <c r="F39691" s="8" t="s">
        <v>388</v>
      </c>
      <c r="G39691" s="10" t="s">
        <v>389</v>
      </c>
      <c r="J39691" s="14">
        <v>585</v>
      </c>
      <c r="K39691" s="14">
        <v>585</v>
      </c>
      <c r="P39691" s="14">
        <v>585</v>
      </c>
      <c r="Q39691" s="14">
        <v>585</v>
      </c>
      <c r="S39691" s="14">
        <v>585</v>
      </c>
      <c r="AK39691" s="14">
        <v>585</v>
      </c>
      <c r="AS39691" s="14">
        <v>585</v>
      </c>
      <c r="AV39691" s="25">
        <v>2.2363795698194058</v>
      </c>
      <c r="AW39691" s="25">
        <v>0.89667500065070105</v>
      </c>
      <c r="AX39691" s="25">
        <v>2.1439479058714346</v>
      </c>
      <c r="AZ39691" s="26">
        <v>237.93437208256304</v>
      </c>
      <c r="BC39691" s="26">
        <v>237.93437208256304</v>
      </c>
      <c r="BD39691" s="26">
        <v>0</v>
      </c>
      <c r="BE39691" s="26">
        <v>237.93437208256304</v>
      </c>
      <c r="BF39691" s="26">
        <v>0</v>
      </c>
      <c r="BG39691" s="14">
        <v>585</v>
      </c>
      <c r="BH39691" s="14">
        <v>0</v>
      </c>
      <c r="BI39691" s="27">
        <v>0.89667500065070094</v>
      </c>
    </row>
    <row r="39692" spans="1:61" x14ac:dyDescent="0.25">
      <c r="A39692" t="s">
        <v>80</v>
      </c>
      <c r="B39692" s="2">
        <v>43840.083333333336</v>
      </c>
      <c r="C39692" s="1">
        <v>43839</v>
      </c>
      <c r="D39692">
        <v>18</v>
      </c>
      <c r="E39692" s="2">
        <v>43839.75</v>
      </c>
      <c r="F39692" s="8" t="s">
        <v>388</v>
      </c>
      <c r="G39692" s="10" t="s">
        <v>389</v>
      </c>
      <c r="J39692" s="14">
        <v>588</v>
      </c>
      <c r="K39692" s="14">
        <v>588</v>
      </c>
      <c r="P39692" s="14">
        <v>588</v>
      </c>
      <c r="Q39692" s="14">
        <v>588</v>
      </c>
      <c r="S39692" s="14">
        <v>588</v>
      </c>
      <c r="AK39692" s="14">
        <v>588</v>
      </c>
      <c r="AS39692" s="14">
        <v>588</v>
      </c>
      <c r="AV39692" s="25">
        <v>2.2384761722366031</v>
      </c>
      <c r="AW39692" s="25">
        <v>0.89626034919123565</v>
      </c>
      <c r="AX39692" s="25">
        <v>2.1443707481332246</v>
      </c>
      <c r="AZ39692" s="26">
        <v>239.04395556805551</v>
      </c>
      <c r="BC39692" s="26">
        <v>239.04395556805551</v>
      </c>
      <c r="BD39692" s="26">
        <v>0</v>
      </c>
      <c r="BE39692" s="26">
        <v>239.04395556805554</v>
      </c>
      <c r="BF39692" s="26">
        <v>-2.8421709430404007E-14</v>
      </c>
      <c r="BG39692" s="14">
        <v>588</v>
      </c>
      <c r="BH39692" s="14">
        <v>0</v>
      </c>
      <c r="BI39692" s="27">
        <v>0.89626034919123565</v>
      </c>
    </row>
    <row r="39693" spans="1:61" x14ac:dyDescent="0.25">
      <c r="A39693" t="s">
        <v>80</v>
      </c>
      <c r="B39693" s="2">
        <v>43840.125</v>
      </c>
      <c r="C39693" s="1">
        <v>43839</v>
      </c>
      <c r="D39693">
        <v>19</v>
      </c>
      <c r="E39693" s="2">
        <v>43839.791666666664</v>
      </c>
      <c r="F39693" s="8" t="s">
        <v>388</v>
      </c>
      <c r="G39693" s="10" t="s">
        <v>389</v>
      </c>
      <c r="J39693" s="14">
        <v>590</v>
      </c>
      <c r="K39693" s="14">
        <v>590</v>
      </c>
      <c r="P39693" s="14">
        <v>590</v>
      </c>
      <c r="Q39693" s="14">
        <v>590</v>
      </c>
      <c r="S39693" s="14">
        <v>590</v>
      </c>
      <c r="AK39693" s="14">
        <v>590</v>
      </c>
      <c r="AS39693" s="14">
        <v>590</v>
      </c>
      <c r="AV39693" s="25">
        <v>2.2389453578605947</v>
      </c>
      <c r="AW39693" s="25">
        <v>0.8956008505932388</v>
      </c>
      <c r="AX39693" s="25">
        <v>2.1445508036207168</v>
      </c>
      <c r="AZ39693" s="26">
        <v>239.6805353530363</v>
      </c>
      <c r="BC39693" s="26">
        <v>239.6805353530363</v>
      </c>
      <c r="BD39693" s="26">
        <v>0</v>
      </c>
      <c r="BE39693" s="26">
        <v>239.6805353530363</v>
      </c>
      <c r="BF39693" s="26">
        <v>0</v>
      </c>
      <c r="BG39693" s="14">
        <v>590</v>
      </c>
      <c r="BH39693" s="14">
        <v>0</v>
      </c>
      <c r="BI39693" s="27">
        <v>0.89560085059323868</v>
      </c>
    </row>
    <row r="39694" spans="1:61" x14ac:dyDescent="0.25">
      <c r="A39694" t="s">
        <v>80</v>
      </c>
      <c r="B39694" s="2">
        <v>43840.166666666664</v>
      </c>
      <c r="C39694" s="1">
        <v>43839</v>
      </c>
      <c r="D39694">
        <v>20</v>
      </c>
      <c r="E39694" s="2">
        <v>43839.833333333336</v>
      </c>
      <c r="F39694" s="8" t="s">
        <v>388</v>
      </c>
      <c r="G39694" s="10" t="s">
        <v>389</v>
      </c>
      <c r="J39694" s="14">
        <v>588</v>
      </c>
      <c r="K39694" s="14">
        <v>588</v>
      </c>
      <c r="P39694" s="14">
        <v>588</v>
      </c>
      <c r="Q39694" s="14">
        <v>588</v>
      </c>
      <c r="S39694" s="14">
        <v>588</v>
      </c>
      <c r="AK39694" s="14">
        <v>588</v>
      </c>
      <c r="AS39694" s="14">
        <v>588</v>
      </c>
      <c r="AV39694" s="25">
        <v>2.23816023312129</v>
      </c>
      <c r="AW39694" s="25">
        <v>0.89534034614878089</v>
      </c>
      <c r="AX39694" s="25">
        <v>2.144945921462404</v>
      </c>
      <c r="AZ39694" s="26">
        <v>238.7985791363061</v>
      </c>
      <c r="BC39694" s="26">
        <v>238.7985791363061</v>
      </c>
      <c r="BD39694" s="26">
        <v>0</v>
      </c>
      <c r="BE39694" s="26">
        <v>238.79857913630613</v>
      </c>
      <c r="BF39694" s="26">
        <v>-2.8421709430404007E-14</v>
      </c>
      <c r="BG39694" s="14">
        <v>588</v>
      </c>
      <c r="BH39694" s="14">
        <v>0</v>
      </c>
      <c r="BI39694" s="27">
        <v>0.89534034614878089</v>
      </c>
    </row>
    <row r="39695" spans="1:61" x14ac:dyDescent="0.25">
      <c r="A39695" t="s">
        <v>80</v>
      </c>
      <c r="B39695" s="2">
        <v>43840.208333333336</v>
      </c>
      <c r="C39695" s="1">
        <v>43839</v>
      </c>
      <c r="D39695">
        <v>21</v>
      </c>
      <c r="E39695" s="2">
        <v>43839.875</v>
      </c>
      <c r="F39695" s="8" t="s">
        <v>388</v>
      </c>
      <c r="G39695" s="10" t="s">
        <v>389</v>
      </c>
      <c r="J39695" s="14">
        <v>582</v>
      </c>
      <c r="K39695" s="14">
        <v>582</v>
      </c>
      <c r="P39695" s="14">
        <v>582</v>
      </c>
      <c r="Q39695" s="14">
        <v>582</v>
      </c>
      <c r="S39695" s="14">
        <v>582</v>
      </c>
      <c r="AK39695" s="14">
        <v>582</v>
      </c>
      <c r="AS39695" s="14">
        <v>582</v>
      </c>
      <c r="AV39695" s="25">
        <v>2.2387420292160183</v>
      </c>
      <c r="AW39695" s="25">
        <v>0.89575204104686657</v>
      </c>
      <c r="AX39695" s="25">
        <v>2.145027392830837</v>
      </c>
      <c r="AZ39695" s="26">
        <v>236.47054271905196</v>
      </c>
      <c r="BC39695" s="26">
        <v>236.47054271905196</v>
      </c>
      <c r="BD39695" s="26">
        <v>0</v>
      </c>
      <c r="BE39695" s="26">
        <v>236.47054271905199</v>
      </c>
      <c r="BF39695" s="26">
        <v>-2.8421709430404007E-14</v>
      </c>
      <c r="BG39695" s="14">
        <v>582</v>
      </c>
      <c r="BH39695" s="14">
        <v>0</v>
      </c>
      <c r="BI39695" s="27">
        <v>0.89575204104686645</v>
      </c>
    </row>
    <row r="39696" spans="1:61" x14ac:dyDescent="0.25">
      <c r="A39696" t="s">
        <v>80</v>
      </c>
      <c r="B39696" s="2">
        <v>43840.25</v>
      </c>
      <c r="C39696" s="1">
        <v>43839</v>
      </c>
      <c r="D39696">
        <v>22</v>
      </c>
      <c r="E39696" s="2">
        <v>43839.916666666664</v>
      </c>
      <c r="F39696" s="8" t="s">
        <v>388</v>
      </c>
      <c r="G39696" s="10" t="s">
        <v>389</v>
      </c>
      <c r="J39696" s="14">
        <v>580</v>
      </c>
      <c r="K39696" s="14">
        <v>580</v>
      </c>
      <c r="P39696" s="14">
        <v>580</v>
      </c>
      <c r="Q39696" s="14">
        <v>580</v>
      </c>
      <c r="S39696" s="14">
        <v>580</v>
      </c>
      <c r="AK39696" s="14">
        <v>580</v>
      </c>
      <c r="AS39696" s="14">
        <v>580</v>
      </c>
      <c r="AV39696" s="25">
        <v>2.2370242562328633</v>
      </c>
      <c r="AW39696" s="25">
        <v>0.89473113563973528</v>
      </c>
      <c r="AX39696" s="25">
        <v>2.1453253934383434</v>
      </c>
      <c r="AZ39696" s="26">
        <v>235.3893454069393</v>
      </c>
      <c r="BC39696" s="26">
        <v>235.3893454069393</v>
      </c>
      <c r="BD39696" s="26">
        <v>0</v>
      </c>
      <c r="BE39696" s="26">
        <v>235.3893454069393</v>
      </c>
      <c r="BF39696" s="26">
        <v>0</v>
      </c>
      <c r="BG39696" s="14">
        <v>580</v>
      </c>
      <c r="BH39696" s="14">
        <v>0</v>
      </c>
      <c r="BI39696" s="27">
        <v>0.89473113563973539</v>
      </c>
    </row>
    <row r="39697" spans="1:61" x14ac:dyDescent="0.25">
      <c r="A39697" t="s">
        <v>80</v>
      </c>
      <c r="B39697" s="2">
        <v>43840.291666666664</v>
      </c>
      <c r="C39697" s="1">
        <v>43839</v>
      </c>
      <c r="D39697">
        <v>23</v>
      </c>
      <c r="E39697" s="2">
        <v>43839.958333333336</v>
      </c>
      <c r="F39697" s="8" t="s">
        <v>388</v>
      </c>
      <c r="G39697" s="10" t="s">
        <v>389</v>
      </c>
      <c r="J39697" s="14">
        <v>577</v>
      </c>
      <c r="K39697" s="14">
        <v>577</v>
      </c>
      <c r="P39697" s="14">
        <v>577</v>
      </c>
      <c r="Q39697" s="14">
        <v>577</v>
      </c>
      <c r="S39697" s="14">
        <v>577</v>
      </c>
      <c r="AK39697" s="14">
        <v>577</v>
      </c>
      <c r="AS39697" s="14">
        <v>577</v>
      </c>
      <c r="AV39697" s="25">
        <v>2.2362801145183648</v>
      </c>
      <c r="AW39697" s="25">
        <v>0.89522488136252309</v>
      </c>
      <c r="AX39697" s="25">
        <v>2.1455459465043991</v>
      </c>
      <c r="AZ39697" s="26">
        <v>234.3010389755041</v>
      </c>
      <c r="BC39697" s="26">
        <v>234.3010389755041</v>
      </c>
      <c r="BD39697" s="26">
        <v>0</v>
      </c>
      <c r="BE39697" s="26">
        <v>234.3010389755041</v>
      </c>
      <c r="BF39697" s="26">
        <v>0</v>
      </c>
      <c r="BG39697" s="14">
        <v>577</v>
      </c>
      <c r="BH39697" s="14">
        <v>0</v>
      </c>
      <c r="BI39697" s="27">
        <v>0.89522488136252309</v>
      </c>
    </row>
    <row r="39698" spans="1:61" x14ac:dyDescent="0.25">
      <c r="A39698" t="s">
        <v>80</v>
      </c>
      <c r="B39698" s="2">
        <v>43840.333333333336</v>
      </c>
      <c r="C39698" s="1">
        <v>43839</v>
      </c>
      <c r="D39698">
        <v>24</v>
      </c>
      <c r="E39698" s="2">
        <v>43840</v>
      </c>
      <c r="F39698" s="8" t="s">
        <v>388</v>
      </c>
      <c r="G39698" s="10" t="s">
        <v>389</v>
      </c>
      <c r="J39698" s="14">
        <v>576</v>
      </c>
      <c r="K39698" s="14">
        <v>576</v>
      </c>
      <c r="P39698" s="14">
        <v>576</v>
      </c>
      <c r="Q39698" s="14">
        <v>576</v>
      </c>
      <c r="S39698" s="14">
        <v>576</v>
      </c>
      <c r="AK39698" s="14">
        <v>576</v>
      </c>
      <c r="AS39698" s="14">
        <v>576</v>
      </c>
      <c r="AV39698" s="25">
        <v>2.2371290762679954</v>
      </c>
      <c r="AW39698" s="25">
        <v>0.89581514090223513</v>
      </c>
      <c r="AX39698" s="25">
        <v>2.1462104454773017</v>
      </c>
      <c r="AZ39698" s="26">
        <v>234.04918814112523</v>
      </c>
      <c r="BC39698" s="26">
        <v>234.04918814112523</v>
      </c>
      <c r="BD39698" s="26">
        <v>0</v>
      </c>
      <c r="BE39698" s="26">
        <v>234.04918814112523</v>
      </c>
      <c r="BF39698" s="26">
        <v>0</v>
      </c>
      <c r="BG39698" s="14">
        <v>576</v>
      </c>
      <c r="BH39698" s="14">
        <v>0</v>
      </c>
      <c r="BI39698" s="27">
        <v>0.89581514090223524</v>
      </c>
    </row>
    <row r="39699" spans="1:61" x14ac:dyDescent="0.25">
      <c r="A39699" t="s">
        <v>80</v>
      </c>
      <c r="B39699" s="2">
        <v>43840.375</v>
      </c>
      <c r="C39699" s="1">
        <v>43840</v>
      </c>
      <c r="D39699">
        <v>1</v>
      </c>
      <c r="E39699" s="2">
        <v>43840.041666666664</v>
      </c>
      <c r="F39699" s="8" t="s">
        <v>388</v>
      </c>
      <c r="G39699" s="10" t="s">
        <v>389</v>
      </c>
      <c r="J39699" s="14">
        <v>577</v>
      </c>
      <c r="K39699" s="14">
        <v>577</v>
      </c>
      <c r="P39699" s="14">
        <v>577</v>
      </c>
      <c r="Q39699" s="14">
        <v>577</v>
      </c>
      <c r="S39699" s="14">
        <v>577</v>
      </c>
      <c r="AK39699" s="14">
        <v>577</v>
      </c>
      <c r="AS39699" s="14">
        <v>577</v>
      </c>
      <c r="AV39699" s="25">
        <v>2.2377629466248781</v>
      </c>
      <c r="AW39699" s="25">
        <v>0.89657701422107283</v>
      </c>
      <c r="AX39699" s="25">
        <v>2.1464660266103941</v>
      </c>
      <c r="AZ39699" s="26">
        <v>234.65492339067913</v>
      </c>
      <c r="BC39699" s="26">
        <v>234.65492339067913</v>
      </c>
      <c r="BD39699" s="26">
        <v>0</v>
      </c>
      <c r="BE39699" s="26">
        <v>234.65492339067913</v>
      </c>
      <c r="BF39699" s="26">
        <v>0</v>
      </c>
      <c r="BG39699" s="14">
        <v>577</v>
      </c>
      <c r="BH39699" s="14">
        <v>0</v>
      </c>
      <c r="BI39699" s="27">
        <v>0.89657701422107272</v>
      </c>
    </row>
    <row r="39700" spans="1:61" x14ac:dyDescent="0.25">
      <c r="A39700" t="s">
        <v>80</v>
      </c>
      <c r="B39700" s="2">
        <v>43840.416666666664</v>
      </c>
      <c r="C39700" s="1">
        <v>43840</v>
      </c>
      <c r="D39700">
        <v>2</v>
      </c>
      <c r="E39700" s="2">
        <v>43840.083333333336</v>
      </c>
      <c r="F39700" s="8" t="s">
        <v>388</v>
      </c>
      <c r="G39700" s="10" t="s">
        <v>389</v>
      </c>
      <c r="J39700" s="14">
        <v>576</v>
      </c>
      <c r="K39700" s="14">
        <v>576</v>
      </c>
      <c r="P39700" s="14">
        <v>576</v>
      </c>
      <c r="Q39700" s="14">
        <v>576</v>
      </c>
      <c r="S39700" s="14">
        <v>576</v>
      </c>
      <c r="AK39700" s="14">
        <v>576</v>
      </c>
      <c r="AS39700" s="14">
        <v>576</v>
      </c>
      <c r="AV39700" s="25">
        <v>2.2380758846355415</v>
      </c>
      <c r="AW39700" s="25">
        <v>0.89713798092416364</v>
      </c>
      <c r="AX39700" s="25">
        <v>2.1460482670639429</v>
      </c>
      <c r="AZ39700" s="26">
        <v>234.39480591318153</v>
      </c>
      <c r="BC39700" s="26">
        <v>234.39480591318153</v>
      </c>
      <c r="BD39700" s="26">
        <v>0</v>
      </c>
      <c r="BE39700" s="26">
        <v>234.39480591318156</v>
      </c>
      <c r="BF39700" s="26">
        <v>-2.8421709430404007E-14</v>
      </c>
      <c r="BG39700" s="14">
        <v>576</v>
      </c>
      <c r="BH39700" s="14">
        <v>0</v>
      </c>
      <c r="BI39700" s="27">
        <v>0.89713798092416353</v>
      </c>
    </row>
    <row r="39701" spans="1:61" x14ac:dyDescent="0.25">
      <c r="A39701" t="s">
        <v>80</v>
      </c>
      <c r="B39701" s="2">
        <v>43840.458333333336</v>
      </c>
      <c r="C39701" s="1">
        <v>43840</v>
      </c>
      <c r="D39701">
        <v>3</v>
      </c>
      <c r="E39701" s="2">
        <v>43840.125</v>
      </c>
      <c r="F39701" s="8" t="s">
        <v>388</v>
      </c>
      <c r="G39701" s="10" t="s">
        <v>389</v>
      </c>
      <c r="J39701" s="14">
        <v>577</v>
      </c>
      <c r="K39701" s="14">
        <v>577</v>
      </c>
      <c r="P39701" s="14">
        <v>577</v>
      </c>
      <c r="Q39701" s="14">
        <v>577</v>
      </c>
      <c r="S39701" s="14">
        <v>577</v>
      </c>
      <c r="AK39701" s="14">
        <v>577</v>
      </c>
      <c r="AS39701" s="14">
        <v>577</v>
      </c>
      <c r="AV39701" s="25">
        <v>2.2389402753131695</v>
      </c>
      <c r="AW39701" s="25">
        <v>0.89758388284409718</v>
      </c>
      <c r="AX39701" s="25">
        <v>2.1460484658371426</v>
      </c>
      <c r="AZ39701" s="26">
        <v>234.91844417679422</v>
      </c>
      <c r="BC39701" s="26">
        <v>234.91844417679422</v>
      </c>
      <c r="BD39701" s="26">
        <v>0</v>
      </c>
      <c r="BE39701" s="26">
        <v>234.91844417679425</v>
      </c>
      <c r="BF39701" s="26">
        <v>-2.8421709430404007E-14</v>
      </c>
      <c r="BG39701" s="14">
        <v>577</v>
      </c>
      <c r="BH39701" s="14">
        <v>0</v>
      </c>
      <c r="BI39701" s="27">
        <v>0.89758388284409718</v>
      </c>
    </row>
    <row r="39702" spans="1:61" x14ac:dyDescent="0.25">
      <c r="A39702" t="s">
        <v>80</v>
      </c>
      <c r="B39702" s="2">
        <v>43840.5</v>
      </c>
      <c r="C39702" s="1">
        <v>43840</v>
      </c>
      <c r="D39702">
        <v>4</v>
      </c>
      <c r="E39702" s="2">
        <v>43840.166666666664</v>
      </c>
      <c r="F39702" s="8" t="s">
        <v>388</v>
      </c>
      <c r="G39702" s="10" t="s">
        <v>389</v>
      </c>
      <c r="J39702" s="14">
        <v>576</v>
      </c>
      <c r="K39702" s="14">
        <v>576</v>
      </c>
      <c r="P39702" s="14">
        <v>576</v>
      </c>
      <c r="Q39702" s="14">
        <v>576</v>
      </c>
      <c r="S39702" s="14">
        <v>576</v>
      </c>
      <c r="AK39702" s="14">
        <v>576</v>
      </c>
      <c r="AS39702" s="14">
        <v>576</v>
      </c>
      <c r="AV39702" s="25">
        <v>2.2414413694179998</v>
      </c>
      <c r="AW39702" s="25">
        <v>0.89598639905305355</v>
      </c>
      <c r="AX39702" s="25">
        <v>2.1559151619098067</v>
      </c>
      <c r="AZ39702" s="26">
        <v>234.09393267527233</v>
      </c>
      <c r="BC39702" s="26">
        <v>234.09393267527233</v>
      </c>
      <c r="BD39702" s="26">
        <v>0</v>
      </c>
      <c r="BE39702" s="26">
        <v>234.09393267527233</v>
      </c>
      <c r="BF39702" s="26">
        <v>0</v>
      </c>
      <c r="BG39702" s="14">
        <v>576</v>
      </c>
      <c r="BH39702" s="14">
        <v>0</v>
      </c>
      <c r="BI39702" s="27">
        <v>0.89598639905305355</v>
      </c>
    </row>
    <row r="39703" spans="1:61" x14ac:dyDescent="0.25">
      <c r="A39703" t="s">
        <v>80</v>
      </c>
      <c r="B39703" s="2">
        <v>43840.541666666664</v>
      </c>
      <c r="C39703" s="1">
        <v>43840</v>
      </c>
      <c r="D39703">
        <v>5</v>
      </c>
      <c r="E39703" s="2">
        <v>43840.208333333336</v>
      </c>
      <c r="F39703" s="8" t="s">
        <v>388</v>
      </c>
      <c r="G39703" s="10" t="s">
        <v>389</v>
      </c>
      <c r="J39703" s="14">
        <v>578</v>
      </c>
      <c r="K39703" s="14">
        <v>578</v>
      </c>
      <c r="P39703" s="14">
        <v>578</v>
      </c>
      <c r="Q39703" s="14">
        <v>578</v>
      </c>
      <c r="S39703" s="14">
        <v>578</v>
      </c>
      <c r="AK39703" s="14">
        <v>578</v>
      </c>
      <c r="AS39703" s="14">
        <v>578</v>
      </c>
      <c r="AV39703" s="25">
        <v>2.2416147192975973</v>
      </c>
      <c r="AW39703" s="25">
        <v>0.89496445550248882</v>
      </c>
      <c r="AX39703" s="25">
        <v>2.1548036094274559</v>
      </c>
      <c r="AZ39703" s="26">
        <v>234.63882904103136</v>
      </c>
      <c r="BC39703" s="26">
        <v>234.63882904103136</v>
      </c>
      <c r="BD39703" s="26">
        <v>0</v>
      </c>
      <c r="BE39703" s="26">
        <v>234.63882904103136</v>
      </c>
      <c r="BF39703" s="26">
        <v>0</v>
      </c>
      <c r="BG39703" s="14">
        <v>578</v>
      </c>
      <c r="BH39703" s="14">
        <v>0</v>
      </c>
      <c r="BI39703" s="27">
        <v>0.89496445550248882</v>
      </c>
    </row>
    <row r="39704" spans="1:61" x14ac:dyDescent="0.25">
      <c r="A39704" t="s">
        <v>80</v>
      </c>
      <c r="B39704" s="2">
        <v>43840.583333333336</v>
      </c>
      <c r="C39704" s="1">
        <v>43840</v>
      </c>
      <c r="D39704">
        <v>6</v>
      </c>
      <c r="E39704" s="2">
        <v>43840.25</v>
      </c>
      <c r="F39704" s="8" t="s">
        <v>388</v>
      </c>
      <c r="G39704" s="10" t="s">
        <v>389</v>
      </c>
      <c r="J39704" s="14">
        <v>581</v>
      </c>
      <c r="K39704" s="14">
        <v>581</v>
      </c>
      <c r="P39704" s="14">
        <v>581</v>
      </c>
      <c r="Q39704" s="14">
        <v>581</v>
      </c>
      <c r="S39704" s="14">
        <v>581</v>
      </c>
      <c r="AK39704" s="14">
        <v>581</v>
      </c>
      <c r="AS39704" s="14">
        <v>581</v>
      </c>
      <c r="AV39704" s="25">
        <v>2.2404455069694893</v>
      </c>
      <c r="AW39704" s="25">
        <v>0.89439294781162648</v>
      </c>
      <c r="AX39704" s="25">
        <v>2.1551092236208271</v>
      </c>
      <c r="AZ39704" s="26">
        <v>235.70606393780108</v>
      </c>
      <c r="BC39704" s="26">
        <v>235.70606393780108</v>
      </c>
      <c r="BD39704" s="26">
        <v>0</v>
      </c>
      <c r="BE39704" s="26">
        <v>235.70606393780113</v>
      </c>
      <c r="BF39704" s="26">
        <v>-5.6843418860808015E-14</v>
      </c>
      <c r="BG39704" s="14">
        <v>581</v>
      </c>
      <c r="BH39704" s="14">
        <v>0</v>
      </c>
      <c r="BI39704" s="27">
        <v>0.89439294781162648</v>
      </c>
    </row>
    <row r="39705" spans="1:61" x14ac:dyDescent="0.25">
      <c r="A39705" t="s">
        <v>80</v>
      </c>
      <c r="B39705" s="2">
        <v>43840.625</v>
      </c>
      <c r="C39705" s="1">
        <v>43840</v>
      </c>
      <c r="D39705">
        <v>7</v>
      </c>
      <c r="E39705" s="2">
        <v>43840.291666666664</v>
      </c>
      <c r="F39705" s="8" t="s">
        <v>388</v>
      </c>
      <c r="G39705" s="10" t="s">
        <v>389</v>
      </c>
      <c r="J39705" s="14">
        <v>581</v>
      </c>
      <c r="K39705" s="14">
        <v>581</v>
      </c>
      <c r="P39705" s="14">
        <v>581</v>
      </c>
      <c r="Q39705" s="14">
        <v>581</v>
      </c>
      <c r="S39705" s="14">
        <v>581</v>
      </c>
      <c r="AK39705" s="14">
        <v>581</v>
      </c>
      <c r="AS39705" s="14">
        <v>581</v>
      </c>
      <c r="AV39705" s="25">
        <v>2.2401225891490184</v>
      </c>
      <c r="AW39705" s="25">
        <v>0.89481865151885276</v>
      </c>
      <c r="AX39705" s="25">
        <v>2.1550924871911583</v>
      </c>
      <c r="AZ39705" s="26">
        <v>235.81825282019284</v>
      </c>
      <c r="BC39705" s="26">
        <v>235.81825282019284</v>
      </c>
      <c r="BD39705" s="26">
        <v>0</v>
      </c>
      <c r="BE39705" s="26">
        <v>235.81825282019287</v>
      </c>
      <c r="BF39705" s="26">
        <v>-2.8421709430404007E-14</v>
      </c>
      <c r="BG39705" s="14">
        <v>581</v>
      </c>
      <c r="BH39705" s="14">
        <v>0</v>
      </c>
      <c r="BI39705" s="27">
        <v>0.89481865151885287</v>
      </c>
    </row>
    <row r="39706" spans="1:61" x14ac:dyDescent="0.25">
      <c r="A39706" t="s">
        <v>80</v>
      </c>
      <c r="B39706" s="2">
        <v>43840.666666666664</v>
      </c>
      <c r="C39706" s="1">
        <v>43840</v>
      </c>
      <c r="D39706">
        <v>8</v>
      </c>
      <c r="E39706" s="2">
        <v>43840.333333333336</v>
      </c>
      <c r="F39706" s="8" t="s">
        <v>388</v>
      </c>
      <c r="G39706" s="10" t="s">
        <v>389</v>
      </c>
      <c r="J39706" s="14">
        <v>599</v>
      </c>
      <c r="K39706" s="14">
        <v>599</v>
      </c>
      <c r="P39706" s="14">
        <v>599</v>
      </c>
      <c r="Q39706" s="14">
        <v>599</v>
      </c>
      <c r="S39706" s="14">
        <v>599</v>
      </c>
      <c r="AK39706" s="14">
        <v>599</v>
      </c>
      <c r="AS39706" s="14">
        <v>599</v>
      </c>
      <c r="AV39706" s="25">
        <v>2.2404399034236735</v>
      </c>
      <c r="AW39706" s="25">
        <v>0.89607792645672801</v>
      </c>
      <c r="AX39706" s="25">
        <v>2.1534301066595884</v>
      </c>
      <c r="AZ39706" s="26">
        <v>243.46630165179494</v>
      </c>
      <c r="BC39706" s="26">
        <v>243.46630165179494</v>
      </c>
      <c r="BD39706" s="26">
        <v>0</v>
      </c>
      <c r="BE39706" s="26">
        <v>243.46630165179491</v>
      </c>
      <c r="BF39706" s="26">
        <v>2.8421709430404007E-14</v>
      </c>
      <c r="BG39706" s="14">
        <v>599</v>
      </c>
      <c r="BH39706" s="14">
        <v>0</v>
      </c>
      <c r="BI39706" s="27">
        <v>0.89607792645672812</v>
      </c>
    </row>
    <row r="39707" spans="1:61" x14ac:dyDescent="0.25">
      <c r="A39707" t="s">
        <v>80</v>
      </c>
      <c r="B39707" s="2">
        <v>43840.708333333336</v>
      </c>
      <c r="C39707" s="1">
        <v>43840</v>
      </c>
      <c r="D39707">
        <v>9</v>
      </c>
      <c r="E39707" s="2">
        <v>43840.375</v>
      </c>
      <c r="F39707" s="8" t="s">
        <v>388</v>
      </c>
      <c r="G39707" s="10" t="s">
        <v>389</v>
      </c>
      <c r="J39707" s="14">
        <v>580</v>
      </c>
      <c r="K39707" s="14">
        <v>580</v>
      </c>
      <c r="P39707" s="14">
        <v>580</v>
      </c>
      <c r="Q39707" s="14">
        <v>580</v>
      </c>
      <c r="S39707" s="14">
        <v>580</v>
      </c>
      <c r="AK39707" s="14">
        <v>580</v>
      </c>
      <c r="AS39707" s="14">
        <v>580</v>
      </c>
      <c r="AV39707" s="25">
        <v>2.2406293432088846</v>
      </c>
      <c r="AW39707" s="25">
        <v>0.89620640923718509</v>
      </c>
      <c r="AX39707" s="25">
        <v>2.1445996649857992</v>
      </c>
      <c r="AZ39707" s="26">
        <v>235.77746612004216</v>
      </c>
      <c r="BC39707" s="26">
        <v>235.77746612004216</v>
      </c>
      <c r="BD39707" s="26">
        <v>0</v>
      </c>
      <c r="BE39707" s="26">
        <v>235.77746612004219</v>
      </c>
      <c r="BF39707" s="26">
        <v>-2.8421709430404007E-14</v>
      </c>
      <c r="BG39707" s="14">
        <v>580</v>
      </c>
      <c r="BH39707" s="14">
        <v>0</v>
      </c>
      <c r="BI39707" s="27">
        <v>0.89620640923718509</v>
      </c>
    </row>
    <row r="39708" spans="1:61" x14ac:dyDescent="0.25">
      <c r="A39708" t="s">
        <v>80</v>
      </c>
      <c r="B39708" s="2">
        <v>43840.75</v>
      </c>
      <c r="C39708" s="1">
        <v>43840</v>
      </c>
      <c r="D39708">
        <v>10</v>
      </c>
      <c r="E39708" s="2">
        <v>43840.416666666664</v>
      </c>
      <c r="F39708" s="8" t="s">
        <v>388</v>
      </c>
      <c r="G39708" s="10" t="s">
        <v>389</v>
      </c>
      <c r="J39708" s="14">
        <v>582</v>
      </c>
      <c r="K39708" s="14">
        <v>582</v>
      </c>
      <c r="P39708" s="14">
        <v>582</v>
      </c>
      <c r="Q39708" s="14">
        <v>582</v>
      </c>
      <c r="S39708" s="14">
        <v>582</v>
      </c>
      <c r="AK39708" s="14">
        <v>582</v>
      </c>
      <c r="AS39708" s="14">
        <v>582</v>
      </c>
      <c r="AV39708" s="25">
        <v>2.240233288232607</v>
      </c>
      <c r="AW39708" s="25">
        <v>0.89656285362157528</v>
      </c>
      <c r="AX39708" s="25">
        <v>2.1486034297205152</v>
      </c>
      <c r="AZ39708" s="26">
        <v>236.6845900008876</v>
      </c>
      <c r="BC39708" s="26">
        <v>236.6845900008876</v>
      </c>
      <c r="BD39708" s="26">
        <v>0</v>
      </c>
      <c r="BE39708" s="26">
        <v>236.68459000088762</v>
      </c>
      <c r="BF39708" s="26">
        <v>-2.8421709430404007E-14</v>
      </c>
      <c r="BG39708" s="14">
        <v>582</v>
      </c>
      <c r="BH39708" s="14">
        <v>0</v>
      </c>
      <c r="BI39708" s="27">
        <v>0.89656285362157528</v>
      </c>
    </row>
    <row r="39709" spans="1:61" x14ac:dyDescent="0.25">
      <c r="A39709" t="s">
        <v>80</v>
      </c>
      <c r="B39709" s="2">
        <v>43840.791666666664</v>
      </c>
      <c r="C39709" s="1">
        <v>43840</v>
      </c>
      <c r="D39709">
        <v>11</v>
      </c>
      <c r="E39709" s="2">
        <v>43840.458333333336</v>
      </c>
      <c r="F39709" s="8" t="s">
        <v>388</v>
      </c>
      <c r="G39709" s="10" t="s">
        <v>389</v>
      </c>
      <c r="J39709" s="14">
        <v>585</v>
      </c>
      <c r="K39709" s="14">
        <v>585</v>
      </c>
      <c r="P39709" s="14">
        <v>585</v>
      </c>
      <c r="Q39709" s="14">
        <v>585</v>
      </c>
      <c r="S39709" s="14">
        <v>585</v>
      </c>
      <c r="AK39709" s="14">
        <v>585</v>
      </c>
      <c r="AS39709" s="14">
        <v>585</v>
      </c>
      <c r="AV39709" s="25">
        <v>2.240051163577462</v>
      </c>
      <c r="AW39709" s="25">
        <v>0.89744507574297583</v>
      </c>
      <c r="AX39709" s="25">
        <v>2.1481110211416494</v>
      </c>
      <c r="AZ39709" s="26">
        <v>238.13871293449253</v>
      </c>
      <c r="BC39709" s="26">
        <v>238.13871293449253</v>
      </c>
      <c r="BD39709" s="26">
        <v>0</v>
      </c>
      <c r="BE39709" s="26">
        <v>238.1387129344925</v>
      </c>
      <c r="BF39709" s="26">
        <v>2.8421709430404007E-14</v>
      </c>
      <c r="BG39709" s="14">
        <v>585</v>
      </c>
      <c r="BH39709" s="14">
        <v>0</v>
      </c>
      <c r="BI39709" s="27">
        <v>0.89744507574297594</v>
      </c>
    </row>
    <row r="39710" spans="1:61" x14ac:dyDescent="0.25">
      <c r="A39710" t="s">
        <v>80</v>
      </c>
      <c r="B39710" s="2">
        <v>43840.833333333336</v>
      </c>
      <c r="C39710" s="1">
        <v>43840</v>
      </c>
      <c r="D39710">
        <v>12</v>
      </c>
      <c r="E39710" s="2">
        <v>43840.5</v>
      </c>
      <c r="F39710" s="8" t="s">
        <v>388</v>
      </c>
      <c r="G39710" s="10" t="s">
        <v>389</v>
      </c>
      <c r="J39710" s="14">
        <v>582</v>
      </c>
      <c r="K39710" s="14">
        <v>582</v>
      </c>
      <c r="P39710" s="14">
        <v>582</v>
      </c>
      <c r="Q39710" s="14">
        <v>582</v>
      </c>
      <c r="S39710" s="14">
        <v>582</v>
      </c>
      <c r="AK39710" s="14">
        <v>582</v>
      </c>
      <c r="AS39710" s="14">
        <v>582</v>
      </c>
      <c r="AV39710" s="25">
        <v>2.2402738106471247</v>
      </c>
      <c r="AW39710" s="25">
        <v>0.89839743292960139</v>
      </c>
      <c r="AX39710" s="25">
        <v>2.1439100251500141</v>
      </c>
      <c r="AZ39710" s="26">
        <v>237.16890256145189</v>
      </c>
      <c r="BC39710" s="26">
        <v>237.16890256145189</v>
      </c>
      <c r="BD39710" s="26">
        <v>0</v>
      </c>
      <c r="BE39710" s="26">
        <v>237.16890256145189</v>
      </c>
      <c r="BF39710" s="26">
        <v>0</v>
      </c>
      <c r="BG39710" s="14">
        <v>582</v>
      </c>
      <c r="BH39710" s="14">
        <v>0</v>
      </c>
      <c r="BI39710" s="27">
        <v>0.89839743292960139</v>
      </c>
    </row>
    <row r="39711" spans="1:61" x14ac:dyDescent="0.25">
      <c r="A39711" t="s">
        <v>80</v>
      </c>
      <c r="B39711" s="2">
        <v>43840.875</v>
      </c>
      <c r="C39711" s="1">
        <v>43840</v>
      </c>
      <c r="D39711">
        <v>13</v>
      </c>
      <c r="E39711" s="2">
        <v>43840.541666666664</v>
      </c>
      <c r="F39711" s="8" t="s">
        <v>388</v>
      </c>
      <c r="G39711" s="10" t="s">
        <v>389</v>
      </c>
      <c r="J39711" s="14">
        <v>581</v>
      </c>
      <c r="K39711" s="14">
        <v>581</v>
      </c>
      <c r="P39711" s="14">
        <v>581</v>
      </c>
      <c r="Q39711" s="14">
        <v>581</v>
      </c>
      <c r="S39711" s="14">
        <v>581</v>
      </c>
      <c r="AK39711" s="14">
        <v>581</v>
      </c>
      <c r="AS39711" s="14">
        <v>581</v>
      </c>
      <c r="AV39711" s="25">
        <v>2.2401980654117715</v>
      </c>
      <c r="AW39711" s="25">
        <v>0.89941940727491165</v>
      </c>
      <c r="AX39711" s="25">
        <v>2.1445453029009274</v>
      </c>
      <c r="AZ39711" s="26">
        <v>237.03072439999806</v>
      </c>
      <c r="BC39711" s="26">
        <v>237.03072439999806</v>
      </c>
      <c r="BD39711" s="26">
        <v>0</v>
      </c>
      <c r="BE39711" s="26">
        <v>237.03072439999804</v>
      </c>
      <c r="BF39711" s="26">
        <v>2.8421709430404007E-14</v>
      </c>
      <c r="BG39711" s="14">
        <v>581</v>
      </c>
      <c r="BH39711" s="14">
        <v>0</v>
      </c>
      <c r="BI39711" s="27">
        <v>0.89941940727491165</v>
      </c>
    </row>
    <row r="39712" spans="1:61" x14ac:dyDescent="0.25">
      <c r="A39712" t="s">
        <v>80</v>
      </c>
      <c r="B39712" s="2">
        <v>43840.916666666664</v>
      </c>
      <c r="C39712" s="1">
        <v>43840</v>
      </c>
      <c r="D39712">
        <v>14</v>
      </c>
      <c r="E39712" s="2">
        <v>43840.583333333336</v>
      </c>
      <c r="F39712" s="8" t="s">
        <v>388</v>
      </c>
      <c r="G39712" s="10" t="s">
        <v>389</v>
      </c>
      <c r="J39712" s="14">
        <v>577</v>
      </c>
      <c r="K39712" s="14">
        <v>577</v>
      </c>
      <c r="P39712" s="14">
        <v>577</v>
      </c>
      <c r="Q39712" s="14">
        <v>577</v>
      </c>
      <c r="S39712" s="14">
        <v>577</v>
      </c>
      <c r="AK39712" s="14">
        <v>577</v>
      </c>
      <c r="AS39712" s="14">
        <v>577</v>
      </c>
      <c r="AV39712" s="25">
        <v>2.2407284943863157</v>
      </c>
      <c r="AW39712" s="25">
        <v>0.90024995321915946</v>
      </c>
      <c r="AX39712" s="25">
        <v>2.1440653739930067</v>
      </c>
      <c r="AZ39712" s="26">
        <v>235.61621640348676</v>
      </c>
      <c r="BC39712" s="26">
        <v>235.61621640348676</v>
      </c>
      <c r="BD39712" s="26">
        <v>0</v>
      </c>
      <c r="BE39712" s="26">
        <v>235.61621640348679</v>
      </c>
      <c r="BF39712" s="26">
        <v>-2.8421709430404007E-14</v>
      </c>
      <c r="BG39712" s="14">
        <v>577</v>
      </c>
      <c r="BH39712" s="14">
        <v>0</v>
      </c>
      <c r="BI39712" s="27">
        <v>0.90024995321915935</v>
      </c>
    </row>
    <row r="39713" spans="1:61" x14ac:dyDescent="0.25">
      <c r="A39713" t="s">
        <v>80</v>
      </c>
      <c r="B39713" s="2">
        <v>43840.958333333336</v>
      </c>
      <c r="C39713" s="1">
        <v>43840</v>
      </c>
      <c r="D39713">
        <v>15</v>
      </c>
      <c r="E39713" s="2">
        <v>43840.625</v>
      </c>
      <c r="F39713" s="8" t="s">
        <v>388</v>
      </c>
      <c r="G39713" s="10" t="s">
        <v>389</v>
      </c>
      <c r="J39713" s="14">
        <v>578</v>
      </c>
      <c r="K39713" s="14">
        <v>578</v>
      </c>
      <c r="P39713" s="14">
        <v>578</v>
      </c>
      <c r="Q39713" s="14">
        <v>578</v>
      </c>
      <c r="S39713" s="14">
        <v>578</v>
      </c>
      <c r="AK39713" s="14">
        <v>578</v>
      </c>
      <c r="AS39713" s="14">
        <v>578</v>
      </c>
      <c r="AV39713" s="25">
        <v>2.2419743701812291</v>
      </c>
      <c r="AW39713" s="25">
        <v>0.90065324049916196</v>
      </c>
      <c r="AX39713" s="25">
        <v>2.1434734125992407</v>
      </c>
      <c r="AZ39713" s="26">
        <v>236.13029592787674</v>
      </c>
      <c r="BC39713" s="26">
        <v>236.13029592787674</v>
      </c>
      <c r="BD39713" s="26">
        <v>0</v>
      </c>
      <c r="BE39713" s="26">
        <v>236.13029592787677</v>
      </c>
      <c r="BF39713" s="26">
        <v>-2.8421709430404007E-14</v>
      </c>
      <c r="BG39713" s="14">
        <v>578</v>
      </c>
      <c r="BH39713" s="14">
        <v>0</v>
      </c>
      <c r="BI39713" s="27">
        <v>0.90065324049916196</v>
      </c>
    </row>
    <row r="39714" spans="1:61" x14ac:dyDescent="0.25">
      <c r="A39714" t="s">
        <v>80</v>
      </c>
      <c r="B39714" s="2">
        <v>43841</v>
      </c>
      <c r="C39714" s="1">
        <v>43840</v>
      </c>
      <c r="D39714">
        <v>16</v>
      </c>
      <c r="E39714" s="2">
        <v>43840.666666666664</v>
      </c>
      <c r="F39714" s="8" t="s">
        <v>388</v>
      </c>
      <c r="G39714" s="10" t="s">
        <v>389</v>
      </c>
      <c r="J39714" s="14">
        <v>577</v>
      </c>
      <c r="K39714" s="14">
        <v>577</v>
      </c>
      <c r="P39714" s="14">
        <v>577</v>
      </c>
      <c r="Q39714" s="14">
        <v>577</v>
      </c>
      <c r="S39714" s="14">
        <v>577</v>
      </c>
      <c r="AK39714" s="14">
        <v>577</v>
      </c>
      <c r="AS39714" s="14">
        <v>577</v>
      </c>
      <c r="AV39714" s="25">
        <v>2.2414794972573611</v>
      </c>
      <c r="AW39714" s="25">
        <v>0.90017140660635286</v>
      </c>
      <c r="AX39714" s="25">
        <v>2.1438313411707455</v>
      </c>
      <c r="AZ39714" s="26">
        <v>235.59565893980169</v>
      </c>
      <c r="BC39714" s="26">
        <v>235.59565893980169</v>
      </c>
      <c r="BD39714" s="26">
        <v>0</v>
      </c>
      <c r="BE39714" s="26">
        <v>235.59565893980169</v>
      </c>
      <c r="BF39714" s="26">
        <v>0</v>
      </c>
      <c r="BG39714" s="14">
        <v>577</v>
      </c>
      <c r="BH39714" s="14">
        <v>0</v>
      </c>
      <c r="BI39714" s="27">
        <v>0.90017140660635286</v>
      </c>
    </row>
    <row r="39715" spans="1:61" x14ac:dyDescent="0.25">
      <c r="A39715" t="s">
        <v>80</v>
      </c>
      <c r="B39715" s="2">
        <v>43841.041666666664</v>
      </c>
      <c r="C39715" s="1">
        <v>43840</v>
      </c>
      <c r="D39715">
        <v>17</v>
      </c>
      <c r="E39715" s="2">
        <v>43840.708333333336</v>
      </c>
      <c r="F39715" s="8" t="s">
        <v>388</v>
      </c>
      <c r="G39715" s="10" t="s">
        <v>389</v>
      </c>
      <c r="J39715" s="14">
        <v>576</v>
      </c>
      <c r="K39715" s="14">
        <v>576</v>
      </c>
      <c r="P39715" s="14">
        <v>576</v>
      </c>
      <c r="Q39715" s="14">
        <v>576</v>
      </c>
      <c r="S39715" s="14">
        <v>576</v>
      </c>
      <c r="AK39715" s="14">
        <v>576</v>
      </c>
      <c r="AS39715" s="14">
        <v>576</v>
      </c>
      <c r="AV39715" s="25">
        <v>2.2392401357624525</v>
      </c>
      <c r="AW39715" s="25">
        <v>0.89894332569083868</v>
      </c>
      <c r="AX39715" s="25">
        <v>2.1441191678986931</v>
      </c>
      <c r="AZ39715" s="26">
        <v>234.86648746628583</v>
      </c>
      <c r="BC39715" s="26">
        <v>234.86648746628583</v>
      </c>
      <c r="BD39715" s="26">
        <v>0</v>
      </c>
      <c r="BE39715" s="26">
        <v>234.86648746628583</v>
      </c>
      <c r="BF39715" s="26">
        <v>0</v>
      </c>
      <c r="BG39715" s="14">
        <v>576</v>
      </c>
      <c r="BH39715" s="14">
        <v>0</v>
      </c>
      <c r="BI39715" s="27">
        <v>0.89894332569083857</v>
      </c>
    </row>
    <row r="39716" spans="1:61" x14ac:dyDescent="0.25">
      <c r="A39716" t="s">
        <v>80</v>
      </c>
      <c r="B39716" s="2">
        <v>43841.083333333336</v>
      </c>
      <c r="C39716" s="1">
        <v>43840</v>
      </c>
      <c r="D39716">
        <v>18</v>
      </c>
      <c r="E39716" s="2">
        <v>43840.75</v>
      </c>
      <c r="F39716" s="8" t="s">
        <v>388</v>
      </c>
      <c r="G39716" s="10" t="s">
        <v>389</v>
      </c>
      <c r="J39716" s="14">
        <v>577</v>
      </c>
      <c r="K39716" s="14">
        <v>577</v>
      </c>
      <c r="P39716" s="14">
        <v>577</v>
      </c>
      <c r="Q39716" s="14">
        <v>577</v>
      </c>
      <c r="S39716" s="14">
        <v>577</v>
      </c>
      <c r="AK39716" s="14">
        <v>577</v>
      </c>
      <c r="AS39716" s="14">
        <v>577</v>
      </c>
      <c r="AV39716" s="25">
        <v>2.2377395257937747</v>
      </c>
      <c r="AW39716" s="25">
        <v>0.89841741548109177</v>
      </c>
      <c r="AX39716" s="25">
        <v>2.1446866559590361</v>
      </c>
      <c r="AZ39716" s="26">
        <v>235.13659892978833</v>
      </c>
      <c r="BC39716" s="26">
        <v>235.13659892978833</v>
      </c>
      <c r="BD39716" s="26">
        <v>0</v>
      </c>
      <c r="BE39716" s="26">
        <v>235.13659892978833</v>
      </c>
      <c r="BF39716" s="26">
        <v>0</v>
      </c>
      <c r="BG39716" s="14">
        <v>577</v>
      </c>
      <c r="BH39716" s="14">
        <v>0</v>
      </c>
      <c r="BI39716" s="27">
        <v>0.89841741548109166</v>
      </c>
    </row>
    <row r="39717" spans="1:61" x14ac:dyDescent="0.25">
      <c r="A39717" t="s">
        <v>80</v>
      </c>
      <c r="B39717" s="2">
        <v>43841.125</v>
      </c>
      <c r="C39717" s="1">
        <v>43840</v>
      </c>
      <c r="D39717">
        <v>19</v>
      </c>
      <c r="E39717" s="2">
        <v>43840.791666666664</v>
      </c>
      <c r="F39717" s="8" t="s">
        <v>388</v>
      </c>
      <c r="G39717" s="10" t="s">
        <v>389</v>
      </c>
      <c r="J39717" s="14">
        <v>576</v>
      </c>
      <c r="K39717" s="14">
        <v>576</v>
      </c>
      <c r="P39717" s="14">
        <v>576</v>
      </c>
      <c r="Q39717" s="14">
        <v>576</v>
      </c>
      <c r="S39717" s="14">
        <v>576</v>
      </c>
      <c r="AK39717" s="14">
        <v>576</v>
      </c>
      <c r="AS39717" s="14">
        <v>576</v>
      </c>
      <c r="AV39717" s="25">
        <v>2.23638410792717</v>
      </c>
      <c r="AW39717" s="25">
        <v>0.8981049292522495</v>
      </c>
      <c r="AX39717" s="25">
        <v>2.1450078207062599</v>
      </c>
      <c r="AZ39717" s="26">
        <v>234.64744003469792</v>
      </c>
      <c r="BC39717" s="26">
        <v>234.64744003469792</v>
      </c>
      <c r="BD39717" s="26">
        <v>0</v>
      </c>
      <c r="BE39717" s="26">
        <v>234.64744003469792</v>
      </c>
      <c r="BF39717" s="26">
        <v>0</v>
      </c>
      <c r="BG39717" s="14">
        <v>576</v>
      </c>
      <c r="BH39717" s="14">
        <v>0</v>
      </c>
      <c r="BI39717" s="27">
        <v>0.8981049292522495</v>
      </c>
    </row>
    <row r="39718" spans="1:61" x14ac:dyDescent="0.25">
      <c r="A39718" t="s">
        <v>80</v>
      </c>
      <c r="B39718" s="2">
        <v>43841.166666666664</v>
      </c>
      <c r="C39718" s="1">
        <v>43840</v>
      </c>
      <c r="D39718">
        <v>20</v>
      </c>
      <c r="E39718" s="2">
        <v>43840.833333333336</v>
      </c>
      <c r="F39718" s="8" t="s">
        <v>388</v>
      </c>
      <c r="G39718" s="10" t="s">
        <v>389</v>
      </c>
      <c r="J39718" s="14">
        <v>575</v>
      </c>
      <c r="K39718" s="14">
        <v>575</v>
      </c>
      <c r="P39718" s="14">
        <v>575</v>
      </c>
      <c r="Q39718" s="14">
        <v>575</v>
      </c>
      <c r="S39718" s="14">
        <v>575</v>
      </c>
      <c r="AK39718" s="14">
        <v>575</v>
      </c>
      <c r="AS39718" s="14">
        <v>575</v>
      </c>
      <c r="AV39718" s="25">
        <v>2.235954391568951</v>
      </c>
      <c r="AW39718" s="25">
        <v>0.89793094357516456</v>
      </c>
      <c r="AX39718" s="25">
        <v>2.1452916941239648</v>
      </c>
      <c r="AZ39718" s="26">
        <v>234.19468777191517</v>
      </c>
      <c r="BC39718" s="26">
        <v>234.19468777191517</v>
      </c>
      <c r="BD39718" s="26">
        <v>0</v>
      </c>
      <c r="BE39718" s="26">
        <v>234.19468777191517</v>
      </c>
      <c r="BF39718" s="26">
        <v>0</v>
      </c>
      <c r="BG39718" s="14">
        <v>575</v>
      </c>
      <c r="BH39718" s="14">
        <v>0</v>
      </c>
      <c r="BI39718" s="27">
        <v>0.89793094357516456</v>
      </c>
    </row>
    <row r="39719" spans="1:61" x14ac:dyDescent="0.25">
      <c r="A39719" t="s">
        <v>80</v>
      </c>
      <c r="B39719" s="2">
        <v>43841.208333333336</v>
      </c>
      <c r="C39719" s="1">
        <v>43840</v>
      </c>
      <c r="D39719">
        <v>21</v>
      </c>
      <c r="E39719" s="2">
        <v>43840.875</v>
      </c>
      <c r="F39719" s="8" t="s">
        <v>388</v>
      </c>
      <c r="G39719" s="10" t="s">
        <v>389</v>
      </c>
      <c r="J39719" s="14">
        <v>576</v>
      </c>
      <c r="K39719" s="14">
        <v>576</v>
      </c>
      <c r="P39719" s="14">
        <v>576</v>
      </c>
      <c r="Q39719" s="14">
        <v>576</v>
      </c>
      <c r="S39719" s="14">
        <v>576</v>
      </c>
      <c r="AK39719" s="14">
        <v>576</v>
      </c>
      <c r="AS39719" s="14">
        <v>576</v>
      </c>
      <c r="AV39719" s="25">
        <v>2.238300373016223</v>
      </c>
      <c r="AW39719" s="25">
        <v>0.8984686709948001</v>
      </c>
      <c r="AX39719" s="25">
        <v>2.1455522390125461</v>
      </c>
      <c r="AZ39719" s="26">
        <v>234.74247466366307</v>
      </c>
      <c r="BC39719" s="26">
        <v>234.74247466366307</v>
      </c>
      <c r="BD39719" s="26">
        <v>0</v>
      </c>
      <c r="BE39719" s="26">
        <v>234.74247466366307</v>
      </c>
      <c r="BF39719" s="26">
        <v>0</v>
      </c>
      <c r="BG39719" s="14">
        <v>576</v>
      </c>
      <c r="BH39719" s="14">
        <v>0</v>
      </c>
      <c r="BI39719" s="27">
        <v>0.8984686709948001</v>
      </c>
    </row>
    <row r="39720" spans="1:61" x14ac:dyDescent="0.25">
      <c r="A39720" t="s">
        <v>80</v>
      </c>
      <c r="B39720" s="2">
        <v>43841.25</v>
      </c>
      <c r="C39720" s="1">
        <v>43840</v>
      </c>
      <c r="D39720">
        <v>22</v>
      </c>
      <c r="E39720" s="2">
        <v>43840.916666666664</v>
      </c>
      <c r="F39720" s="8" t="s">
        <v>388</v>
      </c>
      <c r="G39720" s="10" t="s">
        <v>389</v>
      </c>
      <c r="J39720" s="14">
        <v>576</v>
      </c>
      <c r="K39720" s="14">
        <v>576</v>
      </c>
      <c r="P39720" s="14">
        <v>576</v>
      </c>
      <c r="Q39720" s="14">
        <v>576</v>
      </c>
      <c r="S39720" s="14">
        <v>576</v>
      </c>
      <c r="AK39720" s="14">
        <v>576</v>
      </c>
      <c r="AS39720" s="14">
        <v>576</v>
      </c>
      <c r="AV39720" s="25">
        <v>2.2346562727620576</v>
      </c>
      <c r="AW39720" s="25">
        <v>0.89702809269791661</v>
      </c>
      <c r="AX39720" s="25">
        <v>2.1456588629746878</v>
      </c>
      <c r="AZ39720" s="26">
        <v>234.36609546951402</v>
      </c>
      <c r="BC39720" s="26">
        <v>234.36609546951402</v>
      </c>
      <c r="BD39720" s="26">
        <v>0</v>
      </c>
      <c r="BE39720" s="26">
        <v>234.36609546951402</v>
      </c>
      <c r="BF39720" s="26">
        <v>0</v>
      </c>
      <c r="BG39720" s="14">
        <v>576</v>
      </c>
      <c r="BH39720" s="14">
        <v>0</v>
      </c>
      <c r="BI39720" s="27">
        <v>0.89702809269791661</v>
      </c>
    </row>
    <row r="39721" spans="1:61" x14ac:dyDescent="0.25">
      <c r="A39721" t="s">
        <v>80</v>
      </c>
      <c r="B39721" s="2">
        <v>43841.291666666664</v>
      </c>
      <c r="C39721" s="1">
        <v>43840</v>
      </c>
      <c r="D39721">
        <v>23</v>
      </c>
      <c r="E39721" s="2">
        <v>43840.958333333336</v>
      </c>
      <c r="F39721" s="8" t="s">
        <v>388</v>
      </c>
      <c r="G39721" s="10" t="s">
        <v>389</v>
      </c>
      <c r="J39721" s="14">
        <v>578</v>
      </c>
      <c r="K39721" s="14">
        <v>578</v>
      </c>
      <c r="P39721" s="14">
        <v>578</v>
      </c>
      <c r="Q39721" s="14">
        <v>578</v>
      </c>
      <c r="S39721" s="14">
        <v>578</v>
      </c>
      <c r="AK39721" s="14">
        <v>578</v>
      </c>
      <c r="AS39721" s="14">
        <v>578</v>
      </c>
      <c r="AV39721" s="25">
        <v>2.2331235865757981</v>
      </c>
      <c r="AW39721" s="25">
        <v>0.89747152692701093</v>
      </c>
      <c r="AX39721" s="25">
        <v>2.1464579266547035</v>
      </c>
      <c r="AZ39721" s="26">
        <v>235.29612475792305</v>
      </c>
      <c r="BC39721" s="26">
        <v>235.29612475792305</v>
      </c>
      <c r="BD39721" s="26">
        <v>0</v>
      </c>
      <c r="BE39721" s="26">
        <v>235.29612475792305</v>
      </c>
      <c r="BF39721" s="26">
        <v>0</v>
      </c>
      <c r="BG39721" s="14">
        <v>578</v>
      </c>
      <c r="BH39721" s="14">
        <v>0</v>
      </c>
      <c r="BI39721" s="27">
        <v>0.89747152692701082</v>
      </c>
    </row>
    <row r="39722" spans="1:61" x14ac:dyDescent="0.25">
      <c r="A39722" t="s">
        <v>80</v>
      </c>
      <c r="B39722" s="2">
        <v>43841.333333333336</v>
      </c>
      <c r="C39722" s="1">
        <v>43840</v>
      </c>
      <c r="D39722">
        <v>24</v>
      </c>
      <c r="E39722" s="2">
        <v>43841</v>
      </c>
      <c r="F39722" s="8" t="s">
        <v>388</v>
      </c>
      <c r="G39722" s="10" t="s">
        <v>389</v>
      </c>
      <c r="J39722" s="14">
        <v>578</v>
      </c>
      <c r="K39722" s="14">
        <v>578</v>
      </c>
      <c r="P39722" s="14">
        <v>578</v>
      </c>
      <c r="Q39722" s="14">
        <v>578</v>
      </c>
      <c r="S39722" s="14">
        <v>578</v>
      </c>
      <c r="AK39722" s="14">
        <v>578</v>
      </c>
      <c r="AS39722" s="14">
        <v>578</v>
      </c>
      <c r="AV39722" s="25">
        <v>2.2320423652174521</v>
      </c>
      <c r="AW39722" s="25">
        <v>0.89807375770459763</v>
      </c>
      <c r="AX39722" s="25">
        <v>2.1461299730633425</v>
      </c>
      <c r="AZ39722" s="26">
        <v>235.45401563682515</v>
      </c>
      <c r="BC39722" s="26">
        <v>235.45401563682515</v>
      </c>
      <c r="BD39722" s="26">
        <v>0</v>
      </c>
      <c r="BE39722" s="26">
        <v>235.45401563682515</v>
      </c>
      <c r="BF39722" s="26">
        <v>0</v>
      </c>
      <c r="BG39722" s="14">
        <v>578</v>
      </c>
      <c r="BH39722" s="14">
        <v>0</v>
      </c>
      <c r="BI39722" s="27">
        <v>0.89807375770459763</v>
      </c>
    </row>
    <row r="39723" spans="1:61" x14ac:dyDescent="0.25">
      <c r="A39723" t="s">
        <v>80</v>
      </c>
      <c r="B39723" s="2">
        <v>43841.375</v>
      </c>
      <c r="C39723" s="1">
        <v>43841</v>
      </c>
      <c r="D39723">
        <v>1</v>
      </c>
      <c r="E39723" s="2">
        <v>43841.041666666664</v>
      </c>
      <c r="F39723" s="8" t="s">
        <v>388</v>
      </c>
      <c r="G39723" s="10" t="s">
        <v>389</v>
      </c>
      <c r="J39723" s="14">
        <v>576</v>
      </c>
      <c r="K39723" s="14">
        <v>576</v>
      </c>
      <c r="P39723" s="14">
        <v>576</v>
      </c>
      <c r="Q39723" s="14">
        <v>576</v>
      </c>
      <c r="S39723" s="14">
        <v>576</v>
      </c>
      <c r="AK39723" s="14">
        <v>576</v>
      </c>
      <c r="AS39723" s="14">
        <v>576</v>
      </c>
      <c r="AV39723" s="25">
        <v>2.2325410827930501</v>
      </c>
      <c r="AW39723" s="25">
        <v>0.89789481816451699</v>
      </c>
      <c r="AX39723" s="25">
        <v>2.1465072914649519</v>
      </c>
      <c r="AZ39723" s="26">
        <v>234.59254441253449</v>
      </c>
      <c r="BC39723" s="26">
        <v>234.59254441253449</v>
      </c>
      <c r="BD39723" s="26">
        <v>0</v>
      </c>
      <c r="BE39723" s="26">
        <v>234.59254441253452</v>
      </c>
      <c r="BF39723" s="26">
        <v>-2.8421709430404007E-14</v>
      </c>
      <c r="BG39723" s="14">
        <v>576</v>
      </c>
      <c r="BH39723" s="14">
        <v>0</v>
      </c>
      <c r="BI39723" s="27">
        <v>0.89789481816451699</v>
      </c>
    </row>
    <row r="39724" spans="1:61" x14ac:dyDescent="0.25">
      <c r="A39724" t="s">
        <v>80</v>
      </c>
      <c r="B39724" s="2">
        <v>43841.416666666664</v>
      </c>
      <c r="C39724" s="1">
        <v>43841</v>
      </c>
      <c r="D39724">
        <v>2</v>
      </c>
      <c r="E39724" s="2">
        <v>43841.083333333336</v>
      </c>
      <c r="F39724" s="8" t="s">
        <v>388</v>
      </c>
      <c r="G39724" s="10" t="s">
        <v>389</v>
      </c>
      <c r="J39724" s="14">
        <v>576</v>
      </c>
      <c r="K39724" s="14">
        <v>576</v>
      </c>
      <c r="P39724" s="14">
        <v>576</v>
      </c>
      <c r="Q39724" s="14">
        <v>576</v>
      </c>
      <c r="S39724" s="14">
        <v>576</v>
      </c>
      <c r="AK39724" s="14">
        <v>576</v>
      </c>
      <c r="AS39724" s="14">
        <v>576</v>
      </c>
      <c r="AV39724" s="25">
        <v>2.2314172221455202</v>
      </c>
      <c r="AW39724" s="25">
        <v>0.89773901194456462</v>
      </c>
      <c r="AX39724" s="25">
        <v>2.1473500158048036</v>
      </c>
      <c r="AZ39724" s="26">
        <v>234.55183699688348</v>
      </c>
      <c r="BC39724" s="26">
        <v>234.55183699688348</v>
      </c>
      <c r="BD39724" s="26">
        <v>0</v>
      </c>
      <c r="BE39724" s="26">
        <v>234.55183699688348</v>
      </c>
      <c r="BF39724" s="26">
        <v>0</v>
      </c>
      <c r="BG39724" s="14">
        <v>576</v>
      </c>
      <c r="BH39724" s="14">
        <v>0</v>
      </c>
      <c r="BI39724" s="27">
        <v>0.89773901194456474</v>
      </c>
    </row>
    <row r="39725" spans="1:61" x14ac:dyDescent="0.25">
      <c r="A39725" t="s">
        <v>80</v>
      </c>
      <c r="B39725" s="2">
        <v>43841.458333333336</v>
      </c>
      <c r="C39725" s="1">
        <v>43841</v>
      </c>
      <c r="D39725">
        <v>3</v>
      </c>
      <c r="E39725" s="2">
        <v>43841.125</v>
      </c>
      <c r="F39725" s="8" t="s">
        <v>388</v>
      </c>
      <c r="G39725" s="10" t="s">
        <v>389</v>
      </c>
      <c r="J39725" s="14">
        <v>578</v>
      </c>
      <c r="K39725" s="14">
        <v>578</v>
      </c>
      <c r="P39725" s="14">
        <v>578</v>
      </c>
      <c r="Q39725" s="14">
        <v>578</v>
      </c>
      <c r="S39725" s="14">
        <v>578</v>
      </c>
      <c r="AK39725" s="14">
        <v>578</v>
      </c>
      <c r="AS39725" s="14">
        <v>578</v>
      </c>
      <c r="AV39725" s="25">
        <v>2.2316473289558876</v>
      </c>
      <c r="AW39725" s="25">
        <v>0.898752668635032</v>
      </c>
      <c r="AX39725" s="25">
        <v>2.1460955409353546</v>
      </c>
      <c r="AZ39725" s="26">
        <v>235.63201026528316</v>
      </c>
      <c r="BC39725" s="26">
        <v>235.63201026528316</v>
      </c>
      <c r="BD39725" s="26">
        <v>0</v>
      </c>
      <c r="BE39725" s="26">
        <v>235.63201026528313</v>
      </c>
      <c r="BF39725" s="26">
        <v>2.8421709430404007E-14</v>
      </c>
      <c r="BG39725" s="14">
        <v>578</v>
      </c>
      <c r="BH39725" s="14">
        <v>0</v>
      </c>
      <c r="BI39725" s="27">
        <v>0.89875266863503211</v>
      </c>
    </row>
    <row r="39726" spans="1:61" x14ac:dyDescent="0.25">
      <c r="A39726" t="s">
        <v>80</v>
      </c>
      <c r="B39726" s="2">
        <v>43841.5</v>
      </c>
      <c r="C39726" s="1">
        <v>43841</v>
      </c>
      <c r="D39726">
        <v>4</v>
      </c>
      <c r="E39726" s="2">
        <v>43841.166666666664</v>
      </c>
      <c r="F39726" s="8" t="s">
        <v>388</v>
      </c>
      <c r="G39726" s="10" t="s">
        <v>389</v>
      </c>
      <c r="J39726" s="14">
        <v>576</v>
      </c>
      <c r="K39726" s="14">
        <v>576</v>
      </c>
      <c r="P39726" s="14">
        <v>576</v>
      </c>
      <c r="Q39726" s="14">
        <v>576</v>
      </c>
      <c r="S39726" s="14">
        <v>576</v>
      </c>
      <c r="AK39726" s="14">
        <v>576</v>
      </c>
      <c r="AS39726" s="14">
        <v>576</v>
      </c>
      <c r="AV39726" s="25">
        <v>2.2339346067927912</v>
      </c>
      <c r="AW39726" s="25">
        <v>0.8993637051758635</v>
      </c>
      <c r="AX39726" s="25">
        <v>2.1460147480045197</v>
      </c>
      <c r="AZ39726" s="26">
        <v>234.97631981080522</v>
      </c>
      <c r="BC39726" s="26">
        <v>234.97631981080522</v>
      </c>
      <c r="BD39726" s="26">
        <v>0</v>
      </c>
      <c r="BE39726" s="26">
        <v>234.97631981080525</v>
      </c>
      <c r="BF39726" s="26">
        <v>-2.8421709430404007E-14</v>
      </c>
      <c r="BG39726" s="14">
        <v>576</v>
      </c>
      <c r="BH39726" s="14">
        <v>0</v>
      </c>
      <c r="BI39726" s="27">
        <v>0.8993637051758635</v>
      </c>
    </row>
    <row r="39727" spans="1:61" x14ac:dyDescent="0.25">
      <c r="A39727" t="s">
        <v>80</v>
      </c>
      <c r="B39727" s="2">
        <v>43841.541666666664</v>
      </c>
      <c r="C39727" s="1">
        <v>43841</v>
      </c>
      <c r="D39727">
        <v>5</v>
      </c>
      <c r="E39727" s="2">
        <v>43841.208333333336</v>
      </c>
      <c r="F39727" s="8" t="s">
        <v>388</v>
      </c>
      <c r="G39727" s="10" t="s">
        <v>389</v>
      </c>
      <c r="J39727" s="14">
        <v>578</v>
      </c>
      <c r="K39727" s="14">
        <v>578</v>
      </c>
      <c r="P39727" s="14">
        <v>578</v>
      </c>
      <c r="Q39727" s="14">
        <v>578</v>
      </c>
      <c r="S39727" s="14">
        <v>578</v>
      </c>
      <c r="AK39727" s="14">
        <v>578</v>
      </c>
      <c r="AS39727" s="14">
        <v>578</v>
      </c>
      <c r="AV39727" s="25">
        <v>2.2341997098528226</v>
      </c>
      <c r="AW39727" s="25">
        <v>0.89918811804674703</v>
      </c>
      <c r="AX39727" s="25">
        <v>2.1457378231447684</v>
      </c>
      <c r="AZ39727" s="26">
        <v>235.74617495578369</v>
      </c>
      <c r="BC39727" s="26">
        <v>235.74617495578369</v>
      </c>
      <c r="BD39727" s="26">
        <v>0</v>
      </c>
      <c r="BE39727" s="26">
        <v>235.74617495578366</v>
      </c>
      <c r="BF39727" s="26">
        <v>2.8421709430404007E-14</v>
      </c>
      <c r="BG39727" s="14">
        <v>578</v>
      </c>
      <c r="BH39727" s="14">
        <v>0</v>
      </c>
      <c r="BI39727" s="27">
        <v>0.89918811804674714</v>
      </c>
    </row>
    <row r="39728" spans="1:61" x14ac:dyDescent="0.25">
      <c r="A39728" t="s">
        <v>80</v>
      </c>
      <c r="B39728" s="2">
        <v>43841.583333333336</v>
      </c>
      <c r="C39728" s="1">
        <v>43841</v>
      </c>
      <c r="D39728">
        <v>6</v>
      </c>
      <c r="E39728" s="2">
        <v>43841.25</v>
      </c>
      <c r="F39728" s="8" t="s">
        <v>388</v>
      </c>
      <c r="G39728" s="10" t="s">
        <v>389</v>
      </c>
      <c r="J39728" s="14">
        <v>574</v>
      </c>
      <c r="K39728" s="14">
        <v>574</v>
      </c>
      <c r="P39728" s="14">
        <v>574</v>
      </c>
      <c r="Q39728" s="14">
        <v>574</v>
      </c>
      <c r="S39728" s="14">
        <v>574</v>
      </c>
      <c r="AK39728" s="14">
        <v>574</v>
      </c>
      <c r="AS39728" s="14">
        <v>574</v>
      </c>
      <c r="AV39728" s="25">
        <v>2.2334009433598943</v>
      </c>
      <c r="AW39728" s="25">
        <v>0.89779416222092734</v>
      </c>
      <c r="AX39728" s="25">
        <v>2.1456657146263418</v>
      </c>
      <c r="AZ39728" s="26">
        <v>233.75177995065468</v>
      </c>
      <c r="BC39728" s="26">
        <v>233.75177995065468</v>
      </c>
      <c r="BD39728" s="26">
        <v>0</v>
      </c>
      <c r="BE39728" s="26">
        <v>233.75177995065471</v>
      </c>
      <c r="BF39728" s="26">
        <v>-2.8421709430404007E-14</v>
      </c>
      <c r="BG39728" s="14">
        <v>574</v>
      </c>
      <c r="BH39728" s="14">
        <v>0</v>
      </c>
      <c r="BI39728" s="27">
        <v>0.89779416222092734</v>
      </c>
    </row>
    <row r="39729" spans="1:61" x14ac:dyDescent="0.25">
      <c r="A39729" t="s">
        <v>80</v>
      </c>
      <c r="B39729" s="2">
        <v>43841.625</v>
      </c>
      <c r="C39729" s="1">
        <v>43841</v>
      </c>
      <c r="D39729">
        <v>7</v>
      </c>
      <c r="E39729" s="2">
        <v>43841.291666666664</v>
      </c>
      <c r="F39729" s="8" t="s">
        <v>388</v>
      </c>
      <c r="G39729" s="10" t="s">
        <v>389</v>
      </c>
      <c r="J39729" s="14">
        <v>538</v>
      </c>
      <c r="K39729" s="14">
        <v>538</v>
      </c>
      <c r="P39729" s="14">
        <v>538</v>
      </c>
      <c r="Q39729" s="14">
        <v>538</v>
      </c>
      <c r="S39729" s="14">
        <v>538</v>
      </c>
      <c r="AK39729" s="14">
        <v>538</v>
      </c>
      <c r="AS39729" s="14">
        <v>538</v>
      </c>
      <c r="AV39729" s="25">
        <v>2.2334745794775346</v>
      </c>
      <c r="AW39729" s="25">
        <v>0.89772683799995157</v>
      </c>
      <c r="AX39729" s="25">
        <v>2.14555776600998</v>
      </c>
      <c r="AZ39729" s="26">
        <v>219.07496023984814</v>
      </c>
      <c r="BC39729" s="26">
        <v>219.07496023984814</v>
      </c>
      <c r="BD39729" s="26">
        <v>0</v>
      </c>
      <c r="BE39729" s="26">
        <v>219.07496023984814</v>
      </c>
      <c r="BF39729" s="26">
        <v>0</v>
      </c>
      <c r="BG39729" s="14">
        <v>538</v>
      </c>
      <c r="BH39729" s="14">
        <v>0</v>
      </c>
      <c r="BI39729" s="27">
        <v>0.89772683799995168</v>
      </c>
    </row>
    <row r="39730" spans="1:61" x14ac:dyDescent="0.25">
      <c r="A39730" t="s">
        <v>80</v>
      </c>
      <c r="B39730" s="2">
        <v>43841.666666666664</v>
      </c>
      <c r="C39730" s="1">
        <v>43841</v>
      </c>
      <c r="D39730">
        <v>8</v>
      </c>
      <c r="E39730" s="2">
        <v>43841.333333333336</v>
      </c>
      <c r="F39730" s="8" t="s">
        <v>388</v>
      </c>
      <c r="G39730" s="10" t="s">
        <v>389</v>
      </c>
      <c r="J39730" s="14">
        <v>536</v>
      </c>
      <c r="K39730" s="14">
        <v>536</v>
      </c>
      <c r="P39730" s="14">
        <v>536</v>
      </c>
      <c r="Q39730" s="14">
        <v>536</v>
      </c>
      <c r="S39730" s="14">
        <v>536</v>
      </c>
      <c r="AK39730" s="14">
        <v>536</v>
      </c>
      <c r="AS39730" s="14">
        <v>536</v>
      </c>
      <c r="AV39730" s="25">
        <v>2.232865406284616</v>
      </c>
      <c r="AW39730" s="25">
        <v>0.89678561290555403</v>
      </c>
      <c r="AX39730" s="25">
        <v>2.1454987374095844</v>
      </c>
      <c r="AZ39730" s="26">
        <v>218.03171907964955</v>
      </c>
      <c r="BC39730" s="26">
        <v>218.03171907964955</v>
      </c>
      <c r="BD39730" s="26">
        <v>0</v>
      </c>
      <c r="BE39730" s="26">
        <v>218.03171907964958</v>
      </c>
      <c r="BF39730" s="26">
        <v>-2.8421709430404007E-14</v>
      </c>
      <c r="BG39730" s="14">
        <v>536</v>
      </c>
      <c r="BH39730" s="14">
        <v>0</v>
      </c>
      <c r="BI39730" s="27">
        <v>0.89678561290555403</v>
      </c>
    </row>
    <row r="39731" spans="1:61" x14ac:dyDescent="0.25">
      <c r="A39731" t="s">
        <v>80</v>
      </c>
      <c r="B39731" s="2">
        <v>43841.708333333336</v>
      </c>
      <c r="C39731" s="1">
        <v>43841</v>
      </c>
      <c r="D39731">
        <v>9</v>
      </c>
      <c r="E39731" s="2">
        <v>43841.375</v>
      </c>
      <c r="F39731" s="8" t="s">
        <v>388</v>
      </c>
      <c r="G39731" s="10" t="s">
        <v>389</v>
      </c>
      <c r="J39731" s="14">
        <v>536</v>
      </c>
      <c r="K39731" s="14">
        <v>536</v>
      </c>
      <c r="P39731" s="14">
        <v>536</v>
      </c>
      <c r="Q39731" s="14">
        <v>536</v>
      </c>
      <c r="S39731" s="14">
        <v>536</v>
      </c>
      <c r="AK39731" s="14">
        <v>536</v>
      </c>
      <c r="AS39731" s="14">
        <v>536</v>
      </c>
      <c r="AV39731" s="25">
        <v>2.2290712828431865</v>
      </c>
      <c r="AW39731" s="25">
        <v>0.89604427770742323</v>
      </c>
      <c r="AX39731" s="25">
        <v>2.1458436612142529</v>
      </c>
      <c r="AZ39731" s="26">
        <v>217.85148136693803</v>
      </c>
      <c r="BC39731" s="26">
        <v>217.85148136693803</v>
      </c>
      <c r="BD39731" s="26">
        <v>0</v>
      </c>
      <c r="BE39731" s="26">
        <v>217.851481366938</v>
      </c>
      <c r="BF39731" s="26">
        <v>2.8421709430404007E-14</v>
      </c>
      <c r="BG39731" s="14">
        <v>536</v>
      </c>
      <c r="BH39731" s="14">
        <v>0</v>
      </c>
      <c r="BI39731" s="27">
        <v>0.89604427770742334</v>
      </c>
    </row>
    <row r="39732" spans="1:61" x14ac:dyDescent="0.25">
      <c r="A39732" t="s">
        <v>80</v>
      </c>
      <c r="B39732" s="2">
        <v>43841.75</v>
      </c>
      <c r="C39732" s="1">
        <v>43841</v>
      </c>
      <c r="D39732">
        <v>10</v>
      </c>
      <c r="E39732" s="2">
        <v>43841.416666666664</v>
      </c>
      <c r="F39732" s="8" t="s">
        <v>388</v>
      </c>
      <c r="G39732" s="10" t="s">
        <v>389</v>
      </c>
      <c r="J39732" s="14">
        <v>535</v>
      </c>
      <c r="K39732" s="14">
        <v>535</v>
      </c>
      <c r="P39732" s="14">
        <v>535</v>
      </c>
      <c r="Q39732" s="14">
        <v>535</v>
      </c>
      <c r="S39732" s="14">
        <v>535</v>
      </c>
      <c r="AK39732" s="14">
        <v>535</v>
      </c>
      <c r="AS39732" s="14">
        <v>535</v>
      </c>
      <c r="AV39732" s="25">
        <v>2.2269656206983988</v>
      </c>
      <c r="AW39732" s="25">
        <v>0.89545252955554056</v>
      </c>
      <c r="AX39732" s="25">
        <v>2.1452721049286239</v>
      </c>
      <c r="AZ39732" s="26">
        <v>217.30144120629143</v>
      </c>
      <c r="BC39732" s="26">
        <v>217.30144120629143</v>
      </c>
      <c r="BD39732" s="26">
        <v>0</v>
      </c>
      <c r="BE39732" s="26">
        <v>217.30144120629146</v>
      </c>
      <c r="BF39732" s="26">
        <v>-2.8421709430404007E-14</v>
      </c>
      <c r="BG39732" s="14">
        <v>535</v>
      </c>
      <c r="BH39732" s="14">
        <v>0</v>
      </c>
      <c r="BI39732" s="27">
        <v>0.89545252955554056</v>
      </c>
    </row>
    <row r="39733" spans="1:61" x14ac:dyDescent="0.25">
      <c r="A39733" t="s">
        <v>80</v>
      </c>
      <c r="B39733" s="2">
        <v>43841.791666666664</v>
      </c>
      <c r="C39733" s="1">
        <v>43841</v>
      </c>
      <c r="D39733">
        <v>11</v>
      </c>
      <c r="E39733" s="2">
        <v>43841.458333333336</v>
      </c>
      <c r="F39733" s="8" t="s">
        <v>388</v>
      </c>
      <c r="G39733" s="10" t="s">
        <v>389</v>
      </c>
      <c r="J39733" s="14">
        <v>530</v>
      </c>
      <c r="K39733" s="14">
        <v>530</v>
      </c>
      <c r="P39733" s="14">
        <v>530</v>
      </c>
      <c r="Q39733" s="14">
        <v>530</v>
      </c>
      <c r="S39733" s="14">
        <v>530</v>
      </c>
      <c r="AK39733" s="14">
        <v>530</v>
      </c>
      <c r="AS39733" s="14">
        <v>530</v>
      </c>
      <c r="AV39733" s="25">
        <v>2.2275269729813738</v>
      </c>
      <c r="AW39733" s="25">
        <v>0.89414919072768617</v>
      </c>
      <c r="AX39733" s="25">
        <v>2.1422910378315572</v>
      </c>
      <c r="AZ39733" s="26">
        <v>214.95725843259777</v>
      </c>
      <c r="BC39733" s="26">
        <v>214.95725843259777</v>
      </c>
      <c r="BD39733" s="26">
        <v>0</v>
      </c>
      <c r="BE39733" s="26">
        <v>214.9572584325978</v>
      </c>
      <c r="BF39733" s="26">
        <v>-2.8421709430404007E-14</v>
      </c>
      <c r="BG39733" s="14">
        <v>530</v>
      </c>
      <c r="BH39733" s="14">
        <v>0</v>
      </c>
      <c r="BI39733" s="27">
        <v>0.89414919072768606</v>
      </c>
    </row>
    <row r="39734" spans="1:61" x14ac:dyDescent="0.25">
      <c r="A39734" t="s">
        <v>80</v>
      </c>
      <c r="B39734" s="2">
        <v>43841.833333333336</v>
      </c>
      <c r="C39734" s="1">
        <v>43841</v>
      </c>
      <c r="D39734">
        <v>12</v>
      </c>
      <c r="E39734" s="2">
        <v>43841.5</v>
      </c>
      <c r="F39734" s="8" t="s">
        <v>388</v>
      </c>
      <c r="G39734" s="10" t="s">
        <v>389</v>
      </c>
      <c r="J39734" s="14">
        <v>539</v>
      </c>
      <c r="K39734" s="14">
        <v>539</v>
      </c>
      <c r="P39734" s="14">
        <v>539</v>
      </c>
      <c r="Q39734" s="14">
        <v>539</v>
      </c>
      <c r="S39734" s="14">
        <v>539</v>
      </c>
      <c r="AK39734" s="14">
        <v>539</v>
      </c>
      <c r="AS39734" s="14">
        <v>539</v>
      </c>
      <c r="AV39734" s="25">
        <v>2.2289033451785127</v>
      </c>
      <c r="AW39734" s="25">
        <v>0.89334652619828436</v>
      </c>
      <c r="AX39734" s="25">
        <v>2.142241376884821</v>
      </c>
      <c r="AZ39734" s="26">
        <v>218.41123532439846</v>
      </c>
      <c r="BC39734" s="26">
        <v>218.41123532439846</v>
      </c>
      <c r="BD39734" s="26">
        <v>0</v>
      </c>
      <c r="BE39734" s="26">
        <v>218.41123532439849</v>
      </c>
      <c r="BF39734" s="26">
        <v>-2.8421709430404007E-14</v>
      </c>
      <c r="BG39734" s="14">
        <v>539</v>
      </c>
      <c r="BH39734" s="14">
        <v>0</v>
      </c>
      <c r="BI39734" s="27">
        <v>0.89334652619828447</v>
      </c>
    </row>
    <row r="39735" spans="1:61" x14ac:dyDescent="0.25">
      <c r="A39735" t="s">
        <v>80</v>
      </c>
      <c r="B39735" s="2">
        <v>43841.875</v>
      </c>
      <c r="C39735" s="1">
        <v>43841</v>
      </c>
      <c r="D39735">
        <v>13</v>
      </c>
      <c r="E39735" s="2">
        <v>43841.541666666664</v>
      </c>
      <c r="F39735" s="8" t="s">
        <v>388</v>
      </c>
      <c r="G39735" s="10" t="s">
        <v>389</v>
      </c>
      <c r="J39735" s="14">
        <v>536</v>
      </c>
      <c r="K39735" s="14">
        <v>536</v>
      </c>
      <c r="P39735" s="14">
        <v>536</v>
      </c>
      <c r="Q39735" s="14">
        <v>536</v>
      </c>
      <c r="S39735" s="14">
        <v>536</v>
      </c>
      <c r="AK39735" s="14">
        <v>536</v>
      </c>
      <c r="AS39735" s="14">
        <v>536</v>
      </c>
      <c r="AV39735" s="25">
        <v>2.2308103411356512</v>
      </c>
      <c r="AW39735" s="25">
        <v>0.8946086663000975</v>
      </c>
      <c r="AX39735" s="25">
        <v>2.1424788810735182</v>
      </c>
      <c r="AZ39735" s="26">
        <v>217.50244719582165</v>
      </c>
      <c r="BC39735" s="26">
        <v>217.50244719582165</v>
      </c>
      <c r="BD39735" s="26">
        <v>0</v>
      </c>
      <c r="BE39735" s="26">
        <v>217.50244719582165</v>
      </c>
      <c r="BF39735" s="26">
        <v>0</v>
      </c>
      <c r="BG39735" s="14">
        <v>536</v>
      </c>
      <c r="BH39735" s="14">
        <v>0</v>
      </c>
      <c r="BI39735" s="27">
        <v>0.89460866630009761</v>
      </c>
    </row>
    <row r="39736" spans="1:61" x14ac:dyDescent="0.25">
      <c r="A39736" t="s">
        <v>80</v>
      </c>
      <c r="B39736" s="2">
        <v>43841.916666666664</v>
      </c>
      <c r="C39736" s="1">
        <v>43841</v>
      </c>
      <c r="D39736">
        <v>14</v>
      </c>
      <c r="E39736" s="2">
        <v>43841.583333333336</v>
      </c>
      <c r="F39736" s="8" t="s">
        <v>388</v>
      </c>
      <c r="G39736" s="10" t="s">
        <v>389</v>
      </c>
      <c r="J39736" s="14">
        <v>538</v>
      </c>
      <c r="K39736" s="14">
        <v>538</v>
      </c>
      <c r="P39736" s="14">
        <v>538</v>
      </c>
      <c r="Q39736" s="14">
        <v>538</v>
      </c>
      <c r="S39736" s="14">
        <v>538</v>
      </c>
      <c r="AK39736" s="14">
        <v>538</v>
      </c>
      <c r="AS39736" s="14">
        <v>538</v>
      </c>
      <c r="AV39736" s="25">
        <v>2.231882944580915</v>
      </c>
      <c r="AW39736" s="25">
        <v>0.89525973719940943</v>
      </c>
      <c r="AX39736" s="25">
        <v>2.1421731627297085</v>
      </c>
      <c r="AZ39736" s="26">
        <v>218.47290626651409</v>
      </c>
      <c r="BC39736" s="26">
        <v>218.47290626651409</v>
      </c>
      <c r="BD39736" s="26">
        <v>0</v>
      </c>
      <c r="BE39736" s="26">
        <v>218.47290626651406</v>
      </c>
      <c r="BF39736" s="26">
        <v>2.8421709430404007E-14</v>
      </c>
      <c r="BG39736" s="14">
        <v>538</v>
      </c>
      <c r="BH39736" s="14">
        <v>0</v>
      </c>
      <c r="BI39736" s="27">
        <v>0.89525973719940943</v>
      </c>
    </row>
    <row r="39737" spans="1:61" x14ac:dyDescent="0.25">
      <c r="A39737" t="s">
        <v>80</v>
      </c>
      <c r="B39737" s="2">
        <v>43841.958333333336</v>
      </c>
      <c r="C39737" s="1">
        <v>43841</v>
      </c>
      <c r="D39737">
        <v>15</v>
      </c>
      <c r="E39737" s="2">
        <v>43841.625</v>
      </c>
      <c r="F39737" s="8" t="s">
        <v>388</v>
      </c>
      <c r="G39737" s="10" t="s">
        <v>389</v>
      </c>
      <c r="J39737" s="14">
        <v>537</v>
      </c>
      <c r="K39737" s="14">
        <v>537</v>
      </c>
      <c r="P39737" s="14">
        <v>537</v>
      </c>
      <c r="Q39737" s="14">
        <v>537</v>
      </c>
      <c r="S39737" s="14">
        <v>537</v>
      </c>
      <c r="AK39737" s="14">
        <v>537</v>
      </c>
      <c r="AS39737" s="14">
        <v>537</v>
      </c>
      <c r="AV39737" s="25">
        <v>2.2336006893671772</v>
      </c>
      <c r="AW39737" s="25">
        <v>0.89487962221181272</v>
      </c>
      <c r="AX39737" s="25">
        <v>2.1420419865916247</v>
      </c>
      <c r="AZ39737" s="26">
        <v>217.97423461990886</v>
      </c>
      <c r="BC39737" s="26">
        <v>217.97423461990886</v>
      </c>
      <c r="BD39737" s="26">
        <v>0</v>
      </c>
      <c r="BE39737" s="26">
        <v>217.97423461990886</v>
      </c>
      <c r="BF39737" s="26">
        <v>0</v>
      </c>
      <c r="BG39737" s="14">
        <v>537</v>
      </c>
      <c r="BH39737" s="14">
        <v>0</v>
      </c>
      <c r="BI39737" s="27">
        <v>0.89487962221181272</v>
      </c>
    </row>
    <row r="39738" spans="1:61" x14ac:dyDescent="0.25">
      <c r="A39738" t="s">
        <v>80</v>
      </c>
      <c r="B39738" s="2">
        <v>43842</v>
      </c>
      <c r="C39738" s="1">
        <v>43841</v>
      </c>
      <c r="D39738">
        <v>16</v>
      </c>
      <c r="E39738" s="2">
        <v>43841.666666666664</v>
      </c>
      <c r="F39738" s="8" t="s">
        <v>388</v>
      </c>
      <c r="G39738" s="10" t="s">
        <v>389</v>
      </c>
      <c r="J39738" s="14">
        <v>538</v>
      </c>
      <c r="K39738" s="14">
        <v>538</v>
      </c>
      <c r="P39738" s="14">
        <v>538</v>
      </c>
      <c r="Q39738" s="14">
        <v>538</v>
      </c>
      <c r="S39738" s="14">
        <v>538</v>
      </c>
      <c r="AK39738" s="14">
        <v>538</v>
      </c>
      <c r="AS39738" s="14">
        <v>538</v>
      </c>
      <c r="AV39738" s="25">
        <v>2.2326617729417801</v>
      </c>
      <c r="AW39738" s="25">
        <v>0.89376640623941772</v>
      </c>
      <c r="AX39738" s="25">
        <v>2.1430850541523676</v>
      </c>
      <c r="AZ39738" s="26">
        <v>218.10848425434168</v>
      </c>
      <c r="BC39738" s="26">
        <v>218.10848425434168</v>
      </c>
      <c r="BD39738" s="26">
        <v>0</v>
      </c>
      <c r="BE39738" s="26">
        <v>218.1084842543417</v>
      </c>
      <c r="BF39738" s="26">
        <v>-2.8421709430404007E-14</v>
      </c>
      <c r="BG39738" s="14">
        <v>538</v>
      </c>
      <c r="BH39738" s="14">
        <v>0</v>
      </c>
      <c r="BI39738" s="27">
        <v>0.89376640623941772</v>
      </c>
    </row>
    <row r="39739" spans="1:61" x14ac:dyDescent="0.25">
      <c r="A39739" t="s">
        <v>80</v>
      </c>
      <c r="B39739" s="2">
        <v>43842.041666666664</v>
      </c>
      <c r="C39739" s="1">
        <v>43841</v>
      </c>
      <c r="D39739">
        <v>17</v>
      </c>
      <c r="E39739" s="2">
        <v>43841.708333333336</v>
      </c>
      <c r="F39739" s="8" t="s">
        <v>388</v>
      </c>
      <c r="G39739" s="10" t="s">
        <v>389</v>
      </c>
      <c r="J39739" s="14">
        <v>535</v>
      </c>
      <c r="K39739" s="14">
        <v>535</v>
      </c>
      <c r="P39739" s="14">
        <v>535</v>
      </c>
      <c r="Q39739" s="14">
        <v>535</v>
      </c>
      <c r="S39739" s="14">
        <v>535</v>
      </c>
      <c r="AK39739" s="14">
        <v>535</v>
      </c>
      <c r="AS39739" s="14">
        <v>535</v>
      </c>
      <c r="AV39739" s="25">
        <v>2.2304589005464637</v>
      </c>
      <c r="AW39739" s="25">
        <v>0.89162536267149517</v>
      </c>
      <c r="AX39739" s="25">
        <v>2.1445655058438078</v>
      </c>
      <c r="AZ39739" s="26">
        <v>216.37269417371243</v>
      </c>
      <c r="BC39739" s="26">
        <v>216.37269417371243</v>
      </c>
      <c r="BD39739" s="26">
        <v>0</v>
      </c>
      <c r="BE39739" s="26">
        <v>216.37269417371246</v>
      </c>
      <c r="BF39739" s="26">
        <v>-2.8421709430404007E-14</v>
      </c>
      <c r="BG39739" s="14">
        <v>535</v>
      </c>
      <c r="BH39739" s="14">
        <v>0</v>
      </c>
      <c r="BI39739" s="27">
        <v>0.89162536267149517</v>
      </c>
    </row>
    <row r="39740" spans="1:61" x14ac:dyDescent="0.25">
      <c r="A39740" t="s">
        <v>80</v>
      </c>
      <c r="B39740" s="2">
        <v>43842.083333333336</v>
      </c>
      <c r="C39740" s="1">
        <v>43841</v>
      </c>
      <c r="D39740">
        <v>18</v>
      </c>
      <c r="E39740" s="2">
        <v>43841.75</v>
      </c>
      <c r="F39740" s="8" t="s">
        <v>388</v>
      </c>
      <c r="G39740" s="10" t="s">
        <v>389</v>
      </c>
      <c r="J39740" s="14">
        <v>535</v>
      </c>
      <c r="K39740" s="14">
        <v>535</v>
      </c>
      <c r="P39740" s="14">
        <v>535</v>
      </c>
      <c r="Q39740" s="14">
        <v>535</v>
      </c>
      <c r="S39740" s="14">
        <v>535</v>
      </c>
      <c r="AK39740" s="14">
        <v>535</v>
      </c>
      <c r="AS39740" s="14">
        <v>535</v>
      </c>
      <c r="AV39740" s="25">
        <v>2.2318038251301036</v>
      </c>
      <c r="AW39740" s="25">
        <v>0.8914571272496935</v>
      </c>
      <c r="AX39740" s="25">
        <v>2.1453108185304339</v>
      </c>
      <c r="AZ39740" s="26">
        <v>216.3318681126843</v>
      </c>
      <c r="BC39740" s="26">
        <v>216.3318681126843</v>
      </c>
      <c r="BD39740" s="26">
        <v>0</v>
      </c>
      <c r="BE39740" s="26">
        <v>216.3318681126843</v>
      </c>
      <c r="BF39740" s="26">
        <v>0</v>
      </c>
      <c r="BG39740" s="14">
        <v>535</v>
      </c>
      <c r="BH39740" s="14">
        <v>0</v>
      </c>
      <c r="BI39740" s="27">
        <v>0.89145712724969361</v>
      </c>
    </row>
    <row r="39741" spans="1:61" x14ac:dyDescent="0.25">
      <c r="A39741" t="s">
        <v>80</v>
      </c>
      <c r="B39741" s="2">
        <v>43842.125</v>
      </c>
      <c r="C39741" s="1">
        <v>43841</v>
      </c>
      <c r="D39741">
        <v>19</v>
      </c>
      <c r="E39741" s="2">
        <v>43841.791666666664</v>
      </c>
      <c r="F39741" s="8" t="s">
        <v>388</v>
      </c>
      <c r="G39741" s="10" t="s">
        <v>389</v>
      </c>
      <c r="J39741" s="14">
        <v>537</v>
      </c>
      <c r="K39741" s="14">
        <v>537</v>
      </c>
      <c r="P39741" s="14">
        <v>537</v>
      </c>
      <c r="Q39741" s="14">
        <v>537</v>
      </c>
      <c r="S39741" s="14">
        <v>537</v>
      </c>
      <c r="AK39741" s="14">
        <v>537</v>
      </c>
      <c r="AS39741" s="14">
        <v>537</v>
      </c>
      <c r="AV39741" s="25">
        <v>2.2321518204769175</v>
      </c>
      <c r="AW39741" s="25">
        <v>0.88964192572985412</v>
      </c>
      <c r="AX39741" s="25">
        <v>2.1449446027911039</v>
      </c>
      <c r="AZ39741" s="26">
        <v>216.69843969343094</v>
      </c>
      <c r="BC39741" s="26">
        <v>216.69843969343094</v>
      </c>
      <c r="BD39741" s="26">
        <v>0</v>
      </c>
      <c r="BE39741" s="26">
        <v>216.69843969343094</v>
      </c>
      <c r="BF39741" s="26">
        <v>0</v>
      </c>
      <c r="BG39741" s="14">
        <v>537</v>
      </c>
      <c r="BH39741" s="14">
        <v>0</v>
      </c>
      <c r="BI39741" s="27">
        <v>0.88964192572985423</v>
      </c>
    </row>
    <row r="39742" spans="1:61" x14ac:dyDescent="0.25">
      <c r="A39742" t="s">
        <v>80</v>
      </c>
      <c r="B39742" s="2">
        <v>43842.166666666664</v>
      </c>
      <c r="C39742" s="1">
        <v>43841</v>
      </c>
      <c r="D39742">
        <v>20</v>
      </c>
      <c r="E39742" s="2">
        <v>43841.833333333336</v>
      </c>
      <c r="F39742" s="8" t="s">
        <v>388</v>
      </c>
      <c r="G39742" s="10" t="s">
        <v>389</v>
      </c>
      <c r="J39742" s="14">
        <v>536</v>
      </c>
      <c r="K39742" s="14">
        <v>536</v>
      </c>
      <c r="P39742" s="14">
        <v>536</v>
      </c>
      <c r="Q39742" s="14">
        <v>536</v>
      </c>
      <c r="S39742" s="14">
        <v>536</v>
      </c>
      <c r="AK39742" s="14">
        <v>536</v>
      </c>
      <c r="AS39742" s="14">
        <v>536</v>
      </c>
      <c r="AV39742" s="25">
        <v>2.232203197367693</v>
      </c>
      <c r="AW39742" s="25">
        <v>0.88721272464554091</v>
      </c>
      <c r="AX39742" s="25">
        <v>2.1452113563357491</v>
      </c>
      <c r="AZ39742" s="26">
        <v>215.70430296831651</v>
      </c>
      <c r="BC39742" s="26">
        <v>215.70430296831651</v>
      </c>
      <c r="BD39742" s="26">
        <v>0</v>
      </c>
      <c r="BE39742" s="26">
        <v>215.70430296831654</v>
      </c>
      <c r="BF39742" s="26">
        <v>-2.8421709430404007E-14</v>
      </c>
      <c r="BG39742" s="14">
        <v>536</v>
      </c>
      <c r="BH39742" s="14">
        <v>0</v>
      </c>
      <c r="BI39742" s="27">
        <v>0.88721272464554091</v>
      </c>
    </row>
    <row r="39743" spans="1:61" x14ac:dyDescent="0.25">
      <c r="A39743" t="s">
        <v>80</v>
      </c>
      <c r="B39743" s="2">
        <v>43842.208333333336</v>
      </c>
      <c r="C39743" s="1">
        <v>43841</v>
      </c>
      <c r="D39743">
        <v>21</v>
      </c>
      <c r="E39743" s="2">
        <v>43841.875</v>
      </c>
      <c r="F39743" s="8" t="s">
        <v>388</v>
      </c>
      <c r="G39743" s="10" t="s">
        <v>389</v>
      </c>
      <c r="J39743" s="14">
        <v>536</v>
      </c>
      <c r="K39743" s="14">
        <v>536</v>
      </c>
      <c r="P39743" s="14">
        <v>536</v>
      </c>
      <c r="Q39743" s="14">
        <v>536</v>
      </c>
      <c r="S39743" s="14">
        <v>536</v>
      </c>
      <c r="AK39743" s="14">
        <v>536</v>
      </c>
      <c r="AS39743" s="14">
        <v>536</v>
      </c>
      <c r="AV39743" s="25">
        <v>2.2348013867713705</v>
      </c>
      <c r="AW39743" s="25">
        <v>0.89038593168410385</v>
      </c>
      <c r="AX39743" s="25">
        <v>2.1464562413675763</v>
      </c>
      <c r="AZ39743" s="26">
        <v>216.47579146641129</v>
      </c>
      <c r="BC39743" s="26">
        <v>216.47579146641129</v>
      </c>
      <c r="BD39743" s="26">
        <v>0</v>
      </c>
      <c r="BE39743" s="26">
        <v>216.47579146641132</v>
      </c>
      <c r="BF39743" s="26">
        <v>-2.8421709430404007E-14</v>
      </c>
      <c r="BG39743" s="14">
        <v>536</v>
      </c>
      <c r="BH39743" s="14">
        <v>0</v>
      </c>
      <c r="BI39743" s="27">
        <v>0.89038593168410374</v>
      </c>
    </row>
    <row r="39744" spans="1:61" x14ac:dyDescent="0.25">
      <c r="A39744" t="s">
        <v>80</v>
      </c>
      <c r="B39744" s="2">
        <v>43842.25</v>
      </c>
      <c r="C39744" s="1">
        <v>43841</v>
      </c>
      <c r="D39744">
        <v>22</v>
      </c>
      <c r="E39744" s="2">
        <v>43841.916666666664</v>
      </c>
      <c r="F39744" s="8" t="s">
        <v>388</v>
      </c>
      <c r="G39744" s="10" t="s">
        <v>389</v>
      </c>
      <c r="J39744" s="14">
        <v>535</v>
      </c>
      <c r="K39744" s="14">
        <v>535</v>
      </c>
      <c r="P39744" s="14">
        <v>535</v>
      </c>
      <c r="Q39744" s="14">
        <v>535</v>
      </c>
      <c r="S39744" s="14">
        <v>535</v>
      </c>
      <c r="AK39744" s="14">
        <v>535</v>
      </c>
      <c r="AS39744" s="14">
        <v>535</v>
      </c>
      <c r="AV39744" s="25">
        <v>2.233132077968099</v>
      </c>
      <c r="AW39744" s="25">
        <v>0.89011080795336905</v>
      </c>
      <c r="AX39744" s="25">
        <v>2.1578903546977588</v>
      </c>
      <c r="AZ39744" s="26">
        <v>216.005153838327</v>
      </c>
      <c r="BC39744" s="26">
        <v>216.005153838327</v>
      </c>
      <c r="BD39744" s="26">
        <v>0</v>
      </c>
      <c r="BE39744" s="26">
        <v>216.00515383832703</v>
      </c>
      <c r="BF39744" s="26">
        <v>-2.8421709430404007E-14</v>
      </c>
      <c r="BG39744" s="14">
        <v>535</v>
      </c>
      <c r="BH39744" s="14">
        <v>0</v>
      </c>
      <c r="BI39744" s="27">
        <v>0.89011080795336905</v>
      </c>
    </row>
    <row r="39745" spans="1:61" x14ac:dyDescent="0.25">
      <c r="A39745" t="s">
        <v>80</v>
      </c>
      <c r="B39745" s="2">
        <v>43842.291666666664</v>
      </c>
      <c r="C39745" s="1">
        <v>43841</v>
      </c>
      <c r="D39745">
        <v>23</v>
      </c>
      <c r="E39745" s="2">
        <v>43841.958333333336</v>
      </c>
      <c r="F39745" s="8" t="s">
        <v>388</v>
      </c>
      <c r="G39745" s="10" t="s">
        <v>389</v>
      </c>
      <c r="J39745" s="14">
        <v>551</v>
      </c>
      <c r="K39745" s="14">
        <v>551</v>
      </c>
      <c r="P39745" s="14">
        <v>551</v>
      </c>
      <c r="Q39745" s="14">
        <v>551</v>
      </c>
      <c r="S39745" s="14">
        <v>551</v>
      </c>
      <c r="AK39745" s="14">
        <v>551</v>
      </c>
      <c r="AS39745" s="14">
        <v>551</v>
      </c>
      <c r="AV39745" s="25">
        <v>2.2325893965478478</v>
      </c>
      <c r="AW39745" s="25">
        <v>0.88966617508334456</v>
      </c>
      <c r="AX39745" s="25">
        <v>2.1576188184473848</v>
      </c>
      <c r="AZ39745" s="26">
        <v>222.35399409917486</v>
      </c>
      <c r="BC39745" s="26">
        <v>222.35399409917486</v>
      </c>
      <c r="BD39745" s="26">
        <v>0</v>
      </c>
      <c r="BE39745" s="26">
        <v>222.35399409917488</v>
      </c>
      <c r="BF39745" s="26">
        <v>-2.8421709430404007E-14</v>
      </c>
      <c r="BG39745" s="14">
        <v>551</v>
      </c>
      <c r="BH39745" s="14">
        <v>0</v>
      </c>
      <c r="BI39745" s="27">
        <v>0.88966617508334456</v>
      </c>
    </row>
    <row r="39746" spans="1:61" x14ac:dyDescent="0.25">
      <c r="A39746" t="s">
        <v>80</v>
      </c>
      <c r="B39746" s="2">
        <v>43842.333333333336</v>
      </c>
      <c r="C39746" s="1">
        <v>43841</v>
      </c>
      <c r="D39746">
        <v>24</v>
      </c>
      <c r="E39746" s="2">
        <v>43842</v>
      </c>
      <c r="F39746" s="8" t="s">
        <v>388</v>
      </c>
      <c r="G39746" s="10" t="s">
        <v>389</v>
      </c>
      <c r="J39746" s="14">
        <v>550</v>
      </c>
      <c r="K39746" s="14">
        <v>550</v>
      </c>
      <c r="P39746" s="14">
        <v>550</v>
      </c>
      <c r="Q39746" s="14">
        <v>550</v>
      </c>
      <c r="S39746" s="14">
        <v>550</v>
      </c>
      <c r="AK39746" s="14">
        <v>550</v>
      </c>
      <c r="AS39746" s="14">
        <v>550</v>
      </c>
      <c r="AV39746" s="25">
        <v>2.2334331878949594</v>
      </c>
      <c r="AW39746" s="25">
        <v>0.89057480366335395</v>
      </c>
      <c r="AX39746" s="25">
        <v>2.1586634583313922</v>
      </c>
      <c r="AZ39746" s="26">
        <v>222.17712894505391</v>
      </c>
      <c r="BC39746" s="26">
        <v>222.17712894505391</v>
      </c>
      <c r="BD39746" s="26">
        <v>0</v>
      </c>
      <c r="BE39746" s="26">
        <v>222.17712894505391</v>
      </c>
      <c r="BF39746" s="26">
        <v>0</v>
      </c>
      <c r="BG39746" s="14">
        <v>550</v>
      </c>
      <c r="BH39746" s="14">
        <v>0</v>
      </c>
      <c r="BI39746" s="27">
        <v>0.89057480366335406</v>
      </c>
    </row>
    <row r="39747" spans="1:61" x14ac:dyDescent="0.25">
      <c r="A39747" t="s">
        <v>80</v>
      </c>
      <c r="B39747" s="2">
        <v>43842.375</v>
      </c>
      <c r="C39747" s="1">
        <v>43842</v>
      </c>
      <c r="D39747">
        <v>1</v>
      </c>
      <c r="E39747" s="2">
        <v>43842.041666666664</v>
      </c>
      <c r="F39747" s="8" t="s">
        <v>388</v>
      </c>
      <c r="G39747" s="10" t="s">
        <v>389</v>
      </c>
      <c r="J39747" s="14">
        <v>554</v>
      </c>
      <c r="K39747" s="14">
        <v>554</v>
      </c>
      <c r="P39747" s="14">
        <v>554</v>
      </c>
      <c r="Q39747" s="14">
        <v>554</v>
      </c>
      <c r="S39747" s="14">
        <v>554</v>
      </c>
      <c r="AK39747" s="14">
        <v>554</v>
      </c>
      <c r="AS39747" s="14">
        <v>554</v>
      </c>
      <c r="AV39747" s="25">
        <v>2.2333675929844903</v>
      </c>
      <c r="AW39747" s="25">
        <v>0.89047815002556929</v>
      </c>
      <c r="AX39747" s="25">
        <v>2.1599242910328735</v>
      </c>
      <c r="AZ39747" s="26">
        <v>223.76867447186609</v>
      </c>
      <c r="BC39747" s="26">
        <v>223.76867447186609</v>
      </c>
      <c r="BD39747" s="26">
        <v>0</v>
      </c>
      <c r="BE39747" s="26">
        <v>223.76867447186606</v>
      </c>
      <c r="BF39747" s="26">
        <v>2.8421709430404007E-14</v>
      </c>
      <c r="BG39747" s="14">
        <v>554</v>
      </c>
      <c r="BH39747" s="14">
        <v>0</v>
      </c>
      <c r="BI39747" s="27">
        <v>0.89047815002556929</v>
      </c>
    </row>
    <row r="39748" spans="1:61" x14ac:dyDescent="0.25">
      <c r="A39748" t="s">
        <v>80</v>
      </c>
      <c r="B39748" s="2">
        <v>43842.416666666664</v>
      </c>
      <c r="C39748" s="1">
        <v>43842</v>
      </c>
      <c r="D39748">
        <v>2</v>
      </c>
      <c r="E39748" s="2">
        <v>43842.083333333336</v>
      </c>
      <c r="F39748" s="8" t="s">
        <v>388</v>
      </c>
      <c r="G39748" s="10" t="s">
        <v>389</v>
      </c>
      <c r="J39748" s="14">
        <v>554</v>
      </c>
      <c r="K39748" s="14">
        <v>554</v>
      </c>
      <c r="P39748" s="14">
        <v>554</v>
      </c>
      <c r="Q39748" s="14">
        <v>554</v>
      </c>
      <c r="S39748" s="14">
        <v>554</v>
      </c>
      <c r="AK39748" s="14">
        <v>554</v>
      </c>
      <c r="AS39748" s="14">
        <v>554</v>
      </c>
      <c r="AV39748" s="25">
        <v>2.2332095791066311</v>
      </c>
      <c r="AW39748" s="25">
        <v>0.89128793560161534</v>
      </c>
      <c r="AX39748" s="25">
        <v>2.1599242910328735</v>
      </c>
      <c r="AZ39748" s="26">
        <v>223.97216587134969</v>
      </c>
      <c r="BC39748" s="26">
        <v>223.97216587134969</v>
      </c>
      <c r="BD39748" s="26">
        <v>0</v>
      </c>
      <c r="BE39748" s="26">
        <v>223.97216587134969</v>
      </c>
      <c r="BF39748" s="26">
        <v>0</v>
      </c>
      <c r="BG39748" s="14">
        <v>554</v>
      </c>
      <c r="BH39748" s="14">
        <v>0</v>
      </c>
      <c r="BI39748" s="27">
        <v>0.89128793560161534</v>
      </c>
    </row>
    <row r="39749" spans="1:61" x14ac:dyDescent="0.25">
      <c r="A39749" t="s">
        <v>80</v>
      </c>
      <c r="B39749" s="2">
        <v>43842.458333333336</v>
      </c>
      <c r="C39749" s="1">
        <v>43842</v>
      </c>
      <c r="D39749">
        <v>3</v>
      </c>
      <c r="E39749" s="2">
        <v>43842.125</v>
      </c>
      <c r="F39749" s="8" t="s">
        <v>388</v>
      </c>
      <c r="G39749" s="10" t="s">
        <v>389</v>
      </c>
      <c r="J39749" s="14">
        <v>554</v>
      </c>
      <c r="K39749" s="14">
        <v>554</v>
      </c>
      <c r="P39749" s="14">
        <v>554</v>
      </c>
      <c r="Q39749" s="14">
        <v>554</v>
      </c>
      <c r="S39749" s="14">
        <v>554</v>
      </c>
      <c r="AK39749" s="14">
        <v>554</v>
      </c>
      <c r="AS39749" s="14">
        <v>554</v>
      </c>
      <c r="AV39749" s="25">
        <v>2.2334325292151194</v>
      </c>
      <c r="AW39749" s="25">
        <v>0.89165390462480587</v>
      </c>
      <c r="AX39749" s="25">
        <v>2.1595492687084894</v>
      </c>
      <c r="AZ39749" s="26">
        <v>224.06413039986143</v>
      </c>
      <c r="BC39749" s="26">
        <v>224.06413039986143</v>
      </c>
      <c r="BD39749" s="26">
        <v>0</v>
      </c>
      <c r="BE39749" s="26">
        <v>224.06413039986143</v>
      </c>
      <c r="BF39749" s="26">
        <v>0</v>
      </c>
      <c r="BG39749" s="14">
        <v>554</v>
      </c>
      <c r="BH39749" s="14">
        <v>0</v>
      </c>
      <c r="BI39749" s="27">
        <v>0.89165390462480587</v>
      </c>
    </row>
    <row r="39750" spans="1:61" x14ac:dyDescent="0.25">
      <c r="A39750" t="s">
        <v>80</v>
      </c>
      <c r="B39750" s="2">
        <v>43842.5</v>
      </c>
      <c r="C39750" s="1">
        <v>43842</v>
      </c>
      <c r="D39750">
        <v>4</v>
      </c>
      <c r="E39750" s="2">
        <v>43842.166666666664</v>
      </c>
      <c r="F39750" s="8" t="s">
        <v>388</v>
      </c>
      <c r="G39750" s="10" t="s">
        <v>389</v>
      </c>
      <c r="J39750" s="14">
        <v>555</v>
      </c>
      <c r="K39750" s="14">
        <v>555</v>
      </c>
      <c r="P39750" s="14">
        <v>555</v>
      </c>
      <c r="Q39750" s="14">
        <v>555</v>
      </c>
      <c r="S39750" s="14">
        <v>555</v>
      </c>
      <c r="AK39750" s="14">
        <v>555</v>
      </c>
      <c r="AS39750" s="14">
        <v>555</v>
      </c>
      <c r="AV39750" s="25">
        <v>2.2323758213723432</v>
      </c>
      <c r="AW39750" s="25">
        <v>0.89263772494009408</v>
      </c>
      <c r="AX39750" s="25">
        <v>2.1591706283260241</v>
      </c>
      <c r="AZ39750" s="26">
        <v>224.7162492138111</v>
      </c>
      <c r="BC39750" s="26">
        <v>224.7162492138111</v>
      </c>
      <c r="BD39750" s="26">
        <v>0</v>
      </c>
      <c r="BE39750" s="26">
        <v>224.7162492138111</v>
      </c>
      <c r="BF39750" s="26">
        <v>0</v>
      </c>
      <c r="BG39750" s="14">
        <v>555</v>
      </c>
      <c r="BH39750" s="14">
        <v>0</v>
      </c>
      <c r="BI39750" s="27">
        <v>0.89263772494009397</v>
      </c>
    </row>
    <row r="39751" spans="1:61" x14ac:dyDescent="0.25">
      <c r="A39751" t="s">
        <v>80</v>
      </c>
      <c r="B39751" s="2">
        <v>43842.541666666664</v>
      </c>
      <c r="C39751" s="1">
        <v>43842</v>
      </c>
      <c r="D39751">
        <v>5</v>
      </c>
      <c r="E39751" s="2">
        <v>43842.208333333336</v>
      </c>
      <c r="F39751" s="8" t="s">
        <v>388</v>
      </c>
      <c r="G39751" s="10" t="s">
        <v>389</v>
      </c>
      <c r="J39751" s="14">
        <v>553</v>
      </c>
      <c r="K39751" s="14">
        <v>553</v>
      </c>
      <c r="P39751" s="14">
        <v>553</v>
      </c>
      <c r="Q39751" s="14">
        <v>553</v>
      </c>
      <c r="S39751" s="14">
        <v>553</v>
      </c>
      <c r="AK39751" s="14">
        <v>553</v>
      </c>
      <c r="AS39751" s="14">
        <v>553</v>
      </c>
      <c r="AV39751" s="25">
        <v>2.2329022848652871</v>
      </c>
      <c r="AW39751" s="25">
        <v>0.89386408417330965</v>
      </c>
      <c r="AX39751" s="25">
        <v>2.1586634583313922</v>
      </c>
      <c r="AZ39751" s="26">
        <v>224.21407705084789</v>
      </c>
      <c r="BC39751" s="26">
        <v>224.21407705084789</v>
      </c>
      <c r="BD39751" s="26">
        <v>0</v>
      </c>
      <c r="BE39751" s="26">
        <v>224.21407705084789</v>
      </c>
      <c r="BF39751" s="26">
        <v>0</v>
      </c>
      <c r="BG39751" s="14">
        <v>553</v>
      </c>
      <c r="BH39751" s="14">
        <v>0</v>
      </c>
      <c r="BI39751" s="27">
        <v>0.89386408417330965</v>
      </c>
    </row>
    <row r="39752" spans="1:61" x14ac:dyDescent="0.25">
      <c r="A39752" t="s">
        <v>80</v>
      </c>
      <c r="B39752" s="2">
        <v>43842.583333333336</v>
      </c>
      <c r="C39752" s="1">
        <v>43842</v>
      </c>
      <c r="D39752">
        <v>6</v>
      </c>
      <c r="E39752" s="2">
        <v>43842.25</v>
      </c>
      <c r="F39752" s="8" t="s">
        <v>388</v>
      </c>
      <c r="G39752" s="10" t="s">
        <v>389</v>
      </c>
      <c r="J39752" s="14">
        <v>554</v>
      </c>
      <c r="K39752" s="14">
        <v>554</v>
      </c>
      <c r="P39752" s="14">
        <v>554</v>
      </c>
      <c r="Q39752" s="14">
        <v>554</v>
      </c>
      <c r="S39752" s="14">
        <v>554</v>
      </c>
      <c r="AK39752" s="14">
        <v>554</v>
      </c>
      <c r="AS39752" s="14">
        <v>554</v>
      </c>
      <c r="AV39752" s="25">
        <v>2.2320884462581358</v>
      </c>
      <c r="AW39752" s="25">
        <v>0.89512400943695736</v>
      </c>
      <c r="AX39752" s="25">
        <v>2.1585270522517499</v>
      </c>
      <c r="AZ39752" s="26">
        <v>224.93613467539728</v>
      </c>
      <c r="BC39752" s="26">
        <v>224.93613467539728</v>
      </c>
      <c r="BD39752" s="26">
        <v>0</v>
      </c>
      <c r="BE39752" s="26">
        <v>224.93613467539728</v>
      </c>
      <c r="BF39752" s="26">
        <v>0</v>
      </c>
      <c r="BG39752" s="14">
        <v>554</v>
      </c>
      <c r="BH39752" s="14">
        <v>0</v>
      </c>
      <c r="BI39752" s="27">
        <v>0.89512400943695725</v>
      </c>
    </row>
    <row r="39753" spans="1:61" x14ac:dyDescent="0.25">
      <c r="A39753" t="s">
        <v>80</v>
      </c>
      <c r="B39753" s="2">
        <v>43842.625</v>
      </c>
      <c r="C39753" s="1">
        <v>43842</v>
      </c>
      <c r="D39753">
        <v>7</v>
      </c>
      <c r="E39753" s="2">
        <v>43842.291666666664</v>
      </c>
      <c r="F39753" s="8" t="s">
        <v>388</v>
      </c>
      <c r="G39753" s="10" t="s">
        <v>389</v>
      </c>
      <c r="J39753" s="14">
        <v>553</v>
      </c>
      <c r="K39753" s="14">
        <v>553</v>
      </c>
      <c r="P39753" s="14">
        <v>553</v>
      </c>
      <c r="Q39753" s="14">
        <v>553</v>
      </c>
      <c r="S39753" s="14">
        <v>553</v>
      </c>
      <c r="AK39753" s="14">
        <v>553</v>
      </c>
      <c r="AS39753" s="14">
        <v>553</v>
      </c>
      <c r="AV39753" s="25">
        <v>2.232297041607088</v>
      </c>
      <c r="AW39753" s="25">
        <v>0.89543655262359423</v>
      </c>
      <c r="AX39753" s="25">
        <v>2.1581358405040336</v>
      </c>
      <c r="AZ39753" s="26">
        <v>224.60851012911414</v>
      </c>
      <c r="BC39753" s="26">
        <v>224.60851012911414</v>
      </c>
      <c r="BD39753" s="26">
        <v>0</v>
      </c>
      <c r="BE39753" s="26">
        <v>224.60851012911419</v>
      </c>
      <c r="BF39753" s="26">
        <v>-5.6843418860808015E-14</v>
      </c>
      <c r="BG39753" s="14">
        <v>553</v>
      </c>
      <c r="BH39753" s="14">
        <v>0</v>
      </c>
      <c r="BI39753" s="27">
        <v>0.89543655262359423</v>
      </c>
    </row>
    <row r="39754" spans="1:61" x14ac:dyDescent="0.25">
      <c r="A39754" t="s">
        <v>80</v>
      </c>
      <c r="B39754" s="2">
        <v>43842.666666666664</v>
      </c>
      <c r="C39754" s="1">
        <v>43842</v>
      </c>
      <c r="D39754">
        <v>8</v>
      </c>
      <c r="E39754" s="2">
        <v>43842.333333333336</v>
      </c>
      <c r="F39754" s="8" t="s">
        <v>388</v>
      </c>
      <c r="G39754" s="10" t="s">
        <v>389</v>
      </c>
      <c r="J39754" s="14">
        <v>551</v>
      </c>
      <c r="K39754" s="14">
        <v>551</v>
      </c>
      <c r="P39754" s="14">
        <v>551</v>
      </c>
      <c r="Q39754" s="14">
        <v>551</v>
      </c>
      <c r="S39754" s="14">
        <v>551</v>
      </c>
      <c r="AK39754" s="14">
        <v>551</v>
      </c>
      <c r="AS39754" s="14">
        <v>551</v>
      </c>
      <c r="AV39754" s="25">
        <v>2.232781440252023</v>
      </c>
      <c r="AW39754" s="25">
        <v>0.89573878026450227</v>
      </c>
      <c r="AX39754" s="25">
        <v>2.1576188184473848</v>
      </c>
      <c r="AZ39754" s="26">
        <v>223.87171844841322</v>
      </c>
      <c r="BC39754" s="26">
        <v>223.87171844841322</v>
      </c>
      <c r="BD39754" s="26">
        <v>0</v>
      </c>
      <c r="BE39754" s="26">
        <v>223.87171844841322</v>
      </c>
      <c r="BF39754" s="26">
        <v>0</v>
      </c>
      <c r="BG39754" s="14">
        <v>551</v>
      </c>
      <c r="BH39754" s="14">
        <v>0</v>
      </c>
      <c r="BI39754" s="27">
        <v>0.89573878026450227</v>
      </c>
    </row>
    <row r="39755" spans="1:61" x14ac:dyDescent="0.25">
      <c r="A39755" t="s">
        <v>80</v>
      </c>
      <c r="B39755" s="2">
        <v>43842.708333333336</v>
      </c>
      <c r="C39755" s="1">
        <v>43842</v>
      </c>
      <c r="D39755">
        <v>9</v>
      </c>
      <c r="E39755" s="2">
        <v>43842.375</v>
      </c>
      <c r="F39755" s="8" t="s">
        <v>388</v>
      </c>
      <c r="G39755" s="10" t="s">
        <v>389</v>
      </c>
      <c r="J39755" s="14">
        <v>525</v>
      </c>
      <c r="K39755" s="14">
        <v>525</v>
      </c>
      <c r="P39755" s="14">
        <v>525</v>
      </c>
      <c r="Q39755" s="14">
        <v>525</v>
      </c>
      <c r="S39755" s="14">
        <v>525</v>
      </c>
      <c r="AK39755" s="14">
        <v>525</v>
      </c>
      <c r="AS39755" s="14">
        <v>525</v>
      </c>
      <c r="AV39755" s="25">
        <v>2.235501817000086</v>
      </c>
      <c r="AW39755" s="25">
        <v>0.8960873523023839</v>
      </c>
      <c r="AX39755" s="25">
        <v>2.1573417539674851</v>
      </c>
      <c r="AZ39755" s="26">
        <v>213.39090635064164</v>
      </c>
      <c r="BC39755" s="26">
        <v>213.39090635064164</v>
      </c>
      <c r="BD39755" s="26">
        <v>0</v>
      </c>
      <c r="BE39755" s="26">
        <v>213.39090635064164</v>
      </c>
      <c r="BF39755" s="26">
        <v>0</v>
      </c>
      <c r="BG39755" s="14">
        <v>525</v>
      </c>
      <c r="BH39755" s="14">
        <v>0</v>
      </c>
      <c r="BI39755" s="27">
        <v>0.8960873523023839</v>
      </c>
    </row>
    <row r="39756" spans="1:61" x14ac:dyDescent="0.25">
      <c r="A39756" t="s">
        <v>80</v>
      </c>
      <c r="B39756" s="2">
        <v>43842.75</v>
      </c>
      <c r="C39756" s="1">
        <v>43842</v>
      </c>
      <c r="D39756">
        <v>10</v>
      </c>
      <c r="E39756" s="2">
        <v>43842.416666666664</v>
      </c>
      <c r="F39756" s="8" t="s">
        <v>388</v>
      </c>
      <c r="G39756" s="10" t="s">
        <v>389</v>
      </c>
      <c r="J39756" s="14">
        <v>517</v>
      </c>
      <c r="K39756" s="14">
        <v>517</v>
      </c>
      <c r="P39756" s="14">
        <v>517</v>
      </c>
      <c r="Q39756" s="14">
        <v>517</v>
      </c>
      <c r="S39756" s="14">
        <v>517</v>
      </c>
      <c r="AK39756" s="14">
        <v>517</v>
      </c>
      <c r="AS39756" s="14">
        <v>517</v>
      </c>
      <c r="AV39756" s="25">
        <v>2.2363115160987745</v>
      </c>
      <c r="AW39756" s="25">
        <v>0.89683239180593943</v>
      </c>
      <c r="AX39756" s="25">
        <v>2.1561205841422035</v>
      </c>
      <c r="AZ39756" s="26">
        <v>210.31395277357129</v>
      </c>
      <c r="BC39756" s="26">
        <v>210.31395277357129</v>
      </c>
      <c r="BD39756" s="26">
        <v>0</v>
      </c>
      <c r="BE39756" s="26">
        <v>210.31395277357129</v>
      </c>
      <c r="BF39756" s="26">
        <v>0</v>
      </c>
      <c r="BG39756" s="14">
        <v>517</v>
      </c>
      <c r="BH39756" s="14">
        <v>0</v>
      </c>
      <c r="BI39756" s="27">
        <v>0.89683239180593954</v>
      </c>
    </row>
    <row r="39757" spans="1:61" x14ac:dyDescent="0.25">
      <c r="A39757" t="s">
        <v>80</v>
      </c>
      <c r="B39757" s="2">
        <v>43842.791666666664</v>
      </c>
      <c r="C39757" s="1">
        <v>43842</v>
      </c>
      <c r="D39757">
        <v>11</v>
      </c>
      <c r="E39757" s="2">
        <v>43842.458333333336</v>
      </c>
      <c r="F39757" s="8" t="s">
        <v>388</v>
      </c>
      <c r="G39757" s="10" t="s">
        <v>389</v>
      </c>
      <c r="J39757" s="14">
        <v>476</v>
      </c>
      <c r="K39757" s="14">
        <v>476</v>
      </c>
      <c r="P39757" s="14">
        <v>476</v>
      </c>
      <c r="Q39757" s="14">
        <v>476</v>
      </c>
      <c r="S39757" s="14">
        <v>476</v>
      </c>
      <c r="AK39757" s="14">
        <v>476</v>
      </c>
      <c r="AS39757" s="14">
        <v>476</v>
      </c>
      <c r="AV39757" s="25">
        <v>2.2364842398958005</v>
      </c>
      <c r="AW39757" s="25">
        <v>0.8972258945890571</v>
      </c>
      <c r="AX39757" s="25">
        <v>2.1560047199891907</v>
      </c>
      <c r="AZ39757" s="26">
        <v>193.72024467907903</v>
      </c>
      <c r="BC39757" s="26">
        <v>193.72024467907903</v>
      </c>
      <c r="BD39757" s="26">
        <v>0</v>
      </c>
      <c r="BE39757" s="26">
        <v>193.720244679079</v>
      </c>
      <c r="BF39757" s="26">
        <v>2.8421709430404007E-14</v>
      </c>
      <c r="BG39757" s="14">
        <v>476</v>
      </c>
      <c r="BH39757" s="14">
        <v>0</v>
      </c>
      <c r="BI39757" s="27">
        <v>0.8972258945890571</v>
      </c>
    </row>
    <row r="39758" spans="1:61" x14ac:dyDescent="0.25">
      <c r="A39758" t="s">
        <v>80</v>
      </c>
      <c r="B39758" s="2">
        <v>43842.833333333336</v>
      </c>
      <c r="C39758" s="1">
        <v>43842</v>
      </c>
      <c r="D39758">
        <v>12</v>
      </c>
      <c r="E39758" s="2">
        <v>43842.5</v>
      </c>
      <c r="F39758" s="8" t="s">
        <v>388</v>
      </c>
      <c r="G39758" s="10" t="s">
        <v>389</v>
      </c>
      <c r="J39758" s="14">
        <v>431</v>
      </c>
      <c r="K39758" s="14">
        <v>431</v>
      </c>
      <c r="P39758" s="14">
        <v>431</v>
      </c>
      <c r="Q39758" s="14">
        <v>431</v>
      </c>
      <c r="S39758" s="14">
        <v>431</v>
      </c>
      <c r="AK39758" s="14">
        <v>431</v>
      </c>
      <c r="AS39758" s="14">
        <v>431</v>
      </c>
      <c r="AV39758" s="25">
        <v>2.2352945840960405</v>
      </c>
      <c r="AW39758" s="25">
        <v>0.89785477225348087</v>
      </c>
      <c r="AX39758" s="25">
        <v>2.1551731286845053</v>
      </c>
      <c r="AZ39758" s="26">
        <v>175.52930066916306</v>
      </c>
      <c r="BC39758" s="26">
        <v>175.52930066916306</v>
      </c>
      <c r="BD39758" s="26">
        <v>0</v>
      </c>
      <c r="BE39758" s="26">
        <v>175.52930066916306</v>
      </c>
      <c r="BF39758" s="26">
        <v>0</v>
      </c>
      <c r="BG39758" s="14">
        <v>431</v>
      </c>
      <c r="BH39758" s="14">
        <v>0</v>
      </c>
      <c r="BI39758" s="27">
        <v>0.89785477225348087</v>
      </c>
    </row>
    <row r="39759" spans="1:61" x14ac:dyDescent="0.25">
      <c r="A39759" t="s">
        <v>80</v>
      </c>
      <c r="B39759" s="2">
        <v>43842.875</v>
      </c>
      <c r="C39759" s="1">
        <v>43842</v>
      </c>
      <c r="D39759">
        <v>13</v>
      </c>
      <c r="E39759" s="2">
        <v>43842.541666666664</v>
      </c>
      <c r="F39759" s="8" t="s">
        <v>388</v>
      </c>
      <c r="G39759" s="10" t="s">
        <v>389</v>
      </c>
      <c r="J39759" s="14">
        <v>407</v>
      </c>
      <c r="K39759" s="14">
        <v>407</v>
      </c>
      <c r="P39759" s="14">
        <v>407</v>
      </c>
      <c r="Q39759" s="14">
        <v>407</v>
      </c>
      <c r="S39759" s="14">
        <v>407</v>
      </c>
      <c r="AK39759" s="14">
        <v>407</v>
      </c>
      <c r="AS39759" s="14">
        <v>407</v>
      </c>
      <c r="AV39759" s="25">
        <v>2.2351021011518641</v>
      </c>
      <c r="AW39759" s="25">
        <v>0.89792867093703799</v>
      </c>
      <c r="AX39759" s="25">
        <v>2.1555910210759386</v>
      </c>
      <c r="AZ39759" s="26">
        <v>165.76868987461535</v>
      </c>
      <c r="BC39759" s="26">
        <v>165.76868987461535</v>
      </c>
      <c r="BD39759" s="26">
        <v>0</v>
      </c>
      <c r="BE39759" s="26">
        <v>165.76868987461535</v>
      </c>
      <c r="BF39759" s="26">
        <v>0</v>
      </c>
      <c r="BG39759" s="14">
        <v>407</v>
      </c>
      <c r="BH39759" s="14">
        <v>0</v>
      </c>
      <c r="BI39759" s="27">
        <v>0.89792867093703799</v>
      </c>
    </row>
    <row r="39760" spans="1:61" x14ac:dyDescent="0.25">
      <c r="A39760" t="s">
        <v>80</v>
      </c>
      <c r="B39760" s="2">
        <v>43842.916666666664</v>
      </c>
      <c r="C39760" s="1">
        <v>43842</v>
      </c>
      <c r="D39760">
        <v>14</v>
      </c>
      <c r="E39760" s="2">
        <v>43842.583333333336</v>
      </c>
      <c r="F39760" s="8" t="s">
        <v>388</v>
      </c>
      <c r="G39760" s="10" t="s">
        <v>389</v>
      </c>
      <c r="J39760" s="14">
        <v>349</v>
      </c>
      <c r="K39760" s="14">
        <v>349</v>
      </c>
      <c r="P39760" s="14">
        <v>349</v>
      </c>
      <c r="Q39760" s="14">
        <v>349</v>
      </c>
      <c r="S39760" s="14">
        <v>349</v>
      </c>
      <c r="AK39760" s="14">
        <v>349</v>
      </c>
      <c r="AS39760" s="14">
        <v>349</v>
      </c>
      <c r="AV39760" s="25">
        <v>2.2356760376293887</v>
      </c>
      <c r="AW39760" s="25">
        <v>0.89759006850957523</v>
      </c>
      <c r="AX39760" s="25">
        <v>2.154750978729008</v>
      </c>
      <c r="AZ39760" s="26">
        <v>142.0920312388719</v>
      </c>
      <c r="BC39760" s="26">
        <v>142.0920312388719</v>
      </c>
      <c r="BD39760" s="26">
        <v>0</v>
      </c>
      <c r="BE39760" s="26">
        <v>142.0920312388719</v>
      </c>
      <c r="BF39760" s="26">
        <v>0</v>
      </c>
      <c r="BG39760" s="14">
        <v>349</v>
      </c>
      <c r="BH39760" s="14">
        <v>0</v>
      </c>
      <c r="BI39760" s="27">
        <v>0.89759006850957523</v>
      </c>
    </row>
    <row r="39761" spans="1:61" x14ac:dyDescent="0.25">
      <c r="A39761" t="s">
        <v>80</v>
      </c>
      <c r="B39761" s="2">
        <v>43842.958333333336</v>
      </c>
      <c r="C39761" s="1">
        <v>43842</v>
      </c>
      <c r="D39761">
        <v>15</v>
      </c>
      <c r="E39761" s="2">
        <v>43842.625</v>
      </c>
      <c r="F39761" s="8" t="s">
        <v>388</v>
      </c>
      <c r="G39761" s="10" t="s">
        <v>389</v>
      </c>
      <c r="J39761" s="14">
        <v>423</v>
      </c>
      <c r="K39761" s="14">
        <v>423</v>
      </c>
      <c r="P39761" s="14">
        <v>423</v>
      </c>
      <c r="Q39761" s="14">
        <v>423</v>
      </c>
      <c r="S39761" s="14">
        <v>423</v>
      </c>
      <c r="AK39761" s="14">
        <v>423</v>
      </c>
      <c r="AS39761" s="14">
        <v>423</v>
      </c>
      <c r="AV39761" s="25">
        <v>2.2366520727062285</v>
      </c>
      <c r="AW39761" s="25">
        <v>0.89670988748169556</v>
      </c>
      <c r="AX39761" s="25">
        <v>2.1543245058110392</v>
      </c>
      <c r="AZ39761" s="26">
        <v>172.0515473890091</v>
      </c>
      <c r="BC39761" s="26">
        <v>172.0515473890091</v>
      </c>
      <c r="BD39761" s="26">
        <v>0</v>
      </c>
      <c r="BE39761" s="26">
        <v>172.0515473890091</v>
      </c>
      <c r="BF39761" s="26">
        <v>0</v>
      </c>
      <c r="BG39761" s="14">
        <v>423</v>
      </c>
      <c r="BH39761" s="14">
        <v>0</v>
      </c>
      <c r="BI39761" s="27">
        <v>0.89670988748169556</v>
      </c>
    </row>
    <row r="39762" spans="1:61" x14ac:dyDescent="0.25">
      <c r="A39762" t="s">
        <v>80</v>
      </c>
      <c r="B39762" s="2">
        <v>43843</v>
      </c>
      <c r="C39762" s="1">
        <v>43842</v>
      </c>
      <c r="D39762">
        <v>16</v>
      </c>
      <c r="E39762" s="2">
        <v>43842.666666666664</v>
      </c>
      <c r="F39762" s="8" t="s">
        <v>388</v>
      </c>
      <c r="G39762" s="10" t="s">
        <v>389</v>
      </c>
      <c r="J39762" s="14">
        <v>520</v>
      </c>
      <c r="K39762" s="14">
        <v>520</v>
      </c>
      <c r="P39762" s="14">
        <v>520</v>
      </c>
      <c r="Q39762" s="14">
        <v>520</v>
      </c>
      <c r="S39762" s="14">
        <v>520</v>
      </c>
      <c r="AK39762" s="14">
        <v>520</v>
      </c>
      <c r="AS39762" s="14">
        <v>520</v>
      </c>
      <c r="AV39762" s="25">
        <v>2.236353768399395</v>
      </c>
      <c r="AW39762" s="25">
        <v>0.89592071621073099</v>
      </c>
      <c r="AX39762" s="25">
        <v>2.1324132795962942</v>
      </c>
      <c r="AZ39762" s="26">
        <v>211.31930783063754</v>
      </c>
      <c r="BC39762" s="26">
        <v>211.31930783063754</v>
      </c>
      <c r="BD39762" s="26">
        <v>0</v>
      </c>
      <c r="BE39762" s="26">
        <v>211.31930783063757</v>
      </c>
      <c r="BF39762" s="26">
        <v>-2.8421709430404007E-14</v>
      </c>
      <c r="BG39762" s="14">
        <v>520</v>
      </c>
      <c r="BH39762" s="14">
        <v>0</v>
      </c>
      <c r="BI39762" s="27">
        <v>0.89592071621073099</v>
      </c>
    </row>
    <row r="39763" spans="1:61" x14ac:dyDescent="0.25">
      <c r="A39763" t="s">
        <v>80</v>
      </c>
      <c r="B39763" s="2">
        <v>43843.041666666664</v>
      </c>
      <c r="C39763" s="1">
        <v>43842</v>
      </c>
      <c r="D39763">
        <v>17</v>
      </c>
      <c r="E39763" s="2">
        <v>43842.708333333336</v>
      </c>
      <c r="F39763" s="8" t="s">
        <v>388</v>
      </c>
      <c r="G39763" s="10" t="s">
        <v>389</v>
      </c>
      <c r="J39763" s="14">
        <v>524</v>
      </c>
      <c r="K39763" s="14">
        <v>524</v>
      </c>
      <c r="P39763" s="14">
        <v>524</v>
      </c>
      <c r="Q39763" s="14">
        <v>524</v>
      </c>
      <c r="S39763" s="14">
        <v>524</v>
      </c>
      <c r="AK39763" s="14">
        <v>524</v>
      </c>
      <c r="AS39763" s="14">
        <v>524</v>
      </c>
      <c r="AV39763" s="25">
        <v>2.2331682593556201</v>
      </c>
      <c r="AW39763" s="25">
        <v>0.89504484202385426</v>
      </c>
      <c r="AX39763" s="25">
        <v>2.1295142103908398</v>
      </c>
      <c r="AZ39763" s="26">
        <v>212.73666083973637</v>
      </c>
      <c r="BC39763" s="26">
        <v>212.73666083973637</v>
      </c>
      <c r="BD39763" s="26">
        <v>0</v>
      </c>
      <c r="BE39763" s="26">
        <v>212.7366608397364</v>
      </c>
      <c r="BF39763" s="26">
        <v>-2.8421709430404007E-14</v>
      </c>
      <c r="BG39763" s="14">
        <v>524</v>
      </c>
      <c r="BH39763" s="14">
        <v>0</v>
      </c>
      <c r="BI39763" s="27">
        <v>0.89504484202385415</v>
      </c>
    </row>
    <row r="39764" spans="1:61" x14ac:dyDescent="0.25">
      <c r="A39764" t="s">
        <v>80</v>
      </c>
      <c r="B39764" s="2">
        <v>43843.083333333336</v>
      </c>
      <c r="C39764" s="1">
        <v>43842</v>
      </c>
      <c r="D39764">
        <v>18</v>
      </c>
      <c r="E39764" s="2">
        <v>43842.75</v>
      </c>
      <c r="F39764" s="8" t="s">
        <v>388</v>
      </c>
      <c r="G39764" s="10" t="s">
        <v>389</v>
      </c>
      <c r="J39764" s="14">
        <v>523</v>
      </c>
      <c r="K39764" s="14">
        <v>523</v>
      </c>
      <c r="P39764" s="14">
        <v>523</v>
      </c>
      <c r="Q39764" s="14">
        <v>523</v>
      </c>
      <c r="S39764" s="14">
        <v>523</v>
      </c>
      <c r="AK39764" s="14">
        <v>523</v>
      </c>
      <c r="AS39764" s="14">
        <v>523</v>
      </c>
      <c r="AV39764" s="25">
        <v>2.2337874372439153</v>
      </c>
      <c r="AW39764" s="25">
        <v>0.89476249539475528</v>
      </c>
      <c r="AX39764" s="25">
        <v>2.1431936262044018</v>
      </c>
      <c r="AZ39764" s="26">
        <v>212.26369401142014</v>
      </c>
      <c r="BC39764" s="26">
        <v>212.26369401142014</v>
      </c>
      <c r="BD39764" s="26">
        <v>0</v>
      </c>
      <c r="BE39764" s="26">
        <v>212.26369401142014</v>
      </c>
      <c r="BF39764" s="26">
        <v>0</v>
      </c>
      <c r="BG39764" s="14">
        <v>523</v>
      </c>
      <c r="BH39764" s="14">
        <v>0</v>
      </c>
      <c r="BI39764" s="27">
        <v>0.89476249539475539</v>
      </c>
    </row>
    <row r="39765" spans="1:61" x14ac:dyDescent="0.25">
      <c r="A39765" t="s">
        <v>80</v>
      </c>
      <c r="B39765" s="2">
        <v>43843.125</v>
      </c>
      <c r="C39765" s="1">
        <v>43842</v>
      </c>
      <c r="D39765">
        <v>19</v>
      </c>
      <c r="E39765" s="2">
        <v>43842.791666666664</v>
      </c>
      <c r="F39765" s="8" t="s">
        <v>388</v>
      </c>
      <c r="G39765" s="10" t="s">
        <v>389</v>
      </c>
      <c r="J39765" s="14">
        <v>548</v>
      </c>
      <c r="K39765" s="14">
        <v>548</v>
      </c>
      <c r="P39765" s="14">
        <v>548</v>
      </c>
      <c r="Q39765" s="14">
        <v>548</v>
      </c>
      <c r="S39765" s="14">
        <v>548</v>
      </c>
      <c r="AK39765" s="14">
        <v>548</v>
      </c>
      <c r="AS39765" s="14">
        <v>548</v>
      </c>
      <c r="AV39765" s="25">
        <v>2.2342417081710249</v>
      </c>
      <c r="AW39765" s="25">
        <v>0.89456716273293657</v>
      </c>
      <c r="AX39765" s="25">
        <v>2.1465951447142237</v>
      </c>
      <c r="AZ39765" s="26">
        <v>222.36158847223072</v>
      </c>
      <c r="BC39765" s="26">
        <v>222.36158847223072</v>
      </c>
      <c r="BD39765" s="26">
        <v>0</v>
      </c>
      <c r="BE39765" s="26">
        <v>222.36158847223072</v>
      </c>
      <c r="BF39765" s="26">
        <v>0</v>
      </c>
      <c r="BG39765" s="14">
        <v>548</v>
      </c>
      <c r="BH39765" s="14">
        <v>0</v>
      </c>
      <c r="BI39765" s="27">
        <v>0.89456716273293657</v>
      </c>
    </row>
    <row r="39766" spans="1:61" x14ac:dyDescent="0.25">
      <c r="A39766" t="s">
        <v>80</v>
      </c>
      <c r="B39766" s="2">
        <v>43843.166666666664</v>
      </c>
      <c r="C39766" s="1">
        <v>43842</v>
      </c>
      <c r="D39766">
        <v>20</v>
      </c>
      <c r="E39766" s="2">
        <v>43842.833333333336</v>
      </c>
      <c r="F39766" s="8" t="s">
        <v>388</v>
      </c>
      <c r="G39766" s="10" t="s">
        <v>389</v>
      </c>
      <c r="J39766" s="14">
        <v>551</v>
      </c>
      <c r="K39766" s="14">
        <v>551</v>
      </c>
      <c r="P39766" s="14">
        <v>551</v>
      </c>
      <c r="Q39766" s="14">
        <v>551</v>
      </c>
      <c r="S39766" s="14">
        <v>551</v>
      </c>
      <c r="AK39766" s="14">
        <v>551</v>
      </c>
      <c r="AS39766" s="14">
        <v>551</v>
      </c>
      <c r="AV39766" s="25">
        <v>2.2330896909089515</v>
      </c>
      <c r="AW39766" s="25">
        <v>0.89392122106627381</v>
      </c>
      <c r="AX39766" s="25">
        <v>2.1458695559733383</v>
      </c>
      <c r="AZ39766" s="26">
        <v>223.41745643581064</v>
      </c>
      <c r="BC39766" s="26">
        <v>223.41745643581064</v>
      </c>
      <c r="BD39766" s="26">
        <v>0</v>
      </c>
      <c r="BE39766" s="26">
        <v>223.41745643581064</v>
      </c>
      <c r="BF39766" s="26">
        <v>0</v>
      </c>
      <c r="BG39766" s="14">
        <v>551</v>
      </c>
      <c r="BH39766" s="14">
        <v>0</v>
      </c>
      <c r="BI39766" s="27">
        <v>0.8939212210662737</v>
      </c>
    </row>
    <row r="39767" spans="1:61" x14ac:dyDescent="0.25">
      <c r="A39767" t="s">
        <v>80</v>
      </c>
      <c r="B39767" s="2">
        <v>43843.208333333336</v>
      </c>
      <c r="C39767" s="1">
        <v>43842</v>
      </c>
      <c r="D39767">
        <v>21</v>
      </c>
      <c r="E39767" s="2">
        <v>43842.875</v>
      </c>
      <c r="F39767" s="8" t="s">
        <v>388</v>
      </c>
      <c r="G39767" s="10" t="s">
        <v>389</v>
      </c>
      <c r="J39767" s="14">
        <v>549</v>
      </c>
      <c r="K39767" s="14">
        <v>549</v>
      </c>
      <c r="P39767" s="14">
        <v>549</v>
      </c>
      <c r="Q39767" s="14">
        <v>549</v>
      </c>
      <c r="S39767" s="14">
        <v>549</v>
      </c>
      <c r="AK39767" s="14">
        <v>549</v>
      </c>
      <c r="AS39767" s="14">
        <v>549</v>
      </c>
      <c r="AV39767" s="25">
        <v>2.2295267521596145</v>
      </c>
      <c r="AW39767" s="25">
        <v>0.89074479213519331</v>
      </c>
      <c r="AX39767" s="25">
        <v>2.1457255352959841</v>
      </c>
      <c r="AZ39767" s="26">
        <v>221.81550148425629</v>
      </c>
      <c r="BC39767" s="26">
        <v>221.81550148425629</v>
      </c>
      <c r="BD39767" s="26">
        <v>0</v>
      </c>
      <c r="BE39767" s="26">
        <v>221.81550148425632</v>
      </c>
      <c r="BF39767" s="26">
        <v>-2.8421709430404007E-14</v>
      </c>
      <c r="BG39767" s="14">
        <v>549</v>
      </c>
      <c r="BH39767" s="14">
        <v>0</v>
      </c>
      <c r="BI39767" s="27">
        <v>0.8907447921351932</v>
      </c>
    </row>
    <row r="39768" spans="1:61" x14ac:dyDescent="0.25">
      <c r="A39768" t="s">
        <v>80</v>
      </c>
      <c r="B39768" s="2">
        <v>43843.25</v>
      </c>
      <c r="C39768" s="1">
        <v>43842</v>
      </c>
      <c r="D39768">
        <v>22</v>
      </c>
      <c r="E39768" s="2">
        <v>43842.916666666664</v>
      </c>
      <c r="F39768" s="8" t="s">
        <v>388</v>
      </c>
      <c r="G39768" s="10" t="s">
        <v>389</v>
      </c>
      <c r="J39768" s="14">
        <v>551</v>
      </c>
      <c r="K39768" s="14">
        <v>551</v>
      </c>
      <c r="P39768" s="14">
        <v>551</v>
      </c>
      <c r="Q39768" s="14">
        <v>551</v>
      </c>
      <c r="S39768" s="14">
        <v>551</v>
      </c>
      <c r="AK39768" s="14">
        <v>551</v>
      </c>
      <c r="AS39768" s="14">
        <v>551</v>
      </c>
      <c r="AV39768" s="25">
        <v>2.2306684279145519</v>
      </c>
      <c r="AW39768" s="25">
        <v>0.89264832270318817</v>
      </c>
      <c r="AX39768" s="25">
        <v>2.1454382936767149</v>
      </c>
      <c r="AZ39768" s="26">
        <v>223.09932133857842</v>
      </c>
      <c r="BC39768" s="26">
        <v>223.09932133857842</v>
      </c>
      <c r="BD39768" s="26">
        <v>0</v>
      </c>
      <c r="BE39768" s="26">
        <v>223.09932133857842</v>
      </c>
      <c r="BF39768" s="26">
        <v>0</v>
      </c>
      <c r="BG39768" s="14">
        <v>551</v>
      </c>
      <c r="BH39768" s="14">
        <v>0</v>
      </c>
      <c r="BI39768" s="27">
        <v>0.89264832270318828</v>
      </c>
    </row>
    <row r="39769" spans="1:61" x14ac:dyDescent="0.25">
      <c r="A39769" t="s">
        <v>80</v>
      </c>
      <c r="B39769" s="2">
        <v>43843.291666666664</v>
      </c>
      <c r="C39769" s="1">
        <v>43842</v>
      </c>
      <c r="D39769">
        <v>23</v>
      </c>
      <c r="E39769" s="2">
        <v>43842.958333333336</v>
      </c>
      <c r="F39769" s="8" t="s">
        <v>388</v>
      </c>
      <c r="G39769" s="10" t="s">
        <v>389</v>
      </c>
      <c r="J39769" s="14">
        <v>551</v>
      </c>
      <c r="K39769" s="14">
        <v>551</v>
      </c>
      <c r="P39769" s="14">
        <v>551</v>
      </c>
      <c r="Q39769" s="14">
        <v>551</v>
      </c>
      <c r="S39769" s="14">
        <v>551</v>
      </c>
      <c r="AK39769" s="14">
        <v>551</v>
      </c>
      <c r="AS39769" s="14">
        <v>551</v>
      </c>
      <c r="AV39769" s="25">
        <v>2.2317732751955273</v>
      </c>
      <c r="AW39769" s="25">
        <v>0.89283403735496358</v>
      </c>
      <c r="AX39769" s="25">
        <v>2.1454720106092253</v>
      </c>
      <c r="AZ39769" s="26">
        <v>223.14573694450061</v>
      </c>
      <c r="BC39769" s="26">
        <v>223.14573694450061</v>
      </c>
      <c r="BD39769" s="26">
        <v>0</v>
      </c>
      <c r="BE39769" s="26">
        <v>223.14573694450064</v>
      </c>
      <c r="BF39769" s="26">
        <v>-2.8421709430404007E-14</v>
      </c>
      <c r="BG39769" s="14">
        <v>551</v>
      </c>
      <c r="BH39769" s="14">
        <v>0</v>
      </c>
      <c r="BI39769" s="27">
        <v>0.89283403735496358</v>
      </c>
    </row>
    <row r="39770" spans="1:61" x14ac:dyDescent="0.25">
      <c r="A39770" t="s">
        <v>80</v>
      </c>
      <c r="B39770" s="2">
        <v>43843.333333333336</v>
      </c>
      <c r="C39770" s="1">
        <v>43842</v>
      </c>
      <c r="D39770">
        <v>24</v>
      </c>
      <c r="E39770" s="2">
        <v>43843</v>
      </c>
      <c r="F39770" s="8" t="s">
        <v>388</v>
      </c>
      <c r="G39770" s="10" t="s">
        <v>389</v>
      </c>
      <c r="J39770" s="14">
        <v>551</v>
      </c>
      <c r="K39770" s="14">
        <v>551</v>
      </c>
      <c r="P39770" s="14">
        <v>551</v>
      </c>
      <c r="Q39770" s="14">
        <v>551</v>
      </c>
      <c r="S39770" s="14">
        <v>551</v>
      </c>
      <c r="AK39770" s="14">
        <v>551</v>
      </c>
      <c r="AS39770" s="14">
        <v>551</v>
      </c>
      <c r="AV39770" s="25">
        <v>2.2320345207346142</v>
      </c>
      <c r="AW39770" s="25">
        <v>0.89386075753700789</v>
      </c>
      <c r="AX39770" s="25">
        <v>2.1457309449888307</v>
      </c>
      <c r="AZ39770" s="26">
        <v>223.40234480449755</v>
      </c>
      <c r="BC39770" s="26">
        <v>223.40234480449755</v>
      </c>
      <c r="BD39770" s="26">
        <v>0</v>
      </c>
      <c r="BE39770" s="26">
        <v>223.40234480449757</v>
      </c>
      <c r="BF39770" s="26">
        <v>-2.8421709430404007E-14</v>
      </c>
      <c r="BG39770" s="14">
        <v>551</v>
      </c>
      <c r="BH39770" s="14">
        <v>0</v>
      </c>
      <c r="BI39770" s="27">
        <v>0.89386075753700789</v>
      </c>
    </row>
    <row r="39771" spans="1:61" x14ac:dyDescent="0.25">
      <c r="A39771" t="s">
        <v>80</v>
      </c>
      <c r="B39771" s="2">
        <v>43843.375</v>
      </c>
      <c r="C39771" s="1">
        <v>43843</v>
      </c>
      <c r="D39771">
        <v>1</v>
      </c>
      <c r="E39771" s="2">
        <v>43843.041666666664</v>
      </c>
      <c r="F39771" s="8" t="s">
        <v>388</v>
      </c>
      <c r="G39771" s="10" t="s">
        <v>389</v>
      </c>
      <c r="J39771" s="14">
        <v>552</v>
      </c>
      <c r="K39771" s="14">
        <v>552</v>
      </c>
      <c r="P39771" s="14">
        <v>552</v>
      </c>
      <c r="Q39771" s="14">
        <v>552</v>
      </c>
      <c r="S39771" s="14">
        <v>552</v>
      </c>
      <c r="AK39771" s="14">
        <v>552</v>
      </c>
      <c r="AS39771" s="14">
        <v>552</v>
      </c>
      <c r="AV39771" s="25">
        <v>2.2327681834550699</v>
      </c>
      <c r="AW39771" s="25">
        <v>0.8936036549028018</v>
      </c>
      <c r="AX39771" s="25">
        <v>2.1461499096472951</v>
      </c>
      <c r="AZ39771" s="26">
        <v>223.74341950374514</v>
      </c>
      <c r="BC39771" s="26">
        <v>223.74341950374514</v>
      </c>
      <c r="BD39771" s="26">
        <v>0</v>
      </c>
      <c r="BE39771" s="26">
        <v>223.74341950374514</v>
      </c>
      <c r="BF39771" s="26">
        <v>0</v>
      </c>
      <c r="BG39771" s="14">
        <v>552</v>
      </c>
      <c r="BH39771" s="14">
        <v>0</v>
      </c>
      <c r="BI39771" s="27">
        <v>0.8936036549028018</v>
      </c>
    </row>
    <row r="39772" spans="1:61" x14ac:dyDescent="0.25">
      <c r="A39772" t="s">
        <v>80</v>
      </c>
      <c r="B39772" s="2">
        <v>43843.416666666664</v>
      </c>
      <c r="C39772" s="1">
        <v>43843</v>
      </c>
      <c r="D39772">
        <v>2</v>
      </c>
      <c r="E39772" s="2">
        <v>43843.083333333336</v>
      </c>
      <c r="F39772" s="8" t="s">
        <v>388</v>
      </c>
      <c r="G39772" s="10" t="s">
        <v>389</v>
      </c>
      <c r="J39772" s="14">
        <v>551</v>
      </c>
      <c r="K39772" s="14">
        <v>551</v>
      </c>
      <c r="P39772" s="14">
        <v>551</v>
      </c>
      <c r="Q39772" s="14">
        <v>551</v>
      </c>
      <c r="S39772" s="14">
        <v>551</v>
      </c>
      <c r="AK39772" s="14">
        <v>551</v>
      </c>
      <c r="AS39772" s="14">
        <v>551</v>
      </c>
      <c r="AV39772" s="25">
        <v>2.2323600063835767</v>
      </c>
      <c r="AW39772" s="25">
        <v>0.89436854638750374</v>
      </c>
      <c r="AX39772" s="25">
        <v>2.1462347410884814</v>
      </c>
      <c r="AZ39772" s="26">
        <v>223.52925631606107</v>
      </c>
      <c r="BC39772" s="26">
        <v>223.52925631606107</v>
      </c>
      <c r="BD39772" s="26">
        <v>0</v>
      </c>
      <c r="BE39772" s="26">
        <v>223.52925631606109</v>
      </c>
      <c r="BF39772" s="26">
        <v>-2.8421709430404007E-14</v>
      </c>
      <c r="BG39772" s="14">
        <v>551</v>
      </c>
      <c r="BH39772" s="14">
        <v>0</v>
      </c>
      <c r="BI39772" s="27">
        <v>0.89436854638750363</v>
      </c>
    </row>
    <row r="39773" spans="1:61" x14ac:dyDescent="0.25">
      <c r="A39773" t="s">
        <v>80</v>
      </c>
      <c r="B39773" s="2">
        <v>43843.458333333336</v>
      </c>
      <c r="C39773" s="1">
        <v>43843</v>
      </c>
      <c r="D39773">
        <v>3</v>
      </c>
      <c r="E39773" s="2">
        <v>43843.125</v>
      </c>
      <c r="F39773" s="8" t="s">
        <v>388</v>
      </c>
      <c r="G39773" s="10" t="s">
        <v>389</v>
      </c>
      <c r="J39773" s="14">
        <v>550</v>
      </c>
      <c r="K39773" s="14">
        <v>550</v>
      </c>
      <c r="P39773" s="14">
        <v>550</v>
      </c>
      <c r="Q39773" s="14">
        <v>550</v>
      </c>
      <c r="S39773" s="14">
        <v>550</v>
      </c>
      <c r="AK39773" s="14">
        <v>550</v>
      </c>
      <c r="AS39773" s="14">
        <v>550</v>
      </c>
      <c r="AV39773" s="25">
        <v>2.234797677213376</v>
      </c>
      <c r="AW39773" s="25">
        <v>0.89536034931555597</v>
      </c>
      <c r="AX39773" s="25">
        <v>2.1462999374620373</v>
      </c>
      <c r="AZ39773" s="26">
        <v>223.37100821164455</v>
      </c>
      <c r="BC39773" s="26">
        <v>223.37100821164455</v>
      </c>
      <c r="BD39773" s="26">
        <v>0</v>
      </c>
      <c r="BE39773" s="26">
        <v>223.37100821164458</v>
      </c>
      <c r="BF39773" s="26">
        <v>-2.8421709430404007E-14</v>
      </c>
      <c r="BG39773" s="14">
        <v>550</v>
      </c>
      <c r="BH39773" s="14">
        <v>0</v>
      </c>
      <c r="BI39773" s="27">
        <v>0.89536034931555597</v>
      </c>
    </row>
    <row r="39774" spans="1:61" x14ac:dyDescent="0.25">
      <c r="A39774" t="s">
        <v>80</v>
      </c>
      <c r="B39774" s="2">
        <v>43843.5</v>
      </c>
      <c r="C39774" s="1">
        <v>43843</v>
      </c>
      <c r="D39774">
        <v>4</v>
      </c>
      <c r="E39774" s="2">
        <v>43843.166666666664</v>
      </c>
      <c r="F39774" s="8" t="s">
        <v>388</v>
      </c>
      <c r="G39774" s="10" t="s">
        <v>389</v>
      </c>
      <c r="J39774" s="14">
        <v>552</v>
      </c>
      <c r="K39774" s="14">
        <v>552</v>
      </c>
      <c r="P39774" s="14">
        <v>552</v>
      </c>
      <c r="Q39774" s="14">
        <v>552</v>
      </c>
      <c r="S39774" s="14">
        <v>552</v>
      </c>
      <c r="AK39774" s="14">
        <v>552</v>
      </c>
      <c r="AS39774" s="14">
        <v>552</v>
      </c>
      <c r="AV39774" s="25">
        <v>2.2362046399156412</v>
      </c>
      <c r="AW39774" s="25">
        <v>0.89462956602939547</v>
      </c>
      <c r="AX39774" s="25">
        <v>2.1456363770348337</v>
      </c>
      <c r="AZ39774" s="26">
        <v>224.00029050277431</v>
      </c>
      <c r="BC39774" s="26">
        <v>224.00029050277431</v>
      </c>
      <c r="BD39774" s="26">
        <v>0</v>
      </c>
      <c r="BE39774" s="26">
        <v>224.00029050277433</v>
      </c>
      <c r="BF39774" s="26">
        <v>-2.8421709430404007E-14</v>
      </c>
      <c r="BG39774" s="14">
        <v>552</v>
      </c>
      <c r="BH39774" s="14">
        <v>0</v>
      </c>
      <c r="BI39774" s="27">
        <v>0.89462956602939536</v>
      </c>
    </row>
    <row r="39775" spans="1:61" x14ac:dyDescent="0.25">
      <c r="A39775" t="s">
        <v>80</v>
      </c>
      <c r="B39775" s="2">
        <v>43843.541666666664</v>
      </c>
      <c r="C39775" s="1">
        <v>43843</v>
      </c>
      <c r="D39775">
        <v>5</v>
      </c>
      <c r="E39775" s="2">
        <v>43843.208333333336</v>
      </c>
      <c r="F39775" s="8" t="s">
        <v>388</v>
      </c>
      <c r="G39775" s="10" t="s">
        <v>389</v>
      </c>
      <c r="J39775" s="14">
        <v>553</v>
      </c>
      <c r="K39775" s="14">
        <v>553</v>
      </c>
      <c r="P39775" s="14">
        <v>553</v>
      </c>
      <c r="Q39775" s="14">
        <v>553</v>
      </c>
      <c r="S39775" s="14">
        <v>553</v>
      </c>
      <c r="AK39775" s="14">
        <v>553</v>
      </c>
      <c r="AS39775" s="14">
        <v>553</v>
      </c>
      <c r="AV39775" s="25">
        <v>2.2360660312059903</v>
      </c>
      <c r="AW39775" s="25">
        <v>0.89312067187570698</v>
      </c>
      <c r="AX39775" s="25">
        <v>2.1457673984581254</v>
      </c>
      <c r="AZ39775" s="26">
        <v>224.02760183036804</v>
      </c>
      <c r="BC39775" s="26">
        <v>224.02760183036804</v>
      </c>
      <c r="BD39775" s="26">
        <v>0</v>
      </c>
      <c r="BE39775" s="26">
        <v>224.02760183036804</v>
      </c>
      <c r="BF39775" s="26">
        <v>0</v>
      </c>
      <c r="BG39775" s="14">
        <v>553</v>
      </c>
      <c r="BH39775" s="14">
        <v>0</v>
      </c>
      <c r="BI39775" s="27">
        <v>0.89312067187570698</v>
      </c>
    </row>
    <row r="39776" spans="1:61" x14ac:dyDescent="0.25">
      <c r="A39776" t="s">
        <v>80</v>
      </c>
      <c r="B39776" s="2">
        <v>43843.583333333336</v>
      </c>
      <c r="C39776" s="1">
        <v>43843</v>
      </c>
      <c r="D39776">
        <v>6</v>
      </c>
      <c r="E39776" s="2">
        <v>43843.25</v>
      </c>
      <c r="F39776" s="8" t="s">
        <v>388</v>
      </c>
      <c r="G39776" s="10" t="s">
        <v>389</v>
      </c>
      <c r="J39776" s="14">
        <v>553</v>
      </c>
      <c r="K39776" s="14">
        <v>553</v>
      </c>
      <c r="P39776" s="14">
        <v>553</v>
      </c>
      <c r="Q39776" s="14">
        <v>553</v>
      </c>
      <c r="S39776" s="14">
        <v>553</v>
      </c>
      <c r="AK39776" s="14">
        <v>553</v>
      </c>
      <c r="AS39776" s="14">
        <v>553</v>
      </c>
      <c r="AV39776" s="25">
        <v>2.234886066528964</v>
      </c>
      <c r="AW39776" s="25">
        <v>0.89241759944953913</v>
      </c>
      <c r="AX39776" s="25">
        <v>2.1453883020987932</v>
      </c>
      <c r="AZ39776" s="26">
        <v>223.85124533733486</v>
      </c>
      <c r="BC39776" s="26">
        <v>223.85124533733486</v>
      </c>
      <c r="BD39776" s="26">
        <v>0</v>
      </c>
      <c r="BE39776" s="26">
        <v>223.85124533733489</v>
      </c>
      <c r="BF39776" s="26">
        <v>-2.8421709430404007E-14</v>
      </c>
      <c r="BG39776" s="14">
        <v>553</v>
      </c>
      <c r="BH39776" s="14">
        <v>0</v>
      </c>
      <c r="BI39776" s="27">
        <v>0.89241759944953913</v>
      </c>
    </row>
    <row r="39777" spans="1:61" x14ac:dyDescent="0.25">
      <c r="A39777" t="s">
        <v>80</v>
      </c>
      <c r="B39777" s="2">
        <v>43843.625</v>
      </c>
      <c r="C39777" s="1">
        <v>43843</v>
      </c>
      <c r="D39777">
        <v>7</v>
      </c>
      <c r="E39777" s="2">
        <v>43843.291666666664</v>
      </c>
      <c r="F39777" s="8" t="s">
        <v>388</v>
      </c>
      <c r="G39777" s="10" t="s">
        <v>389</v>
      </c>
      <c r="J39777" s="14">
        <v>583</v>
      </c>
      <c r="K39777" s="14">
        <v>583</v>
      </c>
      <c r="P39777" s="14">
        <v>583</v>
      </c>
      <c r="Q39777" s="14">
        <v>583</v>
      </c>
      <c r="S39777" s="14">
        <v>583</v>
      </c>
      <c r="AK39777" s="14">
        <v>583</v>
      </c>
      <c r="AS39777" s="14">
        <v>583</v>
      </c>
      <c r="AV39777" s="25">
        <v>2.2350164559616914</v>
      </c>
      <c r="AW39777" s="25">
        <v>0.89294281669504239</v>
      </c>
      <c r="AX39777" s="25">
        <v>2.1451284021686288</v>
      </c>
      <c r="AZ39777" s="26">
        <v>236.13396509748154</v>
      </c>
      <c r="BC39777" s="26">
        <v>236.13396509748154</v>
      </c>
      <c r="BD39777" s="26">
        <v>0</v>
      </c>
      <c r="BE39777" s="26">
        <v>236.13396509748154</v>
      </c>
      <c r="BF39777" s="26">
        <v>0</v>
      </c>
      <c r="BG39777" s="14">
        <v>583</v>
      </c>
      <c r="BH39777" s="14">
        <v>0</v>
      </c>
      <c r="BI39777" s="27">
        <v>0.89294281669504239</v>
      </c>
    </row>
    <row r="39778" spans="1:61" x14ac:dyDescent="0.25">
      <c r="A39778" t="s">
        <v>80</v>
      </c>
      <c r="B39778" s="2">
        <v>43843.666666666664</v>
      </c>
      <c r="C39778" s="1">
        <v>43843</v>
      </c>
      <c r="D39778">
        <v>8</v>
      </c>
      <c r="E39778" s="2">
        <v>43843.333333333336</v>
      </c>
      <c r="F39778" s="8" t="s">
        <v>388</v>
      </c>
      <c r="G39778" s="10" t="s">
        <v>389</v>
      </c>
      <c r="J39778" s="14">
        <v>585</v>
      </c>
      <c r="K39778" s="14">
        <v>585</v>
      </c>
      <c r="P39778" s="14">
        <v>585</v>
      </c>
      <c r="Q39778" s="14">
        <v>585</v>
      </c>
      <c r="S39778" s="14">
        <v>585</v>
      </c>
      <c r="AK39778" s="14">
        <v>585</v>
      </c>
      <c r="AS39778" s="14">
        <v>585</v>
      </c>
      <c r="AV39778" s="25">
        <v>2.2342842305227872</v>
      </c>
      <c r="AW39778" s="25">
        <v>0.89311886090941661</v>
      </c>
      <c r="AX39778" s="25">
        <v>2.1449242275203755</v>
      </c>
      <c r="AZ39778" s="26">
        <v>236.99074381617183</v>
      </c>
      <c r="BC39778" s="26">
        <v>236.99074381617183</v>
      </c>
      <c r="BD39778" s="26">
        <v>0</v>
      </c>
      <c r="BE39778" s="26">
        <v>236.99074381617183</v>
      </c>
      <c r="BF39778" s="26">
        <v>0</v>
      </c>
      <c r="BG39778" s="14">
        <v>585</v>
      </c>
      <c r="BH39778" s="14">
        <v>0</v>
      </c>
      <c r="BI39778" s="27">
        <v>0.89311886090941661</v>
      </c>
    </row>
    <row r="39779" spans="1:61" x14ac:dyDescent="0.25">
      <c r="A39779" t="s">
        <v>80</v>
      </c>
      <c r="B39779" s="2">
        <v>43843.708333333336</v>
      </c>
      <c r="C39779" s="1">
        <v>43843</v>
      </c>
      <c r="D39779">
        <v>9</v>
      </c>
      <c r="E39779" s="2">
        <v>43843.375</v>
      </c>
      <c r="F39779" s="8" t="s">
        <v>388</v>
      </c>
      <c r="G39779" s="10" t="s">
        <v>389</v>
      </c>
      <c r="J39779" s="14">
        <v>583</v>
      </c>
      <c r="K39779" s="14">
        <v>583</v>
      </c>
      <c r="P39779" s="14">
        <v>583</v>
      </c>
      <c r="Q39779" s="14">
        <v>583</v>
      </c>
      <c r="S39779" s="14">
        <v>583</v>
      </c>
      <c r="AK39779" s="14">
        <v>583</v>
      </c>
      <c r="AS39779" s="14">
        <v>583</v>
      </c>
      <c r="AV39779" s="25">
        <v>2.2346896097084818</v>
      </c>
      <c r="AW39779" s="25">
        <v>0.89421899349159339</v>
      </c>
      <c r="AX39779" s="25">
        <v>2.1424424315877895</v>
      </c>
      <c r="AZ39779" s="26">
        <v>236.4714432444589</v>
      </c>
      <c r="BC39779" s="26">
        <v>236.4714432444589</v>
      </c>
      <c r="BD39779" s="26">
        <v>0</v>
      </c>
      <c r="BE39779" s="26">
        <v>236.47144324445892</v>
      </c>
      <c r="BF39779" s="26">
        <v>-2.8421709430404007E-14</v>
      </c>
      <c r="BG39779" s="14">
        <v>583</v>
      </c>
      <c r="BH39779" s="14">
        <v>0</v>
      </c>
      <c r="BI39779" s="27">
        <v>0.89421899349159339</v>
      </c>
    </row>
    <row r="39780" spans="1:61" x14ac:dyDescent="0.25">
      <c r="A39780" t="s">
        <v>80</v>
      </c>
      <c r="B39780" s="2">
        <v>43843.75</v>
      </c>
      <c r="C39780" s="1">
        <v>43843</v>
      </c>
      <c r="D39780">
        <v>10</v>
      </c>
      <c r="E39780" s="2">
        <v>43843.416666666664</v>
      </c>
      <c r="F39780" s="8" t="s">
        <v>388</v>
      </c>
      <c r="G39780" s="10" t="s">
        <v>389</v>
      </c>
      <c r="J39780" s="14">
        <v>584</v>
      </c>
      <c r="K39780" s="14">
        <v>584</v>
      </c>
      <c r="P39780" s="14">
        <v>584</v>
      </c>
      <c r="Q39780" s="14">
        <v>584</v>
      </c>
      <c r="S39780" s="14">
        <v>584</v>
      </c>
      <c r="AK39780" s="14">
        <v>584</v>
      </c>
      <c r="AS39780" s="14">
        <v>584</v>
      </c>
      <c r="AV39780" s="25">
        <v>2.2358513556803614</v>
      </c>
      <c r="AW39780" s="25">
        <v>0.89570893116655093</v>
      </c>
      <c r="AX39780" s="25">
        <v>2.1424918908865558</v>
      </c>
      <c r="AZ39780" s="26">
        <v>237.27173653566865</v>
      </c>
      <c r="BC39780" s="26">
        <v>237.27173653566865</v>
      </c>
      <c r="BD39780" s="26">
        <v>0</v>
      </c>
      <c r="BE39780" s="26">
        <v>237.27173653566865</v>
      </c>
      <c r="BF39780" s="26">
        <v>0</v>
      </c>
      <c r="BG39780" s="14">
        <v>584</v>
      </c>
      <c r="BH39780" s="14">
        <v>0</v>
      </c>
      <c r="BI39780" s="27">
        <v>0.89570893116655104</v>
      </c>
    </row>
    <row r="39781" spans="1:61" x14ac:dyDescent="0.25">
      <c r="A39781" t="s">
        <v>80</v>
      </c>
      <c r="B39781" s="2">
        <v>43843.791666666664</v>
      </c>
      <c r="C39781" s="1">
        <v>43843</v>
      </c>
      <c r="D39781">
        <v>11</v>
      </c>
      <c r="E39781" s="2">
        <v>43843.458333333336</v>
      </c>
      <c r="F39781" s="8" t="s">
        <v>388</v>
      </c>
      <c r="G39781" s="10" t="s">
        <v>389</v>
      </c>
      <c r="J39781" s="14">
        <v>583</v>
      </c>
      <c r="K39781" s="14">
        <v>583</v>
      </c>
      <c r="P39781" s="14">
        <v>583</v>
      </c>
      <c r="Q39781" s="14">
        <v>583</v>
      </c>
      <c r="S39781" s="14">
        <v>583</v>
      </c>
      <c r="AK39781" s="14">
        <v>583</v>
      </c>
      <c r="AS39781" s="14">
        <v>583</v>
      </c>
      <c r="AV39781" s="25">
        <v>2.2370105558061506</v>
      </c>
      <c r="AW39781" s="25">
        <v>0.89709933545865039</v>
      </c>
      <c r="AX39781" s="25">
        <v>2.1445464399881708</v>
      </c>
      <c r="AZ39781" s="26">
        <v>237.23313431448196</v>
      </c>
      <c r="BC39781" s="26">
        <v>237.23313431448196</v>
      </c>
      <c r="BD39781" s="26">
        <v>0</v>
      </c>
      <c r="BE39781" s="26">
        <v>237.23313431448196</v>
      </c>
      <c r="BF39781" s="26">
        <v>0</v>
      </c>
      <c r="BG39781" s="14">
        <v>583</v>
      </c>
      <c r="BH39781" s="14">
        <v>0</v>
      </c>
      <c r="BI39781" s="27">
        <v>0.89709933545865039</v>
      </c>
    </row>
    <row r="39782" spans="1:61" x14ac:dyDescent="0.25">
      <c r="A39782" t="s">
        <v>80</v>
      </c>
      <c r="B39782" s="2">
        <v>43843.833333333336</v>
      </c>
      <c r="C39782" s="1">
        <v>43843</v>
      </c>
      <c r="D39782">
        <v>12</v>
      </c>
      <c r="E39782" s="2">
        <v>43843.5</v>
      </c>
      <c r="F39782" s="8" t="s">
        <v>388</v>
      </c>
      <c r="G39782" s="10" t="s">
        <v>389</v>
      </c>
      <c r="J39782" s="14">
        <v>584</v>
      </c>
      <c r="K39782" s="14">
        <v>584</v>
      </c>
      <c r="P39782" s="14">
        <v>584</v>
      </c>
      <c r="Q39782" s="14">
        <v>584</v>
      </c>
      <c r="S39782" s="14">
        <v>584</v>
      </c>
      <c r="AK39782" s="14">
        <v>584</v>
      </c>
      <c r="AS39782" s="14">
        <v>584</v>
      </c>
      <c r="AV39782" s="25">
        <v>2.2366673121812415</v>
      </c>
      <c r="AW39782" s="25">
        <v>0.89819776972070065</v>
      </c>
      <c r="AX39782" s="25">
        <v>2.1447940857223586</v>
      </c>
      <c r="AZ39782" s="26">
        <v>237.93102553586976</v>
      </c>
      <c r="BC39782" s="26">
        <v>237.93102553586976</v>
      </c>
      <c r="BD39782" s="26">
        <v>0</v>
      </c>
      <c r="BE39782" s="26">
        <v>237.93102553586976</v>
      </c>
      <c r="BF39782" s="26">
        <v>0</v>
      </c>
      <c r="BG39782" s="14">
        <v>584</v>
      </c>
      <c r="BH39782" s="14">
        <v>0</v>
      </c>
      <c r="BI39782" s="27">
        <v>0.89819776972070053</v>
      </c>
    </row>
    <row r="39783" spans="1:61" x14ac:dyDescent="0.25">
      <c r="A39783" t="s">
        <v>80</v>
      </c>
      <c r="B39783" s="2">
        <v>43843.875</v>
      </c>
      <c r="C39783" s="1">
        <v>43843</v>
      </c>
      <c r="D39783">
        <v>13</v>
      </c>
      <c r="E39783" s="2">
        <v>43843.541666666664</v>
      </c>
      <c r="F39783" s="8" t="s">
        <v>388</v>
      </c>
      <c r="G39783" s="10" t="s">
        <v>389</v>
      </c>
      <c r="J39783" s="14">
        <v>582</v>
      </c>
      <c r="K39783" s="14">
        <v>582</v>
      </c>
      <c r="P39783" s="14">
        <v>582</v>
      </c>
      <c r="Q39783" s="14">
        <v>582</v>
      </c>
      <c r="S39783" s="14">
        <v>582</v>
      </c>
      <c r="AK39783" s="14">
        <v>582</v>
      </c>
      <c r="AS39783" s="14">
        <v>582</v>
      </c>
      <c r="AV39783" s="25">
        <v>2.2367878899389386</v>
      </c>
      <c r="AW39783" s="25">
        <v>0.89940721004179958</v>
      </c>
      <c r="AX39783" s="25">
        <v>2.1447330668288807</v>
      </c>
      <c r="AZ39783" s="26">
        <v>237.43547470508631</v>
      </c>
      <c r="BC39783" s="26">
        <v>237.43547470508631</v>
      </c>
      <c r="BD39783" s="26">
        <v>0</v>
      </c>
      <c r="BE39783" s="26">
        <v>237.43547470508631</v>
      </c>
      <c r="BF39783" s="26">
        <v>0</v>
      </c>
      <c r="BG39783" s="14">
        <v>582</v>
      </c>
      <c r="BH39783" s="14">
        <v>0</v>
      </c>
      <c r="BI39783" s="27">
        <v>0.89940721004179958</v>
      </c>
    </row>
    <row r="39784" spans="1:61" x14ac:dyDescent="0.25">
      <c r="A39784" t="s">
        <v>80</v>
      </c>
      <c r="B39784" s="2">
        <v>43843.916666666664</v>
      </c>
      <c r="C39784" s="1">
        <v>43843</v>
      </c>
      <c r="D39784">
        <v>14</v>
      </c>
      <c r="E39784" s="2">
        <v>43843.583333333336</v>
      </c>
      <c r="F39784" s="8" t="s">
        <v>388</v>
      </c>
      <c r="G39784" s="10" t="s">
        <v>389</v>
      </c>
      <c r="J39784" s="14">
        <v>584</v>
      </c>
      <c r="K39784" s="14">
        <v>584</v>
      </c>
      <c r="P39784" s="14">
        <v>584</v>
      </c>
      <c r="Q39784" s="14">
        <v>584</v>
      </c>
      <c r="S39784" s="14">
        <v>584</v>
      </c>
      <c r="AK39784" s="14">
        <v>584</v>
      </c>
      <c r="AS39784" s="14">
        <v>584</v>
      </c>
      <c r="AV39784" s="25">
        <v>2.2376706894778247</v>
      </c>
      <c r="AW39784" s="25">
        <v>0.90031045053292325</v>
      </c>
      <c r="AX39784" s="25">
        <v>2.1445243715034557</v>
      </c>
      <c r="AZ39784" s="26">
        <v>238.49067100508353</v>
      </c>
      <c r="BC39784" s="26">
        <v>238.49067100508353</v>
      </c>
      <c r="BD39784" s="26">
        <v>0</v>
      </c>
      <c r="BE39784" s="26">
        <v>238.4906710050835</v>
      </c>
      <c r="BF39784" s="26">
        <v>2.8421709430404007E-14</v>
      </c>
      <c r="BG39784" s="14">
        <v>584</v>
      </c>
      <c r="BH39784" s="14">
        <v>0</v>
      </c>
      <c r="BI39784" s="27">
        <v>0.90031045053292336</v>
      </c>
    </row>
    <row r="39785" spans="1:61" x14ac:dyDescent="0.25">
      <c r="A39785" t="s">
        <v>80</v>
      </c>
      <c r="B39785" s="2">
        <v>43843.958333333336</v>
      </c>
      <c r="C39785" s="1">
        <v>43843</v>
      </c>
      <c r="D39785">
        <v>15</v>
      </c>
      <c r="E39785" s="2">
        <v>43843.625</v>
      </c>
      <c r="F39785" s="8" t="s">
        <v>388</v>
      </c>
      <c r="G39785" s="10" t="s">
        <v>389</v>
      </c>
      <c r="J39785" s="14">
        <v>582</v>
      </c>
      <c r="K39785" s="14">
        <v>582</v>
      </c>
      <c r="P39785" s="14">
        <v>582</v>
      </c>
      <c r="Q39785" s="14">
        <v>582</v>
      </c>
      <c r="S39785" s="14">
        <v>582</v>
      </c>
      <c r="AK39785" s="14">
        <v>582</v>
      </c>
      <c r="AS39785" s="14">
        <v>582</v>
      </c>
      <c r="AV39785" s="25">
        <v>2.2381575656720725</v>
      </c>
      <c r="AW39785" s="25">
        <v>0.89993738008733615</v>
      </c>
      <c r="AX39785" s="25">
        <v>2.1444373903943239</v>
      </c>
      <c r="AZ39785" s="26">
        <v>237.57543486443453</v>
      </c>
      <c r="BC39785" s="26">
        <v>237.57543486443453</v>
      </c>
      <c r="BD39785" s="26">
        <v>0</v>
      </c>
      <c r="BE39785" s="26">
        <v>237.57543486443458</v>
      </c>
      <c r="BF39785" s="26">
        <v>-5.6843418860808015E-14</v>
      </c>
      <c r="BG39785" s="14">
        <v>582</v>
      </c>
      <c r="BH39785" s="14">
        <v>0</v>
      </c>
      <c r="BI39785" s="27">
        <v>0.89993738008733604</v>
      </c>
    </row>
    <row r="39786" spans="1:61" x14ac:dyDescent="0.25">
      <c r="A39786" t="s">
        <v>80</v>
      </c>
      <c r="B39786" s="2">
        <v>43844</v>
      </c>
      <c r="C39786" s="1">
        <v>43843</v>
      </c>
      <c r="D39786">
        <v>16</v>
      </c>
      <c r="E39786" s="2">
        <v>43843.666666666664</v>
      </c>
      <c r="F39786" s="8" t="s">
        <v>388</v>
      </c>
      <c r="G39786" s="10" t="s">
        <v>389</v>
      </c>
      <c r="J39786" s="14">
        <v>586</v>
      </c>
      <c r="K39786" s="14">
        <v>586</v>
      </c>
      <c r="P39786" s="14">
        <v>586</v>
      </c>
      <c r="Q39786" s="14">
        <v>586</v>
      </c>
      <c r="S39786" s="14">
        <v>586</v>
      </c>
      <c r="AK39786" s="14">
        <v>586</v>
      </c>
      <c r="AS39786" s="14">
        <v>586</v>
      </c>
      <c r="AV39786" s="25">
        <v>2.2367003874675455</v>
      </c>
      <c r="AW39786" s="25">
        <v>0.89920953472097565</v>
      </c>
      <c r="AX39786" s="25">
        <v>2.1448320555854923</v>
      </c>
      <c r="AZ39786" s="26">
        <v>239.01479046116418</v>
      </c>
      <c r="BC39786" s="26">
        <v>239.01479046116418</v>
      </c>
      <c r="BD39786" s="26">
        <v>0</v>
      </c>
      <c r="BE39786" s="26">
        <v>239.01479046116415</v>
      </c>
      <c r="BF39786" s="26">
        <v>2.8421709430404007E-14</v>
      </c>
      <c r="BG39786" s="14">
        <v>586</v>
      </c>
      <c r="BH39786" s="14">
        <v>0</v>
      </c>
      <c r="BI39786" s="27">
        <v>0.89920953472097565</v>
      </c>
    </row>
    <row r="39787" spans="1:61" x14ac:dyDescent="0.25">
      <c r="A39787" t="s">
        <v>80</v>
      </c>
      <c r="B39787" s="2">
        <v>43844.041666666664</v>
      </c>
      <c r="C39787" s="1">
        <v>43843</v>
      </c>
      <c r="D39787">
        <v>17</v>
      </c>
      <c r="E39787" s="2">
        <v>43843.708333333336</v>
      </c>
      <c r="F39787" s="8" t="s">
        <v>388</v>
      </c>
      <c r="G39787" s="10" t="s">
        <v>389</v>
      </c>
      <c r="J39787" s="14">
        <v>583</v>
      </c>
      <c r="K39787" s="14">
        <v>583</v>
      </c>
      <c r="P39787" s="14">
        <v>583</v>
      </c>
      <c r="Q39787" s="14">
        <v>583</v>
      </c>
      <c r="S39787" s="14">
        <v>583</v>
      </c>
      <c r="AK39787" s="14">
        <v>583</v>
      </c>
      <c r="AS39787" s="14">
        <v>583</v>
      </c>
      <c r="AV39787" s="25">
        <v>2.2350082340365058</v>
      </c>
      <c r="AW39787" s="25">
        <v>0.89852658043696254</v>
      </c>
      <c r="AX39787" s="25">
        <v>2.1444376602337116</v>
      </c>
      <c r="AZ39787" s="26">
        <v>237.61056163635874</v>
      </c>
      <c r="BC39787" s="26">
        <v>237.61056163635874</v>
      </c>
      <c r="BD39787" s="26">
        <v>0</v>
      </c>
      <c r="BE39787" s="26">
        <v>237.61056163635877</v>
      </c>
      <c r="BF39787" s="26">
        <v>-2.8421709430404007E-14</v>
      </c>
      <c r="BG39787" s="14">
        <v>583</v>
      </c>
      <c r="BH39787" s="14">
        <v>0</v>
      </c>
      <c r="BI39787" s="27">
        <v>0.89852658043696254</v>
      </c>
    </row>
    <row r="39788" spans="1:61" x14ac:dyDescent="0.25">
      <c r="A39788" t="s">
        <v>80</v>
      </c>
      <c r="B39788" s="2">
        <v>43844.083333333336</v>
      </c>
      <c r="C39788" s="1">
        <v>43843</v>
      </c>
      <c r="D39788">
        <v>18</v>
      </c>
      <c r="E39788" s="2">
        <v>43843.75</v>
      </c>
      <c r="F39788" s="8" t="s">
        <v>388</v>
      </c>
      <c r="G39788" s="10" t="s">
        <v>389</v>
      </c>
      <c r="J39788" s="14">
        <v>585</v>
      </c>
      <c r="K39788" s="14">
        <v>585</v>
      </c>
      <c r="P39788" s="14">
        <v>585</v>
      </c>
      <c r="Q39788" s="14">
        <v>585</v>
      </c>
      <c r="S39788" s="14">
        <v>585</v>
      </c>
      <c r="AK39788" s="14">
        <v>585</v>
      </c>
      <c r="AS39788" s="14">
        <v>585</v>
      </c>
      <c r="AV39788" s="25">
        <v>2.2359320995799381</v>
      </c>
      <c r="AW39788" s="25">
        <v>0.89694384327226306</v>
      </c>
      <c r="AX39788" s="25">
        <v>2.1446595360149656</v>
      </c>
      <c r="AZ39788" s="26">
        <v>238.0057099700964</v>
      </c>
      <c r="BC39788" s="26">
        <v>238.0057099700964</v>
      </c>
      <c r="BD39788" s="26">
        <v>0</v>
      </c>
      <c r="BE39788" s="26">
        <v>238.0057099700964</v>
      </c>
      <c r="BF39788" s="26">
        <v>0</v>
      </c>
      <c r="BG39788" s="14">
        <v>585</v>
      </c>
      <c r="BH39788" s="14">
        <v>0</v>
      </c>
      <c r="BI39788" s="27">
        <v>0.89694384327226306</v>
      </c>
    </row>
    <row r="39789" spans="1:61" x14ac:dyDescent="0.25">
      <c r="A39789" t="s">
        <v>80</v>
      </c>
      <c r="B39789" s="2">
        <v>43844.125</v>
      </c>
      <c r="C39789" s="1">
        <v>43843</v>
      </c>
      <c r="D39789">
        <v>19</v>
      </c>
      <c r="E39789" s="2">
        <v>43843.791666666664</v>
      </c>
      <c r="F39789" s="8" t="s">
        <v>388</v>
      </c>
      <c r="G39789" s="10" t="s">
        <v>389</v>
      </c>
      <c r="J39789" s="14">
        <v>583</v>
      </c>
      <c r="K39789" s="14">
        <v>583</v>
      </c>
      <c r="P39789" s="14">
        <v>583</v>
      </c>
      <c r="Q39789" s="14">
        <v>583</v>
      </c>
      <c r="S39789" s="14">
        <v>583</v>
      </c>
      <c r="AK39789" s="14">
        <v>583</v>
      </c>
      <c r="AS39789" s="14">
        <v>583</v>
      </c>
      <c r="AV39789" s="25">
        <v>2.2348221623275211</v>
      </c>
      <c r="AW39789" s="25">
        <v>0.89534664736726555</v>
      </c>
      <c r="AX39789" s="25">
        <v>2.1447414361265156</v>
      </c>
      <c r="AZ39789" s="26">
        <v>236.76964529720127</v>
      </c>
      <c r="BC39789" s="26">
        <v>236.76964529720127</v>
      </c>
      <c r="BD39789" s="26">
        <v>0</v>
      </c>
      <c r="BE39789" s="26">
        <v>236.76964529720127</v>
      </c>
      <c r="BF39789" s="26">
        <v>0</v>
      </c>
      <c r="BG39789" s="14">
        <v>583</v>
      </c>
      <c r="BH39789" s="14">
        <v>0</v>
      </c>
      <c r="BI39789" s="27">
        <v>0.89534664736726555</v>
      </c>
    </row>
    <row r="39790" spans="1:61" x14ac:dyDescent="0.25">
      <c r="A39790" t="s">
        <v>80</v>
      </c>
      <c r="B39790" s="2">
        <v>43844.166666666664</v>
      </c>
      <c r="C39790" s="1">
        <v>43843</v>
      </c>
      <c r="D39790">
        <v>20</v>
      </c>
      <c r="E39790" s="2">
        <v>43843.833333333336</v>
      </c>
      <c r="F39790" s="8" t="s">
        <v>388</v>
      </c>
      <c r="G39790" s="10" t="s">
        <v>389</v>
      </c>
      <c r="J39790" s="14">
        <v>584</v>
      </c>
      <c r="K39790" s="14">
        <v>584</v>
      </c>
      <c r="P39790" s="14">
        <v>584</v>
      </c>
      <c r="Q39790" s="14">
        <v>584</v>
      </c>
      <c r="S39790" s="14">
        <v>584</v>
      </c>
      <c r="AK39790" s="14">
        <v>584</v>
      </c>
      <c r="AS39790" s="14">
        <v>584</v>
      </c>
      <c r="AV39790" s="25">
        <v>2.2330001519669715</v>
      </c>
      <c r="AW39790" s="25">
        <v>0.89475293539950873</v>
      </c>
      <c r="AX39790" s="25">
        <v>2.1450917232876479</v>
      </c>
      <c r="AZ39790" s="26">
        <v>237.0184949212622</v>
      </c>
      <c r="BC39790" s="26">
        <v>237.0184949212622</v>
      </c>
      <c r="BD39790" s="26">
        <v>0</v>
      </c>
      <c r="BE39790" s="26">
        <v>237.01849492126223</v>
      </c>
      <c r="BF39790" s="26">
        <v>-2.8421709430404007E-14</v>
      </c>
      <c r="BG39790" s="14">
        <v>584</v>
      </c>
      <c r="BH39790" s="14">
        <v>0</v>
      </c>
      <c r="BI39790" s="27">
        <v>0.89475293539950862</v>
      </c>
    </row>
    <row r="39791" spans="1:61" x14ac:dyDescent="0.25">
      <c r="A39791" t="s">
        <v>80</v>
      </c>
      <c r="B39791" s="2">
        <v>43844.208333333336</v>
      </c>
      <c r="C39791" s="1">
        <v>43843</v>
      </c>
      <c r="D39791">
        <v>21</v>
      </c>
      <c r="E39791" s="2">
        <v>43843.875</v>
      </c>
      <c r="F39791" s="8" t="s">
        <v>388</v>
      </c>
      <c r="G39791" s="10" t="s">
        <v>389</v>
      </c>
      <c r="J39791" s="14">
        <v>583</v>
      </c>
      <c r="K39791" s="14">
        <v>583</v>
      </c>
      <c r="P39791" s="14">
        <v>583</v>
      </c>
      <c r="Q39791" s="14">
        <v>583</v>
      </c>
      <c r="S39791" s="14">
        <v>583</v>
      </c>
      <c r="AK39791" s="14">
        <v>583</v>
      </c>
      <c r="AS39791" s="14">
        <v>583</v>
      </c>
      <c r="AV39791" s="25">
        <v>2.2300180475379725</v>
      </c>
      <c r="AW39791" s="25">
        <v>0.8935613101054245</v>
      </c>
      <c r="AX39791" s="25">
        <v>2.1451742118254682</v>
      </c>
      <c r="AZ39791" s="26">
        <v>236.29752238093752</v>
      </c>
      <c r="BC39791" s="26">
        <v>236.29752238093752</v>
      </c>
      <c r="BD39791" s="26">
        <v>0</v>
      </c>
      <c r="BE39791" s="26">
        <v>236.29752238093755</v>
      </c>
      <c r="BF39791" s="26">
        <v>-2.8421709430404007E-14</v>
      </c>
      <c r="BG39791" s="14">
        <v>583</v>
      </c>
      <c r="BH39791" s="14">
        <v>0</v>
      </c>
      <c r="BI39791" s="27">
        <v>0.89356131010542439</v>
      </c>
    </row>
    <row r="39792" spans="1:61" x14ac:dyDescent="0.25">
      <c r="A39792" t="s">
        <v>80</v>
      </c>
      <c r="B39792" s="2">
        <v>43844.25</v>
      </c>
      <c r="C39792" s="1">
        <v>43843</v>
      </c>
      <c r="D39792">
        <v>22</v>
      </c>
      <c r="E39792" s="2">
        <v>43843.916666666664</v>
      </c>
      <c r="F39792" s="8" t="s">
        <v>388</v>
      </c>
      <c r="G39792" s="10" t="s">
        <v>389</v>
      </c>
      <c r="J39792" s="14">
        <v>582</v>
      </c>
      <c r="K39792" s="14">
        <v>582</v>
      </c>
      <c r="P39792" s="14">
        <v>582</v>
      </c>
      <c r="Q39792" s="14">
        <v>582</v>
      </c>
      <c r="S39792" s="14">
        <v>582</v>
      </c>
      <c r="AK39792" s="14">
        <v>582</v>
      </c>
      <c r="AS39792" s="14">
        <v>582</v>
      </c>
      <c r="AV39792" s="25">
        <v>2.2308798210417033</v>
      </c>
      <c r="AW39792" s="25">
        <v>0.89518655581655571</v>
      </c>
      <c r="AX39792" s="25">
        <v>2.1454682611486859</v>
      </c>
      <c r="AZ39792" s="26">
        <v>236.3212596661717</v>
      </c>
      <c r="BC39792" s="26">
        <v>236.3212596661717</v>
      </c>
      <c r="BD39792" s="26">
        <v>0</v>
      </c>
      <c r="BE39792" s="26">
        <v>236.32125966617173</v>
      </c>
      <c r="BF39792" s="26">
        <v>-2.8421709430404007E-14</v>
      </c>
      <c r="BG39792" s="14">
        <v>582</v>
      </c>
      <c r="BH39792" s="14">
        <v>0</v>
      </c>
      <c r="BI39792" s="27">
        <v>0.89518655581655571</v>
      </c>
    </row>
    <row r="39793" spans="1:61" x14ac:dyDescent="0.25">
      <c r="A39793" t="s">
        <v>80</v>
      </c>
      <c r="B39793" s="2">
        <v>43844.291666666664</v>
      </c>
      <c r="C39793" s="1">
        <v>43843</v>
      </c>
      <c r="D39793">
        <v>23</v>
      </c>
      <c r="E39793" s="2">
        <v>43843.958333333336</v>
      </c>
      <c r="F39793" s="8" t="s">
        <v>388</v>
      </c>
      <c r="G39793" s="10" t="s">
        <v>389</v>
      </c>
      <c r="J39793" s="14">
        <v>551</v>
      </c>
      <c r="K39793" s="14">
        <v>551</v>
      </c>
      <c r="P39793" s="14">
        <v>551</v>
      </c>
      <c r="Q39793" s="14">
        <v>551</v>
      </c>
      <c r="S39793" s="14">
        <v>551</v>
      </c>
      <c r="AK39793" s="14">
        <v>551</v>
      </c>
      <c r="AS39793" s="14">
        <v>551</v>
      </c>
      <c r="AV39793" s="25">
        <v>2.2307296897864699</v>
      </c>
      <c r="AW39793" s="25">
        <v>0.89472341030389357</v>
      </c>
      <c r="AX39793" s="25">
        <v>2.1456786363923435</v>
      </c>
      <c r="AZ39793" s="26">
        <v>223.61794734577632</v>
      </c>
      <c r="BC39793" s="26">
        <v>223.61794734577632</v>
      </c>
      <c r="BD39793" s="26">
        <v>0</v>
      </c>
      <c r="BE39793" s="26">
        <v>223.61794734577632</v>
      </c>
      <c r="BF39793" s="26">
        <v>0</v>
      </c>
      <c r="BG39793" s="14">
        <v>551</v>
      </c>
      <c r="BH39793" s="14">
        <v>0</v>
      </c>
      <c r="BI39793" s="27">
        <v>0.89472341030389357</v>
      </c>
    </row>
    <row r="39794" spans="1:61" x14ac:dyDescent="0.25">
      <c r="A39794" t="s">
        <v>80</v>
      </c>
      <c r="B39794" s="2">
        <v>43844.333333333336</v>
      </c>
      <c r="C39794" s="1">
        <v>43843</v>
      </c>
      <c r="D39794">
        <v>24</v>
      </c>
      <c r="E39794" s="2">
        <v>43844</v>
      </c>
      <c r="F39794" s="8" t="s">
        <v>388</v>
      </c>
      <c r="G39794" s="10" t="s">
        <v>389</v>
      </c>
      <c r="J39794" s="14">
        <v>551</v>
      </c>
      <c r="K39794" s="14">
        <v>551</v>
      </c>
      <c r="P39794" s="14">
        <v>551</v>
      </c>
      <c r="Q39794" s="14">
        <v>551</v>
      </c>
      <c r="S39794" s="14">
        <v>551</v>
      </c>
      <c r="AK39794" s="14">
        <v>551</v>
      </c>
      <c r="AS39794" s="14">
        <v>551</v>
      </c>
      <c r="AV39794" s="25">
        <v>2.2296501048060287</v>
      </c>
      <c r="AW39794" s="25">
        <v>0.89372922244432718</v>
      </c>
      <c r="AX39794" s="25">
        <v>2.1458989320914745</v>
      </c>
      <c r="AZ39794" s="26">
        <v>223.3694702791521</v>
      </c>
      <c r="BC39794" s="26">
        <v>223.3694702791521</v>
      </c>
      <c r="BD39794" s="26">
        <v>0</v>
      </c>
      <c r="BE39794" s="26">
        <v>223.3694702791521</v>
      </c>
      <c r="BF39794" s="26">
        <v>0</v>
      </c>
      <c r="BG39794" s="14">
        <v>551</v>
      </c>
      <c r="BH39794" s="14">
        <v>0</v>
      </c>
      <c r="BI39794" s="27">
        <v>0.89372922244432718</v>
      </c>
    </row>
    <row r="39795" spans="1:61" x14ac:dyDescent="0.25">
      <c r="A39795" t="s">
        <v>80</v>
      </c>
      <c r="B39795" s="2">
        <v>43844.375</v>
      </c>
      <c r="C39795" s="1">
        <v>43844</v>
      </c>
      <c r="D39795">
        <v>1</v>
      </c>
      <c r="E39795" s="2">
        <v>43844.041666666664</v>
      </c>
      <c r="F39795" s="8" t="s">
        <v>388</v>
      </c>
      <c r="G39795" s="10" t="s">
        <v>389</v>
      </c>
      <c r="J39795" s="14">
        <v>575</v>
      </c>
      <c r="K39795" s="14">
        <v>575</v>
      </c>
      <c r="P39795" s="14">
        <v>575</v>
      </c>
      <c r="Q39795" s="14">
        <v>575</v>
      </c>
      <c r="S39795" s="14">
        <v>575</v>
      </c>
      <c r="AK39795" s="14">
        <v>575</v>
      </c>
      <c r="AS39795" s="14">
        <v>575</v>
      </c>
      <c r="AV39795" s="25">
        <v>2.2297915030840971</v>
      </c>
      <c r="AW39795" s="25">
        <v>0.8937564860796714</v>
      </c>
      <c r="AX39795" s="25">
        <v>2.1460083841978532</v>
      </c>
      <c r="AZ39795" s="26">
        <v>233.10592278751488</v>
      </c>
      <c r="BC39795" s="26">
        <v>233.10592278751488</v>
      </c>
      <c r="BD39795" s="26">
        <v>0</v>
      </c>
      <c r="BE39795" s="26">
        <v>233.10592278751491</v>
      </c>
      <c r="BF39795" s="26">
        <v>-2.8421709430404007E-14</v>
      </c>
      <c r="BG39795" s="14">
        <v>575</v>
      </c>
      <c r="BH39795" s="14">
        <v>0</v>
      </c>
      <c r="BI39795" s="27">
        <v>0.8937564860796714</v>
      </c>
    </row>
    <row r="39796" spans="1:61" x14ac:dyDescent="0.25">
      <c r="A39796" t="s">
        <v>80</v>
      </c>
      <c r="B39796" s="2">
        <v>43844.416666666664</v>
      </c>
      <c r="C39796" s="1">
        <v>43844</v>
      </c>
      <c r="D39796">
        <v>2</v>
      </c>
      <c r="E39796" s="2">
        <v>43844.083333333336</v>
      </c>
      <c r="F39796" s="8" t="s">
        <v>388</v>
      </c>
      <c r="G39796" s="10" t="s">
        <v>389</v>
      </c>
      <c r="J39796" s="14">
        <v>577</v>
      </c>
      <c r="K39796" s="14">
        <v>577</v>
      </c>
      <c r="P39796" s="14">
        <v>577</v>
      </c>
      <c r="Q39796" s="14">
        <v>577</v>
      </c>
      <c r="S39796" s="14">
        <v>577</v>
      </c>
      <c r="AK39796" s="14">
        <v>577</v>
      </c>
      <c r="AS39796" s="14">
        <v>577</v>
      </c>
      <c r="AV39796" s="25">
        <v>2.2307630081525778</v>
      </c>
      <c r="AW39796" s="25">
        <v>0.89364975904763755</v>
      </c>
      <c r="AX39796" s="25">
        <v>2.1459168272448377</v>
      </c>
      <c r="AZ39796" s="26">
        <v>233.88879306659965</v>
      </c>
      <c r="BC39796" s="26">
        <v>233.88879306659965</v>
      </c>
      <c r="BD39796" s="26">
        <v>0</v>
      </c>
      <c r="BE39796" s="26">
        <v>233.88879306659965</v>
      </c>
      <c r="BF39796" s="26">
        <v>0</v>
      </c>
      <c r="BG39796" s="14">
        <v>577</v>
      </c>
      <c r="BH39796" s="14">
        <v>0</v>
      </c>
      <c r="BI39796" s="27">
        <v>0.89364975904763755</v>
      </c>
    </row>
    <row r="39797" spans="1:61" x14ac:dyDescent="0.25">
      <c r="A39797" t="s">
        <v>80</v>
      </c>
      <c r="B39797" s="2">
        <v>43844.458333333336</v>
      </c>
      <c r="C39797" s="1">
        <v>43844</v>
      </c>
      <c r="D39797">
        <v>3</v>
      </c>
      <c r="E39797" s="2">
        <v>43844.125</v>
      </c>
      <c r="F39797" s="8" t="s">
        <v>388</v>
      </c>
      <c r="G39797" s="10" t="s">
        <v>389</v>
      </c>
      <c r="J39797" s="14">
        <v>576</v>
      </c>
      <c r="K39797" s="14">
        <v>576</v>
      </c>
      <c r="P39797" s="14">
        <v>576</v>
      </c>
      <c r="Q39797" s="14">
        <v>576</v>
      </c>
      <c r="S39797" s="14">
        <v>576</v>
      </c>
      <c r="AK39797" s="14">
        <v>576</v>
      </c>
      <c r="AS39797" s="14">
        <v>576</v>
      </c>
      <c r="AV39797" s="25">
        <v>2.2324811781495804</v>
      </c>
      <c r="AW39797" s="25">
        <v>0.89502118799723207</v>
      </c>
      <c r="AX39797" s="25">
        <v>2.1458074994825531</v>
      </c>
      <c r="AZ39797" s="26">
        <v>233.84175245003934</v>
      </c>
      <c r="BC39797" s="26">
        <v>233.84175245003934</v>
      </c>
      <c r="BD39797" s="26">
        <v>0</v>
      </c>
      <c r="BE39797" s="26">
        <v>233.84175245003934</v>
      </c>
      <c r="BF39797" s="26">
        <v>0</v>
      </c>
      <c r="BG39797" s="14">
        <v>576</v>
      </c>
      <c r="BH39797" s="14">
        <v>0</v>
      </c>
      <c r="BI39797" s="27">
        <v>0.89502118799723207</v>
      </c>
    </row>
    <row r="39798" spans="1:61" x14ac:dyDescent="0.25">
      <c r="A39798" t="s">
        <v>80</v>
      </c>
      <c r="B39798" s="2">
        <v>43844.5</v>
      </c>
      <c r="C39798" s="1">
        <v>43844</v>
      </c>
      <c r="D39798">
        <v>4</v>
      </c>
      <c r="E39798" s="2">
        <v>43844.166666666664</v>
      </c>
      <c r="F39798" s="8" t="s">
        <v>388</v>
      </c>
      <c r="G39798" s="10" t="s">
        <v>389</v>
      </c>
      <c r="J39798" s="14">
        <v>576</v>
      </c>
      <c r="K39798" s="14">
        <v>576</v>
      </c>
      <c r="P39798" s="14">
        <v>576</v>
      </c>
      <c r="Q39798" s="14">
        <v>576</v>
      </c>
      <c r="S39798" s="14">
        <v>576</v>
      </c>
      <c r="AK39798" s="14">
        <v>576</v>
      </c>
      <c r="AS39798" s="14">
        <v>576</v>
      </c>
      <c r="AV39798" s="25">
        <v>2.2348780822243128</v>
      </c>
      <c r="AW39798" s="25">
        <v>0.89571030762979453</v>
      </c>
      <c r="AX39798" s="25">
        <v>2.1514031059559731</v>
      </c>
      <c r="AZ39798" s="26">
        <v>234.02179840279126</v>
      </c>
      <c r="BC39798" s="26">
        <v>234.02179840279126</v>
      </c>
      <c r="BD39798" s="26">
        <v>0</v>
      </c>
      <c r="BE39798" s="26">
        <v>234.02179840279126</v>
      </c>
      <c r="BF39798" s="26">
        <v>0</v>
      </c>
      <c r="BG39798" s="14">
        <v>576</v>
      </c>
      <c r="BH39798" s="14">
        <v>0</v>
      </c>
      <c r="BI39798" s="27">
        <v>0.89571030762979453</v>
      </c>
    </row>
    <row r="39799" spans="1:61" x14ac:dyDescent="0.25">
      <c r="A39799" t="s">
        <v>80</v>
      </c>
      <c r="B39799" s="2">
        <v>43844.541666666664</v>
      </c>
      <c r="C39799" s="1">
        <v>43844</v>
      </c>
      <c r="D39799">
        <v>5</v>
      </c>
      <c r="E39799" s="2">
        <v>43844.208333333336</v>
      </c>
      <c r="F39799" s="8" t="s">
        <v>388</v>
      </c>
      <c r="G39799" s="10" t="s">
        <v>389</v>
      </c>
      <c r="J39799" s="14">
        <v>573</v>
      </c>
      <c r="K39799" s="14">
        <v>573</v>
      </c>
      <c r="P39799" s="14">
        <v>573</v>
      </c>
      <c r="Q39799" s="14">
        <v>573</v>
      </c>
      <c r="S39799" s="14">
        <v>573</v>
      </c>
      <c r="AK39799" s="14">
        <v>573</v>
      </c>
      <c r="AS39799" s="14">
        <v>573</v>
      </c>
      <c r="AV39799" s="25">
        <v>2.2345585171157096</v>
      </c>
      <c r="AW39799" s="25">
        <v>0.89482811751223124</v>
      </c>
      <c r="AX39799" s="25">
        <v>2.1535025842173798</v>
      </c>
      <c r="AZ39799" s="26">
        <v>232.57364595009957</v>
      </c>
      <c r="BC39799" s="26">
        <v>232.57364595009957</v>
      </c>
      <c r="BD39799" s="26">
        <v>0</v>
      </c>
      <c r="BE39799" s="26">
        <v>232.5736459500996</v>
      </c>
      <c r="BF39799" s="26">
        <v>-2.8421709430404007E-14</v>
      </c>
      <c r="BG39799" s="14">
        <v>573</v>
      </c>
      <c r="BH39799" s="14">
        <v>0</v>
      </c>
      <c r="BI39799" s="27">
        <v>0.89482811751223124</v>
      </c>
    </row>
    <row r="39800" spans="1:61" x14ac:dyDescent="0.25">
      <c r="A39800" t="s">
        <v>80</v>
      </c>
      <c r="B39800" s="2">
        <v>43844.583333333336</v>
      </c>
      <c r="C39800" s="1">
        <v>43844</v>
      </c>
      <c r="D39800">
        <v>6</v>
      </c>
      <c r="E39800" s="2">
        <v>43844.25</v>
      </c>
      <c r="F39800" s="8" t="s">
        <v>388</v>
      </c>
      <c r="G39800" s="10" t="s">
        <v>389</v>
      </c>
      <c r="J39800" s="14">
        <v>578</v>
      </c>
      <c r="K39800" s="14">
        <v>578</v>
      </c>
      <c r="P39800" s="14">
        <v>578</v>
      </c>
      <c r="Q39800" s="14">
        <v>578</v>
      </c>
      <c r="S39800" s="14">
        <v>578</v>
      </c>
      <c r="AK39800" s="14">
        <v>578</v>
      </c>
      <c r="AS39800" s="14">
        <v>578</v>
      </c>
      <c r="AV39800" s="25">
        <v>2.233565969242274</v>
      </c>
      <c r="AW39800" s="25">
        <v>0.89441775700532156</v>
      </c>
      <c r="AX39800" s="25">
        <v>2.1556974138559988</v>
      </c>
      <c r="AZ39800" s="26">
        <v>234.49549743224495</v>
      </c>
      <c r="BC39800" s="26">
        <v>234.49549743224495</v>
      </c>
      <c r="BD39800" s="26">
        <v>0</v>
      </c>
      <c r="BE39800" s="26">
        <v>234.49549743224495</v>
      </c>
      <c r="BF39800" s="26">
        <v>0</v>
      </c>
      <c r="BG39800" s="14">
        <v>578</v>
      </c>
      <c r="BH39800" s="14">
        <v>0</v>
      </c>
      <c r="BI39800" s="27">
        <v>0.89441775700532145</v>
      </c>
    </row>
    <row r="39801" spans="1:61" x14ac:dyDescent="0.25">
      <c r="A39801" t="s">
        <v>80</v>
      </c>
      <c r="B39801" s="2">
        <v>43844.625</v>
      </c>
      <c r="C39801" s="1">
        <v>43844</v>
      </c>
      <c r="D39801">
        <v>7</v>
      </c>
      <c r="E39801" s="2">
        <v>43844.291666666664</v>
      </c>
      <c r="F39801" s="8" t="s">
        <v>388</v>
      </c>
      <c r="G39801" s="10" t="s">
        <v>389</v>
      </c>
      <c r="J39801" s="14">
        <v>582</v>
      </c>
      <c r="K39801" s="14">
        <v>582</v>
      </c>
      <c r="P39801" s="14">
        <v>582</v>
      </c>
      <c r="Q39801" s="14">
        <v>582</v>
      </c>
      <c r="S39801" s="14">
        <v>582</v>
      </c>
      <c r="AK39801" s="14">
        <v>582</v>
      </c>
      <c r="AS39801" s="14">
        <v>582</v>
      </c>
      <c r="AV39801" s="25">
        <v>2.2331395213887824</v>
      </c>
      <c r="AW39801" s="25">
        <v>0.89424217146500429</v>
      </c>
      <c r="AX39801" s="25">
        <v>2.1560509245324764</v>
      </c>
      <c r="AZ39801" s="26">
        <v>236.0719506276059</v>
      </c>
      <c r="BC39801" s="26">
        <v>236.0719506276059</v>
      </c>
      <c r="BD39801" s="26">
        <v>0</v>
      </c>
      <c r="BE39801" s="26">
        <v>236.0719506276059</v>
      </c>
      <c r="BF39801" s="26">
        <v>0</v>
      </c>
      <c r="BG39801" s="14">
        <v>582</v>
      </c>
      <c r="BH39801" s="14">
        <v>0</v>
      </c>
      <c r="BI39801" s="27">
        <v>0.89424217146500429</v>
      </c>
    </row>
    <row r="39802" spans="1:61" x14ac:dyDescent="0.25">
      <c r="A39802" t="s">
        <v>80</v>
      </c>
      <c r="B39802" s="2">
        <v>43844.666666666664</v>
      </c>
      <c r="C39802" s="1">
        <v>43844</v>
      </c>
      <c r="D39802">
        <v>8</v>
      </c>
      <c r="E39802" s="2">
        <v>43844.333333333336</v>
      </c>
      <c r="F39802" s="8" t="s">
        <v>388</v>
      </c>
      <c r="G39802" s="10" t="s">
        <v>389</v>
      </c>
      <c r="J39802" s="14">
        <v>584</v>
      </c>
      <c r="K39802" s="14">
        <v>584</v>
      </c>
      <c r="P39802" s="14">
        <v>584</v>
      </c>
      <c r="Q39802" s="14">
        <v>584</v>
      </c>
      <c r="S39802" s="14">
        <v>584</v>
      </c>
      <c r="AK39802" s="14">
        <v>584</v>
      </c>
      <c r="AS39802" s="14">
        <v>584</v>
      </c>
      <c r="AV39802" s="25">
        <v>2.2327003206086924</v>
      </c>
      <c r="AW39802" s="25">
        <v>0.8945209193622975</v>
      </c>
      <c r="AX39802" s="25">
        <v>2.1558680823855485</v>
      </c>
      <c r="AZ39802" s="26">
        <v>236.95703427691927</v>
      </c>
      <c r="BC39802" s="26">
        <v>236.95703427691927</v>
      </c>
      <c r="BD39802" s="26">
        <v>0</v>
      </c>
      <c r="BE39802" s="26">
        <v>236.95703427691927</v>
      </c>
      <c r="BF39802" s="26">
        <v>0</v>
      </c>
      <c r="BG39802" s="14">
        <v>584</v>
      </c>
      <c r="BH39802" s="14">
        <v>0</v>
      </c>
      <c r="BI39802" s="27">
        <v>0.8945209193622975</v>
      </c>
    </row>
    <row r="39803" spans="1:61" x14ac:dyDescent="0.25">
      <c r="A39803" t="s">
        <v>80</v>
      </c>
      <c r="B39803" s="2">
        <v>43844.708333333336</v>
      </c>
      <c r="C39803" s="1">
        <v>43844</v>
      </c>
      <c r="D39803">
        <v>9</v>
      </c>
      <c r="E39803" s="2">
        <v>43844.375</v>
      </c>
      <c r="F39803" s="8" t="s">
        <v>388</v>
      </c>
      <c r="G39803" s="10" t="s">
        <v>389</v>
      </c>
      <c r="J39803" s="14">
        <v>583</v>
      </c>
      <c r="K39803" s="14">
        <v>583</v>
      </c>
      <c r="P39803" s="14">
        <v>583</v>
      </c>
      <c r="Q39803" s="14">
        <v>583</v>
      </c>
      <c r="S39803" s="14">
        <v>583</v>
      </c>
      <c r="AK39803" s="14">
        <v>583</v>
      </c>
      <c r="AS39803" s="14">
        <v>583</v>
      </c>
      <c r="AV39803" s="25">
        <v>2.2309601309341898</v>
      </c>
      <c r="AW39803" s="25">
        <v>0.89479590675765375</v>
      </c>
      <c r="AX39803" s="25">
        <v>2.1559235034524278</v>
      </c>
      <c r="AZ39803" s="26">
        <v>236.62400488052916</v>
      </c>
      <c r="BC39803" s="26">
        <v>236.62400488052916</v>
      </c>
      <c r="BD39803" s="26">
        <v>0</v>
      </c>
      <c r="BE39803" s="26">
        <v>236.62400488052916</v>
      </c>
      <c r="BF39803" s="26">
        <v>0</v>
      </c>
      <c r="BG39803" s="14">
        <v>583</v>
      </c>
      <c r="BH39803" s="14">
        <v>0</v>
      </c>
      <c r="BI39803" s="27">
        <v>0.89479590675765386</v>
      </c>
    </row>
    <row r="39804" spans="1:61" x14ac:dyDescent="0.25">
      <c r="A39804" t="s">
        <v>80</v>
      </c>
      <c r="B39804" s="2">
        <v>43844.75</v>
      </c>
      <c r="C39804" s="1">
        <v>43844</v>
      </c>
      <c r="D39804">
        <v>10</v>
      </c>
      <c r="E39804" s="2">
        <v>43844.416666666664</v>
      </c>
      <c r="F39804" s="8" t="s">
        <v>388</v>
      </c>
      <c r="G39804" s="10" t="s">
        <v>389</v>
      </c>
      <c r="J39804" s="14">
        <v>582</v>
      </c>
      <c r="K39804" s="14">
        <v>582</v>
      </c>
      <c r="P39804" s="14">
        <v>582</v>
      </c>
      <c r="Q39804" s="14">
        <v>582</v>
      </c>
      <c r="S39804" s="14">
        <v>582</v>
      </c>
      <c r="AK39804" s="14">
        <v>582</v>
      </c>
      <c r="AS39804" s="14">
        <v>582</v>
      </c>
      <c r="AV39804" s="25">
        <v>2.2315209926799171</v>
      </c>
      <c r="AW39804" s="25">
        <v>0.89556452755700489</v>
      </c>
      <c r="AX39804" s="25">
        <v>2.1560416933940254</v>
      </c>
      <c r="AZ39804" s="26">
        <v>236.42104083160675</v>
      </c>
      <c r="BC39804" s="26">
        <v>236.42104083160675</v>
      </c>
      <c r="BD39804" s="26">
        <v>0</v>
      </c>
      <c r="BE39804" s="26">
        <v>236.42104083160677</v>
      </c>
      <c r="BF39804" s="26">
        <v>-2.8421709430404007E-14</v>
      </c>
      <c r="BG39804" s="14">
        <v>582</v>
      </c>
      <c r="BH39804" s="14">
        <v>0</v>
      </c>
      <c r="BI39804" s="27">
        <v>0.89556452755700489</v>
      </c>
    </row>
    <row r="39805" spans="1:61" x14ac:dyDescent="0.25">
      <c r="A39805" t="s">
        <v>80</v>
      </c>
      <c r="B39805" s="2">
        <v>43844.791666666664</v>
      </c>
      <c r="C39805" s="1">
        <v>43844</v>
      </c>
      <c r="D39805">
        <v>11</v>
      </c>
      <c r="E39805" s="2">
        <v>43844.458333333336</v>
      </c>
      <c r="F39805" s="8" t="s">
        <v>388</v>
      </c>
      <c r="G39805" s="10" t="s">
        <v>389</v>
      </c>
      <c r="J39805" s="14">
        <v>583</v>
      </c>
      <c r="K39805" s="14">
        <v>583</v>
      </c>
      <c r="P39805" s="14">
        <v>583</v>
      </c>
      <c r="Q39805" s="14">
        <v>583</v>
      </c>
      <c r="S39805" s="14">
        <v>583</v>
      </c>
      <c r="AK39805" s="14">
        <v>583</v>
      </c>
      <c r="AS39805" s="14">
        <v>583</v>
      </c>
      <c r="AV39805" s="25">
        <v>2.233333915604311</v>
      </c>
      <c r="AW39805" s="25">
        <v>0.89658855329417408</v>
      </c>
      <c r="AX39805" s="25">
        <v>2.1567865871522778</v>
      </c>
      <c r="AZ39805" s="26">
        <v>237.0980606954956</v>
      </c>
      <c r="BC39805" s="26">
        <v>237.0980606954956</v>
      </c>
      <c r="BD39805" s="26">
        <v>0</v>
      </c>
      <c r="BE39805" s="26">
        <v>237.0980606954956</v>
      </c>
      <c r="BF39805" s="26">
        <v>0</v>
      </c>
      <c r="BG39805" s="14">
        <v>583</v>
      </c>
      <c r="BH39805" s="14">
        <v>0</v>
      </c>
      <c r="BI39805" s="27">
        <v>0.89658855329417408</v>
      </c>
    </row>
    <row r="39806" spans="1:61" x14ac:dyDescent="0.25">
      <c r="A39806" t="s">
        <v>80</v>
      </c>
      <c r="B39806" s="2">
        <v>43844.833333333336</v>
      </c>
      <c r="C39806" s="1">
        <v>43844</v>
      </c>
      <c r="D39806">
        <v>12</v>
      </c>
      <c r="E39806" s="2">
        <v>43844.5</v>
      </c>
      <c r="F39806" s="8" t="s">
        <v>388</v>
      </c>
      <c r="G39806" s="10" t="s">
        <v>389</v>
      </c>
      <c r="J39806" s="14">
        <v>584</v>
      </c>
      <c r="K39806" s="14">
        <v>584</v>
      </c>
      <c r="P39806" s="14">
        <v>584</v>
      </c>
      <c r="Q39806" s="14">
        <v>584</v>
      </c>
      <c r="S39806" s="14">
        <v>584</v>
      </c>
      <c r="AK39806" s="14">
        <v>584</v>
      </c>
      <c r="AS39806" s="14">
        <v>584</v>
      </c>
      <c r="AV39806" s="25">
        <v>2.2346793092843487</v>
      </c>
      <c r="AW39806" s="25">
        <v>0.89696382006853959</v>
      </c>
      <c r="AX39806" s="25">
        <v>2.155583775104263</v>
      </c>
      <c r="AZ39806" s="26">
        <v>237.60415442118239</v>
      </c>
      <c r="BC39806" s="26">
        <v>237.60415442118239</v>
      </c>
      <c r="BD39806" s="26">
        <v>0</v>
      </c>
      <c r="BE39806" s="26">
        <v>237.60415442118241</v>
      </c>
      <c r="BF39806" s="26">
        <v>-2.8421709430404007E-14</v>
      </c>
      <c r="BG39806" s="14">
        <v>584</v>
      </c>
      <c r="BH39806" s="14">
        <v>0</v>
      </c>
      <c r="BI39806" s="27">
        <v>0.89696382006853947</v>
      </c>
    </row>
    <row r="39807" spans="1:61" x14ac:dyDescent="0.25">
      <c r="A39807" t="s">
        <v>80</v>
      </c>
      <c r="B39807" s="2">
        <v>43844.875</v>
      </c>
      <c r="C39807" s="1">
        <v>43844</v>
      </c>
      <c r="D39807">
        <v>13</v>
      </c>
      <c r="E39807" s="2">
        <v>43844.541666666664</v>
      </c>
      <c r="F39807" s="8" t="s">
        <v>388</v>
      </c>
      <c r="G39807" s="10" t="s">
        <v>389</v>
      </c>
      <c r="J39807" s="14">
        <v>584</v>
      </c>
      <c r="K39807" s="14">
        <v>584</v>
      </c>
      <c r="P39807" s="14">
        <v>584</v>
      </c>
      <c r="Q39807" s="14">
        <v>584</v>
      </c>
      <c r="S39807" s="14">
        <v>584</v>
      </c>
      <c r="AK39807" s="14">
        <v>584</v>
      </c>
      <c r="AS39807" s="14">
        <v>584</v>
      </c>
      <c r="AV39807" s="25">
        <v>2.2370392452529506</v>
      </c>
      <c r="AW39807" s="25">
        <v>0.89748129105658425</v>
      </c>
      <c r="AX39807" s="25">
        <v>2.1547939072846778</v>
      </c>
      <c r="AZ39807" s="26">
        <v>237.74123158505557</v>
      </c>
      <c r="BC39807" s="26">
        <v>237.74123158505557</v>
      </c>
      <c r="BD39807" s="26">
        <v>0</v>
      </c>
      <c r="BE39807" s="26">
        <v>237.74123158505557</v>
      </c>
      <c r="BF39807" s="26">
        <v>0</v>
      </c>
      <c r="BG39807" s="14">
        <v>584</v>
      </c>
      <c r="BH39807" s="14">
        <v>0</v>
      </c>
      <c r="BI39807" s="27">
        <v>0.89748129105658425</v>
      </c>
    </row>
    <row r="39808" spans="1:61" x14ac:dyDescent="0.25">
      <c r="A39808" t="s">
        <v>80</v>
      </c>
      <c r="B39808" s="2">
        <v>43844.916666666664</v>
      </c>
      <c r="C39808" s="1">
        <v>43844</v>
      </c>
      <c r="D39808">
        <v>14</v>
      </c>
      <c r="E39808" s="2">
        <v>43844.583333333336</v>
      </c>
      <c r="F39808" s="8" t="s">
        <v>388</v>
      </c>
      <c r="G39808" s="10" t="s">
        <v>389</v>
      </c>
      <c r="J39808" s="14">
        <v>582</v>
      </c>
      <c r="K39808" s="14">
        <v>582</v>
      </c>
      <c r="P39808" s="14">
        <v>582</v>
      </c>
      <c r="Q39808" s="14">
        <v>582</v>
      </c>
      <c r="S39808" s="14">
        <v>582</v>
      </c>
      <c r="AK39808" s="14">
        <v>582</v>
      </c>
      <c r="AS39808" s="14">
        <v>582</v>
      </c>
      <c r="AV39808" s="25">
        <v>2.2388784128719541</v>
      </c>
      <c r="AW39808" s="25">
        <v>0.89783887042523047</v>
      </c>
      <c r="AX39808" s="25">
        <v>2.1518394446914693</v>
      </c>
      <c r="AZ39808" s="26">
        <v>237.02144704642257</v>
      </c>
      <c r="BC39808" s="26">
        <v>237.02144704642257</v>
      </c>
      <c r="BD39808" s="26">
        <v>0</v>
      </c>
      <c r="BE39808" s="26">
        <v>237.02144704642259</v>
      </c>
      <c r="BF39808" s="26">
        <v>-2.8421709430404007E-14</v>
      </c>
      <c r="BG39808" s="14">
        <v>582</v>
      </c>
      <c r="BH39808" s="14">
        <v>0</v>
      </c>
      <c r="BI39808" s="27">
        <v>0.89783887042523047</v>
      </c>
    </row>
    <row r="39809" spans="1:61" x14ac:dyDescent="0.25">
      <c r="A39809" t="s">
        <v>80</v>
      </c>
      <c r="B39809" s="2">
        <v>43844.958333333336</v>
      </c>
      <c r="C39809" s="1">
        <v>43844</v>
      </c>
      <c r="D39809">
        <v>15</v>
      </c>
      <c r="E39809" s="2">
        <v>43844.625</v>
      </c>
      <c r="F39809" s="8" t="s">
        <v>388</v>
      </c>
      <c r="G39809" s="10" t="s">
        <v>389</v>
      </c>
      <c r="J39809" s="14">
        <v>584</v>
      </c>
      <c r="K39809" s="14">
        <v>584</v>
      </c>
      <c r="P39809" s="14">
        <v>584</v>
      </c>
      <c r="Q39809" s="14">
        <v>584</v>
      </c>
      <c r="S39809" s="14">
        <v>584</v>
      </c>
      <c r="AK39809" s="14">
        <v>584</v>
      </c>
      <c r="AS39809" s="14">
        <v>584</v>
      </c>
      <c r="AV39809" s="25">
        <v>2.2403762111081504</v>
      </c>
      <c r="AW39809" s="25">
        <v>0.89889445234911092</v>
      </c>
      <c r="AX39809" s="25">
        <v>2.148955233463246</v>
      </c>
      <c r="AZ39809" s="26">
        <v>238.11557555128812</v>
      </c>
      <c r="BC39809" s="26">
        <v>238.11557555128812</v>
      </c>
      <c r="BD39809" s="26">
        <v>0</v>
      </c>
      <c r="BE39809" s="26">
        <v>238.11557555128812</v>
      </c>
      <c r="BF39809" s="26">
        <v>0</v>
      </c>
      <c r="BG39809" s="14">
        <v>584</v>
      </c>
      <c r="BH39809" s="14">
        <v>0</v>
      </c>
      <c r="BI39809" s="27">
        <v>0.89889445234911092</v>
      </c>
    </row>
    <row r="39810" spans="1:61" x14ac:dyDescent="0.25">
      <c r="A39810" t="s">
        <v>80</v>
      </c>
      <c r="B39810" s="2">
        <v>43845</v>
      </c>
      <c r="C39810" s="1">
        <v>43844</v>
      </c>
      <c r="D39810">
        <v>16</v>
      </c>
      <c r="E39810" s="2">
        <v>43844.666666666664</v>
      </c>
      <c r="F39810" s="8" t="s">
        <v>388</v>
      </c>
      <c r="G39810" s="10" t="s">
        <v>389</v>
      </c>
      <c r="J39810" s="14">
        <v>584</v>
      </c>
      <c r="K39810" s="14">
        <v>584</v>
      </c>
      <c r="P39810" s="14">
        <v>584</v>
      </c>
      <c r="Q39810" s="14">
        <v>584</v>
      </c>
      <c r="S39810" s="14">
        <v>584</v>
      </c>
      <c r="AK39810" s="14">
        <v>584</v>
      </c>
      <c r="AS39810" s="14">
        <v>584</v>
      </c>
      <c r="AV39810" s="25">
        <v>2.2390028960655317</v>
      </c>
      <c r="AW39810" s="25">
        <v>0.89823388285174455</v>
      </c>
      <c r="AX39810" s="25">
        <v>2.1442676437109731</v>
      </c>
      <c r="AZ39810" s="26">
        <v>237.94059184141432</v>
      </c>
      <c r="BC39810" s="26">
        <v>237.94059184141432</v>
      </c>
      <c r="BD39810" s="26">
        <v>0</v>
      </c>
      <c r="BE39810" s="26">
        <v>237.94059184141432</v>
      </c>
      <c r="BF39810" s="26">
        <v>0</v>
      </c>
      <c r="BG39810" s="14">
        <v>584</v>
      </c>
      <c r="BH39810" s="14">
        <v>0</v>
      </c>
      <c r="BI39810" s="27">
        <v>0.89823388285174455</v>
      </c>
    </row>
    <row r="39811" spans="1:61" x14ac:dyDescent="0.25">
      <c r="A39811" t="s">
        <v>80</v>
      </c>
      <c r="B39811" s="2">
        <v>43845.041666666664</v>
      </c>
      <c r="C39811" s="1">
        <v>43844</v>
      </c>
      <c r="D39811">
        <v>17</v>
      </c>
      <c r="E39811" s="2">
        <v>43844.708333333336</v>
      </c>
      <c r="F39811" s="8" t="s">
        <v>388</v>
      </c>
      <c r="G39811" s="10" t="s">
        <v>389</v>
      </c>
      <c r="J39811" s="14">
        <v>585</v>
      </c>
      <c r="K39811" s="14">
        <v>585</v>
      </c>
      <c r="P39811" s="14">
        <v>585</v>
      </c>
      <c r="Q39811" s="14">
        <v>585</v>
      </c>
      <c r="S39811" s="14">
        <v>585</v>
      </c>
      <c r="AK39811" s="14">
        <v>585</v>
      </c>
      <c r="AS39811" s="14">
        <v>585</v>
      </c>
      <c r="AV39811" s="25">
        <v>2.2366324454734712</v>
      </c>
      <c r="AW39811" s="25">
        <v>0.89790845904060346</v>
      </c>
      <c r="AX39811" s="25">
        <v>2.1445343069349825</v>
      </c>
      <c r="AZ39811" s="26">
        <v>238.26167255071306</v>
      </c>
      <c r="BC39811" s="26">
        <v>238.26167255071306</v>
      </c>
      <c r="BD39811" s="26">
        <v>0</v>
      </c>
      <c r="BE39811" s="26">
        <v>238.26167255071309</v>
      </c>
      <c r="BF39811" s="26">
        <v>-2.8421709430404007E-14</v>
      </c>
      <c r="BG39811" s="14">
        <v>585</v>
      </c>
      <c r="BH39811" s="14">
        <v>0</v>
      </c>
      <c r="BI39811" s="27">
        <v>0.89790845904060335</v>
      </c>
    </row>
    <row r="39812" spans="1:61" x14ac:dyDescent="0.25">
      <c r="A39812" t="s">
        <v>80</v>
      </c>
      <c r="B39812" s="2">
        <v>43845.083333333336</v>
      </c>
      <c r="C39812" s="1">
        <v>43844</v>
      </c>
      <c r="D39812">
        <v>18</v>
      </c>
      <c r="E39812" s="2">
        <v>43844.75</v>
      </c>
      <c r="F39812" s="8" t="s">
        <v>388</v>
      </c>
      <c r="G39812" s="10" t="s">
        <v>389</v>
      </c>
      <c r="J39812" s="14">
        <v>584</v>
      </c>
      <c r="K39812" s="14">
        <v>584</v>
      </c>
      <c r="P39812" s="14">
        <v>584</v>
      </c>
      <c r="Q39812" s="14">
        <v>584</v>
      </c>
      <c r="S39812" s="14">
        <v>584</v>
      </c>
      <c r="AK39812" s="14">
        <v>584</v>
      </c>
      <c r="AS39812" s="14">
        <v>584</v>
      </c>
      <c r="AV39812" s="25">
        <v>2.2366932846433651</v>
      </c>
      <c r="AW39812" s="25">
        <v>0.89718525025530538</v>
      </c>
      <c r="AX39812" s="25">
        <v>2.1447778936641604</v>
      </c>
      <c r="AZ39812" s="26">
        <v>237.66281089217117</v>
      </c>
      <c r="BC39812" s="26">
        <v>237.66281089217117</v>
      </c>
      <c r="BD39812" s="26">
        <v>0</v>
      </c>
      <c r="BE39812" s="26">
        <v>237.66281089217114</v>
      </c>
      <c r="BF39812" s="26">
        <v>2.8421709430404007E-14</v>
      </c>
      <c r="BG39812" s="14">
        <v>584</v>
      </c>
      <c r="BH39812" s="14">
        <v>0</v>
      </c>
      <c r="BI39812" s="27">
        <v>0.89718525025530549</v>
      </c>
    </row>
    <row r="39813" spans="1:61" x14ac:dyDescent="0.25">
      <c r="A39813" t="s">
        <v>80</v>
      </c>
      <c r="B39813" s="2">
        <v>43845.125</v>
      </c>
      <c r="C39813" s="1">
        <v>43844</v>
      </c>
      <c r="D39813">
        <v>19</v>
      </c>
      <c r="E39813" s="2">
        <v>43844.791666666664</v>
      </c>
      <c r="F39813" s="8" t="s">
        <v>388</v>
      </c>
      <c r="G39813" s="10" t="s">
        <v>389</v>
      </c>
      <c r="J39813" s="14">
        <v>584</v>
      </c>
      <c r="K39813" s="14">
        <v>584</v>
      </c>
      <c r="P39813" s="14">
        <v>584</v>
      </c>
      <c r="Q39813" s="14">
        <v>584</v>
      </c>
      <c r="S39813" s="14">
        <v>584</v>
      </c>
      <c r="AK39813" s="14">
        <v>584</v>
      </c>
      <c r="AS39813" s="14">
        <v>584</v>
      </c>
      <c r="AV39813" s="25">
        <v>2.2368469334254208</v>
      </c>
      <c r="AW39813" s="25">
        <v>0.89702444126337533</v>
      </c>
      <c r="AX39813" s="25">
        <v>2.1451211012435376</v>
      </c>
      <c r="AZ39813" s="26">
        <v>237.62021287015958</v>
      </c>
      <c r="BC39813" s="26">
        <v>237.62021287015958</v>
      </c>
      <c r="BD39813" s="26">
        <v>0</v>
      </c>
      <c r="BE39813" s="26">
        <v>237.62021287015961</v>
      </c>
      <c r="BF39813" s="26">
        <v>-2.8421709430404007E-14</v>
      </c>
      <c r="BG39813" s="14">
        <v>584</v>
      </c>
      <c r="BH39813" s="14">
        <v>0</v>
      </c>
      <c r="BI39813" s="27">
        <v>0.89702444126337533</v>
      </c>
    </row>
    <row r="39814" spans="1:61" x14ac:dyDescent="0.25">
      <c r="A39814" t="s">
        <v>80</v>
      </c>
      <c r="B39814" s="2">
        <v>43845.166666666664</v>
      </c>
      <c r="C39814" s="1">
        <v>43844</v>
      </c>
      <c r="D39814">
        <v>20</v>
      </c>
      <c r="E39814" s="2">
        <v>43844.833333333336</v>
      </c>
      <c r="F39814" s="8" t="s">
        <v>388</v>
      </c>
      <c r="G39814" s="10" t="s">
        <v>389</v>
      </c>
      <c r="J39814" s="14">
        <v>584</v>
      </c>
      <c r="K39814" s="14">
        <v>584</v>
      </c>
      <c r="P39814" s="14">
        <v>584</v>
      </c>
      <c r="Q39814" s="14">
        <v>584</v>
      </c>
      <c r="S39814" s="14">
        <v>584</v>
      </c>
      <c r="AK39814" s="14">
        <v>584</v>
      </c>
      <c r="AS39814" s="14">
        <v>584</v>
      </c>
      <c r="AV39814" s="25">
        <v>2.2360894971591372</v>
      </c>
      <c r="AW39814" s="25">
        <v>0.89699947914326705</v>
      </c>
      <c r="AX39814" s="25">
        <v>2.1453243376016631</v>
      </c>
      <c r="AZ39814" s="26">
        <v>237.61360044799918</v>
      </c>
      <c r="BC39814" s="26">
        <v>237.61360044799918</v>
      </c>
      <c r="BD39814" s="26">
        <v>0</v>
      </c>
      <c r="BE39814" s="26">
        <v>237.61360044799918</v>
      </c>
      <c r="BF39814" s="26">
        <v>0</v>
      </c>
      <c r="BG39814" s="14">
        <v>584</v>
      </c>
      <c r="BH39814" s="14">
        <v>0</v>
      </c>
      <c r="BI39814" s="27">
        <v>0.89699947914326694</v>
      </c>
    </row>
    <row r="39815" spans="1:61" x14ac:dyDescent="0.25">
      <c r="A39815" t="s">
        <v>80</v>
      </c>
      <c r="B39815" s="2">
        <v>43845.208333333336</v>
      </c>
      <c r="C39815" s="1">
        <v>43844</v>
      </c>
      <c r="D39815">
        <v>21</v>
      </c>
      <c r="E39815" s="2">
        <v>43844.875</v>
      </c>
      <c r="F39815" s="8" t="s">
        <v>388</v>
      </c>
      <c r="G39815" s="10" t="s">
        <v>389</v>
      </c>
      <c r="J39815" s="14">
        <v>582</v>
      </c>
      <c r="K39815" s="14">
        <v>582</v>
      </c>
      <c r="P39815" s="14">
        <v>582</v>
      </c>
      <c r="Q39815" s="14">
        <v>582</v>
      </c>
      <c r="S39815" s="14">
        <v>582</v>
      </c>
      <c r="AK39815" s="14">
        <v>582</v>
      </c>
      <c r="AS39815" s="14">
        <v>582</v>
      </c>
      <c r="AV39815" s="25">
        <v>2.2340596322239721</v>
      </c>
      <c r="AW39815" s="25">
        <v>0.89734764654304611</v>
      </c>
      <c r="AX39815" s="25">
        <v>2.145298792678739</v>
      </c>
      <c r="AZ39815" s="26">
        <v>236.89176832653831</v>
      </c>
      <c r="BC39815" s="26">
        <v>236.89176832653831</v>
      </c>
      <c r="BD39815" s="26">
        <v>0</v>
      </c>
      <c r="BE39815" s="26">
        <v>236.89176832653831</v>
      </c>
      <c r="BF39815" s="26">
        <v>0</v>
      </c>
      <c r="BG39815" s="14">
        <v>582</v>
      </c>
      <c r="BH39815" s="14">
        <v>0</v>
      </c>
      <c r="BI39815" s="27">
        <v>0.89734764654304611</v>
      </c>
    </row>
    <row r="39816" spans="1:61" x14ac:dyDescent="0.25">
      <c r="A39816" t="s">
        <v>80</v>
      </c>
      <c r="B39816" s="2">
        <v>43845.25</v>
      </c>
      <c r="C39816" s="1">
        <v>43844</v>
      </c>
      <c r="D39816">
        <v>22</v>
      </c>
      <c r="E39816" s="2">
        <v>43844.916666666664</v>
      </c>
      <c r="F39816" s="8" t="s">
        <v>388</v>
      </c>
      <c r="G39816" s="10" t="s">
        <v>389</v>
      </c>
      <c r="J39816" s="14">
        <v>581</v>
      </c>
      <c r="K39816" s="14">
        <v>581</v>
      </c>
      <c r="P39816" s="14">
        <v>581</v>
      </c>
      <c r="Q39816" s="14">
        <v>581</v>
      </c>
      <c r="S39816" s="14">
        <v>581</v>
      </c>
      <c r="AK39816" s="14">
        <v>581</v>
      </c>
      <c r="AS39816" s="14">
        <v>581</v>
      </c>
      <c r="AV39816" s="25">
        <v>2.2338767558602424</v>
      </c>
      <c r="AW39816" s="25">
        <v>0.8981567053772489</v>
      </c>
      <c r="AX39816" s="25">
        <v>2.1465134872642748</v>
      </c>
      <c r="AZ39816" s="26">
        <v>236.69795512341429</v>
      </c>
      <c r="BC39816" s="26">
        <v>236.69795512341429</v>
      </c>
      <c r="BD39816" s="26">
        <v>0</v>
      </c>
      <c r="BE39816" s="26">
        <v>236.69795512341432</v>
      </c>
      <c r="BF39816" s="26">
        <v>-2.8421709430404007E-14</v>
      </c>
      <c r="BG39816" s="14">
        <v>581</v>
      </c>
      <c r="BH39816" s="14">
        <v>0</v>
      </c>
      <c r="BI39816" s="27">
        <v>0.8981567053772489</v>
      </c>
    </row>
    <row r="39817" spans="1:61" x14ac:dyDescent="0.25">
      <c r="A39817" t="s">
        <v>80</v>
      </c>
      <c r="B39817" s="2">
        <v>43845.291666666664</v>
      </c>
      <c r="C39817" s="1">
        <v>43844</v>
      </c>
      <c r="D39817">
        <v>23</v>
      </c>
      <c r="E39817" s="2">
        <v>43844.958333333336</v>
      </c>
      <c r="F39817" s="8" t="s">
        <v>388</v>
      </c>
      <c r="G39817" s="10" t="s">
        <v>389</v>
      </c>
      <c r="J39817" s="14">
        <v>552</v>
      </c>
      <c r="K39817" s="14">
        <v>552</v>
      </c>
      <c r="P39817" s="14">
        <v>552</v>
      </c>
      <c r="Q39817" s="14">
        <v>552</v>
      </c>
      <c r="S39817" s="14">
        <v>552</v>
      </c>
      <c r="AK39817" s="14">
        <v>552</v>
      </c>
      <c r="AS39817" s="14">
        <v>552</v>
      </c>
      <c r="AV39817" s="25">
        <v>2.2340252019169302</v>
      </c>
      <c r="AW39817" s="25">
        <v>0.89780421927972476</v>
      </c>
      <c r="AX39817" s="25">
        <v>2.1676586848230746</v>
      </c>
      <c r="AZ39817" s="26">
        <v>224.79517061552926</v>
      </c>
      <c r="BC39817" s="26">
        <v>224.79517061552926</v>
      </c>
      <c r="BD39817" s="26">
        <v>0</v>
      </c>
      <c r="BE39817" s="26">
        <v>224.79517061552926</v>
      </c>
      <c r="BF39817" s="26">
        <v>0</v>
      </c>
      <c r="BG39817" s="14">
        <v>552</v>
      </c>
      <c r="BH39817" s="14">
        <v>0</v>
      </c>
      <c r="BI39817" s="27">
        <v>0.89780421927972476</v>
      </c>
    </row>
    <row r="39818" spans="1:61" x14ac:dyDescent="0.25">
      <c r="A39818" t="s">
        <v>80</v>
      </c>
      <c r="B39818" s="2">
        <v>43845.333333333336</v>
      </c>
      <c r="C39818" s="1">
        <v>43844</v>
      </c>
      <c r="D39818">
        <v>24</v>
      </c>
      <c r="E39818" s="2">
        <v>43845</v>
      </c>
      <c r="F39818" s="8" t="s">
        <v>388</v>
      </c>
      <c r="G39818" s="10" t="s">
        <v>389</v>
      </c>
      <c r="J39818" s="14">
        <v>552</v>
      </c>
      <c r="K39818" s="14">
        <v>552</v>
      </c>
      <c r="P39818" s="14">
        <v>552</v>
      </c>
      <c r="Q39818" s="14">
        <v>552</v>
      </c>
      <c r="S39818" s="14">
        <v>552</v>
      </c>
      <c r="AK39818" s="14">
        <v>552</v>
      </c>
      <c r="AS39818" s="14">
        <v>552</v>
      </c>
      <c r="AV39818" s="25">
        <v>2.2340098857036366</v>
      </c>
      <c r="AW39818" s="25">
        <v>0.89807431153888795</v>
      </c>
      <c r="AX39818" s="25">
        <v>2.1608958037296562</v>
      </c>
      <c r="AZ39818" s="26">
        <v>224.86279720290398</v>
      </c>
      <c r="BC39818" s="26">
        <v>224.86279720290398</v>
      </c>
      <c r="BD39818" s="26">
        <v>0</v>
      </c>
      <c r="BE39818" s="26">
        <v>224.86279720290403</v>
      </c>
      <c r="BF39818" s="26">
        <v>-5.6843418860808015E-14</v>
      </c>
      <c r="BG39818" s="14">
        <v>552</v>
      </c>
      <c r="BH39818" s="14">
        <v>0</v>
      </c>
      <c r="BI39818" s="27">
        <v>0.89807431153888795</v>
      </c>
    </row>
    <row r="39819" spans="1:61" x14ac:dyDescent="0.25">
      <c r="A39819" t="s">
        <v>80</v>
      </c>
      <c r="B39819" s="2">
        <v>43845.375</v>
      </c>
      <c r="C39819" s="1">
        <v>43845</v>
      </c>
      <c r="D39819">
        <v>1</v>
      </c>
      <c r="E39819" s="2">
        <v>43845.041666666664</v>
      </c>
      <c r="F39819" s="8" t="s">
        <v>388</v>
      </c>
      <c r="G39819" s="10" t="s">
        <v>389</v>
      </c>
      <c r="J39819" s="14">
        <v>578</v>
      </c>
      <c r="K39819" s="14">
        <v>578</v>
      </c>
      <c r="P39819" s="14">
        <v>578</v>
      </c>
      <c r="Q39819" s="14">
        <v>578</v>
      </c>
      <c r="S39819" s="14">
        <v>578</v>
      </c>
      <c r="AK39819" s="14">
        <v>578</v>
      </c>
      <c r="AS39819" s="14">
        <v>578</v>
      </c>
      <c r="AV39819" s="25">
        <v>2.2338945854546091</v>
      </c>
      <c r="AW39819" s="25">
        <v>0.89669948660931176</v>
      </c>
      <c r="AX39819" s="25">
        <v>2.1607647413412261</v>
      </c>
      <c r="AZ39819" s="26">
        <v>235.09371377388496</v>
      </c>
      <c r="BC39819" s="26">
        <v>235.09371377388496</v>
      </c>
      <c r="BD39819" s="26">
        <v>0</v>
      </c>
      <c r="BE39819" s="26">
        <v>235.09371377388496</v>
      </c>
      <c r="BF39819" s="26">
        <v>0</v>
      </c>
      <c r="BG39819" s="14">
        <v>578</v>
      </c>
      <c r="BH39819" s="14">
        <v>0</v>
      </c>
      <c r="BI39819" s="27">
        <v>0.89669948660931176</v>
      </c>
    </row>
    <row r="39820" spans="1:61" x14ac:dyDescent="0.25">
      <c r="A39820" t="s">
        <v>80</v>
      </c>
      <c r="B39820" s="2">
        <v>43845.416666666664</v>
      </c>
      <c r="C39820" s="1">
        <v>43845</v>
      </c>
      <c r="D39820">
        <v>2</v>
      </c>
      <c r="E39820" s="2">
        <v>43845.083333333336</v>
      </c>
      <c r="F39820" s="8" t="s">
        <v>388</v>
      </c>
      <c r="G39820" s="10" t="s">
        <v>389</v>
      </c>
      <c r="J39820" s="14">
        <v>581</v>
      </c>
      <c r="K39820" s="14">
        <v>581</v>
      </c>
      <c r="P39820" s="14">
        <v>581</v>
      </c>
      <c r="Q39820" s="14">
        <v>581</v>
      </c>
      <c r="S39820" s="14">
        <v>581</v>
      </c>
      <c r="AK39820" s="14">
        <v>581</v>
      </c>
      <c r="AS39820" s="14">
        <v>581</v>
      </c>
      <c r="AV39820" s="25">
        <v>2.2349311222476915</v>
      </c>
      <c r="AW39820" s="25">
        <v>0.89663112866535299</v>
      </c>
      <c r="AX39820" s="25">
        <v>2.1600370793144652</v>
      </c>
      <c r="AZ39820" s="26">
        <v>236.29590848063162</v>
      </c>
      <c r="BC39820" s="26">
        <v>236.29590848063162</v>
      </c>
      <c r="BD39820" s="26">
        <v>0</v>
      </c>
      <c r="BE39820" s="26">
        <v>236.29590848063165</v>
      </c>
      <c r="BF39820" s="26">
        <v>-2.8421709430404007E-14</v>
      </c>
      <c r="BG39820" s="14">
        <v>581</v>
      </c>
      <c r="BH39820" s="14">
        <v>0</v>
      </c>
      <c r="BI39820" s="27">
        <v>0.89663112866535299</v>
      </c>
    </row>
    <row r="39821" spans="1:61" x14ac:dyDescent="0.25">
      <c r="A39821" t="s">
        <v>80</v>
      </c>
      <c r="B39821" s="2">
        <v>43845.458333333336</v>
      </c>
      <c r="C39821" s="1">
        <v>43845</v>
      </c>
      <c r="D39821">
        <v>3</v>
      </c>
      <c r="E39821" s="2">
        <v>43845.125</v>
      </c>
      <c r="F39821" s="8" t="s">
        <v>388</v>
      </c>
      <c r="G39821" s="10" t="s">
        <v>389</v>
      </c>
      <c r="J39821" s="14">
        <v>581</v>
      </c>
      <c r="K39821" s="14">
        <v>581</v>
      </c>
      <c r="P39821" s="14">
        <v>581</v>
      </c>
      <c r="Q39821" s="14">
        <v>581</v>
      </c>
      <c r="S39821" s="14">
        <v>581</v>
      </c>
      <c r="AK39821" s="14">
        <v>581</v>
      </c>
      <c r="AS39821" s="14">
        <v>581</v>
      </c>
      <c r="AV39821" s="25">
        <v>2.2365782893771313</v>
      </c>
      <c r="AW39821" s="25">
        <v>0.89749086750102047</v>
      </c>
      <c r="AX39821" s="25">
        <v>2.1468254873133912</v>
      </c>
      <c r="AZ39821" s="26">
        <v>236.5224818871701</v>
      </c>
      <c r="BC39821" s="26">
        <v>236.5224818871701</v>
      </c>
      <c r="BD39821" s="26">
        <v>0</v>
      </c>
      <c r="BE39821" s="26">
        <v>236.5224818871701</v>
      </c>
      <c r="BF39821" s="26">
        <v>0</v>
      </c>
      <c r="BG39821" s="14">
        <v>581</v>
      </c>
      <c r="BH39821" s="14">
        <v>0</v>
      </c>
      <c r="BI39821" s="27">
        <v>0.89749086750102058</v>
      </c>
    </row>
    <row r="39822" spans="1:61" x14ac:dyDescent="0.25">
      <c r="A39822" t="s">
        <v>80</v>
      </c>
      <c r="B39822" s="2">
        <v>43845.5</v>
      </c>
      <c r="C39822" s="1">
        <v>43845</v>
      </c>
      <c r="D39822">
        <v>4</v>
      </c>
      <c r="E39822" s="2">
        <v>43845.166666666664</v>
      </c>
      <c r="F39822" s="8" t="s">
        <v>388</v>
      </c>
      <c r="G39822" s="10" t="s">
        <v>389</v>
      </c>
      <c r="J39822" s="14">
        <v>571</v>
      </c>
      <c r="K39822" s="14">
        <v>571</v>
      </c>
      <c r="P39822" s="14">
        <v>571</v>
      </c>
      <c r="Q39822" s="14">
        <v>571</v>
      </c>
      <c r="S39822" s="14">
        <v>571</v>
      </c>
      <c r="AK39822" s="14">
        <v>571</v>
      </c>
      <c r="AS39822" s="14">
        <v>571</v>
      </c>
      <c r="AV39822" s="25">
        <v>2.2397738016626407</v>
      </c>
      <c r="AW39822" s="25">
        <v>0.89729608314330223</v>
      </c>
      <c r="AX39822" s="25">
        <v>2.1587232680923338</v>
      </c>
      <c r="AZ39822" s="26">
        <v>232.40107749853743</v>
      </c>
      <c r="BC39822" s="26">
        <v>232.40107749853743</v>
      </c>
      <c r="BD39822" s="26">
        <v>0</v>
      </c>
      <c r="BE39822" s="26">
        <v>232.40107749853746</v>
      </c>
      <c r="BF39822" s="26">
        <v>-2.8421709430404007E-14</v>
      </c>
      <c r="BG39822" s="14">
        <v>571</v>
      </c>
      <c r="BH39822" s="14">
        <v>0</v>
      </c>
      <c r="BI39822" s="27">
        <v>0.89729608314330223</v>
      </c>
    </row>
    <row r="39823" spans="1:61" x14ac:dyDescent="0.25">
      <c r="A39823" t="s">
        <v>80</v>
      </c>
      <c r="B39823" s="2">
        <v>43845.541666666664</v>
      </c>
      <c r="C39823" s="1">
        <v>43845</v>
      </c>
      <c r="D39823">
        <v>5</v>
      </c>
      <c r="E39823" s="2">
        <v>43845.208333333336</v>
      </c>
      <c r="F39823" s="8" t="s">
        <v>388</v>
      </c>
      <c r="G39823" s="10" t="s">
        <v>389</v>
      </c>
      <c r="J39823" s="14">
        <v>578</v>
      </c>
      <c r="K39823" s="14">
        <v>578</v>
      </c>
      <c r="P39823" s="14">
        <v>578</v>
      </c>
      <c r="Q39823" s="14">
        <v>578</v>
      </c>
      <c r="S39823" s="14">
        <v>578</v>
      </c>
      <c r="AK39823" s="14">
        <v>578</v>
      </c>
      <c r="AS39823" s="14">
        <v>578</v>
      </c>
      <c r="AV39823" s="25">
        <v>2.2419971829770717</v>
      </c>
      <c r="AW39823" s="25">
        <v>0.89522992629336129</v>
      </c>
      <c r="AX39823" s="25">
        <v>2.1572340237246816</v>
      </c>
      <c r="AZ39823" s="26">
        <v>234.70842929736773</v>
      </c>
      <c r="BC39823" s="26">
        <v>234.70842929736773</v>
      </c>
      <c r="BD39823" s="26">
        <v>0</v>
      </c>
      <c r="BE39823" s="26">
        <v>234.70842929736773</v>
      </c>
      <c r="BF39823" s="26">
        <v>0</v>
      </c>
      <c r="BG39823" s="14">
        <v>578</v>
      </c>
      <c r="BH39823" s="14">
        <v>0</v>
      </c>
      <c r="BI39823" s="27">
        <v>0.89522992629336129</v>
      </c>
    </row>
    <row r="39824" spans="1:61" x14ac:dyDescent="0.25">
      <c r="A39824" t="s">
        <v>80</v>
      </c>
      <c r="B39824" s="2">
        <v>43845.583333333336</v>
      </c>
      <c r="C39824" s="1">
        <v>43845</v>
      </c>
      <c r="D39824">
        <v>6</v>
      </c>
      <c r="E39824" s="2">
        <v>43845.25</v>
      </c>
      <c r="F39824" s="8" t="s">
        <v>388</v>
      </c>
      <c r="G39824" s="10" t="s">
        <v>389</v>
      </c>
      <c r="J39824" s="14">
        <v>582</v>
      </c>
      <c r="K39824" s="14">
        <v>582</v>
      </c>
      <c r="P39824" s="14">
        <v>582</v>
      </c>
      <c r="Q39824" s="14">
        <v>582</v>
      </c>
      <c r="S39824" s="14">
        <v>582</v>
      </c>
      <c r="AK39824" s="14">
        <v>582</v>
      </c>
      <c r="AS39824" s="14">
        <v>582</v>
      </c>
      <c r="AV39824" s="25">
        <v>2.2407779671531669</v>
      </c>
      <c r="AW39824" s="25">
        <v>0.89447242184727693</v>
      </c>
      <c r="AX39824" s="25">
        <v>2.1461691818892836</v>
      </c>
      <c r="AZ39824" s="26">
        <v>236.13273467314784</v>
      </c>
      <c r="BC39824" s="26">
        <v>236.13273467314784</v>
      </c>
      <c r="BD39824" s="26">
        <v>0</v>
      </c>
      <c r="BE39824" s="26">
        <v>236.13273467314787</v>
      </c>
      <c r="BF39824" s="26">
        <v>-2.8421709430404007E-14</v>
      </c>
      <c r="BG39824" s="14">
        <v>582</v>
      </c>
      <c r="BH39824" s="14">
        <v>0</v>
      </c>
      <c r="BI39824" s="27">
        <v>0.89447242184727693</v>
      </c>
    </row>
    <row r="39825" spans="1:61" x14ac:dyDescent="0.25">
      <c r="A39825" t="s">
        <v>80</v>
      </c>
      <c r="B39825" s="2">
        <v>43845.625</v>
      </c>
      <c r="C39825" s="1">
        <v>43845</v>
      </c>
      <c r="D39825">
        <v>7</v>
      </c>
      <c r="E39825" s="2">
        <v>43845.291666666664</v>
      </c>
      <c r="F39825" s="8" t="s">
        <v>388</v>
      </c>
      <c r="G39825" s="10" t="s">
        <v>389</v>
      </c>
      <c r="J39825" s="14">
        <v>584</v>
      </c>
      <c r="K39825" s="14">
        <v>584</v>
      </c>
      <c r="P39825" s="14">
        <v>584</v>
      </c>
      <c r="Q39825" s="14">
        <v>584</v>
      </c>
      <c r="S39825" s="14">
        <v>584</v>
      </c>
      <c r="AK39825" s="14">
        <v>584</v>
      </c>
      <c r="AS39825" s="14">
        <v>584</v>
      </c>
      <c r="AV39825" s="25">
        <v>2.2392336161650617</v>
      </c>
      <c r="AW39825" s="25">
        <v>0.89488251786876138</v>
      </c>
      <c r="AX39825" s="25">
        <v>2.1457286712972143</v>
      </c>
      <c r="AZ39825" s="26">
        <v>237.0528210917785</v>
      </c>
      <c r="BC39825" s="26">
        <v>237.0528210917785</v>
      </c>
      <c r="BD39825" s="26">
        <v>0</v>
      </c>
      <c r="BE39825" s="26">
        <v>237.05282109177847</v>
      </c>
      <c r="BF39825" s="26">
        <v>2.8421709430404007E-14</v>
      </c>
      <c r="BG39825" s="14">
        <v>584</v>
      </c>
      <c r="BH39825" s="14">
        <v>0</v>
      </c>
      <c r="BI39825" s="27">
        <v>0.8948825178687615</v>
      </c>
    </row>
    <row r="39826" spans="1:61" x14ac:dyDescent="0.25">
      <c r="A39826" t="s">
        <v>80</v>
      </c>
      <c r="B39826" s="2">
        <v>43845.666666666664</v>
      </c>
      <c r="C39826" s="1">
        <v>43845</v>
      </c>
      <c r="D39826">
        <v>8</v>
      </c>
      <c r="E39826" s="2">
        <v>43845.333333333336</v>
      </c>
      <c r="F39826" s="8" t="s">
        <v>388</v>
      </c>
      <c r="G39826" s="10" t="s">
        <v>389</v>
      </c>
      <c r="J39826" s="14">
        <v>584</v>
      </c>
      <c r="K39826" s="14">
        <v>584</v>
      </c>
      <c r="P39826" s="14">
        <v>584</v>
      </c>
      <c r="Q39826" s="14">
        <v>584</v>
      </c>
      <c r="S39826" s="14">
        <v>584</v>
      </c>
      <c r="AK39826" s="14">
        <v>584</v>
      </c>
      <c r="AS39826" s="14">
        <v>584</v>
      </c>
      <c r="AV39826" s="25">
        <v>2.2387429090481907</v>
      </c>
      <c r="AW39826" s="25">
        <v>0.89475902644992655</v>
      </c>
      <c r="AX39826" s="25">
        <v>2.145360401941951</v>
      </c>
      <c r="AZ39826" s="26">
        <v>237.02010842991407</v>
      </c>
      <c r="BC39826" s="26">
        <v>237.02010842991407</v>
      </c>
      <c r="BD39826" s="26">
        <v>0</v>
      </c>
      <c r="BE39826" s="26">
        <v>237.02010842991405</v>
      </c>
      <c r="BF39826" s="26">
        <v>2.8421709430404007E-14</v>
      </c>
      <c r="BG39826" s="14">
        <v>584</v>
      </c>
      <c r="BH39826" s="14">
        <v>0</v>
      </c>
      <c r="BI39826" s="27">
        <v>0.89475902644992655</v>
      </c>
    </row>
    <row r="39827" spans="1:61" x14ac:dyDescent="0.25">
      <c r="A39827" t="s">
        <v>80</v>
      </c>
      <c r="B39827" s="2">
        <v>43845.708333333336</v>
      </c>
      <c r="C39827" s="1">
        <v>43845</v>
      </c>
      <c r="D39827">
        <v>9</v>
      </c>
      <c r="E39827" s="2">
        <v>43845.375</v>
      </c>
      <c r="F39827" s="8" t="s">
        <v>388</v>
      </c>
      <c r="G39827" s="10" t="s">
        <v>389</v>
      </c>
      <c r="J39827" s="14">
        <v>583</v>
      </c>
      <c r="K39827" s="14">
        <v>583</v>
      </c>
      <c r="P39827" s="14">
        <v>583</v>
      </c>
      <c r="Q39827" s="14">
        <v>583</v>
      </c>
      <c r="S39827" s="14">
        <v>583</v>
      </c>
      <c r="AK39827" s="14">
        <v>583</v>
      </c>
      <c r="AS39827" s="14">
        <v>583</v>
      </c>
      <c r="AV39827" s="25">
        <v>2.2384552363434929</v>
      </c>
      <c r="AW39827" s="25">
        <v>0.89654505302304899</v>
      </c>
      <c r="AX39827" s="25">
        <v>2.1449340403789185</v>
      </c>
      <c r="AZ39827" s="26">
        <v>237.08655728081828</v>
      </c>
      <c r="BC39827" s="26">
        <v>237.08655728081828</v>
      </c>
      <c r="BD39827" s="26">
        <v>0</v>
      </c>
      <c r="BE39827" s="26">
        <v>237.08655728081828</v>
      </c>
      <c r="BF39827" s="26">
        <v>0</v>
      </c>
      <c r="BG39827" s="14">
        <v>583</v>
      </c>
      <c r="BH39827" s="14">
        <v>0</v>
      </c>
      <c r="BI39827" s="27">
        <v>0.89654505302304899</v>
      </c>
    </row>
    <row r="39828" spans="1:61" x14ac:dyDescent="0.25">
      <c r="A39828" t="s">
        <v>80</v>
      </c>
      <c r="B39828" s="2">
        <v>43845.75</v>
      </c>
      <c r="C39828" s="1">
        <v>43845</v>
      </c>
      <c r="D39828">
        <v>10</v>
      </c>
      <c r="E39828" s="2">
        <v>43845.416666666664</v>
      </c>
      <c r="F39828" s="8" t="s">
        <v>388</v>
      </c>
      <c r="G39828" s="10" t="s">
        <v>389</v>
      </c>
      <c r="J39828" s="14">
        <v>583</v>
      </c>
      <c r="K39828" s="14">
        <v>583</v>
      </c>
      <c r="P39828" s="14">
        <v>583</v>
      </c>
      <c r="Q39828" s="14">
        <v>583</v>
      </c>
      <c r="S39828" s="14">
        <v>583</v>
      </c>
      <c r="AK39828" s="14">
        <v>583</v>
      </c>
      <c r="AS39828" s="14">
        <v>583</v>
      </c>
      <c r="AV39828" s="25">
        <v>2.2374196660313492</v>
      </c>
      <c r="AW39828" s="25">
        <v>0.89742988397068402</v>
      </c>
      <c r="AX39828" s="25">
        <v>2.146769350977916</v>
      </c>
      <c r="AZ39828" s="26">
        <v>237.3205461054099</v>
      </c>
      <c r="BC39828" s="26">
        <v>237.3205461054099</v>
      </c>
      <c r="BD39828" s="26">
        <v>0</v>
      </c>
      <c r="BE39828" s="26">
        <v>237.32054610540993</v>
      </c>
      <c r="BF39828" s="26">
        <v>-2.8421709430404007E-14</v>
      </c>
      <c r="BG39828" s="14">
        <v>583</v>
      </c>
      <c r="BH39828" s="14">
        <v>0</v>
      </c>
      <c r="BI39828" s="27">
        <v>0.89742988397068391</v>
      </c>
    </row>
    <row r="39829" spans="1:61" x14ac:dyDescent="0.25">
      <c r="A39829" t="s">
        <v>80</v>
      </c>
      <c r="B39829" s="2">
        <v>43845.791666666664</v>
      </c>
      <c r="C39829" s="1">
        <v>43845</v>
      </c>
      <c r="D39829">
        <v>11</v>
      </c>
      <c r="E39829" s="2">
        <v>43845.458333333336</v>
      </c>
      <c r="F39829" s="8" t="s">
        <v>388</v>
      </c>
      <c r="G39829" s="10" t="s">
        <v>389</v>
      </c>
      <c r="J39829" s="14">
        <v>583</v>
      </c>
      <c r="K39829" s="14">
        <v>583</v>
      </c>
      <c r="P39829" s="14">
        <v>583</v>
      </c>
      <c r="Q39829" s="14">
        <v>583</v>
      </c>
      <c r="S39829" s="14">
        <v>583</v>
      </c>
      <c r="AK39829" s="14">
        <v>583</v>
      </c>
      <c r="AS39829" s="14">
        <v>583</v>
      </c>
      <c r="AV39829" s="25">
        <v>2.2357776674676564</v>
      </c>
      <c r="AW39829" s="25">
        <v>0.89747783737796594</v>
      </c>
      <c r="AX39829" s="25">
        <v>2.1465366219307178</v>
      </c>
      <c r="AZ39829" s="26">
        <v>237.33322712819179</v>
      </c>
      <c r="BC39829" s="26">
        <v>237.33322712819179</v>
      </c>
      <c r="BD39829" s="26">
        <v>0</v>
      </c>
      <c r="BE39829" s="26">
        <v>237.33322712819179</v>
      </c>
      <c r="BF39829" s="26">
        <v>0</v>
      </c>
      <c r="BG39829" s="14">
        <v>583</v>
      </c>
      <c r="BH39829" s="14">
        <v>0</v>
      </c>
      <c r="BI39829" s="27">
        <v>0.89747783737796594</v>
      </c>
    </row>
    <row r="39830" spans="1:61" x14ac:dyDescent="0.25">
      <c r="A39830" t="s">
        <v>80</v>
      </c>
      <c r="B39830" s="2">
        <v>43845.833333333336</v>
      </c>
      <c r="C39830" s="1">
        <v>43845</v>
      </c>
      <c r="D39830">
        <v>12</v>
      </c>
      <c r="E39830" s="2">
        <v>43845.5</v>
      </c>
      <c r="F39830" s="8" t="s">
        <v>388</v>
      </c>
      <c r="G39830" s="10" t="s">
        <v>389</v>
      </c>
      <c r="J39830" s="14">
        <v>584</v>
      </c>
      <c r="K39830" s="14">
        <v>584</v>
      </c>
      <c r="P39830" s="14">
        <v>584</v>
      </c>
      <c r="Q39830" s="14">
        <v>584</v>
      </c>
      <c r="S39830" s="14">
        <v>584</v>
      </c>
      <c r="AK39830" s="14">
        <v>584</v>
      </c>
      <c r="AS39830" s="14">
        <v>584</v>
      </c>
      <c r="AV39830" s="25">
        <v>2.2331665679047683</v>
      </c>
      <c r="AW39830" s="25">
        <v>0.89794234372767712</v>
      </c>
      <c r="AX39830" s="25">
        <v>2.1448887723994874</v>
      </c>
      <c r="AZ39830" s="26">
        <v>237.86336363498629</v>
      </c>
      <c r="BC39830" s="26">
        <v>237.86336363498629</v>
      </c>
      <c r="BD39830" s="26">
        <v>0</v>
      </c>
      <c r="BE39830" s="26">
        <v>237.86336363498629</v>
      </c>
      <c r="BF39830" s="26">
        <v>0</v>
      </c>
      <c r="BG39830" s="14">
        <v>584</v>
      </c>
      <c r="BH39830" s="14">
        <v>0</v>
      </c>
      <c r="BI39830" s="27">
        <v>0.89794234372767712</v>
      </c>
    </row>
    <row r="39831" spans="1:61" x14ac:dyDescent="0.25">
      <c r="A39831" t="s">
        <v>80</v>
      </c>
      <c r="B39831" s="2">
        <v>43845.875</v>
      </c>
      <c r="C39831" s="1">
        <v>43845</v>
      </c>
      <c r="D39831">
        <v>13</v>
      </c>
      <c r="E39831" s="2">
        <v>43845.541666666664</v>
      </c>
      <c r="F39831" s="8" t="s">
        <v>388</v>
      </c>
      <c r="G39831" s="10" t="s">
        <v>389</v>
      </c>
      <c r="J39831" s="14">
        <v>584</v>
      </c>
      <c r="K39831" s="14">
        <v>584</v>
      </c>
      <c r="P39831" s="14">
        <v>584</v>
      </c>
      <c r="Q39831" s="14">
        <v>584</v>
      </c>
      <c r="S39831" s="14">
        <v>584</v>
      </c>
      <c r="AK39831" s="14">
        <v>584</v>
      </c>
      <c r="AS39831" s="14">
        <v>584</v>
      </c>
      <c r="AV39831" s="25">
        <v>2.2328780244132633</v>
      </c>
      <c r="AW39831" s="25">
        <v>0.89873722761004371</v>
      </c>
      <c r="AX39831" s="25">
        <v>2.1449757208618552</v>
      </c>
      <c r="AZ39831" s="26">
        <v>238.07392699162011</v>
      </c>
      <c r="BC39831" s="26">
        <v>238.07392699162011</v>
      </c>
      <c r="BD39831" s="26">
        <v>0</v>
      </c>
      <c r="BE39831" s="26">
        <v>238.07392699162011</v>
      </c>
      <c r="BF39831" s="26">
        <v>0</v>
      </c>
      <c r="BG39831" s="14">
        <v>584</v>
      </c>
      <c r="BH39831" s="14">
        <v>0</v>
      </c>
      <c r="BI39831" s="27">
        <v>0.89873722761004371</v>
      </c>
    </row>
    <row r="39832" spans="1:61" x14ac:dyDescent="0.25">
      <c r="A39832" t="s">
        <v>80</v>
      </c>
      <c r="B39832" s="2">
        <v>43845.916666666664</v>
      </c>
      <c r="C39832" s="1">
        <v>43845</v>
      </c>
      <c r="D39832">
        <v>14</v>
      </c>
      <c r="E39832" s="2">
        <v>43845.583333333336</v>
      </c>
      <c r="F39832" s="8" t="s">
        <v>388</v>
      </c>
      <c r="G39832" s="10" t="s">
        <v>389</v>
      </c>
      <c r="J39832" s="14">
        <v>584</v>
      </c>
      <c r="K39832" s="14">
        <v>584</v>
      </c>
      <c r="P39832" s="14">
        <v>584</v>
      </c>
      <c r="Q39832" s="14">
        <v>584</v>
      </c>
      <c r="S39832" s="14">
        <v>584</v>
      </c>
      <c r="AK39832" s="14">
        <v>584</v>
      </c>
      <c r="AS39832" s="14">
        <v>584</v>
      </c>
      <c r="AV39832" s="25">
        <v>2.233920116346698</v>
      </c>
      <c r="AW39832" s="25">
        <v>0.89864585150752807</v>
      </c>
      <c r="AX39832" s="25">
        <v>2.1446399602380426</v>
      </c>
      <c r="AZ39832" s="26">
        <v>238.04972162113944</v>
      </c>
      <c r="BC39832" s="26">
        <v>238.04972162113944</v>
      </c>
      <c r="BD39832" s="26">
        <v>0</v>
      </c>
      <c r="BE39832" s="26">
        <v>238.04972162113944</v>
      </c>
      <c r="BF39832" s="26">
        <v>0</v>
      </c>
      <c r="BG39832" s="14">
        <v>584</v>
      </c>
      <c r="BH39832" s="14">
        <v>0</v>
      </c>
      <c r="BI39832" s="27">
        <v>0.89864585150752818</v>
      </c>
    </row>
    <row r="39833" spans="1:61" x14ac:dyDescent="0.25">
      <c r="A39833" t="s">
        <v>80</v>
      </c>
      <c r="B39833" s="2">
        <v>43845.958333333336</v>
      </c>
      <c r="C39833" s="1">
        <v>43845</v>
      </c>
      <c r="D39833">
        <v>15</v>
      </c>
      <c r="E39833" s="2">
        <v>43845.625</v>
      </c>
      <c r="F39833" s="8" t="s">
        <v>388</v>
      </c>
      <c r="G39833" s="10" t="s">
        <v>389</v>
      </c>
      <c r="J39833" s="14">
        <v>585</v>
      </c>
      <c r="K39833" s="14">
        <v>585</v>
      </c>
      <c r="P39833" s="14">
        <v>585</v>
      </c>
      <c r="Q39833" s="14">
        <v>585</v>
      </c>
      <c r="S39833" s="14">
        <v>585</v>
      </c>
      <c r="AK39833" s="14">
        <v>585</v>
      </c>
      <c r="AS39833" s="14">
        <v>585</v>
      </c>
      <c r="AV39833" s="25">
        <v>2.2355559922781101</v>
      </c>
      <c r="AW39833" s="25">
        <v>0.89807866911029677</v>
      </c>
      <c r="AX39833" s="25">
        <v>2.1444633047123713</v>
      </c>
      <c r="AZ39833" s="26">
        <v>238.30683810793863</v>
      </c>
      <c r="BC39833" s="26">
        <v>238.30683810793863</v>
      </c>
      <c r="BD39833" s="26">
        <v>0</v>
      </c>
      <c r="BE39833" s="26">
        <v>238.30683810793866</v>
      </c>
      <c r="BF39833" s="26">
        <v>-2.8421709430404007E-14</v>
      </c>
      <c r="BG39833" s="14">
        <v>585</v>
      </c>
      <c r="BH39833" s="14">
        <v>0</v>
      </c>
      <c r="BI39833" s="27">
        <v>0.89807866911029677</v>
      </c>
    </row>
    <row r="39834" spans="1:61" x14ac:dyDescent="0.25">
      <c r="A39834" t="s">
        <v>80</v>
      </c>
      <c r="B39834" s="2">
        <v>43846</v>
      </c>
      <c r="C39834" s="1">
        <v>43845</v>
      </c>
      <c r="D39834">
        <v>16</v>
      </c>
      <c r="E39834" s="2">
        <v>43845.666666666664</v>
      </c>
      <c r="F39834" s="8" t="s">
        <v>388</v>
      </c>
      <c r="G39834" s="10" t="s">
        <v>389</v>
      </c>
      <c r="J39834" s="14">
        <v>584</v>
      </c>
      <c r="K39834" s="14">
        <v>584</v>
      </c>
      <c r="P39834" s="14">
        <v>584</v>
      </c>
      <c r="Q39834" s="14">
        <v>584</v>
      </c>
      <c r="S39834" s="14">
        <v>584</v>
      </c>
      <c r="AK39834" s="14">
        <v>584</v>
      </c>
      <c r="AS39834" s="14">
        <v>584</v>
      </c>
      <c r="AV39834" s="25">
        <v>2.2356175038271546</v>
      </c>
      <c r="AW39834" s="25">
        <v>0.89704427524851105</v>
      </c>
      <c r="AX39834" s="25">
        <v>2.1443767943307259</v>
      </c>
      <c r="AZ39834" s="26">
        <v>237.62546685829327</v>
      </c>
      <c r="BC39834" s="26">
        <v>237.62546685829327</v>
      </c>
      <c r="BD39834" s="26">
        <v>0</v>
      </c>
      <c r="BE39834" s="26">
        <v>237.62546685829327</v>
      </c>
      <c r="BF39834" s="26">
        <v>0</v>
      </c>
      <c r="BG39834" s="14">
        <v>584</v>
      </c>
      <c r="BH39834" s="14">
        <v>0</v>
      </c>
      <c r="BI39834" s="27">
        <v>0.89704427524851116</v>
      </c>
    </row>
    <row r="39835" spans="1:61" x14ac:dyDescent="0.25">
      <c r="A39835" t="s">
        <v>80</v>
      </c>
      <c r="B39835" s="2">
        <v>43846.041666666664</v>
      </c>
      <c r="C39835" s="1">
        <v>43845</v>
      </c>
      <c r="D39835">
        <v>17</v>
      </c>
      <c r="E39835" s="2">
        <v>43845.708333333336</v>
      </c>
      <c r="F39835" s="8" t="s">
        <v>388</v>
      </c>
      <c r="G39835" s="10" t="s">
        <v>389</v>
      </c>
      <c r="J39835" s="14">
        <v>585</v>
      </c>
      <c r="K39835" s="14">
        <v>585</v>
      </c>
      <c r="P39835" s="14">
        <v>585</v>
      </c>
      <c r="Q39835" s="14">
        <v>585</v>
      </c>
      <c r="S39835" s="14">
        <v>585</v>
      </c>
      <c r="AK39835" s="14">
        <v>585</v>
      </c>
      <c r="AS39835" s="14">
        <v>585</v>
      </c>
      <c r="AV39835" s="25">
        <v>2.2356008956650468</v>
      </c>
      <c r="AW39835" s="25">
        <v>0.8959760865038543</v>
      </c>
      <c r="AX39835" s="25">
        <v>2.1443722804079273</v>
      </c>
      <c r="AZ39835" s="26">
        <v>237.74891391929438</v>
      </c>
      <c r="BC39835" s="26">
        <v>237.74891391929438</v>
      </c>
      <c r="BD39835" s="26">
        <v>0</v>
      </c>
      <c r="BE39835" s="26">
        <v>237.74891391929438</v>
      </c>
      <c r="BF39835" s="26">
        <v>0</v>
      </c>
      <c r="BG39835" s="14">
        <v>585</v>
      </c>
      <c r="BH39835" s="14">
        <v>0</v>
      </c>
      <c r="BI39835" s="27">
        <v>0.89597608650385419</v>
      </c>
    </row>
    <row r="39836" spans="1:61" x14ac:dyDescent="0.25">
      <c r="A39836" t="s">
        <v>80</v>
      </c>
      <c r="B39836" s="2">
        <v>43846.083333333336</v>
      </c>
      <c r="C39836" s="1">
        <v>43845</v>
      </c>
      <c r="D39836">
        <v>18</v>
      </c>
      <c r="E39836" s="2">
        <v>43845.75</v>
      </c>
      <c r="F39836" s="8" t="s">
        <v>388</v>
      </c>
      <c r="G39836" s="10" t="s">
        <v>389</v>
      </c>
      <c r="J39836" s="14">
        <v>603</v>
      </c>
      <c r="K39836" s="14">
        <v>603</v>
      </c>
      <c r="P39836" s="14">
        <v>603</v>
      </c>
      <c r="Q39836" s="14">
        <v>603</v>
      </c>
      <c r="S39836" s="14">
        <v>603</v>
      </c>
      <c r="AK39836" s="14">
        <v>603</v>
      </c>
      <c r="AS39836" s="14">
        <v>603</v>
      </c>
      <c r="AV39836" s="25">
        <v>2.2358254087206859</v>
      </c>
      <c r="AW39836" s="25">
        <v>0.89611476208071983</v>
      </c>
      <c r="AX39836" s="25">
        <v>2.1446749163757439</v>
      </c>
      <c r="AZ39836" s="26">
        <v>245.10219517861313</v>
      </c>
      <c r="BC39836" s="26">
        <v>245.10219517861313</v>
      </c>
      <c r="BD39836" s="26">
        <v>0</v>
      </c>
      <c r="BE39836" s="26">
        <v>245.10219517861313</v>
      </c>
      <c r="BF39836" s="26">
        <v>0</v>
      </c>
      <c r="BG39836" s="14">
        <v>603</v>
      </c>
      <c r="BH39836" s="14">
        <v>0</v>
      </c>
      <c r="BI39836" s="27">
        <v>0.89611476208071983</v>
      </c>
    </row>
    <row r="39837" spans="1:61" x14ac:dyDescent="0.25">
      <c r="A39837" t="s">
        <v>80</v>
      </c>
      <c r="B39837" s="2">
        <v>43846.125</v>
      </c>
      <c r="C39837" s="1">
        <v>43845</v>
      </c>
      <c r="D39837">
        <v>19</v>
      </c>
      <c r="E39837" s="2">
        <v>43845.791666666664</v>
      </c>
      <c r="F39837" s="8" t="s">
        <v>388</v>
      </c>
      <c r="G39837" s="10" t="s">
        <v>389</v>
      </c>
      <c r="J39837" s="14">
        <v>584</v>
      </c>
      <c r="K39837" s="14">
        <v>584</v>
      </c>
      <c r="P39837" s="14">
        <v>584</v>
      </c>
      <c r="Q39837" s="14">
        <v>584</v>
      </c>
      <c r="S39837" s="14">
        <v>584</v>
      </c>
      <c r="AK39837" s="14">
        <v>584</v>
      </c>
      <c r="AS39837" s="14">
        <v>584</v>
      </c>
      <c r="AV39837" s="25">
        <v>2.2348486848027207</v>
      </c>
      <c r="AW39837" s="25">
        <v>0.89616726642911482</v>
      </c>
      <c r="AX39837" s="25">
        <v>2.1449066230096476</v>
      </c>
      <c r="AZ39837" s="26">
        <v>237.39314874881072</v>
      </c>
      <c r="BC39837" s="26">
        <v>237.39314874881072</v>
      </c>
      <c r="BD39837" s="26">
        <v>0</v>
      </c>
      <c r="BE39837" s="26">
        <v>237.39314874881072</v>
      </c>
      <c r="BF39837" s="26">
        <v>0</v>
      </c>
      <c r="BG39837" s="14">
        <v>584</v>
      </c>
      <c r="BH39837" s="14">
        <v>0</v>
      </c>
      <c r="BI39837" s="27">
        <v>0.89616726642911482</v>
      </c>
    </row>
    <row r="39838" spans="1:61" x14ac:dyDescent="0.25">
      <c r="A39838" t="s">
        <v>80</v>
      </c>
      <c r="B39838" s="2">
        <v>43846.166666666664</v>
      </c>
      <c r="C39838" s="1">
        <v>43845</v>
      </c>
      <c r="D39838">
        <v>20</v>
      </c>
      <c r="E39838" s="2">
        <v>43845.833333333336</v>
      </c>
      <c r="F39838" s="8" t="s">
        <v>388</v>
      </c>
      <c r="G39838" s="10" t="s">
        <v>389</v>
      </c>
      <c r="J39838" s="14">
        <v>583</v>
      </c>
      <c r="K39838" s="14">
        <v>583</v>
      </c>
      <c r="P39838" s="14">
        <v>583</v>
      </c>
      <c r="Q39838" s="14">
        <v>583</v>
      </c>
      <c r="S39838" s="14">
        <v>583</v>
      </c>
      <c r="AK39838" s="14">
        <v>583</v>
      </c>
      <c r="AS39838" s="14">
        <v>583</v>
      </c>
      <c r="AV39838" s="25">
        <v>2.2332226312374415</v>
      </c>
      <c r="AW39838" s="25">
        <v>0.89564853435477709</v>
      </c>
      <c r="AX39838" s="25">
        <v>2.1451210003077699</v>
      </c>
      <c r="AZ39838" s="26">
        <v>236.84947770084418</v>
      </c>
      <c r="BC39838" s="26">
        <v>236.84947770084418</v>
      </c>
      <c r="BD39838" s="26">
        <v>0</v>
      </c>
      <c r="BE39838" s="26">
        <v>236.84947770084415</v>
      </c>
      <c r="BF39838" s="26">
        <v>2.8421709430404007E-14</v>
      </c>
      <c r="BG39838" s="14">
        <v>583</v>
      </c>
      <c r="BH39838" s="14">
        <v>0</v>
      </c>
      <c r="BI39838" s="27">
        <v>0.8956485343547772</v>
      </c>
    </row>
    <row r="39839" spans="1:61" x14ac:dyDescent="0.25">
      <c r="A39839" t="s">
        <v>80</v>
      </c>
      <c r="B39839" s="2">
        <v>43846.208333333336</v>
      </c>
      <c r="C39839" s="1">
        <v>43845</v>
      </c>
      <c r="D39839">
        <v>21</v>
      </c>
      <c r="E39839" s="2">
        <v>43845.875</v>
      </c>
      <c r="F39839" s="8" t="s">
        <v>388</v>
      </c>
      <c r="G39839" s="10" t="s">
        <v>389</v>
      </c>
      <c r="J39839" s="14">
        <v>583</v>
      </c>
      <c r="K39839" s="14">
        <v>583</v>
      </c>
      <c r="P39839" s="14">
        <v>583</v>
      </c>
      <c r="Q39839" s="14">
        <v>583</v>
      </c>
      <c r="S39839" s="14">
        <v>583</v>
      </c>
      <c r="AK39839" s="14">
        <v>583</v>
      </c>
      <c r="AS39839" s="14">
        <v>583</v>
      </c>
      <c r="AV39839" s="25">
        <v>2.2336317165698096</v>
      </c>
      <c r="AW39839" s="25">
        <v>0.89612916183476676</v>
      </c>
      <c r="AX39839" s="25">
        <v>2.1469480659766069</v>
      </c>
      <c r="AZ39839" s="26">
        <v>236.97657707435707</v>
      </c>
      <c r="BC39839" s="26">
        <v>236.97657707435707</v>
      </c>
      <c r="BD39839" s="26">
        <v>0</v>
      </c>
      <c r="BE39839" s="26">
        <v>236.97657707435707</v>
      </c>
      <c r="BF39839" s="26">
        <v>0</v>
      </c>
      <c r="BG39839" s="14">
        <v>583</v>
      </c>
      <c r="BH39839" s="14">
        <v>0</v>
      </c>
      <c r="BI39839" s="27">
        <v>0.89612916183476676</v>
      </c>
    </row>
    <row r="39840" spans="1:61" x14ac:dyDescent="0.25">
      <c r="A39840" t="s">
        <v>80</v>
      </c>
      <c r="B39840" s="2">
        <v>43846.25</v>
      </c>
      <c r="C39840" s="1">
        <v>43845</v>
      </c>
      <c r="D39840">
        <v>22</v>
      </c>
      <c r="E39840" s="2">
        <v>43845.916666666664</v>
      </c>
      <c r="F39840" s="8" t="s">
        <v>388</v>
      </c>
      <c r="G39840" s="10" t="s">
        <v>389</v>
      </c>
      <c r="J39840" s="14">
        <v>583</v>
      </c>
      <c r="K39840" s="14">
        <v>583</v>
      </c>
      <c r="P39840" s="14">
        <v>583</v>
      </c>
      <c r="Q39840" s="14">
        <v>583</v>
      </c>
      <c r="S39840" s="14">
        <v>583</v>
      </c>
      <c r="AK39840" s="14">
        <v>583</v>
      </c>
      <c r="AS39840" s="14">
        <v>583</v>
      </c>
      <c r="AV39840" s="25">
        <v>2.2327205254141678</v>
      </c>
      <c r="AW39840" s="25">
        <v>0.89493990116658084</v>
      </c>
      <c r="AX39840" s="25">
        <v>2.1586634583313922</v>
      </c>
      <c r="AZ39840" s="26">
        <v>236.66208343393268</v>
      </c>
      <c r="BC39840" s="26">
        <v>236.66208343393268</v>
      </c>
      <c r="BD39840" s="26">
        <v>0</v>
      </c>
      <c r="BE39840" s="26">
        <v>236.66208343393268</v>
      </c>
      <c r="BF39840" s="26">
        <v>0</v>
      </c>
      <c r="BG39840" s="14">
        <v>583</v>
      </c>
      <c r="BH39840" s="14">
        <v>0</v>
      </c>
      <c r="BI39840" s="27">
        <v>0.89493990116658084</v>
      </c>
    </row>
    <row r="39841" spans="1:61" x14ac:dyDescent="0.25">
      <c r="A39841" t="s">
        <v>80</v>
      </c>
      <c r="B39841" s="2">
        <v>43846.291666666664</v>
      </c>
      <c r="C39841" s="1">
        <v>43845</v>
      </c>
      <c r="D39841">
        <v>23</v>
      </c>
      <c r="E39841" s="2">
        <v>43845.958333333336</v>
      </c>
      <c r="F39841" s="8" t="s">
        <v>388</v>
      </c>
      <c r="G39841" s="10" t="s">
        <v>389</v>
      </c>
      <c r="J39841" s="14">
        <v>582</v>
      </c>
      <c r="K39841" s="14">
        <v>582</v>
      </c>
      <c r="P39841" s="14">
        <v>582</v>
      </c>
      <c r="Q39841" s="14">
        <v>582</v>
      </c>
      <c r="S39841" s="14">
        <v>582</v>
      </c>
      <c r="AK39841" s="14">
        <v>582</v>
      </c>
      <c r="AS39841" s="14">
        <v>582</v>
      </c>
      <c r="AV39841" s="25">
        <v>2.23303257023007</v>
      </c>
      <c r="AW39841" s="25">
        <v>0.89552816489759379</v>
      </c>
      <c r="AX39841" s="25">
        <v>2.1582787797554799</v>
      </c>
      <c r="AZ39841" s="26">
        <v>236.41144141412107</v>
      </c>
      <c r="BC39841" s="26">
        <v>236.41144141412107</v>
      </c>
      <c r="BD39841" s="26">
        <v>0</v>
      </c>
      <c r="BE39841" s="26">
        <v>236.41144141412107</v>
      </c>
      <c r="BF39841" s="26">
        <v>0</v>
      </c>
      <c r="BG39841" s="14">
        <v>582</v>
      </c>
      <c r="BH39841" s="14">
        <v>0</v>
      </c>
      <c r="BI39841" s="27">
        <v>0.89552816489759379</v>
      </c>
    </row>
    <row r="39842" spans="1:61" x14ac:dyDescent="0.25">
      <c r="A39842" t="s">
        <v>80</v>
      </c>
      <c r="B39842" s="2">
        <v>43846.333333333336</v>
      </c>
      <c r="C39842" s="1">
        <v>43845</v>
      </c>
      <c r="D39842">
        <v>24</v>
      </c>
      <c r="E39842" s="2">
        <v>43846</v>
      </c>
      <c r="F39842" s="8" t="s">
        <v>388</v>
      </c>
      <c r="G39842" s="10" t="s">
        <v>389</v>
      </c>
      <c r="J39842" s="14">
        <v>583</v>
      </c>
      <c r="K39842" s="14">
        <v>583</v>
      </c>
      <c r="P39842" s="14">
        <v>583</v>
      </c>
      <c r="Q39842" s="14">
        <v>583</v>
      </c>
      <c r="S39842" s="14">
        <v>583</v>
      </c>
      <c r="AK39842" s="14">
        <v>583</v>
      </c>
      <c r="AS39842" s="14">
        <v>583</v>
      </c>
      <c r="AV39842" s="25">
        <v>2.2323009672507435</v>
      </c>
      <c r="AW39842" s="25">
        <v>0.894018697549674</v>
      </c>
      <c r="AX39842" s="25">
        <v>2.1471285593927569</v>
      </c>
      <c r="AZ39842" s="26">
        <v>236.4184760509566</v>
      </c>
      <c r="BC39842" s="26">
        <v>236.4184760509566</v>
      </c>
      <c r="BD39842" s="26">
        <v>0</v>
      </c>
      <c r="BE39842" s="26">
        <v>236.4184760509566</v>
      </c>
      <c r="BF39842" s="26">
        <v>0</v>
      </c>
      <c r="BG39842" s="14">
        <v>583</v>
      </c>
      <c r="BH39842" s="14">
        <v>0</v>
      </c>
      <c r="BI39842" s="27">
        <v>0.89401869754967389</v>
      </c>
    </row>
    <row r="39843" spans="1:61" x14ac:dyDescent="0.25">
      <c r="A39843" t="s">
        <v>80</v>
      </c>
      <c r="B39843" s="2">
        <v>43846.375</v>
      </c>
      <c r="C39843" s="1">
        <v>43846</v>
      </c>
      <c r="D39843">
        <v>1</v>
      </c>
      <c r="E39843" s="2">
        <v>43846.041666666664</v>
      </c>
      <c r="F39843" s="8" t="s">
        <v>388</v>
      </c>
      <c r="G39843" s="10" t="s">
        <v>389</v>
      </c>
      <c r="J39843" s="14">
        <v>583</v>
      </c>
      <c r="K39843" s="14">
        <v>583</v>
      </c>
      <c r="P39843" s="14">
        <v>583</v>
      </c>
      <c r="Q39843" s="14">
        <v>583</v>
      </c>
      <c r="S39843" s="14">
        <v>583</v>
      </c>
      <c r="AK39843" s="14">
        <v>583</v>
      </c>
      <c r="AS39843" s="14">
        <v>583</v>
      </c>
      <c r="AV39843" s="25">
        <v>2.2328357205447915</v>
      </c>
      <c r="AW39843" s="25">
        <v>0.89358704994650773</v>
      </c>
      <c r="AX39843" s="25">
        <v>2.1474654119794265</v>
      </c>
      <c r="AZ39843" s="26">
        <v>236.30432914462088</v>
      </c>
      <c r="BC39843" s="26">
        <v>236.30432914462088</v>
      </c>
      <c r="BD39843" s="26">
        <v>0</v>
      </c>
      <c r="BE39843" s="26">
        <v>236.30432914462085</v>
      </c>
      <c r="BF39843" s="26">
        <v>2.8421709430404007E-14</v>
      </c>
      <c r="BG39843" s="14">
        <v>583</v>
      </c>
      <c r="BH39843" s="14">
        <v>0</v>
      </c>
      <c r="BI39843" s="27">
        <v>0.89358704994650784</v>
      </c>
    </row>
    <row r="39844" spans="1:61" x14ac:dyDescent="0.25">
      <c r="A39844" t="s">
        <v>80</v>
      </c>
      <c r="B39844" s="2">
        <v>43846.416666666664</v>
      </c>
      <c r="C39844" s="1">
        <v>43846</v>
      </c>
      <c r="D39844">
        <v>2</v>
      </c>
      <c r="E39844" s="2">
        <v>43846.083333333336</v>
      </c>
      <c r="F39844" s="8" t="s">
        <v>388</v>
      </c>
      <c r="G39844" s="10" t="s">
        <v>389</v>
      </c>
      <c r="J39844" s="14">
        <v>582</v>
      </c>
      <c r="K39844" s="14">
        <v>582</v>
      </c>
      <c r="P39844" s="14">
        <v>582</v>
      </c>
      <c r="Q39844" s="14">
        <v>582</v>
      </c>
      <c r="S39844" s="14">
        <v>582</v>
      </c>
      <c r="AK39844" s="14">
        <v>582</v>
      </c>
      <c r="AS39844" s="14">
        <v>582</v>
      </c>
      <c r="AV39844" s="25">
        <v>2.2333941641312665</v>
      </c>
      <c r="AW39844" s="25">
        <v>0.89417005420294482</v>
      </c>
      <c r="AX39844" s="25">
        <v>2.142757388037531</v>
      </c>
      <c r="AZ39844" s="26">
        <v>236.05291231419196</v>
      </c>
      <c r="BC39844" s="26">
        <v>236.05291231419196</v>
      </c>
      <c r="BD39844" s="26">
        <v>0</v>
      </c>
      <c r="BE39844" s="26">
        <v>236.05291231419199</v>
      </c>
      <c r="BF39844" s="26">
        <v>-2.8421709430404007E-14</v>
      </c>
      <c r="BG39844" s="14">
        <v>582</v>
      </c>
      <c r="BH39844" s="14">
        <v>0</v>
      </c>
      <c r="BI39844" s="27">
        <v>0.89417005420294471</v>
      </c>
    </row>
    <row r="39845" spans="1:61" x14ac:dyDescent="0.25">
      <c r="A39845" t="s">
        <v>80</v>
      </c>
      <c r="B39845" s="2">
        <v>43846.458333333336</v>
      </c>
      <c r="C39845" s="1">
        <v>43846</v>
      </c>
      <c r="D39845">
        <v>3</v>
      </c>
      <c r="E39845" s="2">
        <v>43846.125</v>
      </c>
      <c r="F39845" s="8" t="s">
        <v>388</v>
      </c>
      <c r="G39845" s="10" t="s">
        <v>389</v>
      </c>
      <c r="J39845" s="14">
        <v>583</v>
      </c>
      <c r="K39845" s="14">
        <v>583</v>
      </c>
      <c r="P39845" s="14">
        <v>583</v>
      </c>
      <c r="Q39845" s="14">
        <v>583</v>
      </c>
      <c r="S39845" s="14">
        <v>583</v>
      </c>
      <c r="AK39845" s="14">
        <v>583</v>
      </c>
      <c r="AS39845" s="14">
        <v>583</v>
      </c>
      <c r="AV39845" s="25">
        <v>2.2341641429606129</v>
      </c>
      <c r="AW39845" s="25">
        <v>0.89562576774967695</v>
      </c>
      <c r="AX39845" s="25">
        <v>2.1413286624327514</v>
      </c>
      <c r="AZ39845" s="26">
        <v>236.84345719355792</v>
      </c>
      <c r="BC39845" s="26">
        <v>236.84345719355792</v>
      </c>
      <c r="BD39845" s="26">
        <v>0</v>
      </c>
      <c r="BE39845" s="26">
        <v>236.84345719355792</v>
      </c>
      <c r="BF39845" s="26">
        <v>0</v>
      </c>
      <c r="BG39845" s="14">
        <v>583</v>
      </c>
      <c r="BH39845" s="14">
        <v>0</v>
      </c>
      <c r="BI39845" s="27">
        <v>0.89562576774967695</v>
      </c>
    </row>
    <row r="39846" spans="1:61" x14ac:dyDescent="0.25">
      <c r="A39846" t="s">
        <v>80</v>
      </c>
      <c r="B39846" s="2">
        <v>43846.5</v>
      </c>
      <c r="C39846" s="1">
        <v>43846</v>
      </c>
      <c r="D39846">
        <v>4</v>
      </c>
      <c r="E39846" s="2">
        <v>43846.166666666664</v>
      </c>
      <c r="F39846" s="8" t="s">
        <v>388</v>
      </c>
      <c r="G39846" s="10" t="s">
        <v>389</v>
      </c>
      <c r="J39846" s="14">
        <v>583</v>
      </c>
      <c r="K39846" s="14">
        <v>583</v>
      </c>
      <c r="P39846" s="14">
        <v>583</v>
      </c>
      <c r="Q39846" s="14">
        <v>583</v>
      </c>
      <c r="S39846" s="14">
        <v>583</v>
      </c>
      <c r="AK39846" s="14">
        <v>583</v>
      </c>
      <c r="AS39846" s="14">
        <v>583</v>
      </c>
      <c r="AV39846" s="25">
        <v>2.2355314325977993</v>
      </c>
      <c r="AW39846" s="25">
        <v>0.8945795506377443</v>
      </c>
      <c r="AX39846" s="25">
        <v>2.1413825357025882</v>
      </c>
      <c r="AZ39846" s="26">
        <v>236.56679065861914</v>
      </c>
      <c r="BC39846" s="26">
        <v>236.56679065861914</v>
      </c>
      <c r="BD39846" s="26">
        <v>0</v>
      </c>
      <c r="BE39846" s="26">
        <v>236.56679065861914</v>
      </c>
      <c r="BF39846" s="26">
        <v>0</v>
      </c>
      <c r="BG39846" s="14">
        <v>583</v>
      </c>
      <c r="BH39846" s="14">
        <v>0</v>
      </c>
      <c r="BI39846" s="27">
        <v>0.8945795506377443</v>
      </c>
    </row>
    <row r="39847" spans="1:61" x14ac:dyDescent="0.25">
      <c r="A39847" t="s">
        <v>80</v>
      </c>
      <c r="B39847" s="2">
        <v>43846.541666666664</v>
      </c>
      <c r="C39847" s="1">
        <v>43846</v>
      </c>
      <c r="D39847">
        <v>5</v>
      </c>
      <c r="E39847" s="2">
        <v>43846.208333333336</v>
      </c>
      <c r="F39847" s="8" t="s">
        <v>388</v>
      </c>
      <c r="G39847" s="10" t="s">
        <v>389</v>
      </c>
      <c r="J39847" s="14">
        <v>584</v>
      </c>
      <c r="K39847" s="14">
        <v>584</v>
      </c>
      <c r="P39847" s="14">
        <v>584</v>
      </c>
      <c r="Q39847" s="14">
        <v>584</v>
      </c>
      <c r="S39847" s="14">
        <v>584</v>
      </c>
      <c r="AK39847" s="14">
        <v>584</v>
      </c>
      <c r="AS39847" s="14">
        <v>584</v>
      </c>
      <c r="AV39847" s="25">
        <v>2.2356314382269269</v>
      </c>
      <c r="AW39847" s="25">
        <v>0.89267924510445806</v>
      </c>
      <c r="AX39847" s="25">
        <v>2.1414651640802922</v>
      </c>
      <c r="AZ39847" s="26">
        <v>236.46917797216915</v>
      </c>
      <c r="BC39847" s="26">
        <v>236.46917797216915</v>
      </c>
      <c r="BD39847" s="26">
        <v>0</v>
      </c>
      <c r="BE39847" s="26">
        <v>236.46917797216915</v>
      </c>
      <c r="BF39847" s="26">
        <v>0</v>
      </c>
      <c r="BG39847" s="14">
        <v>584</v>
      </c>
      <c r="BH39847" s="14">
        <v>0</v>
      </c>
      <c r="BI39847" s="27">
        <v>0.89267924510445806</v>
      </c>
    </row>
    <row r="39848" spans="1:61" x14ac:dyDescent="0.25">
      <c r="A39848" t="s">
        <v>80</v>
      </c>
      <c r="B39848" s="2">
        <v>43846.583333333336</v>
      </c>
      <c r="C39848" s="1">
        <v>43846</v>
      </c>
      <c r="D39848">
        <v>6</v>
      </c>
      <c r="E39848" s="2">
        <v>43846.25</v>
      </c>
      <c r="F39848" s="8" t="s">
        <v>388</v>
      </c>
      <c r="G39848" s="10" t="s">
        <v>389</v>
      </c>
      <c r="J39848" s="14">
        <v>583</v>
      </c>
      <c r="K39848" s="14">
        <v>583</v>
      </c>
      <c r="P39848" s="14">
        <v>583</v>
      </c>
      <c r="Q39848" s="14">
        <v>583</v>
      </c>
      <c r="S39848" s="14">
        <v>583</v>
      </c>
      <c r="AK39848" s="14">
        <v>583</v>
      </c>
      <c r="AS39848" s="14">
        <v>583</v>
      </c>
      <c r="AV39848" s="25">
        <v>2.2342516845948834</v>
      </c>
      <c r="AW39848" s="25">
        <v>0.89209312673384189</v>
      </c>
      <c r="AX39848" s="25">
        <v>2.1414819742011098</v>
      </c>
      <c r="AZ39848" s="26">
        <v>235.90926911931757</v>
      </c>
      <c r="BC39848" s="26">
        <v>235.90926911931757</v>
      </c>
      <c r="BD39848" s="26">
        <v>0</v>
      </c>
      <c r="BE39848" s="26">
        <v>235.90926911931757</v>
      </c>
      <c r="BF39848" s="26">
        <v>0</v>
      </c>
      <c r="BG39848" s="14">
        <v>583</v>
      </c>
      <c r="BH39848" s="14">
        <v>0</v>
      </c>
      <c r="BI39848" s="27">
        <v>0.892093126733842</v>
      </c>
    </row>
    <row r="39849" spans="1:61" x14ac:dyDescent="0.25">
      <c r="A39849" t="s">
        <v>80</v>
      </c>
      <c r="B39849" s="2">
        <v>43846.625</v>
      </c>
      <c r="C39849" s="1">
        <v>43846</v>
      </c>
      <c r="D39849">
        <v>7</v>
      </c>
      <c r="E39849" s="2">
        <v>43846.291666666664</v>
      </c>
      <c r="F39849" s="8" t="s">
        <v>388</v>
      </c>
      <c r="G39849" s="10" t="s">
        <v>389</v>
      </c>
      <c r="J39849" s="14">
        <v>586</v>
      </c>
      <c r="K39849" s="14">
        <v>586</v>
      </c>
      <c r="P39849" s="14">
        <v>586</v>
      </c>
      <c r="Q39849" s="14">
        <v>586</v>
      </c>
      <c r="S39849" s="14">
        <v>586</v>
      </c>
      <c r="AK39849" s="14">
        <v>586</v>
      </c>
      <c r="AS39849" s="14">
        <v>586</v>
      </c>
      <c r="AV39849" s="25">
        <v>2.2341770505254592</v>
      </c>
      <c r="AW39849" s="25">
        <v>0.89210941704440638</v>
      </c>
      <c r="AX39849" s="25">
        <v>2.1415486101068888</v>
      </c>
      <c r="AZ39849" s="26">
        <v>237.12754052309342</v>
      </c>
      <c r="BC39849" s="26">
        <v>237.12754052309342</v>
      </c>
      <c r="BD39849" s="26">
        <v>0</v>
      </c>
      <c r="BE39849" s="26">
        <v>237.12754052309342</v>
      </c>
      <c r="BF39849" s="26">
        <v>0</v>
      </c>
      <c r="BG39849" s="14">
        <v>586</v>
      </c>
      <c r="BH39849" s="14">
        <v>0</v>
      </c>
      <c r="BI39849" s="27">
        <v>0.89210941704440649</v>
      </c>
    </row>
    <row r="39850" spans="1:61" x14ac:dyDescent="0.25">
      <c r="A39850" t="s">
        <v>80</v>
      </c>
      <c r="B39850" s="2">
        <v>43846.666666666664</v>
      </c>
      <c r="C39850" s="1">
        <v>43846</v>
      </c>
      <c r="D39850">
        <v>8</v>
      </c>
      <c r="E39850" s="2">
        <v>43846.333333333336</v>
      </c>
      <c r="F39850" s="8" t="s">
        <v>388</v>
      </c>
      <c r="G39850" s="10" t="s">
        <v>389</v>
      </c>
      <c r="J39850" s="14">
        <v>584</v>
      </c>
      <c r="K39850" s="14">
        <v>584</v>
      </c>
      <c r="P39850" s="14">
        <v>584</v>
      </c>
      <c r="Q39850" s="14">
        <v>584</v>
      </c>
      <c r="S39850" s="14">
        <v>584</v>
      </c>
      <c r="AK39850" s="14">
        <v>584</v>
      </c>
      <c r="AS39850" s="14">
        <v>584</v>
      </c>
      <c r="AV39850" s="25">
        <v>2.234268144067193</v>
      </c>
      <c r="AW39850" s="25">
        <v>0.89170058616452441</v>
      </c>
      <c r="AX39850" s="25">
        <v>2.1411254412669498</v>
      </c>
      <c r="AZ39850" s="26">
        <v>236.20993292271785</v>
      </c>
      <c r="BC39850" s="26">
        <v>236.20993292271785</v>
      </c>
      <c r="BD39850" s="26">
        <v>0</v>
      </c>
      <c r="BE39850" s="26">
        <v>236.20993292271788</v>
      </c>
      <c r="BF39850" s="26">
        <v>-2.8421709430404007E-14</v>
      </c>
      <c r="BG39850" s="14">
        <v>584</v>
      </c>
      <c r="BH39850" s="14">
        <v>0</v>
      </c>
      <c r="BI39850" s="27">
        <v>0.89170058616452441</v>
      </c>
    </row>
    <row r="39851" spans="1:61" x14ac:dyDescent="0.25">
      <c r="A39851" t="s">
        <v>80</v>
      </c>
      <c r="B39851" s="2">
        <v>43846.708333333336</v>
      </c>
      <c r="C39851" s="1">
        <v>43846</v>
      </c>
      <c r="D39851">
        <v>9</v>
      </c>
      <c r="E39851" s="2">
        <v>43846.375</v>
      </c>
      <c r="F39851" s="8" t="s">
        <v>388</v>
      </c>
      <c r="G39851" s="10" t="s">
        <v>389</v>
      </c>
      <c r="J39851" s="14">
        <v>584</v>
      </c>
      <c r="K39851" s="14">
        <v>584</v>
      </c>
      <c r="P39851" s="14">
        <v>584</v>
      </c>
      <c r="Q39851" s="14">
        <v>584</v>
      </c>
      <c r="S39851" s="14">
        <v>584</v>
      </c>
      <c r="AK39851" s="14">
        <v>584</v>
      </c>
      <c r="AS39851" s="14">
        <v>584</v>
      </c>
      <c r="AV39851" s="25">
        <v>2.2333108468064871</v>
      </c>
      <c r="AW39851" s="25">
        <v>0.89067260006718885</v>
      </c>
      <c r="AX39851" s="25">
        <v>2.1412661863399363</v>
      </c>
      <c r="AZ39851" s="26">
        <v>235.93762119514398</v>
      </c>
      <c r="BC39851" s="26">
        <v>235.93762119514398</v>
      </c>
      <c r="BD39851" s="26">
        <v>0</v>
      </c>
      <c r="BE39851" s="26">
        <v>235.93762119514398</v>
      </c>
      <c r="BF39851" s="26">
        <v>0</v>
      </c>
      <c r="BG39851" s="14">
        <v>584</v>
      </c>
      <c r="BH39851" s="14">
        <v>0</v>
      </c>
      <c r="BI39851" s="27">
        <v>0.89067260006718885</v>
      </c>
    </row>
    <row r="39852" spans="1:61" x14ac:dyDescent="0.25">
      <c r="A39852" t="s">
        <v>80</v>
      </c>
      <c r="B39852" s="2">
        <v>43846.75</v>
      </c>
      <c r="C39852" s="1">
        <v>43846</v>
      </c>
      <c r="D39852">
        <v>10</v>
      </c>
      <c r="E39852" s="2">
        <v>43846.416666666664</v>
      </c>
      <c r="F39852" s="8" t="s">
        <v>388</v>
      </c>
      <c r="G39852" s="10" t="s">
        <v>389</v>
      </c>
      <c r="J39852" s="14">
        <v>585</v>
      </c>
      <c r="K39852" s="14">
        <v>585</v>
      </c>
      <c r="P39852" s="14">
        <v>585</v>
      </c>
      <c r="Q39852" s="14">
        <v>585</v>
      </c>
      <c r="S39852" s="14">
        <v>585</v>
      </c>
      <c r="AK39852" s="14">
        <v>585</v>
      </c>
      <c r="AS39852" s="14">
        <v>585</v>
      </c>
      <c r="AV39852" s="25">
        <v>2.2318549039181281</v>
      </c>
      <c r="AW39852" s="25">
        <v>0.89216503688151239</v>
      </c>
      <c r="AX39852" s="25">
        <v>2.1413733920564604</v>
      </c>
      <c r="AZ39852" s="26">
        <v>236.73764484386641</v>
      </c>
      <c r="BC39852" s="26">
        <v>236.73764484386641</v>
      </c>
      <c r="BD39852" s="26">
        <v>0</v>
      </c>
      <c r="BE39852" s="26">
        <v>236.73764484386641</v>
      </c>
      <c r="BF39852" s="26">
        <v>0</v>
      </c>
      <c r="BG39852" s="14">
        <v>585</v>
      </c>
      <c r="BH39852" s="14">
        <v>0</v>
      </c>
      <c r="BI39852" s="27">
        <v>0.89216503688151239</v>
      </c>
    </row>
    <row r="39853" spans="1:61" x14ac:dyDescent="0.25">
      <c r="A39853" t="s">
        <v>80</v>
      </c>
      <c r="B39853" s="2">
        <v>43846.791666666664</v>
      </c>
      <c r="C39853" s="1">
        <v>43846</v>
      </c>
      <c r="D39853">
        <v>11</v>
      </c>
      <c r="E39853" s="2">
        <v>43846.458333333336</v>
      </c>
      <c r="F39853" s="8" t="s">
        <v>388</v>
      </c>
      <c r="G39853" s="10" t="s">
        <v>389</v>
      </c>
      <c r="J39853" s="14">
        <v>585</v>
      </c>
      <c r="K39853" s="14">
        <v>585</v>
      </c>
      <c r="P39853" s="14">
        <v>585</v>
      </c>
      <c r="Q39853" s="14">
        <v>585</v>
      </c>
      <c r="S39853" s="14">
        <v>585</v>
      </c>
      <c r="AK39853" s="14">
        <v>585</v>
      </c>
      <c r="AS39853" s="14">
        <v>585</v>
      </c>
      <c r="AV39853" s="25">
        <v>2.2306213010860403</v>
      </c>
      <c r="AW39853" s="25">
        <v>0.89430551556831395</v>
      </c>
      <c r="AX39853" s="25">
        <v>2.1406005914624711</v>
      </c>
      <c r="AZ39853" s="26">
        <v>237.30562482761823</v>
      </c>
      <c r="BC39853" s="26">
        <v>237.30562482761823</v>
      </c>
      <c r="BD39853" s="26">
        <v>0</v>
      </c>
      <c r="BE39853" s="26">
        <v>237.3056248276182</v>
      </c>
      <c r="BF39853" s="26">
        <v>2.8421709430404007E-14</v>
      </c>
      <c r="BG39853" s="14">
        <v>585</v>
      </c>
      <c r="BH39853" s="14">
        <v>0</v>
      </c>
      <c r="BI39853" s="27">
        <v>0.89430551556831395</v>
      </c>
    </row>
    <row r="39854" spans="1:61" x14ac:dyDescent="0.25">
      <c r="A39854" t="s">
        <v>80</v>
      </c>
      <c r="B39854" s="2">
        <v>43846.833333333336</v>
      </c>
      <c r="C39854" s="1">
        <v>43846</v>
      </c>
      <c r="D39854">
        <v>12</v>
      </c>
      <c r="E39854" s="2">
        <v>43846.5</v>
      </c>
      <c r="F39854" s="8" t="s">
        <v>388</v>
      </c>
      <c r="G39854" s="10" t="s">
        <v>389</v>
      </c>
      <c r="J39854" s="14">
        <v>583</v>
      </c>
      <c r="K39854" s="14">
        <v>583</v>
      </c>
      <c r="P39854" s="14">
        <v>583</v>
      </c>
      <c r="Q39854" s="14">
        <v>583</v>
      </c>
      <c r="S39854" s="14">
        <v>583</v>
      </c>
      <c r="AK39854" s="14">
        <v>583</v>
      </c>
      <c r="AS39854" s="14">
        <v>583</v>
      </c>
      <c r="AV39854" s="25">
        <v>2.2298430730517076</v>
      </c>
      <c r="AW39854" s="25">
        <v>0.89496038670192768</v>
      </c>
      <c r="AX39854" s="25">
        <v>2.1406312502559834</v>
      </c>
      <c r="AZ39854" s="26">
        <v>236.66750072448943</v>
      </c>
      <c r="BC39854" s="26">
        <v>236.66750072448943</v>
      </c>
      <c r="BD39854" s="26">
        <v>0</v>
      </c>
      <c r="BE39854" s="26">
        <v>236.66750072448943</v>
      </c>
      <c r="BF39854" s="26">
        <v>0</v>
      </c>
      <c r="BG39854" s="14">
        <v>583</v>
      </c>
      <c r="BH39854" s="14">
        <v>0</v>
      </c>
      <c r="BI39854" s="27">
        <v>0.89496038670192768</v>
      </c>
    </row>
    <row r="39855" spans="1:61" x14ac:dyDescent="0.25">
      <c r="A39855" t="s">
        <v>80</v>
      </c>
      <c r="B39855" s="2">
        <v>43846.875</v>
      </c>
      <c r="C39855" s="1">
        <v>43846</v>
      </c>
      <c r="D39855">
        <v>13</v>
      </c>
      <c r="E39855" s="2">
        <v>43846.541666666664</v>
      </c>
      <c r="F39855" s="8" t="s">
        <v>388</v>
      </c>
      <c r="G39855" s="10" t="s">
        <v>389</v>
      </c>
      <c r="J39855" s="14">
        <v>585</v>
      </c>
      <c r="K39855" s="14">
        <v>585</v>
      </c>
      <c r="P39855" s="14">
        <v>585</v>
      </c>
      <c r="Q39855" s="14">
        <v>585</v>
      </c>
      <c r="S39855" s="14">
        <v>585</v>
      </c>
      <c r="AK39855" s="14">
        <v>585</v>
      </c>
      <c r="AS39855" s="14">
        <v>585</v>
      </c>
      <c r="AV39855" s="25">
        <v>2.2306938919955397</v>
      </c>
      <c r="AW39855" s="25">
        <v>0.89607235554470888</v>
      </c>
      <c r="AX39855" s="25">
        <v>2.1407842203663128</v>
      </c>
      <c r="AZ39855" s="26">
        <v>237.77445908757733</v>
      </c>
      <c r="BC39855" s="26">
        <v>237.77445908757733</v>
      </c>
      <c r="BD39855" s="26">
        <v>0</v>
      </c>
      <c r="BE39855" s="26">
        <v>237.77445908757736</v>
      </c>
      <c r="BF39855" s="26">
        <v>-2.8421709430404007E-14</v>
      </c>
      <c r="BG39855" s="14">
        <v>585</v>
      </c>
      <c r="BH39855" s="14">
        <v>0</v>
      </c>
      <c r="BI39855" s="27">
        <v>0.89607235554470888</v>
      </c>
    </row>
    <row r="39856" spans="1:61" x14ac:dyDescent="0.25">
      <c r="A39856" t="s">
        <v>80</v>
      </c>
      <c r="B39856" s="2">
        <v>43846.916666666664</v>
      </c>
      <c r="C39856" s="1">
        <v>43846</v>
      </c>
      <c r="D39856">
        <v>14</v>
      </c>
      <c r="E39856" s="2">
        <v>43846.583333333336</v>
      </c>
      <c r="F39856" s="8" t="s">
        <v>388</v>
      </c>
      <c r="G39856" s="10" t="s">
        <v>389</v>
      </c>
      <c r="J39856" s="14">
        <v>584</v>
      </c>
      <c r="K39856" s="14">
        <v>584</v>
      </c>
      <c r="P39856" s="14">
        <v>584</v>
      </c>
      <c r="Q39856" s="14">
        <v>584</v>
      </c>
      <c r="S39856" s="14">
        <v>584</v>
      </c>
      <c r="AK39856" s="14">
        <v>584</v>
      </c>
      <c r="AS39856" s="14">
        <v>584</v>
      </c>
      <c r="AV39856" s="25">
        <v>2.2313923113079199</v>
      </c>
      <c r="AW39856" s="25">
        <v>0.89631746863620454</v>
      </c>
      <c r="AX39856" s="25">
        <v>2.140718121224904</v>
      </c>
      <c r="AZ39856" s="26">
        <v>237.43293705198332</v>
      </c>
      <c r="BC39856" s="26">
        <v>237.43293705198332</v>
      </c>
      <c r="BD39856" s="26">
        <v>0</v>
      </c>
      <c r="BE39856" s="26">
        <v>237.43293705198332</v>
      </c>
      <c r="BF39856" s="26">
        <v>0</v>
      </c>
      <c r="BG39856" s="14">
        <v>584</v>
      </c>
      <c r="BH39856" s="14">
        <v>0</v>
      </c>
      <c r="BI39856" s="27">
        <v>0.89631746863620454</v>
      </c>
    </row>
    <row r="39857" spans="1:61" x14ac:dyDescent="0.25">
      <c r="A39857" t="s">
        <v>80</v>
      </c>
      <c r="B39857" s="2">
        <v>43846.958333333336</v>
      </c>
      <c r="C39857" s="1">
        <v>43846</v>
      </c>
      <c r="D39857">
        <v>15</v>
      </c>
      <c r="E39857" s="2">
        <v>43846.625</v>
      </c>
      <c r="F39857" s="8" t="s">
        <v>388</v>
      </c>
      <c r="G39857" s="10" t="s">
        <v>389</v>
      </c>
      <c r="J39857" s="14">
        <v>584</v>
      </c>
      <c r="K39857" s="14">
        <v>584</v>
      </c>
      <c r="P39857" s="14">
        <v>584</v>
      </c>
      <c r="Q39857" s="14">
        <v>584</v>
      </c>
      <c r="S39857" s="14">
        <v>584</v>
      </c>
      <c r="AK39857" s="14">
        <v>584</v>
      </c>
      <c r="AS39857" s="14">
        <v>584</v>
      </c>
      <c r="AV39857" s="25">
        <v>2.2339796043298841</v>
      </c>
      <c r="AW39857" s="25">
        <v>0.89689074152679993</v>
      </c>
      <c r="AX39857" s="25">
        <v>2.1413353999818785</v>
      </c>
      <c r="AZ39857" s="26">
        <v>237.58479604269723</v>
      </c>
      <c r="BC39857" s="26">
        <v>237.58479604269723</v>
      </c>
      <c r="BD39857" s="26">
        <v>0</v>
      </c>
      <c r="BE39857" s="26">
        <v>237.58479604269726</v>
      </c>
      <c r="BF39857" s="26">
        <v>-2.8421709430404007E-14</v>
      </c>
      <c r="BG39857" s="14">
        <v>584</v>
      </c>
      <c r="BH39857" s="14">
        <v>0</v>
      </c>
      <c r="BI39857" s="27">
        <v>0.89689074152679993</v>
      </c>
    </row>
    <row r="39858" spans="1:61" x14ac:dyDescent="0.25">
      <c r="A39858" t="s">
        <v>80</v>
      </c>
      <c r="B39858" s="2">
        <v>43847</v>
      </c>
      <c r="C39858" s="1">
        <v>43846</v>
      </c>
      <c r="D39858">
        <v>16</v>
      </c>
      <c r="E39858" s="2">
        <v>43846.666666666664</v>
      </c>
      <c r="F39858" s="8" t="s">
        <v>388</v>
      </c>
      <c r="G39858" s="10" t="s">
        <v>389</v>
      </c>
      <c r="J39858" s="14">
        <v>586</v>
      </c>
      <c r="K39858" s="14">
        <v>586</v>
      </c>
      <c r="P39858" s="14">
        <v>586</v>
      </c>
      <c r="Q39858" s="14">
        <v>586</v>
      </c>
      <c r="S39858" s="14">
        <v>586</v>
      </c>
      <c r="AK39858" s="14">
        <v>586</v>
      </c>
      <c r="AS39858" s="14">
        <v>586</v>
      </c>
      <c r="AV39858" s="25">
        <v>2.2350329089961281</v>
      </c>
      <c r="AW39858" s="25">
        <v>0.89656778346835586</v>
      </c>
      <c r="AX39858" s="25">
        <v>2.1414759461633825</v>
      </c>
      <c r="AZ39858" s="26">
        <v>238.31259859406907</v>
      </c>
      <c r="BC39858" s="26">
        <v>238.31259859406907</v>
      </c>
      <c r="BD39858" s="26">
        <v>0</v>
      </c>
      <c r="BE39858" s="26">
        <v>238.3125985940691</v>
      </c>
      <c r="BF39858" s="26">
        <v>-2.8421709430404007E-14</v>
      </c>
      <c r="BG39858" s="14">
        <v>586</v>
      </c>
      <c r="BH39858" s="14">
        <v>0</v>
      </c>
      <c r="BI39858" s="27">
        <v>0.89656778346835586</v>
      </c>
    </row>
    <row r="39859" spans="1:61" x14ac:dyDescent="0.25">
      <c r="A39859" t="s">
        <v>80</v>
      </c>
      <c r="B39859" s="2">
        <v>43847.041666666664</v>
      </c>
      <c r="C39859" s="1">
        <v>43846</v>
      </c>
      <c r="D39859">
        <v>17</v>
      </c>
      <c r="E39859" s="2">
        <v>43846.708333333336</v>
      </c>
      <c r="F39859" s="8" t="s">
        <v>388</v>
      </c>
      <c r="G39859" s="10" t="s">
        <v>389</v>
      </c>
      <c r="J39859" s="14">
        <v>584</v>
      </c>
      <c r="K39859" s="14">
        <v>584</v>
      </c>
      <c r="P39859" s="14">
        <v>584</v>
      </c>
      <c r="Q39859" s="14">
        <v>584</v>
      </c>
      <c r="S39859" s="14">
        <v>584</v>
      </c>
      <c r="AK39859" s="14">
        <v>584</v>
      </c>
      <c r="AS39859" s="14">
        <v>584</v>
      </c>
      <c r="AV39859" s="25">
        <v>2.2346229247433778</v>
      </c>
      <c r="AW39859" s="25">
        <v>0.89603571078200284</v>
      </c>
      <c r="AX39859" s="25">
        <v>2.1409180623796122</v>
      </c>
      <c r="AZ39859" s="26">
        <v>237.35829988691461</v>
      </c>
      <c r="BC39859" s="26">
        <v>237.35829988691461</v>
      </c>
      <c r="BD39859" s="26">
        <v>0</v>
      </c>
      <c r="BE39859" s="26">
        <v>237.35829988691464</v>
      </c>
      <c r="BF39859" s="26">
        <v>-2.8421709430404007E-14</v>
      </c>
      <c r="BG39859" s="14">
        <v>584</v>
      </c>
      <c r="BH39859" s="14">
        <v>0</v>
      </c>
      <c r="BI39859" s="27">
        <v>0.89603571078200284</v>
      </c>
    </row>
    <row r="39860" spans="1:61" x14ac:dyDescent="0.25">
      <c r="A39860" t="s">
        <v>80</v>
      </c>
      <c r="B39860" s="2">
        <v>43847.083333333336</v>
      </c>
      <c r="C39860" s="1">
        <v>43846</v>
      </c>
      <c r="D39860">
        <v>18</v>
      </c>
      <c r="E39860" s="2">
        <v>43846.75</v>
      </c>
      <c r="F39860" s="8" t="s">
        <v>388</v>
      </c>
      <c r="G39860" s="10" t="s">
        <v>389</v>
      </c>
      <c r="J39860" s="14">
        <v>586</v>
      </c>
      <c r="K39860" s="14">
        <v>586</v>
      </c>
      <c r="P39860" s="14">
        <v>586</v>
      </c>
      <c r="Q39860" s="14">
        <v>586</v>
      </c>
      <c r="S39860" s="14">
        <v>586</v>
      </c>
      <c r="AK39860" s="14">
        <v>586</v>
      </c>
      <c r="AS39860" s="14">
        <v>586</v>
      </c>
      <c r="AV39860" s="25">
        <v>2.2340633334306008</v>
      </c>
      <c r="AW39860" s="25">
        <v>0.8954035025546293</v>
      </c>
      <c r="AX39860" s="25">
        <v>2.1396247656087755</v>
      </c>
      <c r="AZ39860" s="26">
        <v>238.00312638777331</v>
      </c>
      <c r="BC39860" s="26">
        <v>238.00312638777331</v>
      </c>
      <c r="BD39860" s="26">
        <v>0</v>
      </c>
      <c r="BE39860" s="26">
        <v>238.00312638777334</v>
      </c>
      <c r="BF39860" s="26">
        <v>-2.8421709430404007E-14</v>
      </c>
      <c r="BG39860" s="14">
        <v>586</v>
      </c>
      <c r="BH39860" s="14">
        <v>0</v>
      </c>
      <c r="BI39860" s="27">
        <v>0.8954035025546293</v>
      </c>
    </row>
    <row r="39861" spans="1:61" x14ac:dyDescent="0.25">
      <c r="A39861" t="s">
        <v>80</v>
      </c>
      <c r="B39861" s="2">
        <v>43847.125</v>
      </c>
      <c r="C39861" s="1">
        <v>43846</v>
      </c>
      <c r="D39861">
        <v>19</v>
      </c>
      <c r="E39861" s="2">
        <v>43846.791666666664</v>
      </c>
      <c r="F39861" s="8" t="s">
        <v>388</v>
      </c>
      <c r="G39861" s="10" t="s">
        <v>389</v>
      </c>
      <c r="J39861" s="14">
        <v>584</v>
      </c>
      <c r="K39861" s="14">
        <v>584</v>
      </c>
      <c r="P39861" s="14">
        <v>584</v>
      </c>
      <c r="Q39861" s="14">
        <v>584</v>
      </c>
      <c r="S39861" s="14">
        <v>584</v>
      </c>
      <c r="AK39861" s="14">
        <v>584</v>
      </c>
      <c r="AS39861" s="14">
        <v>584</v>
      </c>
      <c r="AV39861" s="25">
        <v>2.2337464558171072</v>
      </c>
      <c r="AW39861" s="25">
        <v>0.89532473798580303</v>
      </c>
      <c r="AX39861" s="25">
        <v>2.1400040666714331</v>
      </c>
      <c r="AZ39861" s="26">
        <v>237.16996443092643</v>
      </c>
      <c r="BC39861" s="26">
        <v>237.16996443092643</v>
      </c>
      <c r="BD39861" s="26">
        <v>0</v>
      </c>
      <c r="BE39861" s="26">
        <v>237.16996443092643</v>
      </c>
      <c r="BF39861" s="26">
        <v>0</v>
      </c>
      <c r="BG39861" s="14">
        <v>584</v>
      </c>
      <c r="BH39861" s="14">
        <v>0</v>
      </c>
      <c r="BI39861" s="27">
        <v>0.89532473798580314</v>
      </c>
    </row>
    <row r="39862" spans="1:61" x14ac:dyDescent="0.25">
      <c r="A39862" t="s">
        <v>80</v>
      </c>
      <c r="B39862" s="2">
        <v>43847.166666666664</v>
      </c>
      <c r="C39862" s="1">
        <v>43846</v>
      </c>
      <c r="D39862">
        <v>20</v>
      </c>
      <c r="E39862" s="2">
        <v>43846.833333333336</v>
      </c>
      <c r="F39862" s="8" t="s">
        <v>388</v>
      </c>
      <c r="G39862" s="10" t="s">
        <v>389</v>
      </c>
      <c r="J39862" s="14">
        <v>585</v>
      </c>
      <c r="K39862" s="14">
        <v>585</v>
      </c>
      <c r="P39862" s="14">
        <v>585</v>
      </c>
      <c r="Q39862" s="14">
        <v>585</v>
      </c>
      <c r="S39862" s="14">
        <v>585</v>
      </c>
      <c r="AK39862" s="14">
        <v>585</v>
      </c>
      <c r="AS39862" s="14">
        <v>585</v>
      </c>
      <c r="AV39862" s="25">
        <v>2.2324929694511506</v>
      </c>
      <c r="AW39862" s="25">
        <v>0.89570259413245989</v>
      </c>
      <c r="AX39862" s="25">
        <v>2.1410235240041184</v>
      </c>
      <c r="AZ39862" s="26">
        <v>237.67634221203156</v>
      </c>
      <c r="BC39862" s="26">
        <v>237.67634221203156</v>
      </c>
      <c r="BD39862" s="26">
        <v>0</v>
      </c>
      <c r="BE39862" s="26">
        <v>237.67634221203159</v>
      </c>
      <c r="BF39862" s="26">
        <v>-2.8421709430404007E-14</v>
      </c>
      <c r="BG39862" s="14">
        <v>585</v>
      </c>
      <c r="BH39862" s="14">
        <v>0</v>
      </c>
      <c r="BI39862" s="27">
        <v>0.89570259413245978</v>
      </c>
    </row>
    <row r="39863" spans="1:61" x14ac:dyDescent="0.25">
      <c r="A39863" t="s">
        <v>80</v>
      </c>
      <c r="B39863" s="2">
        <v>43847.208333333336</v>
      </c>
      <c r="C39863" s="1">
        <v>43846</v>
      </c>
      <c r="D39863">
        <v>21</v>
      </c>
      <c r="E39863" s="2">
        <v>43846.875</v>
      </c>
      <c r="F39863" s="8" t="s">
        <v>388</v>
      </c>
      <c r="G39863" s="10" t="s">
        <v>389</v>
      </c>
      <c r="J39863" s="14">
        <v>584</v>
      </c>
      <c r="K39863" s="14">
        <v>584</v>
      </c>
      <c r="P39863" s="14">
        <v>584</v>
      </c>
      <c r="Q39863" s="14">
        <v>584</v>
      </c>
      <c r="S39863" s="14">
        <v>584</v>
      </c>
      <c r="AK39863" s="14">
        <v>584</v>
      </c>
      <c r="AS39863" s="14">
        <v>584</v>
      </c>
      <c r="AV39863" s="25">
        <v>2.2273535520378664</v>
      </c>
      <c r="AW39863" s="25">
        <v>0.89324535459055443</v>
      </c>
      <c r="AX39863" s="25">
        <v>2.1454126067935673</v>
      </c>
      <c r="AZ39863" s="26">
        <v>236.61913938950195</v>
      </c>
      <c r="BC39863" s="26">
        <v>236.61913938950195</v>
      </c>
      <c r="BD39863" s="26">
        <v>0</v>
      </c>
      <c r="BE39863" s="26">
        <v>236.61913938950195</v>
      </c>
      <c r="BF39863" s="26">
        <v>0</v>
      </c>
      <c r="BG39863" s="14">
        <v>584</v>
      </c>
      <c r="BH39863" s="14">
        <v>0</v>
      </c>
      <c r="BI39863" s="27">
        <v>0.89324535459055432</v>
      </c>
    </row>
    <row r="39864" spans="1:61" x14ac:dyDescent="0.25">
      <c r="A39864" t="s">
        <v>80</v>
      </c>
      <c r="B39864" s="2">
        <v>43847.25</v>
      </c>
      <c r="C39864" s="1">
        <v>43846</v>
      </c>
      <c r="D39864">
        <v>22</v>
      </c>
      <c r="E39864" s="2">
        <v>43846.916666666664</v>
      </c>
      <c r="F39864" s="8" t="s">
        <v>388</v>
      </c>
      <c r="G39864" s="10" t="s">
        <v>389</v>
      </c>
      <c r="J39864" s="14">
        <v>584</v>
      </c>
      <c r="K39864" s="14">
        <v>584</v>
      </c>
      <c r="P39864" s="14">
        <v>584</v>
      </c>
      <c r="Q39864" s="14">
        <v>584</v>
      </c>
      <c r="S39864" s="14">
        <v>584</v>
      </c>
      <c r="AK39864" s="14">
        <v>584</v>
      </c>
      <c r="AS39864" s="14">
        <v>584</v>
      </c>
      <c r="AV39864" s="25">
        <v>2.2290022018423548</v>
      </c>
      <c r="AW39864" s="25">
        <v>0.89662540358799392</v>
      </c>
      <c r="AX39864" s="25">
        <v>2.1452511422153333</v>
      </c>
      <c r="AZ39864" s="26">
        <v>237.51450848463159</v>
      </c>
      <c r="BC39864" s="26">
        <v>237.51450848463159</v>
      </c>
      <c r="BD39864" s="26">
        <v>0</v>
      </c>
      <c r="BE39864" s="26">
        <v>237.51450848463156</v>
      </c>
      <c r="BF39864" s="26">
        <v>2.8421709430404007E-14</v>
      </c>
      <c r="BG39864" s="14">
        <v>584</v>
      </c>
      <c r="BH39864" s="14">
        <v>0</v>
      </c>
      <c r="BI39864" s="27">
        <v>0.89662540358799392</v>
      </c>
    </row>
    <row r="39865" spans="1:61" x14ac:dyDescent="0.25">
      <c r="A39865" t="s">
        <v>80</v>
      </c>
      <c r="B39865" s="2">
        <v>43847.291666666664</v>
      </c>
      <c r="C39865" s="1">
        <v>43846</v>
      </c>
      <c r="D39865">
        <v>23</v>
      </c>
      <c r="E39865" s="2">
        <v>43846.958333333336</v>
      </c>
      <c r="F39865" s="8" t="s">
        <v>388</v>
      </c>
      <c r="G39865" s="10" t="s">
        <v>389</v>
      </c>
      <c r="J39865" s="14">
        <v>582</v>
      </c>
      <c r="K39865" s="14">
        <v>582</v>
      </c>
      <c r="P39865" s="14">
        <v>582</v>
      </c>
      <c r="Q39865" s="14">
        <v>582</v>
      </c>
      <c r="S39865" s="14">
        <v>582</v>
      </c>
      <c r="AK39865" s="14">
        <v>582</v>
      </c>
      <c r="AS39865" s="14">
        <v>582</v>
      </c>
      <c r="AV39865" s="25">
        <v>2.2301567502220263</v>
      </c>
      <c r="AW39865" s="25">
        <v>0.8970651574230184</v>
      </c>
      <c r="AX39865" s="25">
        <v>2.1455438793105004</v>
      </c>
      <c r="AZ39865" s="26">
        <v>236.817193720549</v>
      </c>
      <c r="BC39865" s="26">
        <v>236.817193720549</v>
      </c>
      <c r="BD39865" s="26">
        <v>0</v>
      </c>
      <c r="BE39865" s="26">
        <v>236.81719372054903</v>
      </c>
      <c r="BF39865" s="26">
        <v>-2.8421709430404007E-14</v>
      </c>
      <c r="BG39865" s="14">
        <v>582</v>
      </c>
      <c r="BH39865" s="14">
        <v>0</v>
      </c>
      <c r="BI39865" s="27">
        <v>0.8970651574230184</v>
      </c>
    </row>
    <row r="39866" spans="1:61" x14ac:dyDescent="0.25">
      <c r="A39866" t="s">
        <v>80</v>
      </c>
      <c r="B39866" s="2">
        <v>43847.333333333336</v>
      </c>
      <c r="C39866" s="1">
        <v>43846</v>
      </c>
      <c r="D39866">
        <v>24</v>
      </c>
      <c r="E39866" s="2">
        <v>43847</v>
      </c>
      <c r="F39866" s="8" t="s">
        <v>388</v>
      </c>
      <c r="G39866" s="10" t="s">
        <v>389</v>
      </c>
      <c r="J39866" s="14">
        <v>583</v>
      </c>
      <c r="K39866" s="14">
        <v>583</v>
      </c>
      <c r="P39866" s="14">
        <v>583</v>
      </c>
      <c r="Q39866" s="14">
        <v>583</v>
      </c>
      <c r="S39866" s="14">
        <v>583</v>
      </c>
      <c r="AK39866" s="14">
        <v>583</v>
      </c>
      <c r="AS39866" s="14">
        <v>583</v>
      </c>
      <c r="AV39866" s="25">
        <v>2.2311156701647872</v>
      </c>
      <c r="AW39866" s="25">
        <v>0.89713143774560022</v>
      </c>
      <c r="AX39866" s="25">
        <v>2.1457844844544063</v>
      </c>
      <c r="AZ39866" s="26">
        <v>237.2416235930387</v>
      </c>
      <c r="BC39866" s="26">
        <v>237.2416235930387</v>
      </c>
      <c r="BD39866" s="26">
        <v>0</v>
      </c>
      <c r="BE39866" s="26">
        <v>237.2416235930387</v>
      </c>
      <c r="BF39866" s="26">
        <v>0</v>
      </c>
      <c r="BG39866" s="14">
        <v>583</v>
      </c>
      <c r="BH39866" s="14">
        <v>0</v>
      </c>
      <c r="BI39866" s="27">
        <v>0.89713143774560022</v>
      </c>
    </row>
    <row r="39867" spans="1:61" x14ac:dyDescent="0.25">
      <c r="A39867" t="s">
        <v>80</v>
      </c>
      <c r="B39867" s="2">
        <v>43847.375</v>
      </c>
      <c r="C39867" s="1">
        <v>43847</v>
      </c>
      <c r="D39867">
        <v>1</v>
      </c>
      <c r="E39867" s="2">
        <v>43847.041666666664</v>
      </c>
      <c r="F39867" s="8" t="s">
        <v>388</v>
      </c>
      <c r="G39867" s="10" t="s">
        <v>389</v>
      </c>
      <c r="J39867" s="14">
        <v>579</v>
      </c>
      <c r="K39867" s="14">
        <v>579</v>
      </c>
      <c r="P39867" s="14">
        <v>579</v>
      </c>
      <c r="Q39867" s="14">
        <v>579</v>
      </c>
      <c r="S39867" s="14">
        <v>579</v>
      </c>
      <c r="AK39867" s="14">
        <v>579</v>
      </c>
      <c r="AS39867" s="14">
        <v>579</v>
      </c>
      <c r="AV39867" s="25">
        <v>2.231866202354714</v>
      </c>
      <c r="AW39867" s="25">
        <v>0.89713341826525006</v>
      </c>
      <c r="AX39867" s="25">
        <v>2.1457973907698609</v>
      </c>
      <c r="AZ39867" s="26">
        <v>235.6144139015249</v>
      </c>
      <c r="BC39867" s="26">
        <v>235.6144139015249</v>
      </c>
      <c r="BD39867" s="26">
        <v>0</v>
      </c>
      <c r="BE39867" s="26">
        <v>235.61441390152493</v>
      </c>
      <c r="BF39867" s="26">
        <v>-2.8421709430404007E-14</v>
      </c>
      <c r="BG39867" s="14">
        <v>579</v>
      </c>
      <c r="BH39867" s="14">
        <v>0</v>
      </c>
      <c r="BI39867" s="27">
        <v>0.89713341826525006</v>
      </c>
    </row>
    <row r="39868" spans="1:61" x14ac:dyDescent="0.25">
      <c r="A39868" t="s">
        <v>80</v>
      </c>
      <c r="B39868" s="2">
        <v>43847.416666666664</v>
      </c>
      <c r="C39868" s="1">
        <v>43847</v>
      </c>
      <c r="D39868">
        <v>2</v>
      </c>
      <c r="E39868" s="2">
        <v>43847.083333333336</v>
      </c>
      <c r="F39868" s="8" t="s">
        <v>388</v>
      </c>
      <c r="G39868" s="10" t="s">
        <v>389</v>
      </c>
      <c r="J39868" s="14">
        <v>578</v>
      </c>
      <c r="K39868" s="14">
        <v>578</v>
      </c>
      <c r="P39868" s="14">
        <v>578</v>
      </c>
      <c r="Q39868" s="14">
        <v>578</v>
      </c>
      <c r="S39868" s="14">
        <v>578</v>
      </c>
      <c r="AK39868" s="14">
        <v>578</v>
      </c>
      <c r="AS39868" s="14">
        <v>578</v>
      </c>
      <c r="AV39868" s="25">
        <v>2.2319590440239225</v>
      </c>
      <c r="AW39868" s="25">
        <v>0.89741200650359243</v>
      </c>
      <c r="AX39868" s="25">
        <v>2.1453879522803203</v>
      </c>
      <c r="AZ39868" s="26">
        <v>235.28051988963014</v>
      </c>
      <c r="BC39868" s="26">
        <v>235.28051988963014</v>
      </c>
      <c r="BD39868" s="26">
        <v>0</v>
      </c>
      <c r="BE39868" s="26">
        <v>235.28051988963014</v>
      </c>
      <c r="BF39868" s="26">
        <v>0</v>
      </c>
      <c r="BG39868" s="14">
        <v>578</v>
      </c>
      <c r="BH39868" s="14">
        <v>0</v>
      </c>
      <c r="BI39868" s="27">
        <v>0.89741200650359232</v>
      </c>
    </row>
    <row r="39869" spans="1:61" x14ac:dyDescent="0.25">
      <c r="A39869" t="s">
        <v>80</v>
      </c>
      <c r="B39869" s="2">
        <v>43847.458333333336</v>
      </c>
      <c r="C39869" s="1">
        <v>43847</v>
      </c>
      <c r="D39869">
        <v>3</v>
      </c>
      <c r="E39869" s="2">
        <v>43847.125</v>
      </c>
      <c r="F39869" s="8" t="s">
        <v>388</v>
      </c>
      <c r="G39869" s="10" t="s">
        <v>389</v>
      </c>
      <c r="J39869" s="14">
        <v>579</v>
      </c>
      <c r="K39869" s="14">
        <v>579</v>
      </c>
      <c r="P39869" s="14">
        <v>579</v>
      </c>
      <c r="Q39869" s="14">
        <v>579</v>
      </c>
      <c r="S39869" s="14">
        <v>579</v>
      </c>
      <c r="AK39869" s="14">
        <v>579</v>
      </c>
      <c r="AS39869" s="14">
        <v>579</v>
      </c>
      <c r="AV39869" s="25">
        <v>2.2345085302018628</v>
      </c>
      <c r="AW39869" s="25">
        <v>0.89834910882705921</v>
      </c>
      <c r="AX39869" s="25">
        <v>2.1448722456388016</v>
      </c>
      <c r="AZ39869" s="26">
        <v>235.93369107187058</v>
      </c>
      <c r="BC39869" s="26">
        <v>235.93369107187058</v>
      </c>
      <c r="BD39869" s="26">
        <v>0</v>
      </c>
      <c r="BE39869" s="26">
        <v>235.93369107187058</v>
      </c>
      <c r="BF39869" s="26">
        <v>0</v>
      </c>
      <c r="BG39869" s="14">
        <v>579</v>
      </c>
      <c r="BH39869" s="14">
        <v>0</v>
      </c>
      <c r="BI39869" s="27">
        <v>0.89834910882705921</v>
      </c>
    </row>
    <row r="39870" spans="1:61" x14ac:dyDescent="0.25">
      <c r="A39870" t="s">
        <v>80</v>
      </c>
      <c r="B39870" s="2">
        <v>43847.5</v>
      </c>
      <c r="C39870" s="1">
        <v>43847</v>
      </c>
      <c r="D39870">
        <v>4</v>
      </c>
      <c r="E39870" s="2">
        <v>43847.166666666664</v>
      </c>
      <c r="F39870" s="8" t="s">
        <v>388</v>
      </c>
      <c r="G39870" s="10" t="s">
        <v>389</v>
      </c>
      <c r="J39870" s="14">
        <v>579</v>
      </c>
      <c r="K39870" s="14">
        <v>579</v>
      </c>
      <c r="P39870" s="14">
        <v>579</v>
      </c>
      <c r="Q39870" s="14">
        <v>579</v>
      </c>
      <c r="S39870" s="14">
        <v>579</v>
      </c>
      <c r="AK39870" s="14">
        <v>579</v>
      </c>
      <c r="AS39870" s="14">
        <v>579</v>
      </c>
      <c r="AV39870" s="25">
        <v>2.2361996006427347</v>
      </c>
      <c r="AW39870" s="25">
        <v>0.89934710305745058</v>
      </c>
      <c r="AX39870" s="25">
        <v>2.1444493966594336</v>
      </c>
      <c r="AZ39870" s="26">
        <v>236.19579459057067</v>
      </c>
      <c r="BC39870" s="26">
        <v>236.19579459057067</v>
      </c>
      <c r="BD39870" s="26">
        <v>0</v>
      </c>
      <c r="BE39870" s="26">
        <v>236.1957945905707</v>
      </c>
      <c r="BF39870" s="26">
        <v>-2.8421709430404007E-14</v>
      </c>
      <c r="BG39870" s="14">
        <v>579</v>
      </c>
      <c r="BH39870" s="14">
        <v>0</v>
      </c>
      <c r="BI39870" s="27">
        <v>0.89934710305745058</v>
      </c>
    </row>
    <row r="39871" spans="1:61" x14ac:dyDescent="0.25">
      <c r="A39871" t="s">
        <v>80</v>
      </c>
      <c r="B39871" s="2">
        <v>43847.541666666664</v>
      </c>
      <c r="C39871" s="1">
        <v>43847</v>
      </c>
      <c r="D39871">
        <v>5</v>
      </c>
      <c r="E39871" s="2">
        <v>43847.208333333336</v>
      </c>
      <c r="F39871" s="8" t="s">
        <v>388</v>
      </c>
      <c r="G39871" s="10" t="s">
        <v>389</v>
      </c>
      <c r="J39871" s="14">
        <v>579</v>
      </c>
      <c r="K39871" s="14">
        <v>579</v>
      </c>
      <c r="P39871" s="14">
        <v>579</v>
      </c>
      <c r="Q39871" s="14">
        <v>579</v>
      </c>
      <c r="S39871" s="14">
        <v>579</v>
      </c>
      <c r="AK39871" s="14">
        <v>579</v>
      </c>
      <c r="AS39871" s="14">
        <v>579</v>
      </c>
      <c r="AV39871" s="25">
        <v>2.2361785541716754</v>
      </c>
      <c r="AW39871" s="25">
        <v>0.89866760283123603</v>
      </c>
      <c r="AX39871" s="25">
        <v>2.1443357963522214</v>
      </c>
      <c r="AZ39871" s="26">
        <v>236.01733724600416</v>
      </c>
      <c r="BC39871" s="26">
        <v>236.01733724600416</v>
      </c>
      <c r="BD39871" s="26">
        <v>0</v>
      </c>
      <c r="BE39871" s="26">
        <v>236.01733724600419</v>
      </c>
      <c r="BF39871" s="26">
        <v>-2.8421709430404007E-14</v>
      </c>
      <c r="BG39871" s="14">
        <v>579</v>
      </c>
      <c r="BH39871" s="14">
        <v>0</v>
      </c>
      <c r="BI39871" s="27">
        <v>0.89866760283123603</v>
      </c>
    </row>
    <row r="39872" spans="1:61" x14ac:dyDescent="0.25">
      <c r="A39872" t="s">
        <v>80</v>
      </c>
      <c r="B39872" s="2">
        <v>43847.583333333336</v>
      </c>
      <c r="C39872" s="1">
        <v>43847</v>
      </c>
      <c r="D39872">
        <v>6</v>
      </c>
      <c r="E39872" s="2">
        <v>43847.25</v>
      </c>
      <c r="F39872" s="8" t="s">
        <v>388</v>
      </c>
      <c r="G39872" s="10" t="s">
        <v>389</v>
      </c>
      <c r="J39872" s="14">
        <v>580</v>
      </c>
      <c r="K39872" s="14">
        <v>580</v>
      </c>
      <c r="P39872" s="14">
        <v>580</v>
      </c>
      <c r="Q39872" s="14">
        <v>580</v>
      </c>
      <c r="S39872" s="14">
        <v>580</v>
      </c>
      <c r="AK39872" s="14">
        <v>580</v>
      </c>
      <c r="AS39872" s="14">
        <v>580</v>
      </c>
      <c r="AV39872" s="25">
        <v>2.2347037304611357</v>
      </c>
      <c r="AW39872" s="25">
        <v>0.89819389305952546</v>
      </c>
      <c r="AX39872" s="25">
        <v>2.144286267762308</v>
      </c>
      <c r="AZ39872" s="26">
        <v>236.30034109031251</v>
      </c>
      <c r="BC39872" s="26">
        <v>236.30034109031251</v>
      </c>
      <c r="BD39872" s="26">
        <v>0</v>
      </c>
      <c r="BE39872" s="26">
        <v>236.30034109031249</v>
      </c>
      <c r="BF39872" s="26">
        <v>2.8421709430404007E-14</v>
      </c>
      <c r="BG39872" s="14">
        <v>580</v>
      </c>
      <c r="BH39872" s="14">
        <v>0</v>
      </c>
      <c r="BI39872" s="27">
        <v>0.89819389305952546</v>
      </c>
    </row>
    <row r="39873" spans="1:61" x14ac:dyDescent="0.25">
      <c r="A39873" t="s">
        <v>80</v>
      </c>
      <c r="B39873" s="2">
        <v>43847.625</v>
      </c>
      <c r="C39873" s="1">
        <v>43847</v>
      </c>
      <c r="D39873">
        <v>7</v>
      </c>
      <c r="E39873" s="2">
        <v>43847.291666666664</v>
      </c>
      <c r="F39873" s="8" t="s">
        <v>388</v>
      </c>
      <c r="G39873" s="10" t="s">
        <v>389</v>
      </c>
      <c r="J39873" s="14">
        <v>581</v>
      </c>
      <c r="K39873" s="14">
        <v>581</v>
      </c>
      <c r="P39873" s="14">
        <v>581</v>
      </c>
      <c r="Q39873" s="14">
        <v>581</v>
      </c>
      <c r="S39873" s="14">
        <v>581</v>
      </c>
      <c r="AK39873" s="14">
        <v>581</v>
      </c>
      <c r="AS39873" s="14">
        <v>581</v>
      </c>
      <c r="AV39873" s="25">
        <v>2.234323491201454</v>
      </c>
      <c r="AW39873" s="25">
        <v>0.89767627980404652</v>
      </c>
      <c r="AX39873" s="25">
        <v>2.1433012533770239</v>
      </c>
      <c r="AZ39873" s="26">
        <v>236.57134497834141</v>
      </c>
      <c r="BC39873" s="26">
        <v>236.57134497834141</v>
      </c>
      <c r="BD39873" s="26">
        <v>0</v>
      </c>
      <c r="BE39873" s="26">
        <v>236.57134497834144</v>
      </c>
      <c r="BF39873" s="26">
        <v>-2.8421709430404007E-14</v>
      </c>
      <c r="BG39873" s="14">
        <v>581</v>
      </c>
      <c r="BH39873" s="14">
        <v>0</v>
      </c>
      <c r="BI39873" s="27">
        <v>0.89767627980404652</v>
      </c>
    </row>
    <row r="39874" spans="1:61" x14ac:dyDescent="0.25">
      <c r="A39874" t="s">
        <v>80</v>
      </c>
      <c r="B39874" s="2">
        <v>43847.666666666664</v>
      </c>
      <c r="C39874" s="1">
        <v>43847</v>
      </c>
      <c r="D39874">
        <v>8</v>
      </c>
      <c r="E39874" s="2">
        <v>43847.333333333336</v>
      </c>
      <c r="F39874" s="8" t="s">
        <v>388</v>
      </c>
      <c r="G39874" s="10" t="s">
        <v>389</v>
      </c>
      <c r="J39874" s="14">
        <v>581</v>
      </c>
      <c r="K39874" s="14">
        <v>581</v>
      </c>
      <c r="P39874" s="14">
        <v>581</v>
      </c>
      <c r="Q39874" s="14">
        <v>581</v>
      </c>
      <c r="S39874" s="14">
        <v>581</v>
      </c>
      <c r="AK39874" s="14">
        <v>581</v>
      </c>
      <c r="AS39874" s="14">
        <v>581</v>
      </c>
      <c r="AV39874" s="25">
        <v>2.2346827673023562</v>
      </c>
      <c r="AW39874" s="25">
        <v>0.89738208679131604</v>
      </c>
      <c r="AX39874" s="25">
        <v>2.1437260266283293</v>
      </c>
      <c r="AZ39874" s="26">
        <v>236.4938140930204</v>
      </c>
      <c r="BC39874" s="26">
        <v>236.4938140930204</v>
      </c>
      <c r="BD39874" s="26">
        <v>0</v>
      </c>
      <c r="BE39874" s="26">
        <v>236.49381409302043</v>
      </c>
      <c r="BF39874" s="26">
        <v>-2.8421709430404007E-14</v>
      </c>
      <c r="BG39874" s="14">
        <v>581</v>
      </c>
      <c r="BH39874" s="14">
        <v>0</v>
      </c>
      <c r="BI39874" s="27">
        <v>0.89738208679131604</v>
      </c>
    </row>
    <row r="39875" spans="1:61" x14ac:dyDescent="0.25">
      <c r="A39875" t="s">
        <v>80</v>
      </c>
      <c r="B39875" s="2">
        <v>43847.708333333336</v>
      </c>
      <c r="C39875" s="1">
        <v>43847</v>
      </c>
      <c r="D39875">
        <v>9</v>
      </c>
      <c r="E39875" s="2">
        <v>43847.375</v>
      </c>
      <c r="F39875" s="8" t="s">
        <v>388</v>
      </c>
      <c r="G39875" s="10" t="s">
        <v>389</v>
      </c>
      <c r="J39875" s="14">
        <v>578</v>
      </c>
      <c r="K39875" s="14">
        <v>578</v>
      </c>
      <c r="P39875" s="14">
        <v>578</v>
      </c>
      <c r="Q39875" s="14">
        <v>578</v>
      </c>
      <c r="S39875" s="14">
        <v>578</v>
      </c>
      <c r="AK39875" s="14">
        <v>578</v>
      </c>
      <c r="AS39875" s="14">
        <v>578</v>
      </c>
      <c r="AV39875" s="25">
        <v>2.2350991774142228</v>
      </c>
      <c r="AW39875" s="25">
        <v>0.89747534109500327</v>
      </c>
      <c r="AX39875" s="25">
        <v>2.143804299895351</v>
      </c>
      <c r="AZ39875" s="26">
        <v>235.29712474390686</v>
      </c>
      <c r="BC39875" s="26">
        <v>235.29712474390686</v>
      </c>
      <c r="BD39875" s="26">
        <v>0</v>
      </c>
      <c r="BE39875" s="26">
        <v>235.29712474390681</v>
      </c>
      <c r="BF39875" s="26">
        <v>5.6843418860808015E-14</v>
      </c>
      <c r="BG39875" s="14">
        <v>578</v>
      </c>
      <c r="BH39875" s="14">
        <v>0</v>
      </c>
      <c r="BI39875" s="27">
        <v>0.89747534109500327</v>
      </c>
    </row>
    <row r="39876" spans="1:61" x14ac:dyDescent="0.25">
      <c r="A39876" t="s">
        <v>80</v>
      </c>
      <c r="B39876" s="2">
        <v>43847.75</v>
      </c>
      <c r="C39876" s="1">
        <v>43847</v>
      </c>
      <c r="D39876">
        <v>10</v>
      </c>
      <c r="E39876" s="2">
        <v>43847.416666666664</v>
      </c>
      <c r="F39876" s="8" t="s">
        <v>388</v>
      </c>
      <c r="G39876" s="10" t="s">
        <v>389</v>
      </c>
      <c r="J39876" s="14">
        <v>581</v>
      </c>
      <c r="K39876" s="14">
        <v>581</v>
      </c>
      <c r="P39876" s="14">
        <v>581</v>
      </c>
      <c r="Q39876" s="14">
        <v>581</v>
      </c>
      <c r="S39876" s="14">
        <v>581</v>
      </c>
      <c r="AK39876" s="14">
        <v>581</v>
      </c>
      <c r="AS39876" s="14">
        <v>581</v>
      </c>
      <c r="AV39876" s="25">
        <v>2.2348415825231474</v>
      </c>
      <c r="AW39876" s="25">
        <v>0.89819682655688526</v>
      </c>
      <c r="AX39876" s="25">
        <v>2.1438134460541276</v>
      </c>
      <c r="AZ39876" s="26">
        <v>236.70852855800561</v>
      </c>
      <c r="BC39876" s="26">
        <v>236.70852855800561</v>
      </c>
      <c r="BD39876" s="26">
        <v>0</v>
      </c>
      <c r="BE39876" s="26">
        <v>236.70852855800564</v>
      </c>
      <c r="BF39876" s="26">
        <v>-2.8421709430404007E-14</v>
      </c>
      <c r="BG39876" s="14">
        <v>581</v>
      </c>
      <c r="BH39876" s="14">
        <v>0</v>
      </c>
      <c r="BI39876" s="27">
        <v>0.89819682655688526</v>
      </c>
    </row>
    <row r="39877" spans="1:61" x14ac:dyDescent="0.25">
      <c r="A39877" t="s">
        <v>80</v>
      </c>
      <c r="B39877" s="2">
        <v>43847.791666666664</v>
      </c>
      <c r="C39877" s="1">
        <v>43847</v>
      </c>
      <c r="D39877">
        <v>11</v>
      </c>
      <c r="E39877" s="2">
        <v>43847.458333333336</v>
      </c>
      <c r="F39877" s="8" t="s">
        <v>388</v>
      </c>
      <c r="G39877" s="10" t="s">
        <v>389</v>
      </c>
      <c r="J39877" s="14">
        <v>578</v>
      </c>
      <c r="K39877" s="14">
        <v>578</v>
      </c>
      <c r="P39877" s="14">
        <v>578</v>
      </c>
      <c r="Q39877" s="14">
        <v>578</v>
      </c>
      <c r="S39877" s="14">
        <v>578</v>
      </c>
      <c r="AK39877" s="14">
        <v>578</v>
      </c>
      <c r="AS39877" s="14">
        <v>578</v>
      </c>
      <c r="AV39877" s="25">
        <v>2.2341817248028599</v>
      </c>
      <c r="AW39877" s="25">
        <v>0.89886978400040385</v>
      </c>
      <c r="AX39877" s="25">
        <v>2.1432829594340452</v>
      </c>
      <c r="AZ39877" s="26">
        <v>235.6627151854893</v>
      </c>
      <c r="BC39877" s="26">
        <v>235.6627151854893</v>
      </c>
      <c r="BD39877" s="26">
        <v>0</v>
      </c>
      <c r="BE39877" s="26">
        <v>235.6627151854893</v>
      </c>
      <c r="BF39877" s="26">
        <v>0</v>
      </c>
      <c r="BG39877" s="14">
        <v>578</v>
      </c>
      <c r="BH39877" s="14">
        <v>0</v>
      </c>
      <c r="BI39877" s="27">
        <v>0.89886978400040374</v>
      </c>
    </row>
    <row r="39878" spans="1:61" x14ac:dyDescent="0.25">
      <c r="A39878" t="s">
        <v>80</v>
      </c>
      <c r="B39878" s="2">
        <v>43847.833333333336</v>
      </c>
      <c r="C39878" s="1">
        <v>43847</v>
      </c>
      <c r="D39878">
        <v>12</v>
      </c>
      <c r="E39878" s="2">
        <v>43847.5</v>
      </c>
      <c r="F39878" s="8" t="s">
        <v>388</v>
      </c>
      <c r="G39878" s="10" t="s">
        <v>389</v>
      </c>
      <c r="J39878" s="14">
        <v>557</v>
      </c>
      <c r="K39878" s="14">
        <v>557</v>
      </c>
      <c r="P39878" s="14">
        <v>557</v>
      </c>
      <c r="Q39878" s="14">
        <v>557</v>
      </c>
      <c r="S39878" s="14">
        <v>557</v>
      </c>
      <c r="AK39878" s="14">
        <v>557</v>
      </c>
      <c r="AS39878" s="14">
        <v>557</v>
      </c>
      <c r="AV39878" s="25">
        <v>2.2360301110176541</v>
      </c>
      <c r="AW39878" s="25">
        <v>0.89985637546647812</v>
      </c>
      <c r="AX39878" s="25">
        <v>2.1445249994720359</v>
      </c>
      <c r="AZ39878" s="26">
        <v>227.34983858208142</v>
      </c>
      <c r="BC39878" s="26">
        <v>227.34983858208142</v>
      </c>
      <c r="BD39878" s="26">
        <v>0</v>
      </c>
      <c r="BE39878" s="26">
        <v>227.34983858208142</v>
      </c>
      <c r="BF39878" s="26">
        <v>0</v>
      </c>
      <c r="BG39878" s="14">
        <v>557</v>
      </c>
      <c r="BH39878" s="14">
        <v>0</v>
      </c>
      <c r="BI39878" s="27">
        <v>0.89985637546647812</v>
      </c>
    </row>
    <row r="39879" spans="1:61" x14ac:dyDescent="0.25">
      <c r="A39879" t="s">
        <v>80</v>
      </c>
      <c r="B39879" s="2">
        <v>43847.875</v>
      </c>
      <c r="C39879" s="1">
        <v>43847</v>
      </c>
      <c r="D39879">
        <v>13</v>
      </c>
      <c r="E39879" s="2">
        <v>43847.541666666664</v>
      </c>
      <c r="F39879" s="8" t="s">
        <v>388</v>
      </c>
      <c r="G39879" s="10" t="s">
        <v>389</v>
      </c>
      <c r="J39879" s="14">
        <v>578</v>
      </c>
      <c r="K39879" s="14">
        <v>578</v>
      </c>
      <c r="P39879" s="14">
        <v>578</v>
      </c>
      <c r="Q39879" s="14">
        <v>578</v>
      </c>
      <c r="S39879" s="14">
        <v>578</v>
      </c>
      <c r="AK39879" s="14">
        <v>578</v>
      </c>
      <c r="AS39879" s="14">
        <v>578</v>
      </c>
      <c r="AV39879" s="25">
        <v>2.2377457561829375</v>
      </c>
      <c r="AW39879" s="25">
        <v>0.90106180836674221</v>
      </c>
      <c r="AX39879" s="25">
        <v>2.1447393821238268</v>
      </c>
      <c r="AZ39879" s="26">
        <v>236.23741290380067</v>
      </c>
      <c r="BC39879" s="26">
        <v>236.23741290380067</v>
      </c>
      <c r="BD39879" s="26">
        <v>0</v>
      </c>
      <c r="BE39879" s="26">
        <v>236.23741290380067</v>
      </c>
      <c r="BF39879" s="26">
        <v>0</v>
      </c>
      <c r="BG39879" s="14">
        <v>578</v>
      </c>
      <c r="BH39879" s="14">
        <v>0</v>
      </c>
      <c r="BI39879" s="27">
        <v>0.90106180836674232</v>
      </c>
    </row>
    <row r="39880" spans="1:61" x14ac:dyDescent="0.25">
      <c r="A39880" t="s">
        <v>80</v>
      </c>
      <c r="B39880" s="2">
        <v>43847.916666666664</v>
      </c>
      <c r="C39880" s="1">
        <v>43847</v>
      </c>
      <c r="D39880">
        <v>14</v>
      </c>
      <c r="E39880" s="2">
        <v>43847.583333333336</v>
      </c>
      <c r="F39880" s="8" t="s">
        <v>388</v>
      </c>
      <c r="G39880" s="10" t="s">
        <v>389</v>
      </c>
      <c r="J39880" s="14">
        <v>580</v>
      </c>
      <c r="K39880" s="14">
        <v>580</v>
      </c>
      <c r="P39880" s="14">
        <v>580</v>
      </c>
      <c r="Q39880" s="14">
        <v>580</v>
      </c>
      <c r="S39880" s="14">
        <v>580</v>
      </c>
      <c r="AK39880" s="14">
        <v>580</v>
      </c>
      <c r="AS39880" s="14">
        <v>580</v>
      </c>
      <c r="AV39880" s="25">
        <v>2.240811652913087</v>
      </c>
      <c r="AW39880" s="25">
        <v>0.90200187631350359</v>
      </c>
      <c r="AX39880" s="25">
        <v>2.1451587034458477</v>
      </c>
      <c r="AZ39880" s="26">
        <v>237.30216012819992</v>
      </c>
      <c r="BC39880" s="26">
        <v>237.30216012819992</v>
      </c>
      <c r="BD39880" s="26">
        <v>0</v>
      </c>
      <c r="BE39880" s="26">
        <v>237.30216012819994</v>
      </c>
      <c r="BF39880" s="26">
        <v>-2.8421709430404007E-14</v>
      </c>
      <c r="BG39880" s="14">
        <v>580</v>
      </c>
      <c r="BH39880" s="14">
        <v>0</v>
      </c>
      <c r="BI39880" s="27">
        <v>0.90200187631350359</v>
      </c>
    </row>
    <row r="39881" spans="1:61" x14ac:dyDescent="0.25">
      <c r="A39881" t="s">
        <v>80</v>
      </c>
      <c r="B39881" s="2">
        <v>43847.958333333336</v>
      </c>
      <c r="C39881" s="1">
        <v>43847</v>
      </c>
      <c r="D39881">
        <v>15</v>
      </c>
      <c r="E39881" s="2">
        <v>43847.625</v>
      </c>
      <c r="F39881" s="8" t="s">
        <v>388</v>
      </c>
      <c r="G39881" s="10" t="s">
        <v>389</v>
      </c>
      <c r="J39881" s="14">
        <v>581</v>
      </c>
      <c r="K39881" s="14">
        <v>581</v>
      </c>
      <c r="P39881" s="14">
        <v>581</v>
      </c>
      <c r="Q39881" s="14">
        <v>581</v>
      </c>
      <c r="S39881" s="14">
        <v>581</v>
      </c>
      <c r="AK39881" s="14">
        <v>581</v>
      </c>
      <c r="AS39881" s="14">
        <v>581</v>
      </c>
      <c r="AV39881" s="25">
        <v>2.2439230561775316</v>
      </c>
      <c r="AW39881" s="25">
        <v>0.90218588222898088</v>
      </c>
      <c r="AX39881" s="25">
        <v>2.1443011806946526</v>
      </c>
      <c r="AZ39881" s="26">
        <v>237.75979423893367</v>
      </c>
      <c r="BC39881" s="26">
        <v>237.75979423893367</v>
      </c>
      <c r="BD39881" s="26">
        <v>0</v>
      </c>
      <c r="BE39881" s="26">
        <v>237.75979423893367</v>
      </c>
      <c r="BF39881" s="26">
        <v>0</v>
      </c>
      <c r="BG39881" s="14">
        <v>581</v>
      </c>
      <c r="BH39881" s="14">
        <v>0</v>
      </c>
      <c r="BI39881" s="27">
        <v>0.902185882228981</v>
      </c>
    </row>
    <row r="39882" spans="1:61" x14ac:dyDescent="0.25">
      <c r="A39882" t="s">
        <v>80</v>
      </c>
      <c r="B39882" s="2">
        <v>43848</v>
      </c>
      <c r="C39882" s="1">
        <v>43847</v>
      </c>
      <c r="D39882">
        <v>16</v>
      </c>
      <c r="E39882" s="2">
        <v>43847.666666666664</v>
      </c>
      <c r="F39882" s="8" t="s">
        <v>388</v>
      </c>
      <c r="G39882" s="10" t="s">
        <v>389</v>
      </c>
      <c r="J39882" s="14">
        <v>581</v>
      </c>
      <c r="K39882" s="14">
        <v>581</v>
      </c>
      <c r="P39882" s="14">
        <v>581</v>
      </c>
      <c r="Q39882" s="14">
        <v>581</v>
      </c>
      <c r="S39882" s="14">
        <v>581</v>
      </c>
      <c r="AK39882" s="14">
        <v>581</v>
      </c>
      <c r="AS39882" s="14">
        <v>581</v>
      </c>
      <c r="AV39882" s="25">
        <v>2.2448991013634423</v>
      </c>
      <c r="AW39882" s="25">
        <v>0.90210496919589012</v>
      </c>
      <c r="AX39882" s="25">
        <v>2.1439836182514558</v>
      </c>
      <c r="AZ39882" s="26">
        <v>237.73847062206283</v>
      </c>
      <c r="BC39882" s="26">
        <v>237.73847062206283</v>
      </c>
      <c r="BD39882" s="26">
        <v>0</v>
      </c>
      <c r="BE39882" s="26">
        <v>237.73847062206286</v>
      </c>
      <c r="BF39882" s="26">
        <v>-2.8421709430404007E-14</v>
      </c>
      <c r="BG39882" s="14">
        <v>581</v>
      </c>
      <c r="BH39882" s="14">
        <v>0</v>
      </c>
      <c r="BI39882" s="27">
        <v>0.90210496919589012</v>
      </c>
    </row>
    <row r="39883" spans="1:61" x14ac:dyDescent="0.25">
      <c r="A39883" t="s">
        <v>80</v>
      </c>
      <c r="B39883" s="2">
        <v>43848.041666666664</v>
      </c>
      <c r="C39883" s="1">
        <v>43847</v>
      </c>
      <c r="D39883">
        <v>17</v>
      </c>
      <c r="E39883" s="2">
        <v>43847.708333333336</v>
      </c>
      <c r="F39883" s="8" t="s">
        <v>388</v>
      </c>
      <c r="G39883" s="10" t="s">
        <v>389</v>
      </c>
      <c r="J39883" s="14">
        <v>580</v>
      </c>
      <c r="K39883" s="14">
        <v>580</v>
      </c>
      <c r="P39883" s="14">
        <v>580</v>
      </c>
      <c r="Q39883" s="14">
        <v>580</v>
      </c>
      <c r="S39883" s="14">
        <v>580</v>
      </c>
      <c r="AK39883" s="14">
        <v>580</v>
      </c>
      <c r="AS39883" s="14">
        <v>580</v>
      </c>
      <c r="AV39883" s="25">
        <v>2.2448292973257518</v>
      </c>
      <c r="AW39883" s="25">
        <v>0.90145067638635057</v>
      </c>
      <c r="AX39883" s="25">
        <v>2.1408423013713547</v>
      </c>
      <c r="AZ39883" s="26">
        <v>237.15714830858985</v>
      </c>
      <c r="BC39883" s="26">
        <v>237.15714830858985</v>
      </c>
      <c r="BD39883" s="26">
        <v>0</v>
      </c>
      <c r="BE39883" s="26">
        <v>237.15714830858988</v>
      </c>
      <c r="BF39883" s="26">
        <v>-2.8421709430404007E-14</v>
      </c>
      <c r="BG39883" s="14">
        <v>580</v>
      </c>
      <c r="BH39883" s="14">
        <v>0</v>
      </c>
      <c r="BI39883" s="27">
        <v>0.90145067638635057</v>
      </c>
    </row>
    <row r="39884" spans="1:61" x14ac:dyDescent="0.25">
      <c r="A39884" t="s">
        <v>80</v>
      </c>
      <c r="B39884" s="2">
        <v>43848.083333333336</v>
      </c>
      <c r="C39884" s="1">
        <v>43847</v>
      </c>
      <c r="D39884">
        <v>18</v>
      </c>
      <c r="E39884" s="2">
        <v>43847.75</v>
      </c>
      <c r="F39884" s="8" t="s">
        <v>388</v>
      </c>
      <c r="G39884" s="10" t="s">
        <v>389</v>
      </c>
      <c r="J39884" s="14">
        <v>580</v>
      </c>
      <c r="K39884" s="14">
        <v>580</v>
      </c>
      <c r="P39884" s="14">
        <v>580</v>
      </c>
      <c r="Q39884" s="14">
        <v>580</v>
      </c>
      <c r="S39884" s="14">
        <v>580</v>
      </c>
      <c r="AK39884" s="14">
        <v>580</v>
      </c>
      <c r="AS39884" s="14">
        <v>580</v>
      </c>
      <c r="AV39884" s="25">
        <v>2.2450454711636856</v>
      </c>
      <c r="AW39884" s="25">
        <v>0.90171455761485397</v>
      </c>
      <c r="AX39884" s="25">
        <v>2.1397055915769574</v>
      </c>
      <c r="AZ39884" s="26">
        <v>237.22657120801557</v>
      </c>
      <c r="BC39884" s="26">
        <v>237.22657120801557</v>
      </c>
      <c r="BD39884" s="26">
        <v>0</v>
      </c>
      <c r="BE39884" s="26">
        <v>237.22657120801563</v>
      </c>
      <c r="BF39884" s="26">
        <v>-5.6843418860808015E-14</v>
      </c>
      <c r="BG39884" s="14">
        <v>580</v>
      </c>
      <c r="BH39884" s="14">
        <v>0</v>
      </c>
      <c r="BI39884" s="27">
        <v>0.90171455761485386</v>
      </c>
    </row>
    <row r="39885" spans="1:61" x14ac:dyDescent="0.25">
      <c r="A39885" t="s">
        <v>80</v>
      </c>
      <c r="B39885" s="2">
        <v>43848.125</v>
      </c>
      <c r="C39885" s="1">
        <v>43847</v>
      </c>
      <c r="D39885">
        <v>19</v>
      </c>
      <c r="E39885" s="2">
        <v>43847.791666666664</v>
      </c>
      <c r="F39885" s="8" t="s">
        <v>388</v>
      </c>
      <c r="G39885" s="10" t="s">
        <v>389</v>
      </c>
      <c r="J39885" s="14">
        <v>580</v>
      </c>
      <c r="K39885" s="14">
        <v>580</v>
      </c>
      <c r="P39885" s="14">
        <v>580</v>
      </c>
      <c r="Q39885" s="14">
        <v>580</v>
      </c>
      <c r="S39885" s="14">
        <v>580</v>
      </c>
      <c r="AK39885" s="14">
        <v>580</v>
      </c>
      <c r="AS39885" s="14">
        <v>580</v>
      </c>
      <c r="AV39885" s="25">
        <v>2.243915120537431</v>
      </c>
      <c r="AW39885" s="25">
        <v>0.90092513396489904</v>
      </c>
      <c r="AX39885" s="25">
        <v>2.1428934139707332</v>
      </c>
      <c r="AZ39885" s="26">
        <v>237.01888656532259</v>
      </c>
      <c r="BC39885" s="26">
        <v>237.01888656532259</v>
      </c>
      <c r="BD39885" s="26">
        <v>0</v>
      </c>
      <c r="BE39885" s="26">
        <v>237.01888656532259</v>
      </c>
      <c r="BF39885" s="26">
        <v>0</v>
      </c>
      <c r="BG39885" s="14">
        <v>580</v>
      </c>
      <c r="BH39885" s="14">
        <v>0</v>
      </c>
      <c r="BI39885" s="27">
        <v>0.90092513396489904</v>
      </c>
    </row>
    <row r="39886" spans="1:61" x14ac:dyDescent="0.25">
      <c r="A39886" t="s">
        <v>80</v>
      </c>
      <c r="B39886" s="2">
        <v>43848.166666666664</v>
      </c>
      <c r="C39886" s="1">
        <v>43847</v>
      </c>
      <c r="D39886">
        <v>20</v>
      </c>
      <c r="E39886" s="2">
        <v>43847.833333333336</v>
      </c>
      <c r="F39886" s="8" t="s">
        <v>388</v>
      </c>
      <c r="G39886" s="10" t="s">
        <v>389</v>
      </c>
      <c r="J39886" s="14">
        <v>580</v>
      </c>
      <c r="K39886" s="14">
        <v>580</v>
      </c>
      <c r="P39886" s="14">
        <v>580</v>
      </c>
      <c r="Q39886" s="14">
        <v>580</v>
      </c>
      <c r="S39886" s="14">
        <v>580</v>
      </c>
      <c r="AK39886" s="14">
        <v>580</v>
      </c>
      <c r="AS39886" s="14">
        <v>580</v>
      </c>
      <c r="AV39886" s="25">
        <v>2.2426983077935669</v>
      </c>
      <c r="AW39886" s="25">
        <v>0.90069078254138246</v>
      </c>
      <c r="AX39886" s="25">
        <v>2.1431726079683346</v>
      </c>
      <c r="AZ39886" s="26">
        <v>236.95723248178908</v>
      </c>
      <c r="BC39886" s="26">
        <v>236.95723248178908</v>
      </c>
      <c r="BD39886" s="26">
        <v>0</v>
      </c>
      <c r="BE39886" s="26">
        <v>236.95723248178913</v>
      </c>
      <c r="BF39886" s="26">
        <v>-5.6843418860808015E-14</v>
      </c>
      <c r="BG39886" s="14">
        <v>580</v>
      </c>
      <c r="BH39886" s="14">
        <v>0</v>
      </c>
      <c r="BI39886" s="27">
        <v>0.90069078254138246</v>
      </c>
    </row>
    <row r="39887" spans="1:61" x14ac:dyDescent="0.25">
      <c r="A39887" t="s">
        <v>80</v>
      </c>
      <c r="B39887" s="2">
        <v>43848.208333333336</v>
      </c>
      <c r="C39887" s="1">
        <v>43847</v>
      </c>
      <c r="D39887">
        <v>21</v>
      </c>
      <c r="E39887" s="2">
        <v>43847.875</v>
      </c>
      <c r="F39887" s="8" t="s">
        <v>388</v>
      </c>
      <c r="G39887" s="10" t="s">
        <v>389</v>
      </c>
      <c r="J39887" s="14">
        <v>580</v>
      </c>
      <c r="K39887" s="14">
        <v>580</v>
      </c>
      <c r="P39887" s="14">
        <v>580</v>
      </c>
      <c r="Q39887" s="14">
        <v>580</v>
      </c>
      <c r="S39887" s="14">
        <v>580</v>
      </c>
      <c r="AK39887" s="14">
        <v>580</v>
      </c>
      <c r="AS39887" s="14">
        <v>580</v>
      </c>
      <c r="AV39887" s="25">
        <v>2.2405656556120181</v>
      </c>
      <c r="AW39887" s="25">
        <v>0.90114043119476406</v>
      </c>
      <c r="AX39887" s="25">
        <v>2.141575416032385</v>
      </c>
      <c r="AZ39887" s="26">
        <v>237.07552779751757</v>
      </c>
      <c r="BC39887" s="26">
        <v>237.07552779751757</v>
      </c>
      <c r="BD39887" s="26">
        <v>0</v>
      </c>
      <c r="BE39887" s="26">
        <v>237.07552779751757</v>
      </c>
      <c r="BF39887" s="26">
        <v>0</v>
      </c>
      <c r="BG39887" s="14">
        <v>580</v>
      </c>
      <c r="BH39887" s="14">
        <v>0</v>
      </c>
      <c r="BI39887" s="27">
        <v>0.90114043119476406</v>
      </c>
    </row>
    <row r="39888" spans="1:61" x14ac:dyDescent="0.25">
      <c r="A39888" t="s">
        <v>80</v>
      </c>
      <c r="B39888" s="2">
        <v>43848.25</v>
      </c>
      <c r="C39888" s="1">
        <v>43847</v>
      </c>
      <c r="D39888">
        <v>22</v>
      </c>
      <c r="E39888" s="2">
        <v>43847.916666666664</v>
      </c>
      <c r="F39888" s="8" t="s">
        <v>388</v>
      </c>
      <c r="G39888" s="10" t="s">
        <v>389</v>
      </c>
      <c r="J39888" s="14">
        <v>579</v>
      </c>
      <c r="K39888" s="14">
        <v>579</v>
      </c>
      <c r="P39888" s="14">
        <v>579</v>
      </c>
      <c r="Q39888" s="14">
        <v>579</v>
      </c>
      <c r="S39888" s="14">
        <v>579</v>
      </c>
      <c r="AK39888" s="14">
        <v>579</v>
      </c>
      <c r="AS39888" s="14">
        <v>579</v>
      </c>
      <c r="AV39888" s="25">
        <v>2.2418452334532235</v>
      </c>
      <c r="AW39888" s="25">
        <v>0.90138103847705353</v>
      </c>
      <c r="AX39888" s="25">
        <v>2.1435941954220299</v>
      </c>
      <c r="AZ39888" s="26">
        <v>236.72996764894359</v>
      </c>
      <c r="BC39888" s="26">
        <v>236.72996764894359</v>
      </c>
      <c r="BD39888" s="26">
        <v>0</v>
      </c>
      <c r="BE39888" s="26">
        <v>236.72996764894361</v>
      </c>
      <c r="BF39888" s="26">
        <v>-2.8421709430404007E-14</v>
      </c>
      <c r="BG39888" s="14">
        <v>579</v>
      </c>
      <c r="BH39888" s="14">
        <v>0</v>
      </c>
      <c r="BI39888" s="27">
        <v>0.90138103847705353</v>
      </c>
    </row>
    <row r="39889" spans="1:61" x14ac:dyDescent="0.25">
      <c r="A39889" t="s">
        <v>80</v>
      </c>
      <c r="B39889" s="2">
        <v>43848.291666666664</v>
      </c>
      <c r="C39889" s="1">
        <v>43847</v>
      </c>
      <c r="D39889">
        <v>23</v>
      </c>
      <c r="E39889" s="2">
        <v>43847.958333333336</v>
      </c>
      <c r="F39889" s="8" t="s">
        <v>388</v>
      </c>
      <c r="G39889" s="10" t="s">
        <v>389</v>
      </c>
      <c r="J39889" s="14">
        <v>579</v>
      </c>
      <c r="K39889" s="14">
        <v>579</v>
      </c>
      <c r="P39889" s="14">
        <v>579</v>
      </c>
      <c r="Q39889" s="14">
        <v>579</v>
      </c>
      <c r="S39889" s="14">
        <v>579</v>
      </c>
      <c r="AK39889" s="14">
        <v>579</v>
      </c>
      <c r="AS39889" s="14">
        <v>579</v>
      </c>
      <c r="AV39889" s="25">
        <v>2.2426303985044318</v>
      </c>
      <c r="AW39889" s="25">
        <v>0.90237095660806155</v>
      </c>
      <c r="AX39889" s="25">
        <v>2.144297488583466</v>
      </c>
      <c r="AZ39889" s="26">
        <v>236.98995013928374</v>
      </c>
      <c r="BC39889" s="26">
        <v>236.98995013928374</v>
      </c>
      <c r="BD39889" s="26">
        <v>0</v>
      </c>
      <c r="BE39889" s="26">
        <v>236.98995013928374</v>
      </c>
      <c r="BF39889" s="26">
        <v>0</v>
      </c>
      <c r="BG39889" s="14">
        <v>579</v>
      </c>
      <c r="BH39889" s="14">
        <v>0</v>
      </c>
      <c r="BI39889" s="27">
        <v>0.90237095660806155</v>
      </c>
    </row>
    <row r="39890" spans="1:61" x14ac:dyDescent="0.25">
      <c r="A39890" t="s">
        <v>80</v>
      </c>
      <c r="B39890" s="2">
        <v>43848.333333333336</v>
      </c>
      <c r="C39890" s="1">
        <v>43847</v>
      </c>
      <c r="D39890">
        <v>24</v>
      </c>
      <c r="E39890" s="2">
        <v>43848</v>
      </c>
      <c r="F39890" s="8" t="s">
        <v>388</v>
      </c>
      <c r="G39890" s="10" t="s">
        <v>389</v>
      </c>
      <c r="J39890" s="14">
        <v>578</v>
      </c>
      <c r="K39890" s="14">
        <v>578</v>
      </c>
      <c r="P39890" s="14">
        <v>578</v>
      </c>
      <c r="Q39890" s="14">
        <v>578</v>
      </c>
      <c r="S39890" s="14">
        <v>578</v>
      </c>
      <c r="AK39890" s="14">
        <v>578</v>
      </c>
      <c r="AS39890" s="14">
        <v>578</v>
      </c>
      <c r="AV39890" s="25">
        <v>2.2423015183198074</v>
      </c>
      <c r="AW39890" s="25">
        <v>0.90273950562832617</v>
      </c>
      <c r="AX39890" s="25">
        <v>2.1448856678224986</v>
      </c>
      <c r="AZ39890" s="26">
        <v>236.67726603821637</v>
      </c>
      <c r="BC39890" s="26">
        <v>236.67726603821637</v>
      </c>
      <c r="BD39890" s="26">
        <v>0</v>
      </c>
      <c r="BE39890" s="26">
        <v>236.67726603821635</v>
      </c>
      <c r="BF39890" s="26">
        <v>2.8421709430404007E-14</v>
      </c>
      <c r="BG39890" s="14">
        <v>578</v>
      </c>
      <c r="BH39890" s="14">
        <v>0</v>
      </c>
      <c r="BI39890" s="27">
        <v>0.90273950562832617</v>
      </c>
    </row>
    <row r="39891" spans="1:61" x14ac:dyDescent="0.25">
      <c r="A39891" t="s">
        <v>80</v>
      </c>
      <c r="B39891" s="2">
        <v>43848.375</v>
      </c>
      <c r="C39891" s="1">
        <v>43848</v>
      </c>
      <c r="D39891">
        <v>1</v>
      </c>
      <c r="E39891" s="2">
        <v>43848.041666666664</v>
      </c>
      <c r="F39891" s="8" t="s">
        <v>388</v>
      </c>
      <c r="G39891" s="10" t="s">
        <v>389</v>
      </c>
      <c r="J39891" s="14">
        <v>578</v>
      </c>
      <c r="K39891" s="14">
        <v>578</v>
      </c>
      <c r="P39891" s="14">
        <v>578</v>
      </c>
      <c r="Q39891" s="14">
        <v>578</v>
      </c>
      <c r="S39891" s="14">
        <v>578</v>
      </c>
      <c r="AK39891" s="14">
        <v>578</v>
      </c>
      <c r="AS39891" s="14">
        <v>578</v>
      </c>
      <c r="AV39891" s="25">
        <v>2.2416881770345949</v>
      </c>
      <c r="AW39891" s="25">
        <v>0.90232622705631804</v>
      </c>
      <c r="AX39891" s="25">
        <v>2.1452681664414448</v>
      </c>
      <c r="AZ39891" s="26">
        <v>236.56891402534308</v>
      </c>
      <c r="BC39891" s="26">
        <v>236.56891402534308</v>
      </c>
      <c r="BD39891" s="26">
        <v>0</v>
      </c>
      <c r="BE39891" s="26">
        <v>236.56891402534308</v>
      </c>
      <c r="BF39891" s="26">
        <v>0</v>
      </c>
      <c r="BG39891" s="14">
        <v>578</v>
      </c>
      <c r="BH39891" s="14">
        <v>0</v>
      </c>
      <c r="BI39891" s="27">
        <v>0.90232622705631804</v>
      </c>
    </row>
    <row r="39892" spans="1:61" x14ac:dyDescent="0.25">
      <c r="A39892" t="s">
        <v>80</v>
      </c>
      <c r="B39892" s="2">
        <v>43848.416666666664</v>
      </c>
      <c r="C39892" s="1">
        <v>43848</v>
      </c>
      <c r="D39892">
        <v>2</v>
      </c>
      <c r="E39892" s="2">
        <v>43848.083333333336</v>
      </c>
      <c r="F39892" s="8" t="s">
        <v>388</v>
      </c>
      <c r="G39892" s="10" t="s">
        <v>389</v>
      </c>
      <c r="J39892" s="14">
        <v>578</v>
      </c>
      <c r="K39892" s="14">
        <v>578</v>
      </c>
      <c r="P39892" s="14">
        <v>578</v>
      </c>
      <c r="Q39892" s="14">
        <v>578</v>
      </c>
      <c r="S39892" s="14">
        <v>578</v>
      </c>
      <c r="AK39892" s="14">
        <v>578</v>
      </c>
      <c r="AS39892" s="14">
        <v>578</v>
      </c>
      <c r="AV39892" s="25">
        <v>2.242613756143653</v>
      </c>
      <c r="AW39892" s="25">
        <v>0.90231627669033765</v>
      </c>
      <c r="AX39892" s="25">
        <v>2.1456196979124051</v>
      </c>
      <c r="AZ39892" s="26">
        <v>236.5663052712101</v>
      </c>
      <c r="BC39892" s="26">
        <v>236.5663052712101</v>
      </c>
      <c r="BD39892" s="26">
        <v>0</v>
      </c>
      <c r="BE39892" s="26">
        <v>236.56630527121007</v>
      </c>
      <c r="BF39892" s="26">
        <v>2.8421709430404007E-14</v>
      </c>
      <c r="BG39892" s="14">
        <v>578</v>
      </c>
      <c r="BH39892" s="14">
        <v>0</v>
      </c>
      <c r="BI39892" s="27">
        <v>0.90231627669033765</v>
      </c>
    </row>
    <row r="39893" spans="1:61" x14ac:dyDescent="0.25">
      <c r="A39893" t="s">
        <v>80</v>
      </c>
      <c r="B39893" s="2">
        <v>43848.458333333336</v>
      </c>
      <c r="C39893" s="1">
        <v>43848</v>
      </c>
      <c r="D39893">
        <v>3</v>
      </c>
      <c r="E39893" s="2">
        <v>43848.125</v>
      </c>
      <c r="F39893" s="8" t="s">
        <v>388</v>
      </c>
      <c r="G39893" s="10" t="s">
        <v>389</v>
      </c>
      <c r="J39893" s="14">
        <v>579</v>
      </c>
      <c r="K39893" s="14">
        <v>579</v>
      </c>
      <c r="P39893" s="14">
        <v>579</v>
      </c>
      <c r="Q39893" s="14">
        <v>579</v>
      </c>
      <c r="S39893" s="14">
        <v>579</v>
      </c>
      <c r="AK39893" s="14">
        <v>579</v>
      </c>
      <c r="AS39893" s="14">
        <v>579</v>
      </c>
      <c r="AV39893" s="25">
        <v>2.2426754935272437</v>
      </c>
      <c r="AW39893" s="25">
        <v>0.9027567299630922</v>
      </c>
      <c r="AX39893" s="25">
        <v>2.1456022090802267</v>
      </c>
      <c r="AZ39893" s="26">
        <v>237.09126590915005</v>
      </c>
      <c r="BC39893" s="26">
        <v>237.09126590915005</v>
      </c>
      <c r="BD39893" s="26">
        <v>0</v>
      </c>
      <c r="BE39893" s="26">
        <v>237.09126590915005</v>
      </c>
      <c r="BF39893" s="26">
        <v>0</v>
      </c>
      <c r="BG39893" s="14">
        <v>579</v>
      </c>
      <c r="BH39893" s="14">
        <v>0</v>
      </c>
      <c r="BI39893" s="27">
        <v>0.9027567299630922</v>
      </c>
    </row>
    <row r="39894" spans="1:61" x14ac:dyDescent="0.25">
      <c r="A39894" t="s">
        <v>80</v>
      </c>
      <c r="B39894" s="2">
        <v>43848.5</v>
      </c>
      <c r="C39894" s="1">
        <v>43848</v>
      </c>
      <c r="D39894">
        <v>4</v>
      </c>
      <c r="E39894" s="2">
        <v>43848.166666666664</v>
      </c>
      <c r="F39894" s="8" t="s">
        <v>388</v>
      </c>
      <c r="G39894" s="10" t="s">
        <v>389</v>
      </c>
      <c r="J39894" s="14">
        <v>578</v>
      </c>
      <c r="K39894" s="14">
        <v>578</v>
      </c>
      <c r="P39894" s="14">
        <v>578</v>
      </c>
      <c r="Q39894" s="14">
        <v>578</v>
      </c>
      <c r="S39894" s="14">
        <v>578</v>
      </c>
      <c r="AK39894" s="14">
        <v>578</v>
      </c>
      <c r="AS39894" s="14">
        <v>578</v>
      </c>
      <c r="AV39894" s="25">
        <v>2.2432355357208955</v>
      </c>
      <c r="AW39894" s="25">
        <v>0.90320853615000529</v>
      </c>
      <c r="AX39894" s="25">
        <v>2.145857881956299</v>
      </c>
      <c r="AZ39894" s="26">
        <v>236.80023491336513</v>
      </c>
      <c r="BC39894" s="26">
        <v>236.80023491336513</v>
      </c>
      <c r="BD39894" s="26">
        <v>0</v>
      </c>
      <c r="BE39894" s="26">
        <v>236.80023491336516</v>
      </c>
      <c r="BF39894" s="26">
        <v>-2.8421709430404007E-14</v>
      </c>
      <c r="BG39894" s="14">
        <v>578</v>
      </c>
      <c r="BH39894" s="14">
        <v>0</v>
      </c>
      <c r="BI39894" s="27">
        <v>0.90320853615000518</v>
      </c>
    </row>
    <row r="39895" spans="1:61" x14ac:dyDescent="0.25">
      <c r="A39895" t="s">
        <v>80</v>
      </c>
      <c r="B39895" s="2">
        <v>43848.541666666664</v>
      </c>
      <c r="C39895" s="1">
        <v>43848</v>
      </c>
      <c r="D39895">
        <v>5</v>
      </c>
      <c r="E39895" s="2">
        <v>43848.208333333336</v>
      </c>
      <c r="F39895" s="8" t="s">
        <v>388</v>
      </c>
      <c r="G39895" s="10" t="s">
        <v>389</v>
      </c>
      <c r="J39895" s="14">
        <v>579</v>
      </c>
      <c r="K39895" s="14">
        <v>579</v>
      </c>
      <c r="P39895" s="14">
        <v>579</v>
      </c>
      <c r="Q39895" s="14">
        <v>579</v>
      </c>
      <c r="S39895" s="14">
        <v>579</v>
      </c>
      <c r="AK39895" s="14">
        <v>579</v>
      </c>
      <c r="AS39895" s="14">
        <v>579</v>
      </c>
      <c r="AV39895" s="25">
        <v>2.2446168180493036</v>
      </c>
      <c r="AW39895" s="25">
        <v>0.90349605826520074</v>
      </c>
      <c r="AX39895" s="25">
        <v>2.1452662168768502</v>
      </c>
      <c r="AZ39895" s="26">
        <v>237.28543591891176</v>
      </c>
      <c r="BC39895" s="26">
        <v>237.28543591891176</v>
      </c>
      <c r="BD39895" s="26">
        <v>0</v>
      </c>
      <c r="BE39895" s="26">
        <v>237.28543591891179</v>
      </c>
      <c r="BF39895" s="26">
        <v>-2.8421709430404007E-14</v>
      </c>
      <c r="BG39895" s="14">
        <v>579</v>
      </c>
      <c r="BH39895" s="14">
        <v>0</v>
      </c>
      <c r="BI39895" s="27">
        <v>0.90349605826520074</v>
      </c>
    </row>
    <row r="39896" spans="1:61" x14ac:dyDescent="0.25">
      <c r="A39896" t="s">
        <v>80</v>
      </c>
      <c r="B39896" s="2">
        <v>43848.583333333336</v>
      </c>
      <c r="C39896" s="1">
        <v>43848</v>
      </c>
      <c r="D39896">
        <v>6</v>
      </c>
      <c r="E39896" s="2">
        <v>43848.25</v>
      </c>
      <c r="F39896" s="8" t="s">
        <v>388</v>
      </c>
      <c r="G39896" s="10" t="s">
        <v>389</v>
      </c>
      <c r="J39896" s="14">
        <v>579</v>
      </c>
      <c r="K39896" s="14">
        <v>579</v>
      </c>
      <c r="P39896" s="14">
        <v>579</v>
      </c>
      <c r="Q39896" s="14">
        <v>579</v>
      </c>
      <c r="S39896" s="14">
        <v>579</v>
      </c>
      <c r="AK39896" s="14">
        <v>579</v>
      </c>
      <c r="AS39896" s="14">
        <v>579</v>
      </c>
      <c r="AV39896" s="25">
        <v>2.2435244053654668</v>
      </c>
      <c r="AW39896" s="25">
        <v>0.90295365527732396</v>
      </c>
      <c r="AX39896" s="25">
        <v>2.1451493932816521</v>
      </c>
      <c r="AZ39896" s="26">
        <v>237.14298446243373</v>
      </c>
      <c r="BC39896" s="26">
        <v>237.14298446243373</v>
      </c>
      <c r="BD39896" s="26">
        <v>0</v>
      </c>
      <c r="BE39896" s="26">
        <v>237.14298446243373</v>
      </c>
      <c r="BF39896" s="26">
        <v>0</v>
      </c>
      <c r="BG39896" s="14">
        <v>579</v>
      </c>
      <c r="BH39896" s="14">
        <v>0</v>
      </c>
      <c r="BI39896" s="27">
        <v>0.90295365527732407</v>
      </c>
    </row>
    <row r="39897" spans="1:61" x14ac:dyDescent="0.25">
      <c r="A39897" t="s">
        <v>80</v>
      </c>
      <c r="B39897" s="2">
        <v>43848.625</v>
      </c>
      <c r="C39897" s="1">
        <v>43848</v>
      </c>
      <c r="D39897">
        <v>7</v>
      </c>
      <c r="E39897" s="2">
        <v>43848.291666666664</v>
      </c>
      <c r="F39897" s="8" t="s">
        <v>388</v>
      </c>
      <c r="G39897" s="10" t="s">
        <v>389</v>
      </c>
      <c r="J39897" s="14">
        <v>582</v>
      </c>
      <c r="K39897" s="14">
        <v>582</v>
      </c>
      <c r="P39897" s="14">
        <v>582</v>
      </c>
      <c r="Q39897" s="14">
        <v>582</v>
      </c>
      <c r="S39897" s="14">
        <v>582</v>
      </c>
      <c r="AK39897" s="14">
        <v>582</v>
      </c>
      <c r="AS39897" s="14">
        <v>582</v>
      </c>
      <c r="AV39897" s="25">
        <v>2.2432820053323019</v>
      </c>
      <c r="AW39897" s="25">
        <v>0.90256761370832839</v>
      </c>
      <c r="AX39897" s="25">
        <v>2.1451995945238149</v>
      </c>
      <c r="AZ39897" s="26">
        <v>238.26979306104778</v>
      </c>
      <c r="BC39897" s="26">
        <v>238.26979306104778</v>
      </c>
      <c r="BD39897" s="26">
        <v>0</v>
      </c>
      <c r="BE39897" s="26">
        <v>238.26979306104778</v>
      </c>
      <c r="BF39897" s="26">
        <v>0</v>
      </c>
      <c r="BG39897" s="14">
        <v>582</v>
      </c>
      <c r="BH39897" s="14">
        <v>0</v>
      </c>
      <c r="BI39897" s="27">
        <v>0.90256761370832839</v>
      </c>
    </row>
    <row r="39898" spans="1:61" x14ac:dyDescent="0.25">
      <c r="A39898" t="s">
        <v>80</v>
      </c>
      <c r="B39898" s="2">
        <v>43848.666666666664</v>
      </c>
      <c r="C39898" s="1">
        <v>43848</v>
      </c>
      <c r="D39898">
        <v>8</v>
      </c>
      <c r="E39898" s="2">
        <v>43848.333333333336</v>
      </c>
      <c r="F39898" s="8" t="s">
        <v>388</v>
      </c>
      <c r="G39898" s="10" t="s">
        <v>389</v>
      </c>
      <c r="J39898" s="14">
        <v>581</v>
      </c>
      <c r="K39898" s="14">
        <v>581</v>
      </c>
      <c r="P39898" s="14">
        <v>581</v>
      </c>
      <c r="Q39898" s="14">
        <v>581</v>
      </c>
      <c r="S39898" s="14">
        <v>581</v>
      </c>
      <c r="AK39898" s="14">
        <v>581</v>
      </c>
      <c r="AS39898" s="14">
        <v>581</v>
      </c>
      <c r="AV39898" s="25">
        <v>2.2434840032284566</v>
      </c>
      <c r="AW39898" s="25">
        <v>0.90184531199848428</v>
      </c>
      <c r="AX39898" s="25">
        <v>2.145135534035616</v>
      </c>
      <c r="AZ39898" s="26">
        <v>237.67004121849544</v>
      </c>
      <c r="BC39898" s="26">
        <v>237.67004121849544</v>
      </c>
      <c r="BD39898" s="26">
        <v>0</v>
      </c>
      <c r="BE39898" s="26">
        <v>237.67004121849547</v>
      </c>
      <c r="BF39898" s="26">
        <v>-2.8421709430404007E-14</v>
      </c>
      <c r="BG39898" s="14">
        <v>581</v>
      </c>
      <c r="BH39898" s="14">
        <v>0</v>
      </c>
      <c r="BI39898" s="27">
        <v>0.90184531199848439</v>
      </c>
    </row>
    <row r="39899" spans="1:61" x14ac:dyDescent="0.25">
      <c r="A39899" t="s">
        <v>80</v>
      </c>
      <c r="B39899" s="2">
        <v>43848.708333333336</v>
      </c>
      <c r="C39899" s="1">
        <v>43848</v>
      </c>
      <c r="D39899">
        <v>9</v>
      </c>
      <c r="E39899" s="2">
        <v>43848.375</v>
      </c>
      <c r="F39899" s="8" t="s">
        <v>388</v>
      </c>
      <c r="G39899" s="10" t="s">
        <v>389</v>
      </c>
      <c r="J39899" s="14">
        <v>581</v>
      </c>
      <c r="K39899" s="14">
        <v>581</v>
      </c>
      <c r="P39899" s="14">
        <v>581</v>
      </c>
      <c r="Q39899" s="14">
        <v>581</v>
      </c>
      <c r="S39899" s="14">
        <v>581</v>
      </c>
      <c r="AK39899" s="14">
        <v>581</v>
      </c>
      <c r="AS39899" s="14">
        <v>581</v>
      </c>
      <c r="AV39899" s="25">
        <v>2.2435457692988572</v>
      </c>
      <c r="AW39899" s="25">
        <v>0.90181387750718156</v>
      </c>
      <c r="AX39899" s="25">
        <v>2.1448086109046622</v>
      </c>
      <c r="AZ39899" s="26">
        <v>237.66175705186043</v>
      </c>
      <c r="BC39899" s="26">
        <v>237.66175705186043</v>
      </c>
      <c r="BD39899" s="26">
        <v>0</v>
      </c>
      <c r="BE39899" s="26">
        <v>237.66175705186043</v>
      </c>
      <c r="BF39899" s="26">
        <v>0</v>
      </c>
      <c r="BG39899" s="14">
        <v>581</v>
      </c>
      <c r="BH39899" s="14">
        <v>0</v>
      </c>
      <c r="BI39899" s="27">
        <v>0.90181387750718167</v>
      </c>
    </row>
    <row r="39900" spans="1:61" x14ac:dyDescent="0.25">
      <c r="A39900" t="s">
        <v>80</v>
      </c>
      <c r="B39900" s="2">
        <v>43848.75</v>
      </c>
      <c r="C39900" s="1">
        <v>43848</v>
      </c>
      <c r="D39900">
        <v>10</v>
      </c>
      <c r="E39900" s="2">
        <v>43848.416666666664</v>
      </c>
      <c r="F39900" s="8" t="s">
        <v>388</v>
      </c>
      <c r="G39900" s="10" t="s">
        <v>389</v>
      </c>
      <c r="J39900" s="14">
        <v>582</v>
      </c>
      <c r="K39900" s="14">
        <v>582</v>
      </c>
      <c r="P39900" s="14">
        <v>582</v>
      </c>
      <c r="Q39900" s="14">
        <v>582</v>
      </c>
      <c r="S39900" s="14">
        <v>582</v>
      </c>
      <c r="AK39900" s="14">
        <v>582</v>
      </c>
      <c r="AS39900" s="14">
        <v>582</v>
      </c>
      <c r="AV39900" s="25">
        <v>2.2432503754145632</v>
      </c>
      <c r="AW39900" s="25">
        <v>0.90156995344180446</v>
      </c>
      <c r="AX39900" s="25">
        <v>2.1449076836052536</v>
      </c>
      <c r="AZ39900" s="26">
        <v>238.0064196565078</v>
      </c>
      <c r="BC39900" s="26">
        <v>238.0064196565078</v>
      </c>
      <c r="BD39900" s="26">
        <v>0</v>
      </c>
      <c r="BE39900" s="26">
        <v>238.00641965650783</v>
      </c>
      <c r="BF39900" s="26">
        <v>-2.8421709430404007E-14</v>
      </c>
      <c r="BG39900" s="14">
        <v>582</v>
      </c>
      <c r="BH39900" s="14">
        <v>0</v>
      </c>
      <c r="BI39900" s="27">
        <v>0.90156995344180446</v>
      </c>
    </row>
    <row r="39901" spans="1:61" x14ac:dyDescent="0.25">
      <c r="A39901" t="s">
        <v>80</v>
      </c>
      <c r="B39901" s="2">
        <v>43848.791666666664</v>
      </c>
      <c r="C39901" s="1">
        <v>43848</v>
      </c>
      <c r="D39901">
        <v>11</v>
      </c>
      <c r="E39901" s="2">
        <v>43848.458333333336</v>
      </c>
      <c r="F39901" s="8" t="s">
        <v>388</v>
      </c>
      <c r="G39901" s="10" t="s">
        <v>389</v>
      </c>
      <c r="J39901" s="14">
        <v>580</v>
      </c>
      <c r="K39901" s="14">
        <v>580</v>
      </c>
      <c r="P39901" s="14">
        <v>580</v>
      </c>
      <c r="Q39901" s="14">
        <v>580</v>
      </c>
      <c r="S39901" s="14">
        <v>580</v>
      </c>
      <c r="AK39901" s="14">
        <v>580</v>
      </c>
      <c r="AS39901" s="14">
        <v>580</v>
      </c>
      <c r="AV39901" s="25">
        <v>2.2427589376163404</v>
      </c>
      <c r="AW39901" s="25">
        <v>0.90182313189681484</v>
      </c>
      <c r="AX39901" s="25">
        <v>2.1448271395395504</v>
      </c>
      <c r="AZ39901" s="26">
        <v>237.25513535219341</v>
      </c>
      <c r="BC39901" s="26">
        <v>237.25513535219341</v>
      </c>
      <c r="BD39901" s="26">
        <v>0</v>
      </c>
      <c r="BE39901" s="26">
        <v>237.25513535219343</v>
      </c>
      <c r="BF39901" s="26">
        <v>-2.8421709430404007E-14</v>
      </c>
      <c r="BG39901" s="14">
        <v>580</v>
      </c>
      <c r="BH39901" s="14">
        <v>0</v>
      </c>
      <c r="BI39901" s="27">
        <v>0.90182313189681484</v>
      </c>
    </row>
    <row r="39902" spans="1:61" x14ac:dyDescent="0.25">
      <c r="A39902" t="s">
        <v>80</v>
      </c>
      <c r="B39902" s="2">
        <v>43848.833333333336</v>
      </c>
      <c r="C39902" s="1">
        <v>43848</v>
      </c>
      <c r="D39902">
        <v>12</v>
      </c>
      <c r="E39902" s="2">
        <v>43848.5</v>
      </c>
      <c r="F39902" s="8" t="s">
        <v>388</v>
      </c>
      <c r="G39902" s="10" t="s">
        <v>389</v>
      </c>
      <c r="J39902" s="14">
        <v>580</v>
      </c>
      <c r="K39902" s="14">
        <v>580</v>
      </c>
      <c r="P39902" s="14">
        <v>580</v>
      </c>
      <c r="Q39902" s="14">
        <v>580</v>
      </c>
      <c r="S39902" s="14">
        <v>580</v>
      </c>
      <c r="AK39902" s="14">
        <v>580</v>
      </c>
      <c r="AS39902" s="14">
        <v>580</v>
      </c>
      <c r="AV39902" s="25">
        <v>2.2423114921422194</v>
      </c>
      <c r="AW39902" s="25">
        <v>0.9016590049632407</v>
      </c>
      <c r="AX39902" s="25">
        <v>2.1447657502471205</v>
      </c>
      <c r="AZ39902" s="26">
        <v>237.21195620046976</v>
      </c>
      <c r="BC39902" s="26">
        <v>237.21195620046976</v>
      </c>
      <c r="BD39902" s="26">
        <v>0</v>
      </c>
      <c r="BE39902" s="26">
        <v>237.21195620046973</v>
      </c>
      <c r="BF39902" s="26">
        <v>2.8421709430404007E-14</v>
      </c>
      <c r="BG39902" s="14">
        <v>580</v>
      </c>
      <c r="BH39902" s="14">
        <v>0</v>
      </c>
      <c r="BI39902" s="27">
        <v>0.9016590049632407</v>
      </c>
    </row>
    <row r="39903" spans="1:61" x14ac:dyDescent="0.25">
      <c r="A39903" t="s">
        <v>80</v>
      </c>
      <c r="B39903" s="2">
        <v>43848.875</v>
      </c>
      <c r="C39903" s="1">
        <v>43848</v>
      </c>
      <c r="D39903">
        <v>13</v>
      </c>
      <c r="E39903" s="2">
        <v>43848.541666666664</v>
      </c>
      <c r="F39903" s="8" t="s">
        <v>388</v>
      </c>
      <c r="G39903" s="10" t="s">
        <v>389</v>
      </c>
      <c r="J39903" s="14">
        <v>580</v>
      </c>
      <c r="K39903" s="14">
        <v>580</v>
      </c>
      <c r="P39903" s="14">
        <v>580</v>
      </c>
      <c r="Q39903" s="14">
        <v>580</v>
      </c>
      <c r="S39903" s="14">
        <v>580</v>
      </c>
      <c r="AK39903" s="14">
        <v>580</v>
      </c>
      <c r="AS39903" s="14">
        <v>580</v>
      </c>
      <c r="AV39903" s="25">
        <v>2.2422931448025225</v>
      </c>
      <c r="AW39903" s="25">
        <v>0.90170489854080271</v>
      </c>
      <c r="AX39903" s="25">
        <v>2.1447799341335307</v>
      </c>
      <c r="AZ39903" s="26">
        <v>237.22403006126478</v>
      </c>
      <c r="BC39903" s="26">
        <v>237.22403006126478</v>
      </c>
      <c r="BD39903" s="26">
        <v>0</v>
      </c>
      <c r="BE39903" s="26">
        <v>237.22403006126481</v>
      </c>
      <c r="BF39903" s="26">
        <v>-2.8421709430404007E-14</v>
      </c>
      <c r="BG39903" s="14">
        <v>580</v>
      </c>
      <c r="BH39903" s="14">
        <v>0</v>
      </c>
      <c r="BI39903" s="27">
        <v>0.90170489854080271</v>
      </c>
    </row>
    <row r="39904" spans="1:61" x14ac:dyDescent="0.25">
      <c r="A39904" t="s">
        <v>80</v>
      </c>
      <c r="B39904" s="2">
        <v>43848.916666666664</v>
      </c>
      <c r="C39904" s="1">
        <v>43848</v>
      </c>
      <c r="D39904">
        <v>14</v>
      </c>
      <c r="E39904" s="2">
        <v>43848.583333333336</v>
      </c>
      <c r="F39904" s="8" t="s">
        <v>388</v>
      </c>
      <c r="G39904" s="10" t="s">
        <v>389</v>
      </c>
      <c r="J39904" s="14">
        <v>581</v>
      </c>
      <c r="K39904" s="14">
        <v>581</v>
      </c>
      <c r="P39904" s="14">
        <v>581</v>
      </c>
      <c r="Q39904" s="14">
        <v>581</v>
      </c>
      <c r="S39904" s="14">
        <v>581</v>
      </c>
      <c r="AK39904" s="14">
        <v>581</v>
      </c>
      <c r="AS39904" s="14">
        <v>581</v>
      </c>
      <c r="AV39904" s="25">
        <v>2.2426080469625203</v>
      </c>
      <c r="AW39904" s="25">
        <v>0.9013172771798531</v>
      </c>
      <c r="AX39904" s="25">
        <v>2.144639384117212</v>
      </c>
      <c r="AZ39904" s="26">
        <v>237.53088425283934</v>
      </c>
      <c r="BC39904" s="26">
        <v>237.53088425283934</v>
      </c>
      <c r="BD39904" s="26">
        <v>0</v>
      </c>
      <c r="BE39904" s="26">
        <v>237.53088425283937</v>
      </c>
      <c r="BF39904" s="26">
        <v>-2.8421709430404007E-14</v>
      </c>
      <c r="BG39904" s="14">
        <v>581</v>
      </c>
      <c r="BH39904" s="14">
        <v>0</v>
      </c>
      <c r="BI39904" s="27">
        <v>0.9013172771798531</v>
      </c>
    </row>
    <row r="39905" spans="1:61" x14ac:dyDescent="0.25">
      <c r="A39905" t="s">
        <v>80</v>
      </c>
      <c r="B39905" s="2">
        <v>43848.958333333336</v>
      </c>
      <c r="C39905" s="1">
        <v>43848</v>
      </c>
      <c r="D39905">
        <v>15</v>
      </c>
      <c r="E39905" s="2">
        <v>43848.625</v>
      </c>
      <c r="F39905" s="8" t="s">
        <v>388</v>
      </c>
      <c r="G39905" s="10" t="s">
        <v>389</v>
      </c>
      <c r="J39905" s="14">
        <v>581</v>
      </c>
      <c r="K39905" s="14">
        <v>581</v>
      </c>
      <c r="P39905" s="14">
        <v>581</v>
      </c>
      <c r="Q39905" s="14">
        <v>581</v>
      </c>
      <c r="S39905" s="14">
        <v>581</v>
      </c>
      <c r="AK39905" s="14">
        <v>581</v>
      </c>
      <c r="AS39905" s="14">
        <v>581</v>
      </c>
      <c r="AV39905" s="25">
        <v>2.2434139728968252</v>
      </c>
      <c r="AW39905" s="25">
        <v>0.90034334770683588</v>
      </c>
      <c r="AX39905" s="25">
        <v>2.1445929965827659</v>
      </c>
      <c r="AZ39905" s="26">
        <v>237.27421733345051</v>
      </c>
      <c r="BC39905" s="26">
        <v>237.27421733345051</v>
      </c>
      <c r="BD39905" s="26">
        <v>0</v>
      </c>
      <c r="BE39905" s="26">
        <v>237.27421733345051</v>
      </c>
      <c r="BF39905" s="26">
        <v>0</v>
      </c>
      <c r="BG39905" s="14">
        <v>581</v>
      </c>
      <c r="BH39905" s="14">
        <v>0</v>
      </c>
      <c r="BI39905" s="27">
        <v>0.90034334770683588</v>
      </c>
    </row>
    <row r="39906" spans="1:61" x14ac:dyDescent="0.25">
      <c r="A39906" t="s">
        <v>80</v>
      </c>
      <c r="B39906" s="2">
        <v>43849</v>
      </c>
      <c r="C39906" s="1">
        <v>43848</v>
      </c>
      <c r="D39906">
        <v>16</v>
      </c>
      <c r="E39906" s="2">
        <v>43848.666666666664</v>
      </c>
      <c r="F39906" s="8" t="s">
        <v>388</v>
      </c>
      <c r="G39906" s="10" t="s">
        <v>389</v>
      </c>
      <c r="J39906" s="14">
        <v>582</v>
      </c>
      <c r="K39906" s="14">
        <v>582</v>
      </c>
      <c r="P39906" s="14">
        <v>582</v>
      </c>
      <c r="Q39906" s="14">
        <v>582</v>
      </c>
      <c r="S39906" s="14">
        <v>582</v>
      </c>
      <c r="AK39906" s="14">
        <v>582</v>
      </c>
      <c r="AS39906" s="14">
        <v>582</v>
      </c>
      <c r="AV39906" s="25">
        <v>2.2413839724277906</v>
      </c>
      <c r="AW39906" s="25">
        <v>0.89943917394316175</v>
      </c>
      <c r="AX39906" s="25">
        <v>2.1445878911924501</v>
      </c>
      <c r="AZ39906" s="26">
        <v>237.44391288971349</v>
      </c>
      <c r="BC39906" s="26">
        <v>237.44391288971349</v>
      </c>
      <c r="BD39906" s="26">
        <v>0</v>
      </c>
      <c r="BE39906" s="26">
        <v>237.44391288971352</v>
      </c>
      <c r="BF39906" s="26">
        <v>-2.8421709430404007E-14</v>
      </c>
      <c r="BG39906" s="14">
        <v>582</v>
      </c>
      <c r="BH39906" s="14">
        <v>0</v>
      </c>
      <c r="BI39906" s="27">
        <v>0.89943917394316175</v>
      </c>
    </row>
    <row r="39907" spans="1:61" x14ac:dyDescent="0.25">
      <c r="A39907" t="s">
        <v>80</v>
      </c>
      <c r="B39907" s="2">
        <v>43849.041666666664</v>
      </c>
      <c r="C39907" s="1">
        <v>43848</v>
      </c>
      <c r="D39907">
        <v>17</v>
      </c>
      <c r="E39907" s="2">
        <v>43848.708333333336</v>
      </c>
      <c r="F39907" s="8" t="s">
        <v>388</v>
      </c>
      <c r="G39907" s="10" t="s">
        <v>389</v>
      </c>
      <c r="J39907" s="14">
        <v>582</v>
      </c>
      <c r="K39907" s="14">
        <v>582</v>
      </c>
      <c r="P39907" s="14">
        <v>582</v>
      </c>
      <c r="Q39907" s="14">
        <v>582</v>
      </c>
      <c r="S39907" s="14">
        <v>582</v>
      </c>
      <c r="AK39907" s="14">
        <v>582</v>
      </c>
      <c r="AS39907" s="14">
        <v>582</v>
      </c>
      <c r="AV39907" s="25">
        <v>2.2384164727643645</v>
      </c>
      <c r="AW39907" s="25">
        <v>0.89831642702082848</v>
      </c>
      <c r="AX39907" s="25">
        <v>2.144630748676942</v>
      </c>
      <c r="AZ39907" s="26">
        <v>237.14751772465195</v>
      </c>
      <c r="BC39907" s="26">
        <v>237.14751772465195</v>
      </c>
      <c r="BD39907" s="26">
        <v>0</v>
      </c>
      <c r="BE39907" s="26">
        <v>237.14751772465198</v>
      </c>
      <c r="BF39907" s="26">
        <v>-2.8421709430404007E-14</v>
      </c>
      <c r="BG39907" s="14">
        <v>582</v>
      </c>
      <c r="BH39907" s="14">
        <v>0</v>
      </c>
      <c r="BI39907" s="27">
        <v>0.89831642702082837</v>
      </c>
    </row>
    <row r="39908" spans="1:61" x14ac:dyDescent="0.25">
      <c r="A39908" t="s">
        <v>80</v>
      </c>
      <c r="B39908" s="2">
        <v>43849.083333333336</v>
      </c>
      <c r="C39908" s="1">
        <v>43848</v>
      </c>
      <c r="D39908">
        <v>18</v>
      </c>
      <c r="E39908" s="2">
        <v>43848.75</v>
      </c>
      <c r="F39908" s="8" t="s">
        <v>388</v>
      </c>
      <c r="G39908" s="10" t="s">
        <v>389</v>
      </c>
      <c r="J39908" s="14">
        <v>581</v>
      </c>
      <c r="K39908" s="14">
        <v>581</v>
      </c>
      <c r="P39908" s="14">
        <v>581</v>
      </c>
      <c r="Q39908" s="14">
        <v>581</v>
      </c>
      <c r="S39908" s="14">
        <v>581</v>
      </c>
      <c r="AK39908" s="14">
        <v>581</v>
      </c>
      <c r="AS39908" s="14">
        <v>581</v>
      </c>
      <c r="AV39908" s="25">
        <v>2.2374561379707338</v>
      </c>
      <c r="AW39908" s="25">
        <v>0.8973106433108502</v>
      </c>
      <c r="AX39908" s="25">
        <v>2.1447891908829968</v>
      </c>
      <c r="AZ39908" s="26">
        <v>236.4749860581887</v>
      </c>
      <c r="BC39908" s="26">
        <v>236.4749860581887</v>
      </c>
      <c r="BD39908" s="26">
        <v>0</v>
      </c>
      <c r="BE39908" s="26">
        <v>236.4749860581887</v>
      </c>
      <c r="BF39908" s="26">
        <v>0</v>
      </c>
      <c r="BG39908" s="14">
        <v>581</v>
      </c>
      <c r="BH39908" s="14">
        <v>0</v>
      </c>
      <c r="BI39908" s="27">
        <v>0.8973106433108502</v>
      </c>
    </row>
    <row r="39909" spans="1:61" x14ac:dyDescent="0.25">
      <c r="A39909" t="s">
        <v>80</v>
      </c>
      <c r="B39909" s="2">
        <v>43849.125</v>
      </c>
      <c r="C39909" s="1">
        <v>43848</v>
      </c>
      <c r="D39909">
        <v>19</v>
      </c>
      <c r="E39909" s="2">
        <v>43848.791666666664</v>
      </c>
      <c r="F39909" s="8" t="s">
        <v>388</v>
      </c>
      <c r="G39909" s="10" t="s">
        <v>389</v>
      </c>
      <c r="J39909" s="14">
        <v>580</v>
      </c>
      <c r="K39909" s="14">
        <v>580</v>
      </c>
      <c r="P39909" s="14">
        <v>580</v>
      </c>
      <c r="Q39909" s="14">
        <v>580</v>
      </c>
      <c r="S39909" s="14">
        <v>580</v>
      </c>
      <c r="AK39909" s="14">
        <v>580</v>
      </c>
      <c r="AS39909" s="14">
        <v>580</v>
      </c>
      <c r="AV39909" s="25">
        <v>2.2368725879604114</v>
      </c>
      <c r="AW39909" s="25">
        <v>0.89712675895036875</v>
      </c>
      <c r="AX39909" s="25">
        <v>2.1449685780741419</v>
      </c>
      <c r="AZ39909" s="26">
        <v>236.01959530042089</v>
      </c>
      <c r="BC39909" s="26">
        <v>236.01959530042089</v>
      </c>
      <c r="BD39909" s="26">
        <v>0</v>
      </c>
      <c r="BE39909" s="26">
        <v>236.01959530042092</v>
      </c>
      <c r="BF39909" s="26">
        <v>-2.8421709430404007E-14</v>
      </c>
      <c r="BG39909" s="14">
        <v>580</v>
      </c>
      <c r="BH39909" s="14">
        <v>0</v>
      </c>
      <c r="BI39909" s="27">
        <v>0.89712675895036875</v>
      </c>
    </row>
    <row r="39910" spans="1:61" x14ac:dyDescent="0.25">
      <c r="A39910" t="s">
        <v>80</v>
      </c>
      <c r="B39910" s="2">
        <v>43849.166666666664</v>
      </c>
      <c r="C39910" s="1">
        <v>43848</v>
      </c>
      <c r="D39910">
        <v>20</v>
      </c>
      <c r="E39910" s="2">
        <v>43848.833333333336</v>
      </c>
      <c r="F39910" s="8" t="s">
        <v>388</v>
      </c>
      <c r="G39910" s="10" t="s">
        <v>389</v>
      </c>
      <c r="J39910" s="14">
        <v>581</v>
      </c>
      <c r="K39910" s="14">
        <v>581</v>
      </c>
      <c r="P39910" s="14">
        <v>581</v>
      </c>
      <c r="Q39910" s="14">
        <v>581</v>
      </c>
      <c r="S39910" s="14">
        <v>581</v>
      </c>
      <c r="AK39910" s="14">
        <v>581</v>
      </c>
      <c r="AS39910" s="14">
        <v>581</v>
      </c>
      <c r="AV39910" s="25">
        <v>2.2360451542336928</v>
      </c>
      <c r="AW39910" s="25">
        <v>0.89670875523355553</v>
      </c>
      <c r="AX39910" s="25">
        <v>2.1451154978269464</v>
      </c>
      <c r="AZ39910" s="26">
        <v>236.31636599082643</v>
      </c>
      <c r="BC39910" s="26">
        <v>236.31636599082643</v>
      </c>
      <c r="BD39910" s="26">
        <v>0</v>
      </c>
      <c r="BE39910" s="26">
        <v>236.31636599082645</v>
      </c>
      <c r="BF39910" s="26">
        <v>-2.8421709430404007E-14</v>
      </c>
      <c r="BG39910" s="14">
        <v>581</v>
      </c>
      <c r="BH39910" s="14">
        <v>0</v>
      </c>
      <c r="BI39910" s="27">
        <v>0.89670875523355553</v>
      </c>
    </row>
    <row r="39911" spans="1:61" x14ac:dyDescent="0.25">
      <c r="A39911" t="s">
        <v>80</v>
      </c>
      <c r="B39911" s="2">
        <v>43849.208333333336</v>
      </c>
      <c r="C39911" s="1">
        <v>43848</v>
      </c>
      <c r="D39911">
        <v>21</v>
      </c>
      <c r="E39911" s="2">
        <v>43848.875</v>
      </c>
      <c r="F39911" s="8" t="s">
        <v>388</v>
      </c>
      <c r="G39911" s="10" t="s">
        <v>389</v>
      </c>
      <c r="J39911" s="14">
        <v>580</v>
      </c>
      <c r="K39911" s="14">
        <v>580</v>
      </c>
      <c r="P39911" s="14">
        <v>580</v>
      </c>
      <c r="Q39911" s="14">
        <v>580</v>
      </c>
      <c r="S39911" s="14">
        <v>580</v>
      </c>
      <c r="AK39911" s="14">
        <v>580</v>
      </c>
      <c r="AS39911" s="14">
        <v>580</v>
      </c>
      <c r="AV39911" s="25">
        <v>2.2366856007596518</v>
      </c>
      <c r="AW39911" s="25">
        <v>0.89776631267672846</v>
      </c>
      <c r="AX39911" s="25">
        <v>2.1457476236555997</v>
      </c>
      <c r="AZ39911" s="26">
        <v>236.18785158099925</v>
      </c>
      <c r="BC39911" s="26">
        <v>236.18785158099925</v>
      </c>
      <c r="BD39911" s="26">
        <v>0</v>
      </c>
      <c r="BE39911" s="26">
        <v>236.18785158099925</v>
      </c>
      <c r="BF39911" s="26">
        <v>0</v>
      </c>
      <c r="BG39911" s="14">
        <v>580</v>
      </c>
      <c r="BH39911" s="14">
        <v>0</v>
      </c>
      <c r="BI39911" s="27">
        <v>0.89776631267672846</v>
      </c>
    </row>
    <row r="39912" spans="1:61" x14ac:dyDescent="0.25">
      <c r="A39912" t="s">
        <v>80</v>
      </c>
      <c r="B39912" s="2">
        <v>43849.25</v>
      </c>
      <c r="C39912" s="1">
        <v>43848</v>
      </c>
      <c r="D39912">
        <v>22</v>
      </c>
      <c r="E39912" s="2">
        <v>43848.916666666664</v>
      </c>
      <c r="F39912" s="8" t="s">
        <v>388</v>
      </c>
      <c r="G39912" s="10" t="s">
        <v>389</v>
      </c>
      <c r="J39912" s="14">
        <v>581</v>
      </c>
      <c r="K39912" s="14">
        <v>581</v>
      </c>
      <c r="P39912" s="14">
        <v>581</v>
      </c>
      <c r="Q39912" s="14">
        <v>581</v>
      </c>
      <c r="S39912" s="14">
        <v>581</v>
      </c>
      <c r="AK39912" s="14">
        <v>581</v>
      </c>
      <c r="AS39912" s="14">
        <v>581</v>
      </c>
      <c r="AV39912" s="25">
        <v>2.2365759707998105</v>
      </c>
      <c r="AW39912" s="25">
        <v>0.89567409608464532</v>
      </c>
      <c r="AX39912" s="25">
        <v>2.1453031528616657</v>
      </c>
      <c r="AZ39912" s="26">
        <v>236.04369452566834</v>
      </c>
      <c r="BC39912" s="26">
        <v>236.04369452566834</v>
      </c>
      <c r="BD39912" s="26">
        <v>0</v>
      </c>
      <c r="BE39912" s="26">
        <v>236.04369452566834</v>
      </c>
      <c r="BF39912" s="26">
        <v>0</v>
      </c>
      <c r="BG39912" s="14">
        <v>581</v>
      </c>
      <c r="BH39912" s="14">
        <v>0</v>
      </c>
      <c r="BI39912" s="27">
        <v>0.89567409608464532</v>
      </c>
    </row>
    <row r="39913" spans="1:61" x14ac:dyDescent="0.25">
      <c r="A39913" t="s">
        <v>80</v>
      </c>
      <c r="B39913" s="2">
        <v>43849.291666666664</v>
      </c>
      <c r="C39913" s="1">
        <v>43848</v>
      </c>
      <c r="D39913">
        <v>23</v>
      </c>
      <c r="E39913" s="2">
        <v>43848.958333333336</v>
      </c>
      <c r="F39913" s="8" t="s">
        <v>388</v>
      </c>
      <c r="G39913" s="10" t="s">
        <v>389</v>
      </c>
      <c r="J39913" s="14">
        <v>579</v>
      </c>
      <c r="K39913" s="14">
        <v>579</v>
      </c>
      <c r="P39913" s="14">
        <v>579</v>
      </c>
      <c r="Q39913" s="14">
        <v>579</v>
      </c>
      <c r="S39913" s="14">
        <v>579</v>
      </c>
      <c r="AK39913" s="14">
        <v>579</v>
      </c>
      <c r="AS39913" s="14">
        <v>579</v>
      </c>
      <c r="AV39913" s="25">
        <v>2.2370745387275357</v>
      </c>
      <c r="AW39913" s="25">
        <v>0.89545018713012448</v>
      </c>
      <c r="AX39913" s="25">
        <v>2.1455863955587113</v>
      </c>
      <c r="AZ39913" s="26">
        <v>235.17234641268885</v>
      </c>
      <c r="BC39913" s="26">
        <v>235.17234641268885</v>
      </c>
      <c r="BD39913" s="26">
        <v>0</v>
      </c>
      <c r="BE39913" s="26">
        <v>235.17234641268885</v>
      </c>
      <c r="BF39913" s="26">
        <v>0</v>
      </c>
      <c r="BG39913" s="14">
        <v>579</v>
      </c>
      <c r="BH39913" s="14">
        <v>0</v>
      </c>
      <c r="BI39913" s="27">
        <v>0.89545018713012448</v>
      </c>
    </row>
    <row r="39914" spans="1:61" x14ac:dyDescent="0.25">
      <c r="A39914" t="s">
        <v>80</v>
      </c>
      <c r="B39914" s="2">
        <v>43849.333333333336</v>
      </c>
      <c r="C39914" s="1">
        <v>43848</v>
      </c>
      <c r="D39914">
        <v>24</v>
      </c>
      <c r="E39914" s="2">
        <v>43849</v>
      </c>
      <c r="F39914" s="8" t="s">
        <v>388</v>
      </c>
      <c r="G39914" s="10" t="s">
        <v>389</v>
      </c>
      <c r="J39914" s="14">
        <v>579</v>
      </c>
      <c r="K39914" s="14">
        <v>579</v>
      </c>
      <c r="P39914" s="14">
        <v>579</v>
      </c>
      <c r="Q39914" s="14">
        <v>579</v>
      </c>
      <c r="S39914" s="14">
        <v>579</v>
      </c>
      <c r="AK39914" s="14">
        <v>579</v>
      </c>
      <c r="AS39914" s="14">
        <v>579</v>
      </c>
      <c r="AV39914" s="25">
        <v>2.2365599970902874</v>
      </c>
      <c r="AW39914" s="25">
        <v>0.89474579570989088</v>
      </c>
      <c r="AX39914" s="25">
        <v>2.1462165104959259</v>
      </c>
      <c r="AZ39914" s="26">
        <v>234.98735188650508</v>
      </c>
      <c r="BC39914" s="26">
        <v>234.98735188650508</v>
      </c>
      <c r="BD39914" s="26">
        <v>0</v>
      </c>
      <c r="BE39914" s="26">
        <v>234.98735188650511</v>
      </c>
      <c r="BF39914" s="26">
        <v>-2.8421709430404007E-14</v>
      </c>
      <c r="BG39914" s="14">
        <v>579</v>
      </c>
      <c r="BH39914" s="14">
        <v>0</v>
      </c>
      <c r="BI39914" s="27">
        <v>0.89474579570989088</v>
      </c>
    </row>
    <row r="39915" spans="1:61" x14ac:dyDescent="0.25">
      <c r="A39915" t="s">
        <v>80</v>
      </c>
      <c r="B39915" s="2">
        <v>43849.375</v>
      </c>
      <c r="C39915" s="1">
        <v>43849</v>
      </c>
      <c r="D39915">
        <v>1</v>
      </c>
      <c r="E39915" s="2">
        <v>43849.041666666664</v>
      </c>
      <c r="F39915" s="8" t="s">
        <v>388</v>
      </c>
      <c r="G39915" s="10" t="s">
        <v>389</v>
      </c>
      <c r="J39915" s="14">
        <v>579</v>
      </c>
      <c r="K39915" s="14">
        <v>579</v>
      </c>
      <c r="P39915" s="14">
        <v>579</v>
      </c>
      <c r="Q39915" s="14">
        <v>579</v>
      </c>
      <c r="S39915" s="14">
        <v>579</v>
      </c>
      <c r="AK39915" s="14">
        <v>579</v>
      </c>
      <c r="AS39915" s="14">
        <v>579</v>
      </c>
      <c r="AV39915" s="25">
        <v>2.2370225556096446</v>
      </c>
      <c r="AW39915" s="25">
        <v>0.89509469434438127</v>
      </c>
      <c r="AX39915" s="25">
        <v>2.1458676468479458</v>
      </c>
      <c r="AZ39915" s="26">
        <v>235.078983237654</v>
      </c>
      <c r="BC39915" s="26">
        <v>235.078983237654</v>
      </c>
      <c r="BD39915" s="26">
        <v>0</v>
      </c>
      <c r="BE39915" s="26">
        <v>235.07898323765403</v>
      </c>
      <c r="BF39915" s="26">
        <v>-2.8421709430404007E-14</v>
      </c>
      <c r="BG39915" s="14">
        <v>579</v>
      </c>
      <c r="BH39915" s="14">
        <v>0</v>
      </c>
      <c r="BI39915" s="27">
        <v>0.89509469434438127</v>
      </c>
    </row>
    <row r="39916" spans="1:61" x14ac:dyDescent="0.25">
      <c r="A39916" t="s">
        <v>80</v>
      </c>
      <c r="B39916" s="2">
        <v>43849.416666666664</v>
      </c>
      <c r="C39916" s="1">
        <v>43849</v>
      </c>
      <c r="D39916">
        <v>2</v>
      </c>
      <c r="E39916" s="2">
        <v>43849.083333333336</v>
      </c>
      <c r="F39916" s="8" t="s">
        <v>388</v>
      </c>
      <c r="G39916" s="10" t="s">
        <v>389</v>
      </c>
      <c r="J39916" s="14">
        <v>578</v>
      </c>
      <c r="K39916" s="14">
        <v>578</v>
      </c>
      <c r="P39916" s="14">
        <v>578</v>
      </c>
      <c r="Q39916" s="14">
        <v>578</v>
      </c>
      <c r="S39916" s="14">
        <v>578</v>
      </c>
      <c r="AK39916" s="14">
        <v>578</v>
      </c>
      <c r="AS39916" s="14">
        <v>578</v>
      </c>
      <c r="AV39916" s="25">
        <v>2.2378599416453056</v>
      </c>
      <c r="AW39916" s="25">
        <v>0.89525393659203945</v>
      </c>
      <c r="AX39916" s="25">
        <v>2.1462198217380064</v>
      </c>
      <c r="AZ39916" s="26">
        <v>234.71472423828089</v>
      </c>
      <c r="BC39916" s="26">
        <v>234.71472423828089</v>
      </c>
      <c r="BD39916" s="26">
        <v>0</v>
      </c>
      <c r="BE39916" s="26">
        <v>234.71472423828089</v>
      </c>
      <c r="BF39916" s="26">
        <v>0</v>
      </c>
      <c r="BG39916" s="14">
        <v>578</v>
      </c>
      <c r="BH39916" s="14">
        <v>0</v>
      </c>
      <c r="BI39916" s="27">
        <v>0.89525393659203945</v>
      </c>
    </row>
    <row r="39917" spans="1:61" x14ac:dyDescent="0.25">
      <c r="A39917" t="s">
        <v>80</v>
      </c>
      <c r="B39917" s="2">
        <v>43849.458333333336</v>
      </c>
      <c r="C39917" s="1">
        <v>43849</v>
      </c>
      <c r="D39917">
        <v>3</v>
      </c>
      <c r="E39917" s="2">
        <v>43849.125</v>
      </c>
      <c r="F39917" s="8" t="s">
        <v>388</v>
      </c>
      <c r="G39917" s="10" t="s">
        <v>389</v>
      </c>
      <c r="J39917" s="14">
        <v>579</v>
      </c>
      <c r="K39917" s="14">
        <v>579</v>
      </c>
      <c r="P39917" s="14">
        <v>579</v>
      </c>
      <c r="Q39917" s="14">
        <v>579</v>
      </c>
      <c r="S39917" s="14">
        <v>579</v>
      </c>
      <c r="AK39917" s="14">
        <v>579</v>
      </c>
      <c r="AS39917" s="14">
        <v>579</v>
      </c>
      <c r="AV39917" s="25">
        <v>2.2378906747550862</v>
      </c>
      <c r="AW39917" s="25">
        <v>0.8958786548873845</v>
      </c>
      <c r="AX39917" s="25">
        <v>2.1459819706010248</v>
      </c>
      <c r="AZ39917" s="26">
        <v>235.2848750259889</v>
      </c>
      <c r="BC39917" s="26">
        <v>235.2848750259889</v>
      </c>
      <c r="BD39917" s="26">
        <v>0</v>
      </c>
      <c r="BE39917" s="26">
        <v>235.28487502598895</v>
      </c>
      <c r="BF39917" s="26">
        <v>-5.6843418860808015E-14</v>
      </c>
      <c r="BG39917" s="14">
        <v>579</v>
      </c>
      <c r="BH39917" s="14">
        <v>0</v>
      </c>
      <c r="BI39917" s="27">
        <v>0.89587865488738438</v>
      </c>
    </row>
    <row r="39918" spans="1:61" x14ac:dyDescent="0.25">
      <c r="A39918" t="s">
        <v>80</v>
      </c>
      <c r="B39918" s="2">
        <v>43849.5</v>
      </c>
      <c r="C39918" s="1">
        <v>43849</v>
      </c>
      <c r="D39918">
        <v>4</v>
      </c>
      <c r="E39918" s="2">
        <v>43849.166666666664</v>
      </c>
      <c r="F39918" s="8" t="s">
        <v>388</v>
      </c>
      <c r="G39918" s="10" t="s">
        <v>389</v>
      </c>
      <c r="J39918" s="14">
        <v>579</v>
      </c>
      <c r="K39918" s="14">
        <v>579</v>
      </c>
      <c r="P39918" s="14">
        <v>579</v>
      </c>
      <c r="Q39918" s="14">
        <v>579</v>
      </c>
      <c r="S39918" s="14">
        <v>579</v>
      </c>
      <c r="AK39918" s="14">
        <v>579</v>
      </c>
      <c r="AS39918" s="14">
        <v>579</v>
      </c>
      <c r="AV39918" s="25">
        <v>2.2382785733416943</v>
      </c>
      <c r="AW39918" s="25">
        <v>0.89576006635659722</v>
      </c>
      <c r="AX39918" s="25">
        <v>2.1499458263255886</v>
      </c>
      <c r="AZ39918" s="26">
        <v>235.2537300852164</v>
      </c>
      <c r="BC39918" s="26">
        <v>235.2537300852164</v>
      </c>
      <c r="BD39918" s="26">
        <v>0</v>
      </c>
      <c r="BE39918" s="26">
        <v>235.25373008521643</v>
      </c>
      <c r="BF39918" s="26">
        <v>-2.8421709430404007E-14</v>
      </c>
      <c r="BG39918" s="14">
        <v>579</v>
      </c>
      <c r="BH39918" s="14">
        <v>0</v>
      </c>
      <c r="BI39918" s="27">
        <v>0.89576006635659722</v>
      </c>
    </row>
    <row r="39919" spans="1:61" x14ac:dyDescent="0.25">
      <c r="A39919" t="s">
        <v>80</v>
      </c>
      <c r="B39919" s="2">
        <v>43849.541666666664</v>
      </c>
      <c r="C39919" s="1">
        <v>43849</v>
      </c>
      <c r="D39919">
        <v>5</v>
      </c>
      <c r="E39919" s="2">
        <v>43849.208333333336</v>
      </c>
      <c r="F39919" s="8" t="s">
        <v>388</v>
      </c>
      <c r="G39919" s="10" t="s">
        <v>389</v>
      </c>
      <c r="J39919" s="14">
        <v>578</v>
      </c>
      <c r="K39919" s="14">
        <v>578</v>
      </c>
      <c r="P39919" s="14">
        <v>578</v>
      </c>
      <c r="Q39919" s="14">
        <v>578</v>
      </c>
      <c r="S39919" s="14">
        <v>578</v>
      </c>
      <c r="AK39919" s="14">
        <v>578</v>
      </c>
      <c r="AS39919" s="14">
        <v>578</v>
      </c>
      <c r="AV39919" s="25">
        <v>2.2372514397254846</v>
      </c>
      <c r="AW39919" s="25">
        <v>0.89599984079794426</v>
      </c>
      <c r="AX39919" s="25">
        <v>2.1567328349143522</v>
      </c>
      <c r="AZ39919" s="26">
        <v>234.91028294273471</v>
      </c>
      <c r="BC39919" s="26">
        <v>234.91028294273471</v>
      </c>
      <c r="BD39919" s="26">
        <v>0</v>
      </c>
      <c r="BE39919" s="26">
        <v>234.91028294273471</v>
      </c>
      <c r="BF39919" s="26">
        <v>0</v>
      </c>
      <c r="BG39919" s="14">
        <v>578</v>
      </c>
      <c r="BH39919" s="14">
        <v>0</v>
      </c>
      <c r="BI39919" s="27">
        <v>0.89599984079794426</v>
      </c>
    </row>
    <row r="39920" spans="1:61" x14ac:dyDescent="0.25">
      <c r="A39920" t="s">
        <v>80</v>
      </c>
      <c r="B39920" s="2">
        <v>43849.583333333336</v>
      </c>
      <c r="C39920" s="1">
        <v>43849</v>
      </c>
      <c r="D39920">
        <v>6</v>
      </c>
      <c r="E39920" s="2">
        <v>43849.25</v>
      </c>
      <c r="F39920" s="8" t="s">
        <v>388</v>
      </c>
      <c r="G39920" s="10" t="s">
        <v>389</v>
      </c>
      <c r="J39920" s="14">
        <v>579</v>
      </c>
      <c r="K39920" s="14">
        <v>579</v>
      </c>
      <c r="P39920" s="14">
        <v>579</v>
      </c>
      <c r="Q39920" s="14">
        <v>579</v>
      </c>
      <c r="S39920" s="14">
        <v>579</v>
      </c>
      <c r="AK39920" s="14">
        <v>579</v>
      </c>
      <c r="AS39920" s="14">
        <v>579</v>
      </c>
      <c r="AV39920" s="25">
        <v>2.235398397798698</v>
      </c>
      <c r="AW39920" s="25">
        <v>0.89614567071138207</v>
      </c>
      <c r="AX39920" s="25">
        <v>2.1570947157121356</v>
      </c>
      <c r="AZ39920" s="26">
        <v>235.35500147049842</v>
      </c>
      <c r="BC39920" s="26">
        <v>235.35500147049842</v>
      </c>
      <c r="BD39920" s="26">
        <v>0</v>
      </c>
      <c r="BE39920" s="26">
        <v>235.35500147049845</v>
      </c>
      <c r="BF39920" s="26">
        <v>-2.8421709430404007E-14</v>
      </c>
      <c r="BG39920" s="14">
        <v>579</v>
      </c>
      <c r="BH39920" s="14">
        <v>0</v>
      </c>
      <c r="BI39920" s="27">
        <v>0.89614567071138207</v>
      </c>
    </row>
    <row r="39921" spans="1:61" x14ac:dyDescent="0.25">
      <c r="A39921" t="s">
        <v>80</v>
      </c>
      <c r="B39921" s="2">
        <v>43849.625</v>
      </c>
      <c r="C39921" s="1">
        <v>43849</v>
      </c>
      <c r="D39921">
        <v>7</v>
      </c>
      <c r="E39921" s="2">
        <v>43849.291666666664</v>
      </c>
      <c r="F39921" s="8" t="s">
        <v>388</v>
      </c>
      <c r="G39921" s="10" t="s">
        <v>389</v>
      </c>
      <c r="J39921" s="14">
        <v>579</v>
      </c>
      <c r="K39921" s="14">
        <v>579</v>
      </c>
      <c r="P39921" s="14">
        <v>579</v>
      </c>
      <c r="Q39921" s="14">
        <v>579</v>
      </c>
      <c r="S39921" s="14">
        <v>579</v>
      </c>
      <c r="AK39921" s="14">
        <v>579</v>
      </c>
      <c r="AS39921" s="14">
        <v>579</v>
      </c>
      <c r="AV39921" s="25">
        <v>2.2347955527863079</v>
      </c>
      <c r="AW39921" s="25">
        <v>0.89631186219937697</v>
      </c>
      <c r="AX39921" s="25">
        <v>2.1455017305515538</v>
      </c>
      <c r="AZ39921" s="26">
        <v>235.39864838994444</v>
      </c>
      <c r="BC39921" s="26">
        <v>235.39864838994444</v>
      </c>
      <c r="BD39921" s="26">
        <v>0</v>
      </c>
      <c r="BE39921" s="26">
        <v>235.39864838994444</v>
      </c>
      <c r="BF39921" s="26">
        <v>0</v>
      </c>
      <c r="BG39921" s="14">
        <v>579</v>
      </c>
      <c r="BH39921" s="14">
        <v>0</v>
      </c>
      <c r="BI39921" s="27">
        <v>0.89631186219937709</v>
      </c>
    </row>
    <row r="39922" spans="1:61" x14ac:dyDescent="0.25">
      <c r="A39922" t="s">
        <v>80</v>
      </c>
      <c r="B39922" s="2">
        <v>43849.666666666664</v>
      </c>
      <c r="C39922" s="1">
        <v>43849</v>
      </c>
      <c r="D39922">
        <v>8</v>
      </c>
      <c r="E39922" s="2">
        <v>43849.333333333336</v>
      </c>
      <c r="F39922" s="8" t="s">
        <v>388</v>
      </c>
      <c r="G39922" s="10" t="s">
        <v>389</v>
      </c>
      <c r="J39922" s="14">
        <v>577</v>
      </c>
      <c r="K39922" s="14">
        <v>577</v>
      </c>
      <c r="P39922" s="14">
        <v>577</v>
      </c>
      <c r="Q39922" s="14">
        <v>577</v>
      </c>
      <c r="S39922" s="14">
        <v>577</v>
      </c>
      <c r="AK39922" s="14">
        <v>577</v>
      </c>
      <c r="AS39922" s="14">
        <v>577</v>
      </c>
      <c r="AV39922" s="25">
        <v>2.2349505231876083</v>
      </c>
      <c r="AW39922" s="25">
        <v>0.89575457963357896</v>
      </c>
      <c r="AX39922" s="25">
        <v>2.1451168717308078</v>
      </c>
      <c r="AZ39922" s="26">
        <v>234.43967325370136</v>
      </c>
      <c r="BC39922" s="26">
        <v>234.43967325370136</v>
      </c>
      <c r="BD39922" s="26">
        <v>0</v>
      </c>
      <c r="BE39922" s="26">
        <v>234.43967325370136</v>
      </c>
      <c r="BF39922" s="26">
        <v>0</v>
      </c>
      <c r="BG39922" s="14">
        <v>577</v>
      </c>
      <c r="BH39922" s="14">
        <v>0</v>
      </c>
      <c r="BI39922" s="27">
        <v>0.89575457963357896</v>
      </c>
    </row>
    <row r="39923" spans="1:61" x14ac:dyDescent="0.25">
      <c r="A39923" t="s">
        <v>80</v>
      </c>
      <c r="B39923" s="2">
        <v>43849.708333333336</v>
      </c>
      <c r="C39923" s="1">
        <v>43849</v>
      </c>
      <c r="D39923">
        <v>9</v>
      </c>
      <c r="E39923" s="2">
        <v>43849.375</v>
      </c>
      <c r="F39923" s="8" t="s">
        <v>388</v>
      </c>
      <c r="G39923" s="10" t="s">
        <v>389</v>
      </c>
      <c r="J39923" s="14">
        <v>578</v>
      </c>
      <c r="K39923" s="14">
        <v>578</v>
      </c>
      <c r="P39923" s="14">
        <v>578</v>
      </c>
      <c r="Q39923" s="14">
        <v>578</v>
      </c>
      <c r="S39923" s="14">
        <v>578</v>
      </c>
      <c r="AK39923" s="14">
        <v>578</v>
      </c>
      <c r="AS39923" s="14">
        <v>578</v>
      </c>
      <c r="AV39923" s="25">
        <v>2.2340741222766858</v>
      </c>
      <c r="AW39923" s="25">
        <v>0.89532044671433131</v>
      </c>
      <c r="AX39923" s="25">
        <v>2.1449526888774821</v>
      </c>
      <c r="AZ39923" s="26">
        <v>234.73216164276997</v>
      </c>
      <c r="BC39923" s="26">
        <v>234.73216164276997</v>
      </c>
      <c r="BD39923" s="26">
        <v>0</v>
      </c>
      <c r="BE39923" s="26">
        <v>234.73216164276997</v>
      </c>
      <c r="BF39923" s="26">
        <v>0</v>
      </c>
      <c r="BG39923" s="14">
        <v>578</v>
      </c>
      <c r="BH39923" s="14">
        <v>0</v>
      </c>
      <c r="BI39923" s="27">
        <v>0.89532044671433131</v>
      </c>
    </row>
    <row r="39924" spans="1:61" x14ac:dyDescent="0.25">
      <c r="A39924" t="s">
        <v>80</v>
      </c>
      <c r="B39924" s="2">
        <v>43849.75</v>
      </c>
      <c r="C39924" s="1">
        <v>43849</v>
      </c>
      <c r="D39924">
        <v>10</v>
      </c>
      <c r="E39924" s="2">
        <v>43849.416666666664</v>
      </c>
      <c r="F39924" s="8" t="s">
        <v>388</v>
      </c>
      <c r="G39924" s="10" t="s">
        <v>389</v>
      </c>
      <c r="J39924" s="14">
        <v>578</v>
      </c>
      <c r="K39924" s="14">
        <v>578</v>
      </c>
      <c r="P39924" s="14">
        <v>578</v>
      </c>
      <c r="Q39924" s="14">
        <v>578</v>
      </c>
      <c r="S39924" s="14">
        <v>578</v>
      </c>
      <c r="AK39924" s="14">
        <v>578</v>
      </c>
      <c r="AS39924" s="14">
        <v>578</v>
      </c>
      <c r="AV39924" s="25">
        <v>2.2349103843229825</v>
      </c>
      <c r="AW39924" s="25">
        <v>0.89587056528379305</v>
      </c>
      <c r="AX39924" s="25">
        <v>2.1449581886557985</v>
      </c>
      <c r="AZ39924" s="26">
        <v>234.87638991482996</v>
      </c>
      <c r="BC39924" s="26">
        <v>234.87638991482996</v>
      </c>
      <c r="BD39924" s="26">
        <v>0</v>
      </c>
      <c r="BE39924" s="26">
        <v>234.87638991482996</v>
      </c>
      <c r="BF39924" s="26">
        <v>0</v>
      </c>
      <c r="BG39924" s="14">
        <v>578</v>
      </c>
      <c r="BH39924" s="14">
        <v>0</v>
      </c>
      <c r="BI39924" s="27">
        <v>0.89587056528379305</v>
      </c>
    </row>
    <row r="39925" spans="1:61" x14ac:dyDescent="0.25">
      <c r="A39925" t="s">
        <v>80</v>
      </c>
      <c r="B39925" s="2">
        <v>43849.791666666664</v>
      </c>
      <c r="C39925" s="1">
        <v>43849</v>
      </c>
      <c r="D39925">
        <v>11</v>
      </c>
      <c r="E39925" s="2">
        <v>43849.458333333336</v>
      </c>
      <c r="F39925" s="8" t="s">
        <v>388</v>
      </c>
      <c r="G39925" s="10" t="s">
        <v>389</v>
      </c>
      <c r="J39925" s="14">
        <v>577</v>
      </c>
      <c r="K39925" s="14">
        <v>577</v>
      </c>
      <c r="P39925" s="14">
        <v>577</v>
      </c>
      <c r="Q39925" s="14">
        <v>577</v>
      </c>
      <c r="S39925" s="14">
        <v>577</v>
      </c>
      <c r="AK39925" s="14">
        <v>577</v>
      </c>
      <c r="AS39925" s="14">
        <v>577</v>
      </c>
      <c r="AV39925" s="25">
        <v>2.2350137831525529</v>
      </c>
      <c r="AW39925" s="25">
        <v>0.89601346142623772</v>
      </c>
      <c r="AX39925" s="25">
        <v>2.1449581886557985</v>
      </c>
      <c r="AZ39925" s="26">
        <v>234.50742860127332</v>
      </c>
      <c r="BC39925" s="26">
        <v>234.50742860127332</v>
      </c>
      <c r="BD39925" s="26">
        <v>0</v>
      </c>
      <c r="BE39925" s="26">
        <v>234.50742860127335</v>
      </c>
      <c r="BF39925" s="26">
        <v>-2.8421709430404007E-14</v>
      </c>
      <c r="BG39925" s="14">
        <v>577</v>
      </c>
      <c r="BH39925" s="14">
        <v>0</v>
      </c>
      <c r="BI39925" s="27">
        <v>0.89601346142623772</v>
      </c>
    </row>
    <row r="39926" spans="1:61" x14ac:dyDescent="0.25">
      <c r="A39926" t="s">
        <v>80</v>
      </c>
      <c r="B39926" s="2">
        <v>43849.833333333336</v>
      </c>
      <c r="C39926" s="1">
        <v>43849</v>
      </c>
      <c r="D39926">
        <v>12</v>
      </c>
      <c r="E39926" s="2">
        <v>43849.5</v>
      </c>
      <c r="F39926" s="8" t="s">
        <v>388</v>
      </c>
      <c r="G39926" s="10" t="s">
        <v>389</v>
      </c>
      <c r="J39926" s="14">
        <v>576</v>
      </c>
      <c r="K39926" s="14">
        <v>576</v>
      </c>
      <c r="P39926" s="14">
        <v>576</v>
      </c>
      <c r="Q39926" s="14">
        <v>576</v>
      </c>
      <c r="S39926" s="14">
        <v>576</v>
      </c>
      <c r="AK39926" s="14">
        <v>576</v>
      </c>
      <c r="AS39926" s="14">
        <v>576</v>
      </c>
      <c r="AV39926" s="25">
        <v>2.2347281036551019</v>
      </c>
      <c r="AW39926" s="25">
        <v>0.89611082911538453</v>
      </c>
      <c r="AX39926" s="25">
        <v>2.1450774029569146</v>
      </c>
      <c r="AZ39926" s="26">
        <v>234.12644245741285</v>
      </c>
      <c r="BC39926" s="26">
        <v>234.12644245741285</v>
      </c>
      <c r="BD39926" s="26">
        <v>0</v>
      </c>
      <c r="BE39926" s="26">
        <v>234.12644245741285</v>
      </c>
      <c r="BF39926" s="26">
        <v>0</v>
      </c>
      <c r="BG39926" s="14">
        <v>576</v>
      </c>
      <c r="BH39926" s="14">
        <v>0</v>
      </c>
      <c r="BI39926" s="27">
        <v>0.89611082911538453</v>
      </c>
    </row>
    <row r="39927" spans="1:61" x14ac:dyDescent="0.25">
      <c r="A39927" t="s">
        <v>80</v>
      </c>
      <c r="B39927" s="2">
        <v>43849.875</v>
      </c>
      <c r="C39927" s="1">
        <v>43849</v>
      </c>
      <c r="D39927">
        <v>13</v>
      </c>
      <c r="E39927" s="2">
        <v>43849.541666666664</v>
      </c>
      <c r="F39927" s="8" t="s">
        <v>388</v>
      </c>
      <c r="G39927" s="10" t="s">
        <v>389</v>
      </c>
      <c r="J39927" s="14">
        <v>578</v>
      </c>
      <c r="K39927" s="14">
        <v>578</v>
      </c>
      <c r="P39927" s="14">
        <v>578</v>
      </c>
      <c r="Q39927" s="14">
        <v>578</v>
      </c>
      <c r="S39927" s="14">
        <v>578</v>
      </c>
      <c r="AK39927" s="14">
        <v>578</v>
      </c>
      <c r="AS39927" s="14">
        <v>578</v>
      </c>
      <c r="AV39927" s="25">
        <v>2.2357590639133647</v>
      </c>
      <c r="AW39927" s="25">
        <v>0.89647756820628988</v>
      </c>
      <c r="AX39927" s="25">
        <v>2.1450692224141039</v>
      </c>
      <c r="AZ39927" s="26">
        <v>235.03553193894439</v>
      </c>
      <c r="BC39927" s="26">
        <v>235.03553193894439</v>
      </c>
      <c r="BD39927" s="26">
        <v>0</v>
      </c>
      <c r="BE39927" s="26">
        <v>235.03553193894439</v>
      </c>
      <c r="BF39927" s="26">
        <v>0</v>
      </c>
      <c r="BG39927" s="14">
        <v>578</v>
      </c>
      <c r="BH39927" s="14">
        <v>0</v>
      </c>
      <c r="BI39927" s="27">
        <v>0.89647756820628988</v>
      </c>
    </row>
    <row r="39928" spans="1:61" x14ac:dyDescent="0.25">
      <c r="A39928" t="s">
        <v>80</v>
      </c>
      <c r="B39928" s="2">
        <v>43849.916666666664</v>
      </c>
      <c r="C39928" s="1">
        <v>43849</v>
      </c>
      <c r="D39928">
        <v>14</v>
      </c>
      <c r="E39928" s="2">
        <v>43849.583333333336</v>
      </c>
      <c r="F39928" s="8" t="s">
        <v>388</v>
      </c>
      <c r="G39928" s="10" t="s">
        <v>389</v>
      </c>
      <c r="J39928" s="14">
        <v>578</v>
      </c>
      <c r="K39928" s="14">
        <v>578</v>
      </c>
      <c r="P39928" s="14">
        <v>578</v>
      </c>
      <c r="Q39928" s="14">
        <v>578</v>
      </c>
      <c r="S39928" s="14">
        <v>578</v>
      </c>
      <c r="AK39928" s="14">
        <v>578</v>
      </c>
      <c r="AS39928" s="14">
        <v>578</v>
      </c>
      <c r="AV39928" s="25">
        <v>2.2373748636340234</v>
      </c>
      <c r="AW39928" s="25">
        <v>0.89735745613016382</v>
      </c>
      <c r="AX39928" s="25">
        <v>2.1449627471823214</v>
      </c>
      <c r="AZ39928" s="26">
        <v>235.26621805265066</v>
      </c>
      <c r="BC39928" s="26">
        <v>235.26621805265066</v>
      </c>
      <c r="BD39928" s="26">
        <v>0</v>
      </c>
      <c r="BE39928" s="26">
        <v>235.26621805265071</v>
      </c>
      <c r="BF39928" s="26">
        <v>-5.6843418860808015E-14</v>
      </c>
      <c r="BG39928" s="14">
        <v>578</v>
      </c>
      <c r="BH39928" s="14">
        <v>0</v>
      </c>
      <c r="BI39928" s="27">
        <v>0.89735745613016371</v>
      </c>
    </row>
    <row r="39929" spans="1:61" x14ac:dyDescent="0.25">
      <c r="A39929" t="s">
        <v>80</v>
      </c>
      <c r="B39929" s="2">
        <v>43849.958333333336</v>
      </c>
      <c r="C39929" s="1">
        <v>43849</v>
      </c>
      <c r="D39929">
        <v>15</v>
      </c>
      <c r="E39929" s="2">
        <v>43849.625</v>
      </c>
      <c r="F39929" s="8" t="s">
        <v>388</v>
      </c>
      <c r="G39929" s="10" t="s">
        <v>389</v>
      </c>
      <c r="J39929" s="14">
        <v>576</v>
      </c>
      <c r="K39929" s="14">
        <v>576</v>
      </c>
      <c r="P39929" s="14">
        <v>576</v>
      </c>
      <c r="Q39929" s="14">
        <v>576</v>
      </c>
      <c r="S39929" s="14">
        <v>576</v>
      </c>
      <c r="AK39929" s="14">
        <v>576</v>
      </c>
      <c r="AS39929" s="14">
        <v>576</v>
      </c>
      <c r="AV39929" s="25">
        <v>2.2386408330653751</v>
      </c>
      <c r="AW39929" s="25">
        <v>0.89762594535717288</v>
      </c>
      <c r="AX39929" s="25">
        <v>2.1447646116174504</v>
      </c>
      <c r="AZ39929" s="26">
        <v>234.52229614433853</v>
      </c>
      <c r="BC39929" s="26">
        <v>234.52229614433853</v>
      </c>
      <c r="BD39929" s="26">
        <v>0</v>
      </c>
      <c r="BE39929" s="26">
        <v>234.52229614433855</v>
      </c>
      <c r="BF39929" s="26">
        <v>-2.8421709430404007E-14</v>
      </c>
      <c r="BG39929" s="14">
        <v>576</v>
      </c>
      <c r="BH39929" s="14">
        <v>0</v>
      </c>
      <c r="BI39929" s="27">
        <v>0.89762594535717288</v>
      </c>
    </row>
    <row r="39930" spans="1:61" x14ac:dyDescent="0.25">
      <c r="A39930" t="s">
        <v>80</v>
      </c>
      <c r="B39930" s="2">
        <v>43850</v>
      </c>
      <c r="C39930" s="1">
        <v>43849</v>
      </c>
      <c r="D39930">
        <v>16</v>
      </c>
      <c r="E39930" s="2">
        <v>43849.666666666664</v>
      </c>
      <c r="F39930" s="8" t="s">
        <v>388</v>
      </c>
      <c r="G39930" s="10" t="s">
        <v>389</v>
      </c>
      <c r="J39930" s="14">
        <v>580</v>
      </c>
      <c r="K39930" s="14">
        <v>580</v>
      </c>
      <c r="P39930" s="14">
        <v>580</v>
      </c>
      <c r="Q39930" s="14">
        <v>580</v>
      </c>
      <c r="S39930" s="14">
        <v>580</v>
      </c>
      <c r="AK39930" s="14">
        <v>580</v>
      </c>
      <c r="AS39930" s="14">
        <v>580</v>
      </c>
      <c r="AV39930" s="25">
        <v>2.2396132981714789</v>
      </c>
      <c r="AW39930" s="25">
        <v>0.89702985656302758</v>
      </c>
      <c r="AX39930" s="25">
        <v>2.1451350781901191</v>
      </c>
      <c r="AZ39930" s="26">
        <v>235.99410184365377</v>
      </c>
      <c r="BC39930" s="26">
        <v>235.99410184365377</v>
      </c>
      <c r="BD39930" s="26">
        <v>0</v>
      </c>
      <c r="BE39930" s="26">
        <v>235.99410184365379</v>
      </c>
      <c r="BF39930" s="26">
        <v>-2.8421709430404007E-14</v>
      </c>
      <c r="BG39930" s="14">
        <v>580</v>
      </c>
      <c r="BH39930" s="14">
        <v>0</v>
      </c>
      <c r="BI39930" s="27">
        <v>0.89702985656302747</v>
      </c>
    </row>
    <row r="39931" spans="1:61" x14ac:dyDescent="0.25">
      <c r="A39931" t="s">
        <v>80</v>
      </c>
      <c r="B39931" s="2">
        <v>43850.041666666664</v>
      </c>
      <c r="C39931" s="1">
        <v>43849</v>
      </c>
      <c r="D39931">
        <v>17</v>
      </c>
      <c r="E39931" s="2">
        <v>43849.708333333336</v>
      </c>
      <c r="F39931" s="8" t="s">
        <v>388</v>
      </c>
      <c r="G39931" s="10" t="s">
        <v>389</v>
      </c>
      <c r="J39931" s="14">
        <v>578</v>
      </c>
      <c r="K39931" s="14">
        <v>578</v>
      </c>
      <c r="P39931" s="14">
        <v>578</v>
      </c>
      <c r="Q39931" s="14">
        <v>578</v>
      </c>
      <c r="S39931" s="14">
        <v>578</v>
      </c>
      <c r="AK39931" s="14">
        <v>578</v>
      </c>
      <c r="AS39931" s="14">
        <v>578</v>
      </c>
      <c r="AV39931" s="25">
        <v>2.2373563805898149</v>
      </c>
      <c r="AW39931" s="25">
        <v>0.89675371999106823</v>
      </c>
      <c r="AX39931" s="25">
        <v>2.1446063722286128</v>
      </c>
      <c r="AZ39931" s="26">
        <v>235.1079325030334</v>
      </c>
      <c r="BC39931" s="26">
        <v>235.1079325030334</v>
      </c>
      <c r="BD39931" s="26">
        <v>0</v>
      </c>
      <c r="BE39931" s="26">
        <v>235.10793250303337</v>
      </c>
      <c r="BF39931" s="26">
        <v>2.8421709430404007E-14</v>
      </c>
      <c r="BG39931" s="14">
        <v>578</v>
      </c>
      <c r="BH39931" s="14">
        <v>0</v>
      </c>
      <c r="BI39931" s="27">
        <v>0.89675371999106823</v>
      </c>
    </row>
    <row r="39932" spans="1:61" x14ac:dyDescent="0.25">
      <c r="A39932" t="s">
        <v>80</v>
      </c>
      <c r="B39932" s="2">
        <v>43850.083333333336</v>
      </c>
      <c r="C39932" s="1">
        <v>43849</v>
      </c>
      <c r="D39932">
        <v>18</v>
      </c>
      <c r="E39932" s="2">
        <v>43849.75</v>
      </c>
      <c r="F39932" s="8" t="s">
        <v>388</v>
      </c>
      <c r="G39932" s="10" t="s">
        <v>389</v>
      </c>
      <c r="J39932" s="14">
        <v>579</v>
      </c>
      <c r="K39932" s="14">
        <v>579</v>
      </c>
      <c r="P39932" s="14">
        <v>579</v>
      </c>
      <c r="Q39932" s="14">
        <v>579</v>
      </c>
      <c r="S39932" s="14">
        <v>579</v>
      </c>
      <c r="AK39932" s="14">
        <v>579</v>
      </c>
      <c r="AS39932" s="14">
        <v>579</v>
      </c>
      <c r="AV39932" s="25">
        <v>2.2375288036101115</v>
      </c>
      <c r="AW39932" s="25">
        <v>0.89574654378481133</v>
      </c>
      <c r="AX39932" s="25">
        <v>2.1446799336677369</v>
      </c>
      <c r="AZ39932" s="26">
        <v>235.25017864820504</v>
      </c>
      <c r="BC39932" s="26">
        <v>235.25017864820504</v>
      </c>
      <c r="BD39932" s="26">
        <v>0</v>
      </c>
      <c r="BE39932" s="26">
        <v>235.25017864820506</v>
      </c>
      <c r="BF39932" s="26">
        <v>-2.8421709430404007E-14</v>
      </c>
      <c r="BG39932" s="14">
        <v>579</v>
      </c>
      <c r="BH39932" s="14">
        <v>0</v>
      </c>
      <c r="BI39932" s="27">
        <v>0.89574654378481133</v>
      </c>
    </row>
    <row r="39933" spans="1:61" x14ac:dyDescent="0.25">
      <c r="A39933" t="s">
        <v>80</v>
      </c>
      <c r="B39933" s="2">
        <v>43850.125</v>
      </c>
      <c r="C39933" s="1">
        <v>43849</v>
      </c>
      <c r="D39933">
        <v>19</v>
      </c>
      <c r="E39933" s="2">
        <v>43849.791666666664</v>
      </c>
      <c r="F39933" s="8" t="s">
        <v>388</v>
      </c>
      <c r="G39933" s="10" t="s">
        <v>389</v>
      </c>
      <c r="J39933" s="14">
        <v>578</v>
      </c>
      <c r="K39933" s="14">
        <v>578</v>
      </c>
      <c r="P39933" s="14">
        <v>578</v>
      </c>
      <c r="Q39933" s="14">
        <v>578</v>
      </c>
      <c r="S39933" s="14">
        <v>578</v>
      </c>
      <c r="AK39933" s="14">
        <v>578</v>
      </c>
      <c r="AS39933" s="14">
        <v>578</v>
      </c>
      <c r="AV39933" s="25">
        <v>2.2378006344233707</v>
      </c>
      <c r="AW39933" s="25">
        <v>0.89517730130203033</v>
      </c>
      <c r="AX39933" s="25">
        <v>2.144776210760277</v>
      </c>
      <c r="AZ39933" s="26">
        <v>234.69463225071604</v>
      </c>
      <c r="BC39933" s="26">
        <v>234.69463225071604</v>
      </c>
      <c r="BD39933" s="26">
        <v>0</v>
      </c>
      <c r="BE39933" s="26">
        <v>234.69463225071601</v>
      </c>
      <c r="BF39933" s="26">
        <v>2.8421709430404007E-14</v>
      </c>
      <c r="BG39933" s="14">
        <v>578</v>
      </c>
      <c r="BH39933" s="14">
        <v>0</v>
      </c>
      <c r="BI39933" s="27">
        <v>0.89517730130203033</v>
      </c>
    </row>
    <row r="39934" spans="1:61" x14ac:dyDescent="0.25">
      <c r="A39934" t="s">
        <v>80</v>
      </c>
      <c r="B39934" s="2">
        <v>43850.166666666664</v>
      </c>
      <c r="C39934" s="1">
        <v>43849</v>
      </c>
      <c r="D39934">
        <v>20</v>
      </c>
      <c r="E39934" s="2">
        <v>43849.833333333336</v>
      </c>
      <c r="F39934" s="8" t="s">
        <v>388</v>
      </c>
      <c r="G39934" s="10" t="s">
        <v>389</v>
      </c>
      <c r="J39934" s="14">
        <v>578</v>
      </c>
      <c r="K39934" s="14">
        <v>578</v>
      </c>
      <c r="P39934" s="14">
        <v>578</v>
      </c>
      <c r="Q39934" s="14">
        <v>578</v>
      </c>
      <c r="S39934" s="14">
        <v>578</v>
      </c>
      <c r="AK39934" s="14">
        <v>578</v>
      </c>
      <c r="AS39934" s="14">
        <v>578</v>
      </c>
      <c r="AV39934" s="25">
        <v>2.2377634413627709</v>
      </c>
      <c r="AW39934" s="25">
        <v>0.89563455386066415</v>
      </c>
      <c r="AX39934" s="25">
        <v>2.1448442664627132</v>
      </c>
      <c r="AZ39934" s="26">
        <v>234.81451321836138</v>
      </c>
      <c r="BC39934" s="26">
        <v>234.81451321836138</v>
      </c>
      <c r="BD39934" s="26">
        <v>0</v>
      </c>
      <c r="BE39934" s="26">
        <v>234.81451321836141</v>
      </c>
      <c r="BF39934" s="26">
        <v>-2.8421709430404007E-14</v>
      </c>
      <c r="BG39934" s="14">
        <v>578</v>
      </c>
      <c r="BH39934" s="14">
        <v>0</v>
      </c>
      <c r="BI39934" s="27">
        <v>0.89563455386066415</v>
      </c>
    </row>
    <row r="39935" spans="1:61" x14ac:dyDescent="0.25">
      <c r="A39935" t="s">
        <v>80</v>
      </c>
      <c r="B39935" s="2">
        <v>43850.208333333336</v>
      </c>
      <c r="C39935" s="1">
        <v>43849</v>
      </c>
      <c r="D39935">
        <v>21</v>
      </c>
      <c r="E39935" s="2">
        <v>43849.875</v>
      </c>
      <c r="F39935" s="8" t="s">
        <v>388</v>
      </c>
      <c r="G39935" s="10" t="s">
        <v>389</v>
      </c>
      <c r="J39935" s="14">
        <v>577</v>
      </c>
      <c r="K39935" s="14">
        <v>577</v>
      </c>
      <c r="P39935" s="14">
        <v>577</v>
      </c>
      <c r="Q39935" s="14">
        <v>577</v>
      </c>
      <c r="S39935" s="14">
        <v>577</v>
      </c>
      <c r="AK39935" s="14">
        <v>577</v>
      </c>
      <c r="AS39935" s="14">
        <v>577</v>
      </c>
      <c r="AV39935" s="25">
        <v>2.2340013019305207</v>
      </c>
      <c r="AW39935" s="25">
        <v>0.8943961195761827</v>
      </c>
      <c r="AX39935" s="25">
        <v>2.1453121797415275</v>
      </c>
      <c r="AZ39935" s="26">
        <v>234.08413286437454</v>
      </c>
      <c r="BC39935" s="26">
        <v>234.08413286437454</v>
      </c>
      <c r="BD39935" s="26">
        <v>0</v>
      </c>
      <c r="BE39935" s="26">
        <v>234.08413286437457</v>
      </c>
      <c r="BF39935" s="26">
        <v>-2.8421709430404007E-14</v>
      </c>
      <c r="BG39935" s="14">
        <v>577</v>
      </c>
      <c r="BH39935" s="14">
        <v>0</v>
      </c>
      <c r="BI39935" s="27">
        <v>0.89439611957618259</v>
      </c>
    </row>
    <row r="39936" spans="1:61" x14ac:dyDescent="0.25">
      <c r="A39936" t="s">
        <v>80</v>
      </c>
      <c r="B39936" s="2">
        <v>43850.25</v>
      </c>
      <c r="C39936" s="1">
        <v>43849</v>
      </c>
      <c r="D39936">
        <v>22</v>
      </c>
      <c r="E39936" s="2">
        <v>43849.916666666664</v>
      </c>
      <c r="F39936" s="8" t="s">
        <v>388</v>
      </c>
      <c r="G39936" s="10" t="s">
        <v>389</v>
      </c>
      <c r="J39936" s="14">
        <v>579</v>
      </c>
      <c r="K39936" s="14">
        <v>579</v>
      </c>
      <c r="P39936" s="14">
        <v>579</v>
      </c>
      <c r="Q39936" s="14">
        <v>579</v>
      </c>
      <c r="S39936" s="14">
        <v>579</v>
      </c>
      <c r="AK39936" s="14">
        <v>579</v>
      </c>
      <c r="AS39936" s="14">
        <v>579</v>
      </c>
      <c r="AV39936" s="25">
        <v>2.2400234897447531</v>
      </c>
      <c r="AW39936" s="25">
        <v>0.89523230642138785</v>
      </c>
      <c r="AX39936" s="25">
        <v>2.1448887020413627</v>
      </c>
      <c r="AZ39936" s="26">
        <v>235.1151243379737</v>
      </c>
      <c r="BC39936" s="26">
        <v>235.1151243379737</v>
      </c>
      <c r="BD39936" s="26">
        <v>0</v>
      </c>
      <c r="BE39936" s="26">
        <v>235.11512433797375</v>
      </c>
      <c r="BF39936" s="26">
        <v>-5.6843418860808015E-14</v>
      </c>
      <c r="BG39936" s="14">
        <v>579</v>
      </c>
      <c r="BH39936" s="14">
        <v>0</v>
      </c>
      <c r="BI39936" s="27">
        <v>0.89523230642138785</v>
      </c>
    </row>
    <row r="39937" spans="1:61" x14ac:dyDescent="0.25">
      <c r="A39937" t="s">
        <v>80</v>
      </c>
      <c r="B39937" s="2">
        <v>43850.291666666664</v>
      </c>
      <c r="C39937" s="1">
        <v>43849</v>
      </c>
      <c r="D39937">
        <v>23</v>
      </c>
      <c r="E39937" s="2">
        <v>43849.958333333336</v>
      </c>
      <c r="F39937" s="8" t="s">
        <v>388</v>
      </c>
      <c r="G39937" s="10" t="s">
        <v>389</v>
      </c>
      <c r="J39937" s="14">
        <v>577</v>
      </c>
      <c r="K39937" s="14">
        <v>577</v>
      </c>
      <c r="P39937" s="14">
        <v>577</v>
      </c>
      <c r="Q39937" s="14">
        <v>577</v>
      </c>
      <c r="S39937" s="14">
        <v>577</v>
      </c>
      <c r="AK39937" s="14">
        <v>577</v>
      </c>
      <c r="AS39937" s="14">
        <v>577</v>
      </c>
      <c r="AV39937" s="25">
        <v>2.2415295782206162</v>
      </c>
      <c r="AW39937" s="25">
        <v>0.89487306810743628</v>
      </c>
      <c r="AX39937" s="25">
        <v>2.1451576065877784</v>
      </c>
      <c r="AZ39937" s="26">
        <v>234.2089613166853</v>
      </c>
      <c r="BC39937" s="26">
        <v>234.2089613166853</v>
      </c>
      <c r="BD39937" s="26">
        <v>0</v>
      </c>
      <c r="BE39937" s="26">
        <v>234.2089613166853</v>
      </c>
      <c r="BF39937" s="26">
        <v>0</v>
      </c>
      <c r="BG39937" s="14">
        <v>577</v>
      </c>
      <c r="BH39937" s="14">
        <v>0</v>
      </c>
      <c r="BI39937" s="27">
        <v>0.89487306810743628</v>
      </c>
    </row>
    <row r="39938" spans="1:61" x14ac:dyDescent="0.25">
      <c r="A39938" t="s">
        <v>80</v>
      </c>
      <c r="B39938" s="2">
        <v>43850.333333333336</v>
      </c>
      <c r="C39938" s="1">
        <v>43849</v>
      </c>
      <c r="D39938">
        <v>24</v>
      </c>
      <c r="E39938" s="2">
        <v>43850</v>
      </c>
      <c r="F39938" s="8" t="s">
        <v>388</v>
      </c>
      <c r="G39938" s="10" t="s">
        <v>389</v>
      </c>
      <c r="J39938" s="14">
        <v>579</v>
      </c>
      <c r="K39938" s="14">
        <v>579</v>
      </c>
      <c r="P39938" s="14">
        <v>579</v>
      </c>
      <c r="Q39938" s="14">
        <v>579</v>
      </c>
      <c r="S39938" s="14">
        <v>579</v>
      </c>
      <c r="AK39938" s="14">
        <v>579</v>
      </c>
      <c r="AS39938" s="14">
        <v>579</v>
      </c>
      <c r="AV39938" s="25">
        <v>2.2419343916682029</v>
      </c>
      <c r="AW39938" s="25">
        <v>0.8945082102455526</v>
      </c>
      <c r="AX39938" s="25">
        <v>2.1452917254827026</v>
      </c>
      <c r="AZ39938" s="26">
        <v>234.924954746022</v>
      </c>
      <c r="BC39938" s="26">
        <v>234.924954746022</v>
      </c>
      <c r="BD39938" s="26">
        <v>0</v>
      </c>
      <c r="BE39938" s="26">
        <v>234.924954746022</v>
      </c>
      <c r="BF39938" s="26">
        <v>0</v>
      </c>
      <c r="BG39938" s="14">
        <v>579</v>
      </c>
      <c r="BH39938" s="14">
        <v>0</v>
      </c>
      <c r="BI39938" s="27">
        <v>0.8945082102455526</v>
      </c>
    </row>
    <row r="39939" spans="1:61" x14ac:dyDescent="0.25">
      <c r="A39939" t="s">
        <v>80</v>
      </c>
      <c r="B39939" s="2">
        <v>43850.375</v>
      </c>
      <c r="C39939" s="1">
        <v>43850</v>
      </c>
      <c r="D39939">
        <v>1</v>
      </c>
      <c r="E39939" s="2">
        <v>43850.041666666664</v>
      </c>
      <c r="F39939" s="8" t="s">
        <v>388</v>
      </c>
      <c r="G39939" s="10" t="s">
        <v>389</v>
      </c>
      <c r="J39939" s="14">
        <v>578</v>
      </c>
      <c r="K39939" s="14">
        <v>578</v>
      </c>
      <c r="P39939" s="14">
        <v>578</v>
      </c>
      <c r="Q39939" s="14">
        <v>578</v>
      </c>
      <c r="S39939" s="14">
        <v>578</v>
      </c>
      <c r="AK39939" s="14">
        <v>578</v>
      </c>
      <c r="AS39939" s="14">
        <v>578</v>
      </c>
      <c r="AV39939" s="25">
        <v>2.2423256692164544</v>
      </c>
      <c r="AW39939" s="25">
        <v>0.89477070869793274</v>
      </c>
      <c r="AX39939" s="25">
        <v>2.1461960920130814</v>
      </c>
      <c r="AZ39939" s="26">
        <v>234.58803314285689</v>
      </c>
      <c r="BC39939" s="26">
        <v>234.58803314285689</v>
      </c>
      <c r="BD39939" s="26">
        <v>0</v>
      </c>
      <c r="BE39939" s="26">
        <v>234.58803314285686</v>
      </c>
      <c r="BF39939" s="26">
        <v>2.8421709430404007E-14</v>
      </c>
      <c r="BG39939" s="14">
        <v>578</v>
      </c>
      <c r="BH39939" s="14">
        <v>0</v>
      </c>
      <c r="BI39939" s="27">
        <v>0.89477070869793274</v>
      </c>
    </row>
    <row r="39940" spans="1:61" x14ac:dyDescent="0.25">
      <c r="A39940" t="s">
        <v>80</v>
      </c>
      <c r="B39940" s="2">
        <v>43850.416666666664</v>
      </c>
      <c r="C39940" s="1">
        <v>43850</v>
      </c>
      <c r="D39940">
        <v>2</v>
      </c>
      <c r="E39940" s="2">
        <v>43850.083333333336</v>
      </c>
      <c r="F39940" s="8" t="s">
        <v>388</v>
      </c>
      <c r="G39940" s="10" t="s">
        <v>389</v>
      </c>
      <c r="J39940" s="14">
        <v>579</v>
      </c>
      <c r="K39940" s="14">
        <v>579</v>
      </c>
      <c r="P39940" s="14">
        <v>579</v>
      </c>
      <c r="Q39940" s="14">
        <v>579</v>
      </c>
      <c r="S39940" s="14">
        <v>579</v>
      </c>
      <c r="AK39940" s="14">
        <v>579</v>
      </c>
      <c r="AS39940" s="14">
        <v>579</v>
      </c>
      <c r="AV39940" s="25">
        <v>2.2432536178537612</v>
      </c>
      <c r="AW39940" s="25">
        <v>0.89527372558993579</v>
      </c>
      <c r="AX39940" s="25">
        <v>2.1453612057805262</v>
      </c>
      <c r="AZ39940" s="26">
        <v>235.12600226641004</v>
      </c>
      <c r="BC39940" s="26">
        <v>235.12600226641004</v>
      </c>
      <c r="BD39940" s="26">
        <v>0</v>
      </c>
      <c r="BE39940" s="26">
        <v>235.12600226641004</v>
      </c>
      <c r="BF39940" s="26">
        <v>0</v>
      </c>
      <c r="BG39940" s="14">
        <v>579</v>
      </c>
      <c r="BH39940" s="14">
        <v>0</v>
      </c>
      <c r="BI39940" s="27">
        <v>0.8952737255899359</v>
      </c>
    </row>
    <row r="39941" spans="1:61" x14ac:dyDescent="0.25">
      <c r="A39941" t="s">
        <v>80</v>
      </c>
      <c r="B39941" s="2">
        <v>43850.458333333336</v>
      </c>
      <c r="C39941" s="1">
        <v>43850</v>
      </c>
      <c r="D39941">
        <v>3</v>
      </c>
      <c r="E39941" s="2">
        <v>43850.125</v>
      </c>
      <c r="F39941" s="8" t="s">
        <v>388</v>
      </c>
      <c r="G39941" s="10" t="s">
        <v>389</v>
      </c>
      <c r="J39941" s="14">
        <v>578</v>
      </c>
      <c r="K39941" s="14">
        <v>578</v>
      </c>
      <c r="P39941" s="14">
        <v>578</v>
      </c>
      <c r="Q39941" s="14">
        <v>578</v>
      </c>
      <c r="S39941" s="14">
        <v>578</v>
      </c>
      <c r="AK39941" s="14">
        <v>578</v>
      </c>
      <c r="AS39941" s="14">
        <v>578</v>
      </c>
      <c r="AV39941" s="25">
        <v>2.2444887720726552</v>
      </c>
      <c r="AW39941" s="25">
        <v>0.89553287309672525</v>
      </c>
      <c r="AX39941" s="25">
        <v>2.1457320432898515</v>
      </c>
      <c r="AZ39941" s="26">
        <v>234.78785489105027</v>
      </c>
      <c r="BC39941" s="26">
        <v>234.78785489105027</v>
      </c>
      <c r="BD39941" s="26">
        <v>0</v>
      </c>
      <c r="BE39941" s="26">
        <v>234.78785489105027</v>
      </c>
      <c r="BF39941" s="26">
        <v>0</v>
      </c>
      <c r="BG39941" s="14">
        <v>578</v>
      </c>
      <c r="BH39941" s="14">
        <v>0</v>
      </c>
      <c r="BI39941" s="27">
        <v>0.89553287309672525</v>
      </c>
    </row>
    <row r="39942" spans="1:61" x14ac:dyDescent="0.25">
      <c r="A39942" t="s">
        <v>80</v>
      </c>
      <c r="B39942" s="2">
        <v>43850.5</v>
      </c>
      <c r="C39942" s="1">
        <v>43850</v>
      </c>
      <c r="D39942">
        <v>4</v>
      </c>
      <c r="E39942" s="2">
        <v>43850.166666666664</v>
      </c>
      <c r="F39942" s="8" t="s">
        <v>388</v>
      </c>
      <c r="G39942" s="10" t="s">
        <v>389</v>
      </c>
      <c r="J39942" s="14">
        <v>578</v>
      </c>
      <c r="K39942" s="14">
        <v>578</v>
      </c>
      <c r="P39942" s="14">
        <v>578</v>
      </c>
      <c r="Q39942" s="14">
        <v>578</v>
      </c>
      <c r="S39942" s="14">
        <v>578</v>
      </c>
      <c r="AK39942" s="14">
        <v>578</v>
      </c>
      <c r="AS39942" s="14">
        <v>578</v>
      </c>
      <c r="AV39942" s="25">
        <v>2.24504591557967</v>
      </c>
      <c r="AW39942" s="25">
        <v>0.8959428826779845</v>
      </c>
      <c r="AX39942" s="25">
        <v>2.1453997618683474</v>
      </c>
      <c r="AZ39942" s="26">
        <v>234.89534985071128</v>
      </c>
      <c r="BC39942" s="26">
        <v>234.89534985071128</v>
      </c>
      <c r="BD39942" s="26">
        <v>0</v>
      </c>
      <c r="BE39942" s="26">
        <v>234.89534985071128</v>
      </c>
      <c r="BF39942" s="26">
        <v>0</v>
      </c>
      <c r="BG39942" s="14">
        <v>578</v>
      </c>
      <c r="BH39942" s="14">
        <v>0</v>
      </c>
      <c r="BI39942" s="27">
        <v>0.89594288267798461</v>
      </c>
    </row>
    <row r="39943" spans="1:61" x14ac:dyDescent="0.25">
      <c r="A39943" t="s">
        <v>80</v>
      </c>
      <c r="B39943" s="2">
        <v>43850.541666666664</v>
      </c>
      <c r="C39943" s="1">
        <v>43850</v>
      </c>
      <c r="D39943">
        <v>5</v>
      </c>
      <c r="E39943" s="2">
        <v>43850.208333333336</v>
      </c>
      <c r="F39943" s="8" t="s">
        <v>388</v>
      </c>
      <c r="G39943" s="10" t="s">
        <v>389</v>
      </c>
      <c r="J39943" s="14">
        <v>578</v>
      </c>
      <c r="K39943" s="14">
        <v>578</v>
      </c>
      <c r="P39943" s="14">
        <v>578</v>
      </c>
      <c r="Q39943" s="14">
        <v>578</v>
      </c>
      <c r="S39943" s="14">
        <v>578</v>
      </c>
      <c r="AK39943" s="14">
        <v>578</v>
      </c>
      <c r="AS39943" s="14">
        <v>578</v>
      </c>
      <c r="AV39943" s="25">
        <v>2.2447367384231436</v>
      </c>
      <c r="AW39943" s="25">
        <v>0.8950307061509436</v>
      </c>
      <c r="AX39943" s="25">
        <v>2.1452540699181011</v>
      </c>
      <c r="AZ39943" s="26">
        <v>234.65619841752567</v>
      </c>
      <c r="BC39943" s="26">
        <v>234.65619841752567</v>
      </c>
      <c r="BD39943" s="26">
        <v>0</v>
      </c>
      <c r="BE39943" s="26">
        <v>234.65619841752567</v>
      </c>
      <c r="BF39943" s="26">
        <v>0</v>
      </c>
      <c r="BG39943" s="14">
        <v>578</v>
      </c>
      <c r="BH39943" s="14">
        <v>0</v>
      </c>
      <c r="BI39943" s="27">
        <v>0.89503070615094371</v>
      </c>
    </row>
    <row r="39944" spans="1:61" x14ac:dyDescent="0.25">
      <c r="A39944" t="s">
        <v>80</v>
      </c>
      <c r="B39944" s="2">
        <v>43850.583333333336</v>
      </c>
      <c r="C39944" s="1">
        <v>43850</v>
      </c>
      <c r="D39944">
        <v>6</v>
      </c>
      <c r="E39944" s="2">
        <v>43850.25</v>
      </c>
      <c r="F39944" s="8" t="s">
        <v>388</v>
      </c>
      <c r="G39944" s="10" t="s">
        <v>389</v>
      </c>
      <c r="J39944" s="14">
        <v>578</v>
      </c>
      <c r="K39944" s="14">
        <v>578</v>
      </c>
      <c r="P39944" s="14">
        <v>578</v>
      </c>
      <c r="Q39944" s="14">
        <v>578</v>
      </c>
      <c r="S39944" s="14">
        <v>578</v>
      </c>
      <c r="AK39944" s="14">
        <v>578</v>
      </c>
      <c r="AS39944" s="14">
        <v>578</v>
      </c>
      <c r="AV39944" s="25">
        <v>2.2431354072360654</v>
      </c>
      <c r="AW39944" s="25">
        <v>0.89493190119216937</v>
      </c>
      <c r="AX39944" s="25">
        <v>2.145088315509323</v>
      </c>
      <c r="AZ39944" s="26">
        <v>234.63029405932718</v>
      </c>
      <c r="BC39944" s="26">
        <v>234.63029405932718</v>
      </c>
      <c r="BD39944" s="26">
        <v>0</v>
      </c>
      <c r="BE39944" s="26">
        <v>234.63029405932721</v>
      </c>
      <c r="BF39944" s="26">
        <v>-2.8421709430404007E-14</v>
      </c>
      <c r="BG39944" s="14">
        <v>578</v>
      </c>
      <c r="BH39944" s="14">
        <v>0</v>
      </c>
      <c r="BI39944" s="27">
        <v>0.89493190119216925</v>
      </c>
    </row>
    <row r="39945" spans="1:61" x14ac:dyDescent="0.25">
      <c r="A39945" t="s">
        <v>80</v>
      </c>
      <c r="B39945" s="2">
        <v>43850.625</v>
      </c>
      <c r="C39945" s="1">
        <v>43850</v>
      </c>
      <c r="D39945">
        <v>7</v>
      </c>
      <c r="E39945" s="2">
        <v>43850.291666666664</v>
      </c>
      <c r="F39945" s="8" t="s">
        <v>388</v>
      </c>
      <c r="G39945" s="10" t="s">
        <v>389</v>
      </c>
      <c r="J39945" s="14">
        <v>580</v>
      </c>
      <c r="K39945" s="14">
        <v>580</v>
      </c>
      <c r="P39945" s="14">
        <v>580</v>
      </c>
      <c r="Q39945" s="14">
        <v>580</v>
      </c>
      <c r="S39945" s="14">
        <v>580</v>
      </c>
      <c r="AK39945" s="14">
        <v>580</v>
      </c>
      <c r="AS39945" s="14">
        <v>580</v>
      </c>
      <c r="AV39945" s="25">
        <v>2.2431787552200833</v>
      </c>
      <c r="AW39945" s="25">
        <v>0.89432245770514918</v>
      </c>
      <c r="AX39945" s="25">
        <v>2.1450199587748391</v>
      </c>
      <c r="AZ39945" s="26">
        <v>235.28182882718409</v>
      </c>
      <c r="BC39945" s="26">
        <v>235.28182882718409</v>
      </c>
      <c r="BD39945" s="26">
        <v>0</v>
      </c>
      <c r="BE39945" s="26">
        <v>235.28182882718411</v>
      </c>
      <c r="BF39945" s="26">
        <v>-2.8421709430404007E-14</v>
      </c>
      <c r="BG39945" s="14">
        <v>580</v>
      </c>
      <c r="BH39945" s="14">
        <v>0</v>
      </c>
      <c r="BI39945" s="27">
        <v>0.89432245770514918</v>
      </c>
    </row>
    <row r="39946" spans="1:61" x14ac:dyDescent="0.25">
      <c r="A39946" t="s">
        <v>80</v>
      </c>
      <c r="B39946" s="2">
        <v>43850.666666666664</v>
      </c>
      <c r="C39946" s="1">
        <v>43850</v>
      </c>
      <c r="D39946">
        <v>8</v>
      </c>
      <c r="E39946" s="2">
        <v>43850.333333333336</v>
      </c>
      <c r="F39946" s="8" t="s">
        <v>388</v>
      </c>
      <c r="G39946" s="10" t="s">
        <v>389</v>
      </c>
      <c r="J39946" s="14">
        <v>578</v>
      </c>
      <c r="K39946" s="14">
        <v>578</v>
      </c>
      <c r="P39946" s="14">
        <v>578</v>
      </c>
      <c r="Q39946" s="14">
        <v>578</v>
      </c>
      <c r="S39946" s="14">
        <v>578</v>
      </c>
      <c r="AK39946" s="14">
        <v>578</v>
      </c>
      <c r="AS39946" s="14">
        <v>578</v>
      </c>
      <c r="AV39946" s="25">
        <v>2.2436055081039115</v>
      </c>
      <c r="AW39946" s="25">
        <v>0.89389499730015409</v>
      </c>
      <c r="AX39946" s="25">
        <v>2.144219738738351</v>
      </c>
      <c r="AZ39946" s="26">
        <v>234.35844201698663</v>
      </c>
      <c r="BC39946" s="26">
        <v>234.35844201698663</v>
      </c>
      <c r="BD39946" s="26">
        <v>0</v>
      </c>
      <c r="BE39946" s="26">
        <v>234.35844201698666</v>
      </c>
      <c r="BF39946" s="26">
        <v>-2.8421709430404007E-14</v>
      </c>
      <c r="BG39946" s="14">
        <v>578</v>
      </c>
      <c r="BH39946" s="14">
        <v>0</v>
      </c>
      <c r="BI39946" s="27">
        <v>0.89389499730015409</v>
      </c>
    </row>
    <row r="39947" spans="1:61" x14ac:dyDescent="0.25">
      <c r="A39947" t="s">
        <v>80</v>
      </c>
      <c r="B39947" s="2">
        <v>43850.708333333336</v>
      </c>
      <c r="C39947" s="1">
        <v>43850</v>
      </c>
      <c r="D39947">
        <v>9</v>
      </c>
      <c r="E39947" s="2">
        <v>43850.375</v>
      </c>
      <c r="F39947" s="8" t="s">
        <v>388</v>
      </c>
      <c r="G39947" s="10" t="s">
        <v>389</v>
      </c>
      <c r="J39947" s="14">
        <v>579</v>
      </c>
      <c r="K39947" s="14">
        <v>579</v>
      </c>
      <c r="P39947" s="14">
        <v>579</v>
      </c>
      <c r="Q39947" s="14">
        <v>579</v>
      </c>
      <c r="S39947" s="14">
        <v>579</v>
      </c>
      <c r="AK39947" s="14">
        <v>579</v>
      </c>
      <c r="AS39947" s="14">
        <v>579</v>
      </c>
      <c r="AV39947" s="25">
        <v>2.2435846293600616</v>
      </c>
      <c r="AW39947" s="25">
        <v>0.89345108112360494</v>
      </c>
      <c r="AX39947" s="25">
        <v>2.1423713925181795</v>
      </c>
      <c r="AZ39947" s="26">
        <v>234.64732061333351</v>
      </c>
      <c r="BC39947" s="26">
        <v>234.64732061333351</v>
      </c>
      <c r="BD39947" s="26">
        <v>0</v>
      </c>
      <c r="BE39947" s="26">
        <v>234.64732061333351</v>
      </c>
      <c r="BF39947" s="26">
        <v>0</v>
      </c>
      <c r="BG39947" s="14">
        <v>579</v>
      </c>
      <c r="BH39947" s="14">
        <v>0</v>
      </c>
      <c r="BI39947" s="27">
        <v>0.89345108112360494</v>
      </c>
    </row>
    <row r="39948" spans="1:61" x14ac:dyDescent="0.25">
      <c r="A39948" t="s">
        <v>80</v>
      </c>
      <c r="B39948" s="2">
        <v>43850.75</v>
      </c>
      <c r="C39948" s="1">
        <v>43850</v>
      </c>
      <c r="D39948">
        <v>10</v>
      </c>
      <c r="E39948" s="2">
        <v>43850.416666666664</v>
      </c>
      <c r="F39948" s="8" t="s">
        <v>388</v>
      </c>
      <c r="G39948" s="10" t="s">
        <v>389</v>
      </c>
      <c r="J39948" s="14">
        <v>578</v>
      </c>
      <c r="K39948" s="14">
        <v>578</v>
      </c>
      <c r="P39948" s="14">
        <v>578</v>
      </c>
      <c r="Q39948" s="14">
        <v>578</v>
      </c>
      <c r="S39948" s="14">
        <v>578</v>
      </c>
      <c r="AK39948" s="14">
        <v>578</v>
      </c>
      <c r="AS39948" s="14">
        <v>578</v>
      </c>
      <c r="AV39948" s="25">
        <v>2.2438819120286047</v>
      </c>
      <c r="AW39948" s="25">
        <v>0.89330150325738733</v>
      </c>
      <c r="AX39948" s="25">
        <v>2.1419686860991995</v>
      </c>
      <c r="AZ39948" s="26">
        <v>234.20284170640286</v>
      </c>
      <c r="BC39948" s="26">
        <v>234.20284170640286</v>
      </c>
      <c r="BD39948" s="26">
        <v>0</v>
      </c>
      <c r="BE39948" s="26">
        <v>234.20284170640286</v>
      </c>
      <c r="BF39948" s="26">
        <v>0</v>
      </c>
      <c r="BG39948" s="14">
        <v>578</v>
      </c>
      <c r="BH39948" s="14">
        <v>0</v>
      </c>
      <c r="BI39948" s="27">
        <v>0.89330150325738733</v>
      </c>
    </row>
    <row r="39949" spans="1:61" x14ac:dyDescent="0.25">
      <c r="A39949" t="s">
        <v>80</v>
      </c>
      <c r="B39949" s="2">
        <v>43850.791666666664</v>
      </c>
      <c r="C39949" s="1">
        <v>43850</v>
      </c>
      <c r="D39949">
        <v>11</v>
      </c>
      <c r="E39949" s="2">
        <v>43850.458333333336</v>
      </c>
      <c r="F39949" s="8" t="s">
        <v>388</v>
      </c>
      <c r="G39949" s="10" t="s">
        <v>389</v>
      </c>
      <c r="J39949" s="14">
        <v>577</v>
      </c>
      <c r="K39949" s="14">
        <v>577</v>
      </c>
      <c r="P39949" s="14">
        <v>577</v>
      </c>
      <c r="Q39949" s="14">
        <v>577</v>
      </c>
      <c r="S39949" s="14">
        <v>577</v>
      </c>
      <c r="AK39949" s="14">
        <v>577</v>
      </c>
      <c r="AS39949" s="14">
        <v>577</v>
      </c>
      <c r="AV39949" s="25">
        <v>2.2430149740131817</v>
      </c>
      <c r="AW39949" s="25">
        <v>0.89372444717045085</v>
      </c>
      <c r="AX39949" s="25">
        <v>2.1424733368047466</v>
      </c>
      <c r="AZ39949" s="26">
        <v>233.90834067428864</v>
      </c>
      <c r="BC39949" s="26">
        <v>233.90834067428864</v>
      </c>
      <c r="BD39949" s="26">
        <v>0</v>
      </c>
      <c r="BE39949" s="26">
        <v>233.90834067428867</v>
      </c>
      <c r="BF39949" s="26">
        <v>-2.8421709430404007E-14</v>
      </c>
      <c r="BG39949" s="14">
        <v>577</v>
      </c>
      <c r="BH39949" s="14">
        <v>0</v>
      </c>
      <c r="BI39949" s="27">
        <v>0.89372444717045096</v>
      </c>
    </row>
    <row r="39950" spans="1:61" x14ac:dyDescent="0.25">
      <c r="A39950" t="s">
        <v>80</v>
      </c>
      <c r="B39950" s="2">
        <v>43850.833333333336</v>
      </c>
      <c r="C39950" s="1">
        <v>43850</v>
      </c>
      <c r="D39950">
        <v>12</v>
      </c>
      <c r="E39950" s="2">
        <v>43850.5</v>
      </c>
      <c r="F39950" s="8" t="s">
        <v>388</v>
      </c>
      <c r="G39950" s="10" t="s">
        <v>389</v>
      </c>
      <c r="J39950" s="14">
        <v>578</v>
      </c>
      <c r="K39950" s="14">
        <v>578</v>
      </c>
      <c r="P39950" s="14">
        <v>578</v>
      </c>
      <c r="Q39950" s="14">
        <v>578</v>
      </c>
      <c r="S39950" s="14">
        <v>578</v>
      </c>
      <c r="AK39950" s="14">
        <v>578</v>
      </c>
      <c r="AS39950" s="14">
        <v>578</v>
      </c>
      <c r="AV39950" s="25">
        <v>2.2427263664920627</v>
      </c>
      <c r="AW39950" s="25">
        <v>0.89429267359166698</v>
      </c>
      <c r="AX39950" s="25">
        <v>2.1431273458549644</v>
      </c>
      <c r="AZ39950" s="26">
        <v>234.46270347542139</v>
      </c>
      <c r="BC39950" s="26">
        <v>234.46270347542139</v>
      </c>
      <c r="BD39950" s="26">
        <v>0</v>
      </c>
      <c r="BE39950" s="26">
        <v>234.46270347542142</v>
      </c>
      <c r="BF39950" s="26">
        <v>-2.8421709430404007E-14</v>
      </c>
      <c r="BG39950" s="14">
        <v>578</v>
      </c>
      <c r="BH39950" s="14">
        <v>0</v>
      </c>
      <c r="BI39950" s="27">
        <v>0.89429267359166698</v>
      </c>
    </row>
    <row r="39951" spans="1:61" x14ac:dyDescent="0.25">
      <c r="A39951" t="s">
        <v>80</v>
      </c>
      <c r="B39951" s="2">
        <v>43850.875</v>
      </c>
      <c r="C39951" s="1">
        <v>43850</v>
      </c>
      <c r="D39951">
        <v>13</v>
      </c>
      <c r="E39951" s="2">
        <v>43850.541666666664</v>
      </c>
      <c r="F39951" s="8" t="s">
        <v>388</v>
      </c>
      <c r="G39951" s="10" t="s">
        <v>389</v>
      </c>
      <c r="J39951" s="14">
        <v>578</v>
      </c>
      <c r="K39951" s="14">
        <v>578</v>
      </c>
      <c r="P39951" s="14">
        <v>578</v>
      </c>
      <c r="Q39951" s="14">
        <v>578</v>
      </c>
      <c r="S39951" s="14">
        <v>578</v>
      </c>
      <c r="AK39951" s="14">
        <v>578</v>
      </c>
      <c r="AS39951" s="14">
        <v>578</v>
      </c>
      <c r="AV39951" s="25">
        <v>2.2429408385841767</v>
      </c>
      <c r="AW39951" s="25">
        <v>0.89510735501430827</v>
      </c>
      <c r="AX39951" s="25">
        <v>2.1458515710744774</v>
      </c>
      <c r="AZ39951" s="26">
        <v>234.67629396370813</v>
      </c>
      <c r="BC39951" s="26">
        <v>234.67629396370813</v>
      </c>
      <c r="BD39951" s="26">
        <v>0</v>
      </c>
      <c r="BE39951" s="26">
        <v>234.67629396370813</v>
      </c>
      <c r="BF39951" s="26">
        <v>0</v>
      </c>
      <c r="BG39951" s="14">
        <v>578</v>
      </c>
      <c r="BH39951" s="14">
        <v>0</v>
      </c>
      <c r="BI39951" s="27">
        <v>0.89510735501430827</v>
      </c>
    </row>
    <row r="39952" spans="1:61" x14ac:dyDescent="0.25">
      <c r="A39952" t="s">
        <v>80</v>
      </c>
      <c r="B39952" s="2">
        <v>43850.916666666664</v>
      </c>
      <c r="C39952" s="1">
        <v>43850</v>
      </c>
      <c r="D39952">
        <v>14</v>
      </c>
      <c r="E39952" s="2">
        <v>43850.583333333336</v>
      </c>
      <c r="F39952" s="8" t="s">
        <v>388</v>
      </c>
      <c r="G39952" s="10" t="s">
        <v>389</v>
      </c>
      <c r="J39952" s="14">
        <v>578</v>
      </c>
      <c r="K39952" s="14">
        <v>578</v>
      </c>
      <c r="P39952" s="14">
        <v>578</v>
      </c>
      <c r="Q39952" s="14">
        <v>578</v>
      </c>
      <c r="S39952" s="14">
        <v>578</v>
      </c>
      <c r="AK39952" s="14">
        <v>578</v>
      </c>
      <c r="AS39952" s="14">
        <v>578</v>
      </c>
      <c r="AV39952" s="25">
        <v>2.2445954555088936</v>
      </c>
      <c r="AW39952" s="25">
        <v>0.89611197898228301</v>
      </c>
      <c r="AX39952" s="25">
        <v>2.1481946024692995</v>
      </c>
      <c r="AZ39952" s="26">
        <v>234.93968296203408</v>
      </c>
      <c r="BC39952" s="26">
        <v>234.93968296203408</v>
      </c>
      <c r="BD39952" s="26">
        <v>0</v>
      </c>
      <c r="BE39952" s="26">
        <v>234.93968296203411</v>
      </c>
      <c r="BF39952" s="26">
        <v>-2.8421709430404007E-14</v>
      </c>
      <c r="BG39952" s="14">
        <v>578</v>
      </c>
      <c r="BH39952" s="14">
        <v>0</v>
      </c>
      <c r="BI39952" s="27">
        <v>0.89611197898228301</v>
      </c>
    </row>
    <row r="39953" spans="1:61" x14ac:dyDescent="0.25">
      <c r="A39953" t="s">
        <v>80</v>
      </c>
      <c r="B39953" s="2">
        <v>43850.958333333336</v>
      </c>
      <c r="C39953" s="1">
        <v>43850</v>
      </c>
      <c r="D39953">
        <v>15</v>
      </c>
      <c r="E39953" s="2">
        <v>43850.625</v>
      </c>
      <c r="F39953" s="8" t="s">
        <v>388</v>
      </c>
      <c r="G39953" s="10" t="s">
        <v>389</v>
      </c>
      <c r="J39953" s="14">
        <v>578</v>
      </c>
      <c r="K39953" s="14">
        <v>578</v>
      </c>
      <c r="P39953" s="14">
        <v>578</v>
      </c>
      <c r="Q39953" s="14">
        <v>578</v>
      </c>
      <c r="S39953" s="14">
        <v>578</v>
      </c>
      <c r="AK39953" s="14">
        <v>578</v>
      </c>
      <c r="AS39953" s="14">
        <v>578</v>
      </c>
      <c r="AV39953" s="25">
        <v>2.2465257771707003</v>
      </c>
      <c r="AW39953" s="25">
        <v>0.89695505030303602</v>
      </c>
      <c r="AX39953" s="25">
        <v>2.1462343516263114</v>
      </c>
      <c r="AZ39953" s="26">
        <v>235.16071662016802</v>
      </c>
      <c r="BC39953" s="26">
        <v>235.16071662016802</v>
      </c>
      <c r="BD39953" s="26">
        <v>0</v>
      </c>
      <c r="BE39953" s="26">
        <v>235.16071662016805</v>
      </c>
      <c r="BF39953" s="26">
        <v>-2.8421709430404007E-14</v>
      </c>
      <c r="BG39953" s="14">
        <v>578</v>
      </c>
      <c r="BH39953" s="14">
        <v>0</v>
      </c>
      <c r="BI39953" s="27">
        <v>0.89695505030303602</v>
      </c>
    </row>
    <row r="39954" spans="1:61" x14ac:dyDescent="0.25">
      <c r="A39954" t="s">
        <v>80</v>
      </c>
      <c r="B39954" s="2">
        <v>43851</v>
      </c>
      <c r="C39954" s="1">
        <v>43850</v>
      </c>
      <c r="D39954">
        <v>16</v>
      </c>
      <c r="E39954" s="2">
        <v>43850.666666666664</v>
      </c>
      <c r="F39954" s="8" t="s">
        <v>388</v>
      </c>
      <c r="G39954" s="10" t="s">
        <v>389</v>
      </c>
      <c r="J39954" s="14">
        <v>577</v>
      </c>
      <c r="K39954" s="14">
        <v>577</v>
      </c>
      <c r="P39954" s="14">
        <v>577</v>
      </c>
      <c r="Q39954" s="14">
        <v>577</v>
      </c>
      <c r="S39954" s="14">
        <v>577</v>
      </c>
      <c r="AK39954" s="14">
        <v>577</v>
      </c>
      <c r="AS39954" s="14">
        <v>577</v>
      </c>
      <c r="AV39954" s="25">
        <v>2.2466617335798937</v>
      </c>
      <c r="AW39954" s="25">
        <v>0.89728835669293305</v>
      </c>
      <c r="AX39954" s="25">
        <v>2.1443632368597716</v>
      </c>
      <c r="AZ39954" s="26">
        <v>234.84109815379628</v>
      </c>
      <c r="BC39954" s="26">
        <v>234.84109815379628</v>
      </c>
      <c r="BD39954" s="26">
        <v>0</v>
      </c>
      <c r="BE39954" s="26">
        <v>234.84109815379631</v>
      </c>
      <c r="BF39954" s="26">
        <v>-2.8421709430404007E-14</v>
      </c>
      <c r="BG39954" s="14">
        <v>577</v>
      </c>
      <c r="BH39954" s="14">
        <v>0</v>
      </c>
      <c r="BI39954" s="27">
        <v>0.89728835669293305</v>
      </c>
    </row>
    <row r="39955" spans="1:61" x14ac:dyDescent="0.25">
      <c r="A39955" t="s">
        <v>80</v>
      </c>
      <c r="B39955" s="2">
        <v>43851.041666666664</v>
      </c>
      <c r="C39955" s="1">
        <v>43850</v>
      </c>
      <c r="D39955">
        <v>17</v>
      </c>
      <c r="E39955" s="2">
        <v>43850.708333333336</v>
      </c>
      <c r="F39955" s="8" t="s">
        <v>388</v>
      </c>
      <c r="G39955" s="10" t="s">
        <v>389</v>
      </c>
      <c r="J39955" s="14">
        <v>579</v>
      </c>
      <c r="K39955" s="14">
        <v>579</v>
      </c>
      <c r="P39955" s="14">
        <v>579</v>
      </c>
      <c r="Q39955" s="14">
        <v>579</v>
      </c>
      <c r="S39955" s="14">
        <v>579</v>
      </c>
      <c r="AK39955" s="14">
        <v>579</v>
      </c>
      <c r="AS39955" s="14">
        <v>579</v>
      </c>
      <c r="AV39955" s="25">
        <v>2.2459997785245607</v>
      </c>
      <c r="AW39955" s="25">
        <v>0.89694289053061471</v>
      </c>
      <c r="AX39955" s="25">
        <v>2.144396154253418</v>
      </c>
      <c r="AZ39955" s="26">
        <v>235.56437554645515</v>
      </c>
      <c r="BC39955" s="26">
        <v>235.56437554645515</v>
      </c>
      <c r="BD39955" s="26">
        <v>0</v>
      </c>
      <c r="BE39955" s="26">
        <v>235.56437554645515</v>
      </c>
      <c r="BF39955" s="26">
        <v>0</v>
      </c>
      <c r="BG39955" s="14">
        <v>579</v>
      </c>
      <c r="BH39955" s="14">
        <v>0</v>
      </c>
      <c r="BI39955" s="27">
        <v>0.89694289053061471</v>
      </c>
    </row>
    <row r="39956" spans="1:61" x14ac:dyDescent="0.25">
      <c r="A39956" t="s">
        <v>80</v>
      </c>
      <c r="B39956" s="2">
        <v>43851.083333333336</v>
      </c>
      <c r="C39956" s="1">
        <v>43850</v>
      </c>
      <c r="D39956">
        <v>18</v>
      </c>
      <c r="E39956" s="2">
        <v>43850.75</v>
      </c>
      <c r="F39956" s="8" t="s">
        <v>388</v>
      </c>
      <c r="G39956" s="10" t="s">
        <v>389</v>
      </c>
      <c r="J39956" s="14">
        <v>586</v>
      </c>
      <c r="K39956" s="14">
        <v>586</v>
      </c>
      <c r="P39956" s="14">
        <v>586</v>
      </c>
      <c r="Q39956" s="14">
        <v>586</v>
      </c>
      <c r="S39956" s="14">
        <v>586</v>
      </c>
      <c r="AK39956" s="14">
        <v>586</v>
      </c>
      <c r="AS39956" s="14">
        <v>586</v>
      </c>
      <c r="AV39956" s="25">
        <v>2.2463626736849744</v>
      </c>
      <c r="AW39956" s="25">
        <v>0.89667696789723528</v>
      </c>
      <c r="AX39956" s="25">
        <v>2.1444059951853731</v>
      </c>
      <c r="AZ39956" s="26">
        <v>238.3416204097667</v>
      </c>
      <c r="BC39956" s="26">
        <v>238.3416204097667</v>
      </c>
      <c r="BD39956" s="26">
        <v>0</v>
      </c>
      <c r="BE39956" s="26">
        <v>238.34162040976676</v>
      </c>
      <c r="BF39956" s="26">
        <v>-5.6843418860808015E-14</v>
      </c>
      <c r="BG39956" s="14">
        <v>586</v>
      </c>
      <c r="BH39956" s="14">
        <v>0</v>
      </c>
      <c r="BI39956" s="27">
        <v>0.89667696789723528</v>
      </c>
    </row>
    <row r="39957" spans="1:61" x14ac:dyDescent="0.25">
      <c r="A39957" t="s">
        <v>80</v>
      </c>
      <c r="B39957" s="2">
        <v>43851.125</v>
      </c>
      <c r="C39957" s="1">
        <v>43850</v>
      </c>
      <c r="D39957">
        <v>19</v>
      </c>
      <c r="E39957" s="2">
        <v>43850.791666666664</v>
      </c>
      <c r="F39957" s="8" t="s">
        <v>388</v>
      </c>
      <c r="G39957" s="10" t="s">
        <v>389</v>
      </c>
      <c r="J39957" s="14">
        <v>588</v>
      </c>
      <c r="K39957" s="14">
        <v>588</v>
      </c>
      <c r="P39957" s="14">
        <v>588</v>
      </c>
      <c r="Q39957" s="14">
        <v>588</v>
      </c>
      <c r="S39957" s="14">
        <v>588</v>
      </c>
      <c r="AK39957" s="14">
        <v>588</v>
      </c>
      <c r="AS39957" s="14">
        <v>588</v>
      </c>
      <c r="AV39957" s="25">
        <v>2.2473393481591564</v>
      </c>
      <c r="AW39957" s="25">
        <v>0.896381882238938</v>
      </c>
      <c r="AX39957" s="25">
        <v>2.144585072965608</v>
      </c>
      <c r="AZ39957" s="26">
        <v>239.07636996693105</v>
      </c>
      <c r="BC39957" s="26">
        <v>239.07636996693105</v>
      </c>
      <c r="BD39957" s="26">
        <v>0</v>
      </c>
      <c r="BE39957" s="26">
        <v>239.07636996693108</v>
      </c>
      <c r="BF39957" s="26">
        <v>-2.8421709430404007E-14</v>
      </c>
      <c r="BG39957" s="14">
        <v>588</v>
      </c>
      <c r="BH39957" s="14">
        <v>0</v>
      </c>
      <c r="BI39957" s="27">
        <v>0.89638188223893789</v>
      </c>
    </row>
    <row r="39958" spans="1:61" x14ac:dyDescent="0.25">
      <c r="A39958" t="s">
        <v>80</v>
      </c>
      <c r="B39958" s="2">
        <v>43851.166666666664</v>
      </c>
      <c r="C39958" s="1">
        <v>43850</v>
      </c>
      <c r="D39958">
        <v>20</v>
      </c>
      <c r="E39958" s="2">
        <v>43850.833333333336</v>
      </c>
      <c r="F39958" s="8" t="s">
        <v>388</v>
      </c>
      <c r="G39958" s="10" t="s">
        <v>389</v>
      </c>
      <c r="J39958" s="14">
        <v>587</v>
      </c>
      <c r="K39958" s="14">
        <v>587</v>
      </c>
      <c r="P39958" s="14">
        <v>587</v>
      </c>
      <c r="Q39958" s="14">
        <v>587</v>
      </c>
      <c r="S39958" s="14">
        <v>587</v>
      </c>
      <c r="AK39958" s="14">
        <v>587</v>
      </c>
      <c r="AS39958" s="14">
        <v>587</v>
      </c>
      <c r="AV39958" s="25">
        <v>2.2479642730385465</v>
      </c>
      <c r="AW39958" s="25">
        <v>0.89589356981810819</v>
      </c>
      <c r="AX39958" s="25">
        <v>2.1448437367685425</v>
      </c>
      <c r="AZ39958" s="26">
        <v>238.53975990566607</v>
      </c>
      <c r="BC39958" s="26">
        <v>238.53975990566607</v>
      </c>
      <c r="BD39958" s="26">
        <v>0</v>
      </c>
      <c r="BE39958" s="26">
        <v>238.5397599056661</v>
      </c>
      <c r="BF39958" s="26">
        <v>-2.8421709430404007E-14</v>
      </c>
      <c r="BG39958" s="14">
        <v>587</v>
      </c>
      <c r="BH39958" s="14">
        <v>0</v>
      </c>
      <c r="BI39958" s="27">
        <v>0.8958935698181083</v>
      </c>
    </row>
    <row r="39959" spans="1:61" x14ac:dyDescent="0.25">
      <c r="A39959" t="s">
        <v>80</v>
      </c>
      <c r="B39959" s="2">
        <v>43851.208333333336</v>
      </c>
      <c r="C39959" s="1">
        <v>43850</v>
      </c>
      <c r="D39959">
        <v>21</v>
      </c>
      <c r="E39959" s="2">
        <v>43850.875</v>
      </c>
      <c r="F39959" s="8" t="s">
        <v>388</v>
      </c>
      <c r="G39959" s="10" t="s">
        <v>389</v>
      </c>
      <c r="J39959" s="14">
        <v>578</v>
      </c>
      <c r="K39959" s="14">
        <v>578</v>
      </c>
      <c r="P39959" s="14">
        <v>578</v>
      </c>
      <c r="Q39959" s="14">
        <v>578</v>
      </c>
      <c r="S39959" s="14">
        <v>578</v>
      </c>
      <c r="AK39959" s="14">
        <v>578</v>
      </c>
      <c r="AS39959" s="14">
        <v>578</v>
      </c>
      <c r="AV39959" s="25">
        <v>2.2472107332801703</v>
      </c>
      <c r="AW39959" s="25">
        <v>0.89645822694458088</v>
      </c>
      <c r="AX39959" s="25">
        <v>2.1449255602074171</v>
      </c>
      <c r="AZ39959" s="26">
        <v>235.03046111074369</v>
      </c>
      <c r="BC39959" s="26">
        <v>235.03046111074369</v>
      </c>
      <c r="BD39959" s="26">
        <v>0</v>
      </c>
      <c r="BE39959" s="26">
        <v>235.03046111074369</v>
      </c>
      <c r="BF39959" s="26">
        <v>0</v>
      </c>
      <c r="BG39959" s="14">
        <v>578</v>
      </c>
      <c r="BH39959" s="14">
        <v>0</v>
      </c>
      <c r="BI39959" s="27">
        <v>0.89645822694458088</v>
      </c>
    </row>
    <row r="39960" spans="1:61" x14ac:dyDescent="0.25">
      <c r="A39960" t="s">
        <v>80</v>
      </c>
      <c r="B39960" s="2">
        <v>43851.25</v>
      </c>
      <c r="C39960" s="1">
        <v>43850</v>
      </c>
      <c r="D39960">
        <v>22</v>
      </c>
      <c r="E39960" s="2">
        <v>43850.916666666664</v>
      </c>
      <c r="F39960" s="8" t="s">
        <v>388</v>
      </c>
      <c r="G39960" s="10" t="s">
        <v>389</v>
      </c>
      <c r="J39960" s="14">
        <v>577</v>
      </c>
      <c r="K39960" s="14">
        <v>577</v>
      </c>
      <c r="P39960" s="14">
        <v>577</v>
      </c>
      <c r="Q39960" s="14">
        <v>577</v>
      </c>
      <c r="S39960" s="14">
        <v>577</v>
      </c>
      <c r="AK39960" s="14">
        <v>577</v>
      </c>
      <c r="AS39960" s="14">
        <v>577</v>
      </c>
      <c r="AV39960" s="25">
        <v>2.2501742107350755</v>
      </c>
      <c r="AW39960" s="25">
        <v>0.89659161652126607</v>
      </c>
      <c r="AX39960" s="25">
        <v>2.1456310503990004</v>
      </c>
      <c r="AZ39960" s="26">
        <v>234.65874515008053</v>
      </c>
      <c r="BC39960" s="26">
        <v>234.65874515008053</v>
      </c>
      <c r="BD39960" s="26">
        <v>0</v>
      </c>
      <c r="BE39960" s="26">
        <v>234.65874515008053</v>
      </c>
      <c r="BF39960" s="26">
        <v>0</v>
      </c>
      <c r="BG39960" s="14">
        <v>577</v>
      </c>
      <c r="BH39960" s="14">
        <v>0</v>
      </c>
      <c r="BI39960" s="27">
        <v>0.89659161652126607</v>
      </c>
    </row>
    <row r="39961" spans="1:61" x14ac:dyDescent="0.25">
      <c r="A39961" t="s">
        <v>80</v>
      </c>
      <c r="B39961" s="2">
        <v>43851.291666666664</v>
      </c>
      <c r="C39961" s="1">
        <v>43850</v>
      </c>
      <c r="D39961">
        <v>23</v>
      </c>
      <c r="E39961" s="2">
        <v>43850.958333333336</v>
      </c>
      <c r="F39961" s="8" t="s">
        <v>388</v>
      </c>
      <c r="G39961" s="10" t="s">
        <v>389</v>
      </c>
      <c r="J39961" s="14">
        <v>578</v>
      </c>
      <c r="K39961" s="14">
        <v>578</v>
      </c>
      <c r="P39961" s="14">
        <v>578</v>
      </c>
      <c r="Q39961" s="14">
        <v>578</v>
      </c>
      <c r="S39961" s="14">
        <v>578</v>
      </c>
      <c r="AK39961" s="14">
        <v>578</v>
      </c>
      <c r="AS39961" s="14">
        <v>578</v>
      </c>
      <c r="AV39961" s="25">
        <v>2.2510006248136181</v>
      </c>
      <c r="AW39961" s="25">
        <v>0.89682406966696959</v>
      </c>
      <c r="AX39961" s="25">
        <v>2.1458489035102333</v>
      </c>
      <c r="AZ39961" s="26">
        <v>235.12637654902363</v>
      </c>
      <c r="BC39961" s="26">
        <v>235.12637654902363</v>
      </c>
      <c r="BD39961" s="26">
        <v>0</v>
      </c>
      <c r="BE39961" s="26">
        <v>235.1263765490236</v>
      </c>
      <c r="BF39961" s="26">
        <v>2.8421709430404007E-14</v>
      </c>
      <c r="BG39961" s="14">
        <v>578</v>
      </c>
      <c r="BH39961" s="14">
        <v>0</v>
      </c>
      <c r="BI39961" s="27">
        <v>0.8968240696669697</v>
      </c>
    </row>
    <row r="39962" spans="1:61" x14ac:dyDescent="0.25">
      <c r="A39962" t="s">
        <v>80</v>
      </c>
      <c r="B39962" s="2">
        <v>43851.333333333336</v>
      </c>
      <c r="C39962" s="1">
        <v>43850</v>
      </c>
      <c r="D39962">
        <v>24</v>
      </c>
      <c r="E39962" s="2">
        <v>43851</v>
      </c>
      <c r="F39962" s="8" t="s">
        <v>388</v>
      </c>
      <c r="G39962" s="10" t="s">
        <v>389</v>
      </c>
      <c r="J39962" s="14">
        <v>578</v>
      </c>
      <c r="K39962" s="14">
        <v>578</v>
      </c>
      <c r="P39962" s="14">
        <v>578</v>
      </c>
      <c r="Q39962" s="14">
        <v>578</v>
      </c>
      <c r="S39962" s="14">
        <v>578</v>
      </c>
      <c r="AK39962" s="14">
        <v>578</v>
      </c>
      <c r="AS39962" s="14">
        <v>578</v>
      </c>
      <c r="AV39962" s="25">
        <v>2.2511567687683867</v>
      </c>
      <c r="AW39962" s="25">
        <v>0.8971627839636932</v>
      </c>
      <c r="AX39962" s="25">
        <v>2.1456486069894778</v>
      </c>
      <c r="AZ39962" s="26">
        <v>235.2151795461416</v>
      </c>
      <c r="BC39962" s="26">
        <v>235.2151795461416</v>
      </c>
      <c r="BD39962" s="26">
        <v>0</v>
      </c>
      <c r="BE39962" s="26">
        <v>235.2151795461416</v>
      </c>
      <c r="BF39962" s="26">
        <v>0</v>
      </c>
      <c r="BG39962" s="14">
        <v>578</v>
      </c>
      <c r="BH39962" s="14">
        <v>0</v>
      </c>
      <c r="BI39962" s="27">
        <v>0.8971627839636932</v>
      </c>
    </row>
    <row r="39963" spans="1:61" x14ac:dyDescent="0.25">
      <c r="A39963" t="s">
        <v>80</v>
      </c>
      <c r="B39963" s="2">
        <v>43851.375</v>
      </c>
      <c r="C39963" s="1">
        <v>43851</v>
      </c>
      <c r="D39963">
        <v>1</v>
      </c>
      <c r="E39963" s="2">
        <v>43851.041666666664</v>
      </c>
      <c r="F39963" s="8" t="s">
        <v>388</v>
      </c>
      <c r="G39963" s="10" t="s">
        <v>389</v>
      </c>
      <c r="J39963" s="14">
        <v>576</v>
      </c>
      <c r="K39963" s="14">
        <v>576</v>
      </c>
      <c r="P39963" s="14">
        <v>576</v>
      </c>
      <c r="Q39963" s="14">
        <v>576</v>
      </c>
      <c r="S39963" s="14">
        <v>576</v>
      </c>
      <c r="AK39963" s="14">
        <v>576</v>
      </c>
      <c r="AS39963" s="14">
        <v>576</v>
      </c>
      <c r="AV39963" s="25">
        <v>2.2524867111940701</v>
      </c>
      <c r="AW39963" s="25">
        <v>0.89760324141626124</v>
      </c>
      <c r="AX39963" s="25">
        <v>2.1457456991393467</v>
      </c>
      <c r="AZ39963" s="26">
        <v>234.51636429668898</v>
      </c>
      <c r="BC39963" s="26">
        <v>234.51636429668898</v>
      </c>
      <c r="BD39963" s="26">
        <v>0</v>
      </c>
      <c r="BE39963" s="26">
        <v>234.51636429668901</v>
      </c>
      <c r="BF39963" s="26">
        <v>-2.8421709430404007E-14</v>
      </c>
      <c r="BG39963" s="14">
        <v>576</v>
      </c>
      <c r="BH39963" s="14">
        <v>0</v>
      </c>
      <c r="BI39963" s="27">
        <v>0.89760324141626113</v>
      </c>
    </row>
    <row r="39964" spans="1:61" x14ac:dyDescent="0.25">
      <c r="A39964" t="s">
        <v>80</v>
      </c>
      <c r="B39964" s="2">
        <v>43851.416666666664</v>
      </c>
      <c r="C39964" s="1">
        <v>43851</v>
      </c>
      <c r="D39964">
        <v>2</v>
      </c>
      <c r="E39964" s="2">
        <v>43851.083333333336</v>
      </c>
      <c r="F39964" s="8" t="s">
        <v>388</v>
      </c>
      <c r="G39964" s="10" t="s">
        <v>389</v>
      </c>
      <c r="J39964" s="14">
        <v>578</v>
      </c>
      <c r="K39964" s="14">
        <v>578</v>
      </c>
      <c r="P39964" s="14">
        <v>578</v>
      </c>
      <c r="Q39964" s="14">
        <v>578</v>
      </c>
      <c r="S39964" s="14">
        <v>578</v>
      </c>
      <c r="AK39964" s="14">
        <v>578</v>
      </c>
      <c r="AS39964" s="14">
        <v>578</v>
      </c>
      <c r="AV39964" s="25">
        <v>2.2524579898995323</v>
      </c>
      <c r="AW39964" s="25">
        <v>0.89865491149319654</v>
      </c>
      <c r="AX39964" s="25">
        <v>2.1456554804155563</v>
      </c>
      <c r="AZ39964" s="26">
        <v>235.6063806202736</v>
      </c>
      <c r="BC39964" s="26">
        <v>235.6063806202736</v>
      </c>
      <c r="BD39964" s="26">
        <v>0</v>
      </c>
      <c r="BE39964" s="26">
        <v>235.60638062027365</v>
      </c>
      <c r="BF39964" s="26">
        <v>-5.6843418860808015E-14</v>
      </c>
      <c r="BG39964" s="14">
        <v>578</v>
      </c>
      <c r="BH39964" s="14">
        <v>0</v>
      </c>
      <c r="BI39964" s="27">
        <v>0.89865491149319643</v>
      </c>
    </row>
    <row r="39965" spans="1:61" x14ac:dyDescent="0.25">
      <c r="A39965" t="s">
        <v>80</v>
      </c>
      <c r="B39965" s="2">
        <v>43851.458333333336</v>
      </c>
      <c r="C39965" s="1">
        <v>43851</v>
      </c>
      <c r="D39965">
        <v>3</v>
      </c>
      <c r="E39965" s="2">
        <v>43851.125</v>
      </c>
      <c r="F39965" s="8" t="s">
        <v>388</v>
      </c>
      <c r="G39965" s="10" t="s">
        <v>389</v>
      </c>
      <c r="J39965" s="14">
        <v>577</v>
      </c>
      <c r="K39965" s="14">
        <v>577</v>
      </c>
      <c r="P39965" s="14">
        <v>577</v>
      </c>
      <c r="Q39965" s="14">
        <v>577</v>
      </c>
      <c r="S39965" s="14">
        <v>577</v>
      </c>
      <c r="AK39965" s="14">
        <v>577</v>
      </c>
      <c r="AS39965" s="14">
        <v>577</v>
      </c>
      <c r="AV39965" s="25">
        <v>2.2527978190075792</v>
      </c>
      <c r="AW39965" s="25">
        <v>0.90013823060459297</v>
      </c>
      <c r="AX39965" s="25">
        <v>2.1459026929884506</v>
      </c>
      <c r="AZ39965" s="26">
        <v>235.58697601348538</v>
      </c>
      <c r="BC39965" s="26">
        <v>235.58697601348538</v>
      </c>
      <c r="BD39965" s="26">
        <v>0</v>
      </c>
      <c r="BE39965" s="26">
        <v>235.58697601348538</v>
      </c>
      <c r="BF39965" s="26">
        <v>0</v>
      </c>
      <c r="BG39965" s="14">
        <v>577</v>
      </c>
      <c r="BH39965" s="14">
        <v>0</v>
      </c>
      <c r="BI39965" s="27">
        <v>0.90013823060459297</v>
      </c>
    </row>
    <row r="39966" spans="1:61" x14ac:dyDescent="0.25">
      <c r="A39966" t="s">
        <v>80</v>
      </c>
      <c r="B39966" s="2">
        <v>43851.5</v>
      </c>
      <c r="C39966" s="1">
        <v>43851</v>
      </c>
      <c r="D39966">
        <v>4</v>
      </c>
      <c r="E39966" s="2">
        <v>43851.166666666664</v>
      </c>
      <c r="F39966" s="8" t="s">
        <v>388</v>
      </c>
      <c r="G39966" s="10" t="s">
        <v>389</v>
      </c>
      <c r="J39966" s="14">
        <v>577</v>
      </c>
      <c r="K39966" s="14">
        <v>577</v>
      </c>
      <c r="P39966" s="14">
        <v>577</v>
      </c>
      <c r="Q39966" s="14">
        <v>577</v>
      </c>
      <c r="S39966" s="14">
        <v>577</v>
      </c>
      <c r="AK39966" s="14">
        <v>577</v>
      </c>
      <c r="AS39966" s="14">
        <v>577</v>
      </c>
      <c r="AV39966" s="25">
        <v>2.2519165273945458</v>
      </c>
      <c r="AW39966" s="25">
        <v>0.90056626338521351</v>
      </c>
      <c r="AX39966" s="25">
        <v>2.1447458413522655</v>
      </c>
      <c r="AZ39966" s="26">
        <v>235.69900208347391</v>
      </c>
      <c r="BC39966" s="26">
        <v>235.69900208347391</v>
      </c>
      <c r="BD39966" s="26">
        <v>0</v>
      </c>
      <c r="BE39966" s="26">
        <v>235.69900208347389</v>
      </c>
      <c r="BF39966" s="26">
        <v>2.8421709430404007E-14</v>
      </c>
      <c r="BG39966" s="14">
        <v>577</v>
      </c>
      <c r="BH39966" s="14">
        <v>0</v>
      </c>
      <c r="BI39966" s="27">
        <v>0.90056626338521362</v>
      </c>
    </row>
    <row r="39967" spans="1:61" x14ac:dyDescent="0.25">
      <c r="A39967" t="s">
        <v>80</v>
      </c>
      <c r="B39967" s="2">
        <v>43851.541666666664</v>
      </c>
      <c r="C39967" s="1">
        <v>43851</v>
      </c>
      <c r="D39967">
        <v>5</v>
      </c>
      <c r="E39967" s="2">
        <v>43851.208333333336</v>
      </c>
      <c r="F39967" s="8" t="s">
        <v>388</v>
      </c>
      <c r="G39967" s="10" t="s">
        <v>389</v>
      </c>
      <c r="J39967" s="14">
        <v>577</v>
      </c>
      <c r="K39967" s="14">
        <v>577</v>
      </c>
      <c r="P39967" s="14">
        <v>577</v>
      </c>
      <c r="Q39967" s="14">
        <v>577</v>
      </c>
      <c r="S39967" s="14">
        <v>577</v>
      </c>
      <c r="AK39967" s="14">
        <v>577</v>
      </c>
      <c r="AS39967" s="14">
        <v>577</v>
      </c>
      <c r="AV39967" s="25">
        <v>2.2491525638382441</v>
      </c>
      <c r="AW39967" s="25">
        <v>0.89975820068306933</v>
      </c>
      <c r="AX39967" s="25">
        <v>2.1435974323042895</v>
      </c>
      <c r="AZ39967" s="26">
        <v>235.48751340100836</v>
      </c>
      <c r="BC39967" s="26">
        <v>235.48751340100836</v>
      </c>
      <c r="BD39967" s="26">
        <v>0</v>
      </c>
      <c r="BE39967" s="26">
        <v>235.48751340100836</v>
      </c>
      <c r="BF39967" s="26">
        <v>0</v>
      </c>
      <c r="BG39967" s="14">
        <v>577</v>
      </c>
      <c r="BH39967" s="14">
        <v>0</v>
      </c>
      <c r="BI39967" s="27">
        <v>0.89975820068306944</v>
      </c>
    </row>
    <row r="39968" spans="1:61" x14ac:dyDescent="0.25">
      <c r="A39968" t="s">
        <v>80</v>
      </c>
      <c r="B39968" s="2">
        <v>43851.583333333336</v>
      </c>
      <c r="C39968" s="1">
        <v>43851</v>
      </c>
      <c r="D39968">
        <v>6</v>
      </c>
      <c r="E39968" s="2">
        <v>43851.25</v>
      </c>
      <c r="F39968" s="8" t="s">
        <v>388</v>
      </c>
      <c r="G39968" s="10" t="s">
        <v>389</v>
      </c>
      <c r="J39968" s="14">
        <v>577</v>
      </c>
      <c r="K39968" s="14">
        <v>577</v>
      </c>
      <c r="P39968" s="14">
        <v>577</v>
      </c>
      <c r="Q39968" s="14">
        <v>577</v>
      </c>
      <c r="S39968" s="14">
        <v>577</v>
      </c>
      <c r="AK39968" s="14">
        <v>577</v>
      </c>
      <c r="AS39968" s="14">
        <v>577</v>
      </c>
      <c r="AV39968" s="25">
        <v>2.2471043303932445</v>
      </c>
      <c r="AW39968" s="25">
        <v>0.8986420539772032</v>
      </c>
      <c r="AX39968" s="25">
        <v>2.1476280337937039</v>
      </c>
      <c r="AZ39968" s="26">
        <v>235.19539201533428</v>
      </c>
      <c r="BC39968" s="26">
        <v>235.19539201533428</v>
      </c>
      <c r="BD39968" s="26">
        <v>0</v>
      </c>
      <c r="BE39968" s="26">
        <v>235.19539201533428</v>
      </c>
      <c r="BF39968" s="26">
        <v>0</v>
      </c>
      <c r="BG39968" s="14">
        <v>577</v>
      </c>
      <c r="BH39968" s="14">
        <v>0</v>
      </c>
      <c r="BI39968" s="27">
        <v>0.8986420539772032</v>
      </c>
    </row>
    <row r="39969" spans="1:61" x14ac:dyDescent="0.25">
      <c r="A39969" t="s">
        <v>80</v>
      </c>
      <c r="B39969" s="2">
        <v>43851.625</v>
      </c>
      <c r="C39969" s="1">
        <v>43851</v>
      </c>
      <c r="D39969">
        <v>7</v>
      </c>
      <c r="E39969" s="2">
        <v>43851.291666666664</v>
      </c>
      <c r="F39969" s="8" t="s">
        <v>388</v>
      </c>
      <c r="G39969" s="10" t="s">
        <v>389</v>
      </c>
      <c r="J39969" s="14">
        <v>579</v>
      </c>
      <c r="K39969" s="14">
        <v>579</v>
      </c>
      <c r="P39969" s="14">
        <v>579</v>
      </c>
      <c r="Q39969" s="14">
        <v>579</v>
      </c>
      <c r="S39969" s="14">
        <v>579</v>
      </c>
      <c r="AK39969" s="14">
        <v>579</v>
      </c>
      <c r="AS39969" s="14">
        <v>579</v>
      </c>
      <c r="AV39969" s="25">
        <v>2.2479775042281984</v>
      </c>
      <c r="AW39969" s="25">
        <v>0.897397278632314</v>
      </c>
      <c r="AX39969" s="25">
        <v>2.1507512450807966</v>
      </c>
      <c r="AZ39969" s="26">
        <v>235.68371162745046</v>
      </c>
      <c r="BC39969" s="26">
        <v>235.68371162745046</v>
      </c>
      <c r="BD39969" s="26">
        <v>0</v>
      </c>
      <c r="BE39969" s="26">
        <v>235.68371162745044</v>
      </c>
      <c r="BF39969" s="26">
        <v>2.8421709430404007E-14</v>
      </c>
      <c r="BG39969" s="14">
        <v>579</v>
      </c>
      <c r="BH39969" s="14">
        <v>0</v>
      </c>
      <c r="BI39969" s="27">
        <v>0.897397278632314</v>
      </c>
    </row>
    <row r="39970" spans="1:61" x14ac:dyDescent="0.25">
      <c r="A39970" t="s">
        <v>80</v>
      </c>
      <c r="B39970" s="2">
        <v>43851.666666666664</v>
      </c>
      <c r="C39970" s="1">
        <v>43851</v>
      </c>
      <c r="D39970">
        <v>8</v>
      </c>
      <c r="E39970" s="2">
        <v>43851.333333333336</v>
      </c>
      <c r="F39970" s="8" t="s">
        <v>388</v>
      </c>
      <c r="G39970" s="10" t="s">
        <v>389</v>
      </c>
      <c r="J39970" s="14">
        <v>578</v>
      </c>
      <c r="K39970" s="14">
        <v>578</v>
      </c>
      <c r="P39970" s="14">
        <v>578</v>
      </c>
      <c r="Q39970" s="14">
        <v>578</v>
      </c>
      <c r="S39970" s="14">
        <v>578</v>
      </c>
      <c r="AK39970" s="14">
        <v>578</v>
      </c>
      <c r="AS39970" s="14">
        <v>578</v>
      </c>
      <c r="AV39970" s="25">
        <v>2.2472196918988119</v>
      </c>
      <c r="AW39970" s="25">
        <v>0.89732180136622464</v>
      </c>
      <c r="AX39970" s="25">
        <v>2.1511809725587163</v>
      </c>
      <c r="AZ39970" s="26">
        <v>235.25687020424286</v>
      </c>
      <c r="BC39970" s="26">
        <v>235.25687020424286</v>
      </c>
      <c r="BD39970" s="26">
        <v>0</v>
      </c>
      <c r="BE39970" s="26">
        <v>235.25687020424283</v>
      </c>
      <c r="BF39970" s="26">
        <v>2.8421709430404007E-14</v>
      </c>
      <c r="BG39970" s="14">
        <v>578</v>
      </c>
      <c r="BH39970" s="14">
        <v>0</v>
      </c>
      <c r="BI39970" s="27">
        <v>0.89732180136622464</v>
      </c>
    </row>
    <row r="39971" spans="1:61" x14ac:dyDescent="0.25">
      <c r="A39971" t="s">
        <v>80</v>
      </c>
      <c r="B39971" s="2">
        <v>43851.708333333336</v>
      </c>
      <c r="C39971" s="1">
        <v>43851</v>
      </c>
      <c r="D39971">
        <v>9</v>
      </c>
      <c r="E39971" s="2">
        <v>43851.375</v>
      </c>
      <c r="F39971" s="8" t="s">
        <v>388</v>
      </c>
      <c r="G39971" s="10" t="s">
        <v>389</v>
      </c>
      <c r="J39971" s="14">
        <v>578</v>
      </c>
      <c r="K39971" s="14">
        <v>578</v>
      </c>
      <c r="P39971" s="14">
        <v>578</v>
      </c>
      <c r="Q39971" s="14">
        <v>578</v>
      </c>
      <c r="S39971" s="14">
        <v>578</v>
      </c>
      <c r="AK39971" s="14">
        <v>578</v>
      </c>
      <c r="AS39971" s="14">
        <v>578</v>
      </c>
      <c r="AV39971" s="25">
        <v>2.2467869612392142</v>
      </c>
      <c r="AW39971" s="25">
        <v>0.8969373708174011</v>
      </c>
      <c r="AX39971" s="25">
        <v>2.1442332007125784</v>
      </c>
      <c r="AZ39971" s="26">
        <v>235.15608147093735</v>
      </c>
      <c r="BC39971" s="26">
        <v>235.15608147093735</v>
      </c>
      <c r="BD39971" s="26">
        <v>0</v>
      </c>
      <c r="BE39971" s="26">
        <v>235.15608147093732</v>
      </c>
      <c r="BF39971" s="26">
        <v>2.8421709430404007E-14</v>
      </c>
      <c r="BG39971" s="14">
        <v>578</v>
      </c>
      <c r="BH39971" s="14">
        <v>0</v>
      </c>
      <c r="BI39971" s="27">
        <v>0.89693737081740121</v>
      </c>
    </row>
    <row r="39972" spans="1:61" x14ac:dyDescent="0.25">
      <c r="A39972" t="s">
        <v>80</v>
      </c>
      <c r="B39972" s="2">
        <v>43851.75</v>
      </c>
      <c r="C39972" s="1">
        <v>43851</v>
      </c>
      <c r="D39972">
        <v>10</v>
      </c>
      <c r="E39972" s="2">
        <v>43851.416666666664</v>
      </c>
      <c r="F39972" s="8" t="s">
        <v>388</v>
      </c>
      <c r="G39972" s="10" t="s">
        <v>389</v>
      </c>
      <c r="J39972" s="14">
        <v>578</v>
      </c>
      <c r="K39972" s="14">
        <v>578</v>
      </c>
      <c r="P39972" s="14">
        <v>578</v>
      </c>
      <c r="Q39972" s="14">
        <v>578</v>
      </c>
      <c r="S39972" s="14">
        <v>578</v>
      </c>
      <c r="AK39972" s="14">
        <v>578</v>
      </c>
      <c r="AS39972" s="14">
        <v>578</v>
      </c>
      <c r="AV39972" s="25">
        <v>2.2471356810978707</v>
      </c>
      <c r="AW39972" s="25">
        <v>0.89742164677857439</v>
      </c>
      <c r="AX39972" s="25">
        <v>2.1425059189458713</v>
      </c>
      <c r="AZ39972" s="26">
        <v>235.28304734512795</v>
      </c>
      <c r="BC39972" s="26">
        <v>235.28304734512795</v>
      </c>
      <c r="BD39972" s="26">
        <v>0</v>
      </c>
      <c r="BE39972" s="26">
        <v>235.28304734512795</v>
      </c>
      <c r="BF39972" s="26">
        <v>0</v>
      </c>
      <c r="BG39972" s="14">
        <v>578</v>
      </c>
      <c r="BH39972" s="14">
        <v>0</v>
      </c>
      <c r="BI39972" s="27">
        <v>0.89742164677857428</v>
      </c>
    </row>
    <row r="39973" spans="1:61" x14ac:dyDescent="0.25">
      <c r="A39973" t="s">
        <v>80</v>
      </c>
      <c r="B39973" s="2">
        <v>43851.791666666664</v>
      </c>
      <c r="C39973" s="1">
        <v>43851</v>
      </c>
      <c r="D39973">
        <v>11</v>
      </c>
      <c r="E39973" s="2">
        <v>43851.458333333336</v>
      </c>
      <c r="F39973" s="8" t="s">
        <v>388</v>
      </c>
      <c r="G39973" s="10" t="s">
        <v>389</v>
      </c>
      <c r="J39973" s="14">
        <v>577</v>
      </c>
      <c r="K39973" s="14">
        <v>577</v>
      </c>
      <c r="P39973" s="14">
        <v>577</v>
      </c>
      <c r="Q39973" s="14">
        <v>577</v>
      </c>
      <c r="S39973" s="14">
        <v>577</v>
      </c>
      <c r="AK39973" s="14">
        <v>577</v>
      </c>
      <c r="AS39973" s="14">
        <v>577</v>
      </c>
      <c r="AV39973" s="25">
        <v>2.2471276172415462</v>
      </c>
      <c r="AW39973" s="25">
        <v>0.89776636620172734</v>
      </c>
      <c r="AX39973" s="25">
        <v>2.1412404656919253</v>
      </c>
      <c r="AZ39973" s="26">
        <v>234.9662042884473</v>
      </c>
      <c r="BC39973" s="26">
        <v>234.9662042884473</v>
      </c>
      <c r="BD39973" s="26">
        <v>0</v>
      </c>
      <c r="BE39973" s="26">
        <v>234.9662042884473</v>
      </c>
      <c r="BF39973" s="26">
        <v>0</v>
      </c>
      <c r="BG39973" s="14">
        <v>577</v>
      </c>
      <c r="BH39973" s="14">
        <v>0</v>
      </c>
      <c r="BI39973" s="27">
        <v>0.89776636620172734</v>
      </c>
    </row>
    <row r="39974" spans="1:61" x14ac:dyDescent="0.25">
      <c r="A39974" t="s">
        <v>80</v>
      </c>
      <c r="B39974" s="2">
        <v>43851.833333333336</v>
      </c>
      <c r="C39974" s="1">
        <v>43851</v>
      </c>
      <c r="D39974">
        <v>12</v>
      </c>
      <c r="E39974" s="2">
        <v>43851.5</v>
      </c>
      <c r="F39974" s="8" t="s">
        <v>388</v>
      </c>
      <c r="G39974" s="10" t="s">
        <v>389</v>
      </c>
      <c r="J39974" s="14">
        <v>578</v>
      </c>
      <c r="K39974" s="14">
        <v>578</v>
      </c>
      <c r="P39974" s="14">
        <v>578</v>
      </c>
      <c r="Q39974" s="14">
        <v>578</v>
      </c>
      <c r="S39974" s="14">
        <v>578</v>
      </c>
      <c r="AK39974" s="14">
        <v>578</v>
      </c>
      <c r="AS39974" s="14">
        <v>578</v>
      </c>
      <c r="AV39974" s="25">
        <v>2.246877710552436</v>
      </c>
      <c r="AW39974" s="25">
        <v>0.89830159668098142</v>
      </c>
      <c r="AX39974" s="25">
        <v>2.1415618400989898</v>
      </c>
      <c r="AZ39974" s="26">
        <v>235.51374970816161</v>
      </c>
      <c r="BC39974" s="26">
        <v>235.51374970816161</v>
      </c>
      <c r="BD39974" s="26">
        <v>0</v>
      </c>
      <c r="BE39974" s="26">
        <v>235.51374970816161</v>
      </c>
      <c r="BF39974" s="26">
        <v>0</v>
      </c>
      <c r="BG39974" s="14">
        <v>578</v>
      </c>
      <c r="BH39974" s="14">
        <v>0</v>
      </c>
      <c r="BI39974" s="27">
        <v>0.89830159668098131</v>
      </c>
    </row>
    <row r="39975" spans="1:61" x14ac:dyDescent="0.25">
      <c r="A39975" t="s">
        <v>80</v>
      </c>
      <c r="B39975" s="2">
        <v>43851.875</v>
      </c>
      <c r="C39975" s="1">
        <v>43851</v>
      </c>
      <c r="D39975">
        <v>13</v>
      </c>
      <c r="E39975" s="2">
        <v>43851.541666666664</v>
      </c>
      <c r="F39975" s="8" t="s">
        <v>388</v>
      </c>
      <c r="G39975" s="10" t="s">
        <v>389</v>
      </c>
      <c r="J39975" s="14">
        <v>578</v>
      </c>
      <c r="K39975" s="14">
        <v>578</v>
      </c>
      <c r="P39975" s="14">
        <v>578</v>
      </c>
      <c r="Q39975" s="14">
        <v>578</v>
      </c>
      <c r="S39975" s="14">
        <v>578</v>
      </c>
      <c r="AK39975" s="14">
        <v>578</v>
      </c>
      <c r="AS39975" s="14">
        <v>578</v>
      </c>
      <c r="AV39975" s="25">
        <v>2.2475262077681761</v>
      </c>
      <c r="AW39975" s="25">
        <v>0.89934073484148869</v>
      </c>
      <c r="AX39975" s="25">
        <v>2.1416315930797203</v>
      </c>
      <c r="AZ39975" s="26">
        <v>235.78618752364602</v>
      </c>
      <c r="BC39975" s="26">
        <v>235.78618752364602</v>
      </c>
      <c r="BD39975" s="26">
        <v>0</v>
      </c>
      <c r="BE39975" s="26">
        <v>235.78618752364602</v>
      </c>
      <c r="BF39975" s="26">
        <v>0</v>
      </c>
      <c r="BG39975" s="14">
        <v>578</v>
      </c>
      <c r="BH39975" s="14">
        <v>0</v>
      </c>
      <c r="BI39975" s="27">
        <v>0.89934073484148869</v>
      </c>
    </row>
    <row r="39976" spans="1:61" x14ac:dyDescent="0.25">
      <c r="A39976" t="s">
        <v>80</v>
      </c>
      <c r="B39976" s="2">
        <v>43851.916666666664</v>
      </c>
      <c r="C39976" s="1">
        <v>43851</v>
      </c>
      <c r="D39976">
        <v>14</v>
      </c>
      <c r="E39976" s="2">
        <v>43851.583333333336</v>
      </c>
      <c r="F39976" s="8" t="s">
        <v>388</v>
      </c>
      <c r="G39976" s="10" t="s">
        <v>389</v>
      </c>
      <c r="J39976" s="14">
        <v>577</v>
      </c>
      <c r="K39976" s="14">
        <v>577</v>
      </c>
      <c r="P39976" s="14">
        <v>577</v>
      </c>
      <c r="Q39976" s="14">
        <v>577</v>
      </c>
      <c r="S39976" s="14">
        <v>577</v>
      </c>
      <c r="AK39976" s="14">
        <v>577</v>
      </c>
      <c r="AS39976" s="14">
        <v>577</v>
      </c>
      <c r="AV39976" s="25">
        <v>2.2505514884607636</v>
      </c>
      <c r="AW39976" s="25">
        <v>0.90015018254581269</v>
      </c>
      <c r="AX39976" s="25">
        <v>2.1414292480538717</v>
      </c>
      <c r="AZ39976" s="26">
        <v>235.59010411269693</v>
      </c>
      <c r="BC39976" s="26">
        <v>235.59010411269693</v>
      </c>
      <c r="BD39976" s="26">
        <v>0</v>
      </c>
      <c r="BE39976" s="26">
        <v>235.59010411269693</v>
      </c>
      <c r="BF39976" s="26">
        <v>0</v>
      </c>
      <c r="BG39976" s="14">
        <v>577</v>
      </c>
      <c r="BH39976" s="14">
        <v>0</v>
      </c>
      <c r="BI39976" s="27">
        <v>0.90015018254581269</v>
      </c>
    </row>
    <row r="39977" spans="1:61" x14ac:dyDescent="0.25">
      <c r="A39977" t="s">
        <v>80</v>
      </c>
      <c r="B39977" s="2">
        <v>43851.958333333336</v>
      </c>
      <c r="C39977" s="1">
        <v>43851</v>
      </c>
      <c r="D39977">
        <v>15</v>
      </c>
      <c r="E39977" s="2">
        <v>43851.625</v>
      </c>
      <c r="F39977" s="8" t="s">
        <v>388</v>
      </c>
      <c r="G39977" s="10" t="s">
        <v>389</v>
      </c>
      <c r="J39977" s="14">
        <v>578</v>
      </c>
      <c r="K39977" s="14">
        <v>578</v>
      </c>
      <c r="P39977" s="14">
        <v>578</v>
      </c>
      <c r="Q39977" s="14">
        <v>578</v>
      </c>
      <c r="S39977" s="14">
        <v>578</v>
      </c>
      <c r="AK39977" s="14">
        <v>578</v>
      </c>
      <c r="AS39977" s="14">
        <v>578</v>
      </c>
      <c r="AV39977" s="25">
        <v>2.252896012382771</v>
      </c>
      <c r="AW39977" s="25">
        <v>0.90108678784844676</v>
      </c>
      <c r="AX39977" s="25">
        <v>2.1417263851128165</v>
      </c>
      <c r="AZ39977" s="26">
        <v>236.243961941923</v>
      </c>
      <c r="BC39977" s="26">
        <v>236.243961941923</v>
      </c>
      <c r="BD39977" s="26">
        <v>0</v>
      </c>
      <c r="BE39977" s="26">
        <v>236.24396194192298</v>
      </c>
      <c r="BF39977" s="26">
        <v>2.8421709430404007E-14</v>
      </c>
      <c r="BG39977" s="14">
        <v>578</v>
      </c>
      <c r="BH39977" s="14">
        <v>0</v>
      </c>
      <c r="BI39977" s="27">
        <v>0.90108678784844687</v>
      </c>
    </row>
    <row r="39978" spans="1:61" x14ac:dyDescent="0.25">
      <c r="A39978" t="s">
        <v>80</v>
      </c>
      <c r="B39978" s="2">
        <v>43852</v>
      </c>
      <c r="C39978" s="1">
        <v>43851</v>
      </c>
      <c r="D39978">
        <v>16</v>
      </c>
      <c r="E39978" s="2">
        <v>43851.666666666664</v>
      </c>
      <c r="F39978" s="8" t="s">
        <v>388</v>
      </c>
      <c r="G39978" s="10" t="s">
        <v>389</v>
      </c>
      <c r="J39978" s="14">
        <v>577</v>
      </c>
      <c r="K39978" s="14">
        <v>577</v>
      </c>
      <c r="P39978" s="14">
        <v>577</v>
      </c>
      <c r="Q39978" s="14">
        <v>577</v>
      </c>
      <c r="S39978" s="14">
        <v>577</v>
      </c>
      <c r="AK39978" s="14">
        <v>577</v>
      </c>
      <c r="AS39978" s="14">
        <v>577</v>
      </c>
      <c r="AV39978" s="25">
        <v>2.2532802948463848</v>
      </c>
      <c r="AW39978" s="25">
        <v>0.90194064113758132</v>
      </c>
      <c r="AX39978" s="25">
        <v>2.1430892159239896</v>
      </c>
      <c r="AZ39978" s="26">
        <v>236.0587085014127</v>
      </c>
      <c r="BC39978" s="26">
        <v>236.0587085014127</v>
      </c>
      <c r="BD39978" s="26">
        <v>0</v>
      </c>
      <c r="BE39978" s="26">
        <v>236.0587085014127</v>
      </c>
      <c r="BF39978" s="26">
        <v>0</v>
      </c>
      <c r="BG39978" s="14">
        <v>577</v>
      </c>
      <c r="BH39978" s="14">
        <v>0</v>
      </c>
      <c r="BI39978" s="27">
        <v>0.90194064113758132</v>
      </c>
    </row>
    <row r="39979" spans="1:61" x14ac:dyDescent="0.25">
      <c r="A39979" t="s">
        <v>80</v>
      </c>
      <c r="B39979" s="2">
        <v>43852.041666666664</v>
      </c>
      <c r="C39979" s="1">
        <v>43851</v>
      </c>
      <c r="D39979">
        <v>17</v>
      </c>
      <c r="E39979" s="2">
        <v>43851.708333333336</v>
      </c>
      <c r="F39979" s="8" t="s">
        <v>388</v>
      </c>
      <c r="G39979" s="10" t="s">
        <v>389</v>
      </c>
      <c r="J39979" s="14">
        <v>578</v>
      </c>
      <c r="K39979" s="14">
        <v>578</v>
      </c>
      <c r="P39979" s="14">
        <v>578</v>
      </c>
      <c r="Q39979" s="14">
        <v>578</v>
      </c>
      <c r="S39979" s="14">
        <v>578</v>
      </c>
      <c r="AK39979" s="14">
        <v>578</v>
      </c>
      <c r="AS39979" s="14">
        <v>578</v>
      </c>
      <c r="AV39979" s="25">
        <v>2.2526620545095564</v>
      </c>
      <c r="AW39979" s="25">
        <v>0.9015398147797602</v>
      </c>
      <c r="AX39979" s="25">
        <v>2.1439379519455946</v>
      </c>
      <c r="AZ39979" s="26">
        <v>236.36273504853509</v>
      </c>
      <c r="BC39979" s="26">
        <v>236.36273504853509</v>
      </c>
      <c r="BD39979" s="26">
        <v>0</v>
      </c>
      <c r="BE39979" s="26">
        <v>236.36273504853509</v>
      </c>
      <c r="BF39979" s="26">
        <v>0</v>
      </c>
      <c r="BG39979" s="14">
        <v>578</v>
      </c>
      <c r="BH39979" s="14">
        <v>0</v>
      </c>
      <c r="BI39979" s="27">
        <v>0.9015398147797602</v>
      </c>
    </row>
    <row r="39980" spans="1:61" x14ac:dyDescent="0.25">
      <c r="A39980" t="s">
        <v>80</v>
      </c>
      <c r="B39980" s="2">
        <v>43852.083333333336</v>
      </c>
      <c r="C39980" s="1">
        <v>43851</v>
      </c>
      <c r="D39980">
        <v>18</v>
      </c>
      <c r="E39980" s="2">
        <v>43851.75</v>
      </c>
      <c r="F39980" s="8" t="s">
        <v>388</v>
      </c>
      <c r="G39980" s="10" t="s">
        <v>389</v>
      </c>
      <c r="J39980" s="14">
        <v>577</v>
      </c>
      <c r="K39980" s="14">
        <v>577</v>
      </c>
      <c r="P39980" s="14">
        <v>577</v>
      </c>
      <c r="Q39980" s="14">
        <v>577</v>
      </c>
      <c r="S39980" s="14">
        <v>577</v>
      </c>
      <c r="AK39980" s="14">
        <v>577</v>
      </c>
      <c r="AS39980" s="14">
        <v>577</v>
      </c>
      <c r="AV39980" s="25">
        <v>2.2526713477927278</v>
      </c>
      <c r="AW39980" s="25">
        <v>0.90102806350321663</v>
      </c>
      <c r="AX39980" s="25">
        <v>2.1440723263424912</v>
      </c>
      <c r="AZ39980" s="26">
        <v>235.81986584597621</v>
      </c>
      <c r="BC39980" s="26">
        <v>235.81986584597621</v>
      </c>
      <c r="BD39980" s="26">
        <v>0</v>
      </c>
      <c r="BE39980" s="26">
        <v>235.81986584597618</v>
      </c>
      <c r="BF39980" s="26">
        <v>2.8421709430404007E-14</v>
      </c>
      <c r="BG39980" s="14">
        <v>577</v>
      </c>
      <c r="BH39980" s="14">
        <v>0</v>
      </c>
      <c r="BI39980" s="27">
        <v>0.90102806350321674</v>
      </c>
    </row>
    <row r="39981" spans="1:61" x14ac:dyDescent="0.25">
      <c r="A39981" t="s">
        <v>80</v>
      </c>
      <c r="B39981" s="2">
        <v>43852.125</v>
      </c>
      <c r="C39981" s="1">
        <v>43851</v>
      </c>
      <c r="D39981">
        <v>19</v>
      </c>
      <c r="E39981" s="2">
        <v>43851.791666666664</v>
      </c>
      <c r="F39981" s="8" t="s">
        <v>388</v>
      </c>
      <c r="G39981" s="10" t="s">
        <v>389</v>
      </c>
      <c r="J39981" s="14">
        <v>577</v>
      </c>
      <c r="K39981" s="14">
        <v>577</v>
      </c>
      <c r="P39981" s="14">
        <v>577</v>
      </c>
      <c r="Q39981" s="14">
        <v>577</v>
      </c>
      <c r="S39981" s="14">
        <v>577</v>
      </c>
      <c r="AK39981" s="14">
        <v>577</v>
      </c>
      <c r="AS39981" s="14">
        <v>577</v>
      </c>
      <c r="AV39981" s="25">
        <v>2.2535901732192851</v>
      </c>
      <c r="AW39981" s="25">
        <v>0.90035905395760074</v>
      </c>
      <c r="AX39981" s="25">
        <v>2.1444341643738181</v>
      </c>
      <c r="AZ39981" s="26">
        <v>235.64477058791795</v>
      </c>
      <c r="BC39981" s="26">
        <v>235.64477058791795</v>
      </c>
      <c r="BD39981" s="26">
        <v>0</v>
      </c>
      <c r="BE39981" s="26">
        <v>235.64477058791792</v>
      </c>
      <c r="BF39981" s="26">
        <v>2.8421709430404007E-14</v>
      </c>
      <c r="BG39981" s="14">
        <v>577</v>
      </c>
      <c r="BH39981" s="14">
        <v>0</v>
      </c>
      <c r="BI39981" s="27">
        <v>0.90035905395760074</v>
      </c>
    </row>
    <row r="39982" spans="1:61" x14ac:dyDescent="0.25">
      <c r="A39982" t="s">
        <v>80</v>
      </c>
      <c r="B39982" s="2">
        <v>43852.166666666664</v>
      </c>
      <c r="C39982" s="1">
        <v>43851</v>
      </c>
      <c r="D39982">
        <v>20</v>
      </c>
      <c r="E39982" s="2">
        <v>43851.833333333336</v>
      </c>
      <c r="F39982" s="8" t="s">
        <v>388</v>
      </c>
      <c r="G39982" s="10" t="s">
        <v>389</v>
      </c>
      <c r="J39982" s="14">
        <v>578</v>
      </c>
      <c r="K39982" s="14">
        <v>578</v>
      </c>
      <c r="P39982" s="14">
        <v>578</v>
      </c>
      <c r="Q39982" s="14">
        <v>578</v>
      </c>
      <c r="S39982" s="14">
        <v>578</v>
      </c>
      <c r="AK39982" s="14">
        <v>578</v>
      </c>
      <c r="AS39982" s="14">
        <v>578</v>
      </c>
      <c r="AV39982" s="25">
        <v>2.2546180809159897</v>
      </c>
      <c r="AW39982" s="25">
        <v>0.90035816930019874</v>
      </c>
      <c r="AX39982" s="25">
        <v>2.1447870371486815</v>
      </c>
      <c r="AZ39982" s="26">
        <v>236.05293513417953</v>
      </c>
      <c r="BC39982" s="26">
        <v>236.05293513417953</v>
      </c>
      <c r="BD39982" s="26">
        <v>0</v>
      </c>
      <c r="BE39982" s="26">
        <v>236.05293513417953</v>
      </c>
      <c r="BF39982" s="26">
        <v>0</v>
      </c>
      <c r="BG39982" s="14">
        <v>578</v>
      </c>
      <c r="BH39982" s="14">
        <v>0</v>
      </c>
      <c r="BI39982" s="27">
        <v>0.90035816930019874</v>
      </c>
    </row>
    <row r="39983" spans="1:61" x14ac:dyDescent="0.25">
      <c r="A39983" t="s">
        <v>80</v>
      </c>
      <c r="B39983" s="2">
        <v>43852.208333333336</v>
      </c>
      <c r="C39983" s="1">
        <v>43851</v>
      </c>
      <c r="D39983">
        <v>21</v>
      </c>
      <c r="E39983" s="2">
        <v>43851.875</v>
      </c>
      <c r="F39983" s="8" t="s">
        <v>388</v>
      </c>
      <c r="G39983" s="10" t="s">
        <v>389</v>
      </c>
      <c r="J39983" s="14">
        <v>577</v>
      </c>
      <c r="K39983" s="14">
        <v>577</v>
      </c>
      <c r="P39983" s="14">
        <v>577</v>
      </c>
      <c r="Q39983" s="14">
        <v>577</v>
      </c>
      <c r="S39983" s="14">
        <v>577</v>
      </c>
      <c r="AK39983" s="14">
        <v>577</v>
      </c>
      <c r="AS39983" s="14">
        <v>577</v>
      </c>
      <c r="AV39983" s="25">
        <v>2.2564151784354785</v>
      </c>
      <c r="AW39983" s="25">
        <v>0.90152422871409099</v>
      </c>
      <c r="AX39983" s="25">
        <v>2.1447375332356957</v>
      </c>
      <c r="AZ39983" s="26">
        <v>235.94972374741701</v>
      </c>
      <c r="BC39983" s="26">
        <v>235.94972374741701</v>
      </c>
      <c r="BD39983" s="26">
        <v>0</v>
      </c>
      <c r="BE39983" s="26">
        <v>235.94972374741704</v>
      </c>
      <c r="BF39983" s="26">
        <v>-2.8421709430404007E-14</v>
      </c>
      <c r="BG39983" s="14">
        <v>577</v>
      </c>
      <c r="BH39983" s="14">
        <v>0</v>
      </c>
      <c r="BI39983" s="27">
        <v>0.90152422871409099</v>
      </c>
    </row>
    <row r="39984" spans="1:61" x14ac:dyDescent="0.25">
      <c r="A39984" t="s">
        <v>80</v>
      </c>
      <c r="B39984" s="2">
        <v>43852.25</v>
      </c>
      <c r="C39984" s="1">
        <v>43851</v>
      </c>
      <c r="D39984">
        <v>22</v>
      </c>
      <c r="E39984" s="2">
        <v>43851.916666666664</v>
      </c>
      <c r="F39984" s="8" t="s">
        <v>388</v>
      </c>
      <c r="G39984" s="10" t="s">
        <v>389</v>
      </c>
      <c r="J39984" s="14">
        <v>576</v>
      </c>
      <c r="K39984" s="14">
        <v>576</v>
      </c>
      <c r="P39984" s="14">
        <v>576</v>
      </c>
      <c r="Q39984" s="14">
        <v>576</v>
      </c>
      <c r="S39984" s="14">
        <v>576</v>
      </c>
      <c r="AK39984" s="14">
        <v>576</v>
      </c>
      <c r="AS39984" s="14">
        <v>576</v>
      </c>
      <c r="AV39984" s="25">
        <v>2.2574984379850229</v>
      </c>
      <c r="AW39984" s="25">
        <v>0.90295100755810709</v>
      </c>
      <c r="AX39984" s="25">
        <v>2.1448376585227238</v>
      </c>
      <c r="AZ39984" s="26">
        <v>235.91357256736748</v>
      </c>
      <c r="BC39984" s="26">
        <v>235.91357256736748</v>
      </c>
      <c r="BD39984" s="26">
        <v>0</v>
      </c>
      <c r="BE39984" s="26">
        <v>235.91357256736751</v>
      </c>
      <c r="BF39984" s="26">
        <v>-2.8421709430404007E-14</v>
      </c>
      <c r="BG39984" s="14">
        <v>576</v>
      </c>
      <c r="BH39984" s="14">
        <v>0</v>
      </c>
      <c r="BI39984" s="27">
        <v>0.90295100755810709</v>
      </c>
    </row>
    <row r="39985" spans="1:61" x14ac:dyDescent="0.25">
      <c r="A39985" t="s">
        <v>80</v>
      </c>
      <c r="B39985" s="2">
        <v>43852.291666666664</v>
      </c>
      <c r="C39985" s="1">
        <v>43851</v>
      </c>
      <c r="D39985">
        <v>23</v>
      </c>
      <c r="E39985" s="2">
        <v>43851.958333333336</v>
      </c>
      <c r="F39985" s="8" t="s">
        <v>388</v>
      </c>
      <c r="G39985" s="10" t="s">
        <v>389</v>
      </c>
      <c r="J39985" s="14">
        <v>577</v>
      </c>
      <c r="K39985" s="14">
        <v>577</v>
      </c>
      <c r="P39985" s="14">
        <v>577</v>
      </c>
      <c r="Q39985" s="14">
        <v>577</v>
      </c>
      <c r="S39985" s="14">
        <v>577</v>
      </c>
      <c r="AK39985" s="14">
        <v>577</v>
      </c>
      <c r="AS39985" s="14">
        <v>577</v>
      </c>
      <c r="AV39985" s="25">
        <v>2.258089234052358</v>
      </c>
      <c r="AW39985" s="25">
        <v>0.90387753469108889</v>
      </c>
      <c r="AX39985" s="25">
        <v>2.1451510068875148</v>
      </c>
      <c r="AZ39985" s="26">
        <v>236.56563830354361</v>
      </c>
      <c r="BC39985" s="26">
        <v>236.56563830354361</v>
      </c>
      <c r="BD39985" s="26">
        <v>0</v>
      </c>
      <c r="BE39985" s="26">
        <v>236.56563830354361</v>
      </c>
      <c r="BF39985" s="26">
        <v>0</v>
      </c>
      <c r="BG39985" s="14">
        <v>577</v>
      </c>
      <c r="BH39985" s="14">
        <v>0</v>
      </c>
      <c r="BI39985" s="27">
        <v>0.90387753469108889</v>
      </c>
    </row>
    <row r="39986" spans="1:61" x14ac:dyDescent="0.25">
      <c r="A39986" t="s">
        <v>80</v>
      </c>
      <c r="B39986" s="2">
        <v>43852.333333333336</v>
      </c>
      <c r="C39986" s="1">
        <v>43851</v>
      </c>
      <c r="D39986">
        <v>24</v>
      </c>
      <c r="E39986" s="2">
        <v>43852</v>
      </c>
      <c r="F39986" s="8" t="s">
        <v>388</v>
      </c>
      <c r="G39986" s="10" t="s">
        <v>389</v>
      </c>
      <c r="J39986" s="14">
        <v>575</v>
      </c>
      <c r="K39986" s="14">
        <v>575</v>
      </c>
      <c r="P39986" s="14">
        <v>575</v>
      </c>
      <c r="Q39986" s="14">
        <v>575</v>
      </c>
      <c r="S39986" s="14">
        <v>575</v>
      </c>
      <c r="AK39986" s="14">
        <v>575</v>
      </c>
      <c r="AS39986" s="14">
        <v>575</v>
      </c>
      <c r="AV39986" s="25">
        <v>2.2586529704475256</v>
      </c>
      <c r="AW39986" s="25">
        <v>0.90430095198639426</v>
      </c>
      <c r="AX39986" s="25">
        <v>2.1452915147360652</v>
      </c>
      <c r="AZ39986" s="26">
        <v>235.85608739473321</v>
      </c>
      <c r="BC39986" s="26">
        <v>235.85608739473321</v>
      </c>
      <c r="BD39986" s="26">
        <v>0</v>
      </c>
      <c r="BE39986" s="26">
        <v>235.85608739473327</v>
      </c>
      <c r="BF39986" s="26">
        <v>-5.6843418860808015E-14</v>
      </c>
      <c r="BG39986" s="14">
        <v>575</v>
      </c>
      <c r="BH39986" s="14">
        <v>0</v>
      </c>
      <c r="BI39986" s="27">
        <v>0.90430095198639426</v>
      </c>
    </row>
    <row r="39987" spans="1:61" x14ac:dyDescent="0.25">
      <c r="A39987" t="s">
        <v>80</v>
      </c>
      <c r="B39987" s="2">
        <v>43852.375</v>
      </c>
      <c r="C39987" s="1">
        <v>43852</v>
      </c>
      <c r="D39987">
        <v>1</v>
      </c>
      <c r="E39987" s="2">
        <v>43852.041666666664</v>
      </c>
      <c r="F39987" s="8" t="s">
        <v>388</v>
      </c>
      <c r="G39987" s="10" t="s">
        <v>389</v>
      </c>
      <c r="J39987" s="14">
        <v>577</v>
      </c>
      <c r="K39987" s="14">
        <v>577</v>
      </c>
      <c r="P39987" s="14">
        <v>577</v>
      </c>
      <c r="Q39987" s="14">
        <v>577</v>
      </c>
      <c r="S39987" s="14">
        <v>577</v>
      </c>
      <c r="AK39987" s="14">
        <v>577</v>
      </c>
      <c r="AS39987" s="14">
        <v>577</v>
      </c>
      <c r="AV39987" s="25">
        <v>2.2588016079543736</v>
      </c>
      <c r="AW39987" s="25">
        <v>0.90457973677994674</v>
      </c>
      <c r="AX39987" s="25">
        <v>2.1454572294165959</v>
      </c>
      <c r="AZ39987" s="26">
        <v>236.74942081720627</v>
      </c>
      <c r="BC39987" s="26">
        <v>236.74942081720627</v>
      </c>
      <c r="BD39987" s="26">
        <v>0</v>
      </c>
      <c r="BE39987" s="26">
        <v>236.7494208172063</v>
      </c>
      <c r="BF39987" s="26">
        <v>-2.8421709430404007E-14</v>
      </c>
      <c r="BG39987" s="14">
        <v>577</v>
      </c>
      <c r="BH39987" s="14">
        <v>0</v>
      </c>
      <c r="BI39987" s="27">
        <v>0.90457973677994674</v>
      </c>
    </row>
    <row r="39988" spans="1:61" x14ac:dyDescent="0.25">
      <c r="A39988" t="s">
        <v>80</v>
      </c>
      <c r="B39988" s="2">
        <v>43852.416666666664</v>
      </c>
      <c r="C39988" s="1">
        <v>43852</v>
      </c>
      <c r="D39988">
        <v>2</v>
      </c>
      <c r="E39988" s="2">
        <v>43852.083333333336</v>
      </c>
      <c r="F39988" s="8" t="s">
        <v>388</v>
      </c>
      <c r="G39988" s="10" t="s">
        <v>389</v>
      </c>
      <c r="J39988" s="14">
        <v>579</v>
      </c>
      <c r="K39988" s="14">
        <v>579</v>
      </c>
      <c r="P39988" s="14">
        <v>579</v>
      </c>
      <c r="Q39988" s="14">
        <v>579</v>
      </c>
      <c r="S39988" s="14">
        <v>579</v>
      </c>
      <c r="AK39988" s="14">
        <v>579</v>
      </c>
      <c r="AS39988" s="14">
        <v>579</v>
      </c>
      <c r="AV39988" s="25">
        <v>2.2587003226561988</v>
      </c>
      <c r="AW39988" s="25">
        <v>0.90539336650507951</v>
      </c>
      <c r="AX39988" s="25">
        <v>2.1455870177010512</v>
      </c>
      <c r="AZ39988" s="26">
        <v>237.78372654082838</v>
      </c>
      <c r="BC39988" s="26">
        <v>237.78372654082838</v>
      </c>
      <c r="BD39988" s="26">
        <v>0</v>
      </c>
      <c r="BE39988" s="26">
        <v>237.78372654082838</v>
      </c>
      <c r="BF39988" s="26">
        <v>0</v>
      </c>
      <c r="BG39988" s="14">
        <v>579</v>
      </c>
      <c r="BH39988" s="14">
        <v>0</v>
      </c>
      <c r="BI39988" s="27">
        <v>0.90539336650507951</v>
      </c>
    </row>
    <row r="39989" spans="1:61" x14ac:dyDescent="0.25">
      <c r="A39989" t="s">
        <v>80</v>
      </c>
      <c r="B39989" s="2">
        <v>43852.458333333336</v>
      </c>
      <c r="C39989" s="1">
        <v>43852</v>
      </c>
      <c r="D39989">
        <v>3</v>
      </c>
      <c r="E39989" s="2">
        <v>43852.125</v>
      </c>
      <c r="F39989" s="8" t="s">
        <v>388</v>
      </c>
      <c r="G39989" s="10" t="s">
        <v>389</v>
      </c>
      <c r="J39989" s="14">
        <v>578</v>
      </c>
      <c r="K39989" s="14">
        <v>578</v>
      </c>
      <c r="P39989" s="14">
        <v>578</v>
      </c>
      <c r="Q39989" s="14">
        <v>578</v>
      </c>
      <c r="S39989" s="14">
        <v>578</v>
      </c>
      <c r="AK39989" s="14">
        <v>578</v>
      </c>
      <c r="AS39989" s="14">
        <v>578</v>
      </c>
      <c r="AV39989" s="25">
        <v>2.2592312441569167</v>
      </c>
      <c r="AW39989" s="25">
        <v>0.90613290186187689</v>
      </c>
      <c r="AX39989" s="25">
        <v>2.1454879204910418</v>
      </c>
      <c r="AZ39989" s="26">
        <v>237.56693547013313</v>
      </c>
      <c r="BC39989" s="26">
        <v>237.56693547013313</v>
      </c>
      <c r="BD39989" s="26">
        <v>0</v>
      </c>
      <c r="BE39989" s="26">
        <v>237.56693547013313</v>
      </c>
      <c r="BF39989" s="26">
        <v>0</v>
      </c>
      <c r="BG39989" s="14">
        <v>578</v>
      </c>
      <c r="BH39989" s="14">
        <v>0</v>
      </c>
      <c r="BI39989" s="27">
        <v>0.906132901861877</v>
      </c>
    </row>
    <row r="39990" spans="1:61" x14ac:dyDescent="0.25">
      <c r="A39990" t="s">
        <v>80</v>
      </c>
      <c r="B39990" s="2">
        <v>43852.5</v>
      </c>
      <c r="C39990" s="1">
        <v>43852</v>
      </c>
      <c r="D39990">
        <v>4</v>
      </c>
      <c r="E39990" s="2">
        <v>43852.166666666664</v>
      </c>
      <c r="F39990" s="8" t="s">
        <v>388</v>
      </c>
      <c r="G39990" s="10" t="s">
        <v>389</v>
      </c>
      <c r="J39990" s="14">
        <v>578</v>
      </c>
      <c r="K39990" s="14">
        <v>578</v>
      </c>
      <c r="P39990" s="14">
        <v>578</v>
      </c>
      <c r="Q39990" s="14">
        <v>578</v>
      </c>
      <c r="S39990" s="14">
        <v>578</v>
      </c>
      <c r="AK39990" s="14">
        <v>578</v>
      </c>
      <c r="AS39990" s="14">
        <v>578</v>
      </c>
      <c r="AV39990" s="25">
        <v>2.2585676855156347</v>
      </c>
      <c r="AW39990" s="25">
        <v>0.90568085141703381</v>
      </c>
      <c r="AX39990" s="25">
        <v>2.1440136777941832</v>
      </c>
      <c r="AZ39990" s="26">
        <v>237.448418375523</v>
      </c>
      <c r="BC39990" s="26">
        <v>237.448418375523</v>
      </c>
      <c r="BD39990" s="26">
        <v>0</v>
      </c>
      <c r="BE39990" s="26">
        <v>237.448418375523</v>
      </c>
      <c r="BF39990" s="26">
        <v>0</v>
      </c>
      <c r="BG39990" s="14">
        <v>578</v>
      </c>
      <c r="BH39990" s="14">
        <v>0</v>
      </c>
      <c r="BI39990" s="27">
        <v>0.90568085141703369</v>
      </c>
    </row>
    <row r="39991" spans="1:61" x14ac:dyDescent="0.25">
      <c r="A39991" t="s">
        <v>80</v>
      </c>
      <c r="B39991" s="2">
        <v>43852.541666666664</v>
      </c>
      <c r="C39991" s="1">
        <v>43852</v>
      </c>
      <c r="D39991">
        <v>5</v>
      </c>
      <c r="E39991" s="2">
        <v>43852.208333333336</v>
      </c>
      <c r="F39991" s="8" t="s">
        <v>388</v>
      </c>
      <c r="G39991" s="10" t="s">
        <v>389</v>
      </c>
      <c r="J39991" s="14">
        <v>579</v>
      </c>
      <c r="K39991" s="14">
        <v>579</v>
      </c>
      <c r="P39991" s="14">
        <v>579</v>
      </c>
      <c r="Q39991" s="14">
        <v>579</v>
      </c>
      <c r="S39991" s="14">
        <v>579</v>
      </c>
      <c r="AK39991" s="14">
        <v>579</v>
      </c>
      <c r="AS39991" s="14">
        <v>579</v>
      </c>
      <c r="AV39991" s="25">
        <v>2.2555470773420412</v>
      </c>
      <c r="AW39991" s="25">
        <v>0.90407451671936867</v>
      </c>
      <c r="AX39991" s="25">
        <v>2.1437520985190965</v>
      </c>
      <c r="AZ39991" s="26">
        <v>237.4373566331225</v>
      </c>
      <c r="BC39991" s="26">
        <v>237.4373566331225</v>
      </c>
      <c r="BD39991" s="26">
        <v>0</v>
      </c>
      <c r="BE39991" s="26">
        <v>237.43735663312248</v>
      </c>
      <c r="BF39991" s="26">
        <v>2.8421709430404007E-14</v>
      </c>
      <c r="BG39991" s="14">
        <v>579</v>
      </c>
      <c r="BH39991" s="14">
        <v>0</v>
      </c>
      <c r="BI39991" s="27">
        <v>0.90407451671936867</v>
      </c>
    </row>
    <row r="39992" spans="1:61" x14ac:dyDescent="0.25">
      <c r="A39992" t="s">
        <v>80</v>
      </c>
      <c r="B39992" s="2">
        <v>43852.583333333336</v>
      </c>
      <c r="C39992" s="1">
        <v>43852</v>
      </c>
      <c r="D39992">
        <v>6</v>
      </c>
      <c r="E39992" s="2">
        <v>43852.25</v>
      </c>
      <c r="F39992" s="8" t="s">
        <v>388</v>
      </c>
      <c r="G39992" s="10" t="s">
        <v>389</v>
      </c>
      <c r="J39992" s="14">
        <v>578</v>
      </c>
      <c r="K39992" s="14">
        <v>578</v>
      </c>
      <c r="P39992" s="14">
        <v>578</v>
      </c>
      <c r="Q39992" s="14">
        <v>578</v>
      </c>
      <c r="S39992" s="14">
        <v>578</v>
      </c>
      <c r="AK39992" s="14">
        <v>578</v>
      </c>
      <c r="AS39992" s="14">
        <v>578</v>
      </c>
      <c r="AV39992" s="25">
        <v>2.2523275706394164</v>
      </c>
      <c r="AW39992" s="25">
        <v>0.90218570347177862</v>
      </c>
      <c r="AX39992" s="25">
        <v>2.1477434145761212</v>
      </c>
      <c r="AZ39992" s="26">
        <v>236.53207201544396</v>
      </c>
      <c r="BC39992" s="26">
        <v>236.53207201544396</v>
      </c>
      <c r="BD39992" s="26">
        <v>0</v>
      </c>
      <c r="BE39992" s="26">
        <v>236.53207201544396</v>
      </c>
      <c r="BF39992" s="26">
        <v>0</v>
      </c>
      <c r="BG39992" s="14">
        <v>578</v>
      </c>
      <c r="BH39992" s="14">
        <v>0</v>
      </c>
      <c r="BI39992" s="27">
        <v>0.90218570347177862</v>
      </c>
    </row>
    <row r="39993" spans="1:61" x14ac:dyDescent="0.25">
      <c r="A39993" t="s">
        <v>80</v>
      </c>
      <c r="B39993" s="2">
        <v>43852.625</v>
      </c>
      <c r="C39993" s="1">
        <v>43852</v>
      </c>
      <c r="D39993">
        <v>7</v>
      </c>
      <c r="E39993" s="2">
        <v>43852.291666666664</v>
      </c>
      <c r="F39993" s="8" t="s">
        <v>388</v>
      </c>
      <c r="G39993" s="10" t="s">
        <v>389</v>
      </c>
      <c r="J39993" s="14">
        <v>584</v>
      </c>
      <c r="K39993" s="14">
        <v>584</v>
      </c>
      <c r="P39993" s="14">
        <v>584</v>
      </c>
      <c r="Q39993" s="14">
        <v>584</v>
      </c>
      <c r="S39993" s="14">
        <v>584</v>
      </c>
      <c r="AK39993" s="14">
        <v>584</v>
      </c>
      <c r="AS39993" s="14">
        <v>584</v>
      </c>
      <c r="AV39993" s="25">
        <v>2.2499658767292594</v>
      </c>
      <c r="AW39993" s="25">
        <v>0.90053910207740007</v>
      </c>
      <c r="AX39993" s="25">
        <v>2.1486891886809008</v>
      </c>
      <c r="AZ39993" s="26">
        <v>238.55124040115834</v>
      </c>
      <c r="BC39993" s="26">
        <v>238.55124040115834</v>
      </c>
      <c r="BD39993" s="26">
        <v>0</v>
      </c>
      <c r="BE39993" s="26">
        <v>238.55124040115834</v>
      </c>
      <c r="BF39993" s="26">
        <v>0</v>
      </c>
      <c r="BG39993" s="14">
        <v>584</v>
      </c>
      <c r="BH39993" s="14">
        <v>0</v>
      </c>
      <c r="BI39993" s="27">
        <v>0.90053910207740018</v>
      </c>
    </row>
    <row r="39994" spans="1:61" x14ac:dyDescent="0.25">
      <c r="A39994" t="s">
        <v>80</v>
      </c>
      <c r="B39994" s="2">
        <v>43852.666666666664</v>
      </c>
      <c r="C39994" s="1">
        <v>43852</v>
      </c>
      <c r="D39994">
        <v>8</v>
      </c>
      <c r="E39994" s="2">
        <v>43852.333333333336</v>
      </c>
      <c r="F39994" s="8" t="s">
        <v>388</v>
      </c>
      <c r="G39994" s="10" t="s">
        <v>389</v>
      </c>
      <c r="J39994" s="14">
        <v>583</v>
      </c>
      <c r="K39994" s="14">
        <v>583</v>
      </c>
      <c r="P39994" s="14">
        <v>583</v>
      </c>
      <c r="Q39994" s="14">
        <v>583</v>
      </c>
      <c r="S39994" s="14">
        <v>583</v>
      </c>
      <c r="AK39994" s="14">
        <v>583</v>
      </c>
      <c r="AS39994" s="14">
        <v>583</v>
      </c>
      <c r="AV39994" s="25">
        <v>2.2481411864826928</v>
      </c>
      <c r="AW39994" s="25">
        <v>0.8994678280144861</v>
      </c>
      <c r="AX39994" s="25">
        <v>2.1480775500527542</v>
      </c>
      <c r="AZ39994" s="26">
        <v>237.85946953780945</v>
      </c>
      <c r="BC39994" s="26">
        <v>237.85946953780945</v>
      </c>
      <c r="BD39994" s="26">
        <v>0</v>
      </c>
      <c r="BE39994" s="26">
        <v>237.85946953780942</v>
      </c>
      <c r="BF39994" s="26">
        <v>2.8421709430404007E-14</v>
      </c>
      <c r="BG39994" s="14">
        <v>583</v>
      </c>
      <c r="BH39994" s="14">
        <v>0</v>
      </c>
      <c r="BI39994" s="27">
        <v>0.8994678280144861</v>
      </c>
    </row>
    <row r="39995" spans="1:61" x14ac:dyDescent="0.25">
      <c r="A39995" t="s">
        <v>80</v>
      </c>
      <c r="B39995" s="2">
        <v>43852.708333333336</v>
      </c>
      <c r="C39995" s="1">
        <v>43852</v>
      </c>
      <c r="D39995">
        <v>9</v>
      </c>
      <c r="E39995" s="2">
        <v>43852.375</v>
      </c>
      <c r="F39995" s="8" t="s">
        <v>388</v>
      </c>
      <c r="G39995" s="10" t="s">
        <v>389</v>
      </c>
      <c r="J39995" s="14">
        <v>581</v>
      </c>
      <c r="K39995" s="14">
        <v>581</v>
      </c>
      <c r="P39995" s="14">
        <v>581</v>
      </c>
      <c r="Q39995" s="14">
        <v>581</v>
      </c>
      <c r="S39995" s="14">
        <v>581</v>
      </c>
      <c r="AK39995" s="14">
        <v>581</v>
      </c>
      <c r="AS39995" s="14">
        <v>581</v>
      </c>
      <c r="AV39995" s="25">
        <v>2.2465475014481995</v>
      </c>
      <c r="AW39995" s="25">
        <v>0.8981418019269678</v>
      </c>
      <c r="AX39995" s="25">
        <v>2.144378912178774</v>
      </c>
      <c r="AZ39995" s="26">
        <v>236.69402750567821</v>
      </c>
      <c r="BC39995" s="26">
        <v>236.69402750567821</v>
      </c>
      <c r="BD39995" s="26">
        <v>0</v>
      </c>
      <c r="BE39995" s="26">
        <v>236.69402750567824</v>
      </c>
      <c r="BF39995" s="26">
        <v>-2.8421709430404007E-14</v>
      </c>
      <c r="BG39995" s="14">
        <v>581</v>
      </c>
      <c r="BH39995" s="14">
        <v>0</v>
      </c>
      <c r="BI39995" s="27">
        <v>0.89814180192696769</v>
      </c>
    </row>
    <row r="39996" spans="1:61" x14ac:dyDescent="0.25">
      <c r="A39996" t="s">
        <v>80</v>
      </c>
      <c r="B39996" s="2">
        <v>43852.75</v>
      </c>
      <c r="C39996" s="1">
        <v>43852</v>
      </c>
      <c r="D39996">
        <v>10</v>
      </c>
      <c r="E39996" s="2">
        <v>43852.416666666664</v>
      </c>
      <c r="F39996" s="8" t="s">
        <v>388</v>
      </c>
      <c r="G39996" s="10" t="s">
        <v>389</v>
      </c>
      <c r="J39996" s="14">
        <v>564</v>
      </c>
      <c r="K39996" s="14">
        <v>564</v>
      </c>
      <c r="P39996" s="14">
        <v>564</v>
      </c>
      <c r="Q39996" s="14">
        <v>564</v>
      </c>
      <c r="S39996" s="14">
        <v>564</v>
      </c>
      <c r="AK39996" s="14">
        <v>564</v>
      </c>
      <c r="AS39996" s="14">
        <v>564</v>
      </c>
      <c r="AV39996" s="25">
        <v>2.2459171066440207</v>
      </c>
      <c r="AW39996" s="25">
        <v>0.89772560236827459</v>
      </c>
      <c r="AX39996" s="25">
        <v>2.1446682261673375</v>
      </c>
      <c r="AZ39996" s="26">
        <v>229.66190986914157</v>
      </c>
      <c r="BC39996" s="26">
        <v>229.66190986914157</v>
      </c>
      <c r="BD39996" s="26">
        <v>0</v>
      </c>
      <c r="BE39996" s="26">
        <v>229.6619098691416</v>
      </c>
      <c r="BF39996" s="26">
        <v>-2.8421709430404007E-14</v>
      </c>
      <c r="BG39996" s="14">
        <v>564</v>
      </c>
      <c r="BH39996" s="14">
        <v>0</v>
      </c>
      <c r="BI39996" s="27">
        <v>0.89772560236827459</v>
      </c>
    </row>
    <row r="39997" spans="1:61" x14ac:dyDescent="0.25">
      <c r="A39997" t="s">
        <v>80</v>
      </c>
      <c r="B39997" s="2">
        <v>43852.791666666664</v>
      </c>
      <c r="C39997" s="1">
        <v>43852</v>
      </c>
      <c r="D39997">
        <v>11</v>
      </c>
      <c r="E39997" s="2">
        <v>43852.458333333336</v>
      </c>
      <c r="F39997" s="8" t="s">
        <v>388</v>
      </c>
      <c r="G39997" s="10" t="s">
        <v>389</v>
      </c>
      <c r="J39997" s="14">
        <v>552</v>
      </c>
      <c r="K39997" s="14">
        <v>552</v>
      </c>
      <c r="P39997" s="14">
        <v>552</v>
      </c>
      <c r="Q39997" s="14">
        <v>552</v>
      </c>
      <c r="S39997" s="14">
        <v>552</v>
      </c>
      <c r="AK39997" s="14">
        <v>552</v>
      </c>
      <c r="AS39997" s="14">
        <v>552</v>
      </c>
      <c r="AV39997" s="25">
        <v>2.2465786621622312</v>
      </c>
      <c r="AW39997" s="25">
        <v>0.89673569735989611</v>
      </c>
      <c r="AX39997" s="25">
        <v>2.1446391583841122</v>
      </c>
      <c r="AZ39997" s="26">
        <v>224.52763058607044</v>
      </c>
      <c r="BC39997" s="26">
        <v>224.52763058607044</v>
      </c>
      <c r="BD39997" s="26">
        <v>0</v>
      </c>
      <c r="BE39997" s="26">
        <v>224.52763058607047</v>
      </c>
      <c r="BF39997" s="26">
        <v>-2.8421709430404007E-14</v>
      </c>
      <c r="BG39997" s="14">
        <v>552</v>
      </c>
      <c r="BH39997" s="14">
        <v>0</v>
      </c>
      <c r="BI39997" s="27">
        <v>0.896735697359896</v>
      </c>
    </row>
    <row r="39998" spans="1:61" x14ac:dyDescent="0.25">
      <c r="A39998" t="s">
        <v>80</v>
      </c>
      <c r="B39998" s="2">
        <v>43852.833333333336</v>
      </c>
      <c r="C39998" s="1">
        <v>43852</v>
      </c>
      <c r="D39998">
        <v>12</v>
      </c>
      <c r="E39998" s="2">
        <v>43852.5</v>
      </c>
      <c r="F39998" s="8" t="s">
        <v>388</v>
      </c>
      <c r="G39998" s="10" t="s">
        <v>389</v>
      </c>
      <c r="J39998" s="14">
        <v>553</v>
      </c>
      <c r="K39998" s="14">
        <v>553</v>
      </c>
      <c r="P39998" s="14">
        <v>553</v>
      </c>
      <c r="Q39998" s="14">
        <v>553</v>
      </c>
      <c r="S39998" s="14">
        <v>553</v>
      </c>
      <c r="AK39998" s="14">
        <v>553</v>
      </c>
      <c r="AS39998" s="14">
        <v>553</v>
      </c>
      <c r="AV39998" s="25">
        <v>2.2460843345582302</v>
      </c>
      <c r="AW39998" s="25">
        <v>0.89576137274718004</v>
      </c>
      <c r="AX39998" s="25">
        <v>2.1444452792600179</v>
      </c>
      <c r="AZ39998" s="26">
        <v>224.68998699512414</v>
      </c>
      <c r="BC39998" s="26">
        <v>224.68998699512414</v>
      </c>
      <c r="BD39998" s="26">
        <v>0</v>
      </c>
      <c r="BE39998" s="26">
        <v>224.68998699512414</v>
      </c>
      <c r="BF39998" s="26">
        <v>0</v>
      </c>
      <c r="BG39998" s="14">
        <v>553</v>
      </c>
      <c r="BH39998" s="14">
        <v>0</v>
      </c>
      <c r="BI39998" s="27">
        <v>0.89576137274718004</v>
      </c>
    </row>
    <row r="39999" spans="1:61" x14ac:dyDescent="0.25">
      <c r="A39999" t="s">
        <v>80</v>
      </c>
      <c r="B39999" s="2">
        <v>43852.875</v>
      </c>
      <c r="C39999" s="1">
        <v>43852</v>
      </c>
      <c r="D39999">
        <v>13</v>
      </c>
      <c r="E39999" s="2">
        <v>43852.541666666664</v>
      </c>
      <c r="F39999" s="8" t="s">
        <v>388</v>
      </c>
      <c r="G39999" s="10" t="s">
        <v>389</v>
      </c>
      <c r="J39999" s="14">
        <v>554</v>
      </c>
      <c r="K39999" s="14">
        <v>554</v>
      </c>
      <c r="P39999" s="14">
        <v>554</v>
      </c>
      <c r="Q39999" s="14">
        <v>554</v>
      </c>
      <c r="S39999" s="14">
        <v>554</v>
      </c>
      <c r="AK39999" s="14">
        <v>554</v>
      </c>
      <c r="AS39999" s="14">
        <v>554</v>
      </c>
      <c r="AV39999" s="25">
        <v>2.2456060382728387</v>
      </c>
      <c r="AW39999" s="25">
        <v>0.89620253571288366</v>
      </c>
      <c r="AX39999" s="25">
        <v>2.1444664651814436</v>
      </c>
      <c r="AZ39999" s="26">
        <v>225.20715805215301</v>
      </c>
      <c r="BC39999" s="26">
        <v>225.20715805215301</v>
      </c>
      <c r="BD39999" s="26">
        <v>0</v>
      </c>
      <c r="BE39999" s="26">
        <v>225.20715805215303</v>
      </c>
      <c r="BF39999" s="26">
        <v>-2.8421709430404007E-14</v>
      </c>
      <c r="BG39999" s="14">
        <v>554</v>
      </c>
      <c r="BH39999" s="14">
        <v>0</v>
      </c>
      <c r="BI39999" s="27">
        <v>0.89620253571288366</v>
      </c>
    </row>
    <row r="40000" spans="1:61" x14ac:dyDescent="0.25">
      <c r="A40000" t="s">
        <v>80</v>
      </c>
      <c r="B40000" s="2">
        <v>43852.916666666664</v>
      </c>
      <c r="C40000" s="1">
        <v>43852</v>
      </c>
      <c r="D40000">
        <v>14</v>
      </c>
      <c r="E40000" s="2">
        <v>43852.583333333336</v>
      </c>
      <c r="F40000" s="8" t="s">
        <v>388</v>
      </c>
      <c r="G40000" s="10" t="s">
        <v>389</v>
      </c>
      <c r="J40000" s="14">
        <v>553</v>
      </c>
      <c r="K40000" s="14">
        <v>553</v>
      </c>
      <c r="P40000" s="14">
        <v>553</v>
      </c>
      <c r="Q40000" s="14">
        <v>553</v>
      </c>
      <c r="S40000" s="14">
        <v>553</v>
      </c>
      <c r="AK40000" s="14">
        <v>553</v>
      </c>
      <c r="AS40000" s="14">
        <v>553</v>
      </c>
      <c r="AV40000" s="25">
        <v>2.2456779167171099</v>
      </c>
      <c r="AW40000" s="25">
        <v>0.89727294326195206</v>
      </c>
      <c r="AX40000" s="25">
        <v>2.1446537219549566</v>
      </c>
      <c r="AZ40000" s="26">
        <v>225.0691446253139</v>
      </c>
      <c r="BC40000" s="26">
        <v>225.0691446253139</v>
      </c>
      <c r="BD40000" s="26">
        <v>0</v>
      </c>
      <c r="BE40000" s="26">
        <v>225.0691446253139</v>
      </c>
      <c r="BF40000" s="26">
        <v>0</v>
      </c>
      <c r="BG40000" s="14">
        <v>553</v>
      </c>
      <c r="BH40000" s="14">
        <v>0</v>
      </c>
      <c r="BI40000" s="27">
        <v>0.89727294326195206</v>
      </c>
    </row>
    <row r="40001" spans="1:61" x14ac:dyDescent="0.25">
      <c r="A40001" t="s">
        <v>80</v>
      </c>
      <c r="B40001" s="2">
        <v>43852.958333333336</v>
      </c>
      <c r="C40001" s="1">
        <v>43852</v>
      </c>
      <c r="D40001">
        <v>15</v>
      </c>
      <c r="E40001" s="2">
        <v>43852.625</v>
      </c>
      <c r="F40001" s="8" t="s">
        <v>388</v>
      </c>
      <c r="G40001" s="10" t="s">
        <v>389</v>
      </c>
      <c r="J40001" s="14">
        <v>553</v>
      </c>
      <c r="K40001" s="14">
        <v>553</v>
      </c>
      <c r="P40001" s="14">
        <v>553</v>
      </c>
      <c r="Q40001" s="14">
        <v>553</v>
      </c>
      <c r="S40001" s="14">
        <v>553</v>
      </c>
      <c r="AK40001" s="14">
        <v>553</v>
      </c>
      <c r="AS40001" s="14">
        <v>553</v>
      </c>
      <c r="AV40001" s="25">
        <v>2.2464902604420534</v>
      </c>
      <c r="AW40001" s="25">
        <v>0.89779263784644292</v>
      </c>
      <c r="AX40001" s="25">
        <v>2.1451368820957706</v>
      </c>
      <c r="AZ40001" s="26">
        <v>225.19950319287813</v>
      </c>
      <c r="BC40001" s="26">
        <v>225.19950319287813</v>
      </c>
      <c r="BD40001" s="26">
        <v>0</v>
      </c>
      <c r="BE40001" s="26">
        <v>225.19950319287813</v>
      </c>
      <c r="BF40001" s="26">
        <v>0</v>
      </c>
      <c r="BG40001" s="14">
        <v>553</v>
      </c>
      <c r="BH40001" s="14">
        <v>0</v>
      </c>
      <c r="BI40001" s="27">
        <v>0.89779263784644292</v>
      </c>
    </row>
    <row r="40002" spans="1:61" x14ac:dyDescent="0.25">
      <c r="A40002" t="s">
        <v>80</v>
      </c>
      <c r="B40002" s="2">
        <v>43853</v>
      </c>
      <c r="C40002" s="1">
        <v>43852</v>
      </c>
      <c r="D40002">
        <v>16</v>
      </c>
      <c r="E40002" s="2">
        <v>43852.666666666664</v>
      </c>
      <c r="F40002" s="8" t="s">
        <v>388</v>
      </c>
      <c r="G40002" s="10" t="s">
        <v>389</v>
      </c>
      <c r="J40002" s="14">
        <v>555</v>
      </c>
      <c r="K40002" s="14">
        <v>555</v>
      </c>
      <c r="P40002" s="14">
        <v>555</v>
      </c>
      <c r="Q40002" s="14">
        <v>555</v>
      </c>
      <c r="S40002" s="14">
        <v>555</v>
      </c>
      <c r="AK40002" s="14">
        <v>555</v>
      </c>
      <c r="AS40002" s="14">
        <v>555</v>
      </c>
      <c r="AV40002" s="25">
        <v>2.2447209997292492</v>
      </c>
      <c r="AW40002" s="25">
        <v>0.89786409379906018</v>
      </c>
      <c r="AX40002" s="25">
        <v>2.1447729923679226</v>
      </c>
      <c r="AZ40002" s="26">
        <v>226.03195655418094</v>
      </c>
      <c r="BC40002" s="26">
        <v>226.03195655418094</v>
      </c>
      <c r="BD40002" s="26">
        <v>0</v>
      </c>
      <c r="BE40002" s="26">
        <v>226.03195655418097</v>
      </c>
      <c r="BF40002" s="26">
        <v>-2.8421709430404007E-14</v>
      </c>
      <c r="BG40002" s="14">
        <v>555</v>
      </c>
      <c r="BH40002" s="14">
        <v>0</v>
      </c>
      <c r="BI40002" s="27">
        <v>0.89786409379906018</v>
      </c>
    </row>
    <row r="40003" spans="1:61" x14ac:dyDescent="0.25">
      <c r="A40003" t="s">
        <v>80</v>
      </c>
      <c r="B40003" s="2">
        <v>43853.041666666664</v>
      </c>
      <c r="C40003" s="1">
        <v>43852</v>
      </c>
      <c r="D40003">
        <v>17</v>
      </c>
      <c r="E40003" s="2">
        <v>43852.708333333336</v>
      </c>
      <c r="F40003" s="8" t="s">
        <v>388</v>
      </c>
      <c r="G40003" s="10" t="s">
        <v>389</v>
      </c>
      <c r="J40003" s="14">
        <v>555</v>
      </c>
      <c r="K40003" s="14">
        <v>555</v>
      </c>
      <c r="P40003" s="14">
        <v>555</v>
      </c>
      <c r="Q40003" s="14">
        <v>555</v>
      </c>
      <c r="S40003" s="14">
        <v>555</v>
      </c>
      <c r="AK40003" s="14">
        <v>555</v>
      </c>
      <c r="AS40003" s="14">
        <v>555</v>
      </c>
      <c r="AV40003" s="25">
        <v>2.2426707825258627</v>
      </c>
      <c r="AW40003" s="25">
        <v>0.89784831306521529</v>
      </c>
      <c r="AX40003" s="25">
        <v>2.1446213793855309</v>
      </c>
      <c r="AZ40003" s="26">
        <v>226.02798384809833</v>
      </c>
      <c r="BC40003" s="26">
        <v>226.02798384809833</v>
      </c>
      <c r="BD40003" s="26">
        <v>0</v>
      </c>
      <c r="BE40003" s="26">
        <v>226.02798384809833</v>
      </c>
      <c r="BF40003" s="26">
        <v>0</v>
      </c>
      <c r="BG40003" s="14">
        <v>555</v>
      </c>
      <c r="BH40003" s="14">
        <v>0</v>
      </c>
      <c r="BI40003" s="27">
        <v>0.89784831306521529</v>
      </c>
    </row>
    <row r="40004" spans="1:61" x14ac:dyDescent="0.25">
      <c r="A40004" t="s">
        <v>80</v>
      </c>
      <c r="B40004" s="2">
        <v>43853.083333333336</v>
      </c>
      <c r="C40004" s="1">
        <v>43852</v>
      </c>
      <c r="D40004">
        <v>18</v>
      </c>
      <c r="E40004" s="2">
        <v>43852.75</v>
      </c>
      <c r="F40004" s="8" t="s">
        <v>388</v>
      </c>
      <c r="G40004" s="10" t="s">
        <v>389</v>
      </c>
      <c r="J40004" s="14">
        <v>553</v>
      </c>
      <c r="K40004" s="14">
        <v>553</v>
      </c>
      <c r="P40004" s="14">
        <v>553</v>
      </c>
      <c r="Q40004" s="14">
        <v>553</v>
      </c>
      <c r="S40004" s="14">
        <v>553</v>
      </c>
      <c r="AK40004" s="14">
        <v>553</v>
      </c>
      <c r="AS40004" s="14">
        <v>553</v>
      </c>
      <c r="AV40004" s="25">
        <v>2.2420426058508629</v>
      </c>
      <c r="AW40004" s="25">
        <v>0.89719032623284833</v>
      </c>
      <c r="AX40004" s="25">
        <v>2.1449136350900377</v>
      </c>
      <c r="AZ40004" s="26">
        <v>225.04842122758802</v>
      </c>
      <c r="BC40004" s="26">
        <v>225.04842122758802</v>
      </c>
      <c r="BD40004" s="26">
        <v>0</v>
      </c>
      <c r="BE40004" s="26">
        <v>225.04842122758808</v>
      </c>
      <c r="BF40004" s="26">
        <v>-5.6843418860808015E-14</v>
      </c>
      <c r="BG40004" s="14">
        <v>553</v>
      </c>
      <c r="BH40004" s="14">
        <v>0</v>
      </c>
      <c r="BI40004" s="27">
        <v>0.89719032623284822</v>
      </c>
    </row>
    <row r="40005" spans="1:61" x14ac:dyDescent="0.25">
      <c r="A40005" t="s">
        <v>80</v>
      </c>
      <c r="B40005" s="2">
        <v>43853.125</v>
      </c>
      <c r="C40005" s="1">
        <v>43852</v>
      </c>
      <c r="D40005">
        <v>19</v>
      </c>
      <c r="E40005" s="2">
        <v>43852.791666666664</v>
      </c>
      <c r="F40005" s="8" t="s">
        <v>388</v>
      </c>
      <c r="G40005" s="10" t="s">
        <v>389</v>
      </c>
      <c r="J40005" s="14">
        <v>552</v>
      </c>
      <c r="K40005" s="14">
        <v>552</v>
      </c>
      <c r="P40005" s="14">
        <v>552</v>
      </c>
      <c r="Q40005" s="14">
        <v>552</v>
      </c>
      <c r="S40005" s="14">
        <v>552</v>
      </c>
      <c r="AK40005" s="14">
        <v>552</v>
      </c>
      <c r="AS40005" s="14">
        <v>552</v>
      </c>
      <c r="AV40005" s="25">
        <v>2.2419135485394293</v>
      </c>
      <c r="AW40005" s="25">
        <v>0.8965812279874209</v>
      </c>
      <c r="AX40005" s="25">
        <v>2.1449497691721144</v>
      </c>
      <c r="AZ40005" s="26">
        <v>224.48895403700246</v>
      </c>
      <c r="BC40005" s="26">
        <v>224.48895403700246</v>
      </c>
      <c r="BD40005" s="26">
        <v>0</v>
      </c>
      <c r="BE40005" s="26">
        <v>224.48895403700249</v>
      </c>
      <c r="BF40005" s="26">
        <v>-2.8421709430404007E-14</v>
      </c>
      <c r="BG40005" s="14">
        <v>552</v>
      </c>
      <c r="BH40005" s="14">
        <v>0</v>
      </c>
      <c r="BI40005" s="27">
        <v>0.8965812279874209</v>
      </c>
    </row>
    <row r="40006" spans="1:61" x14ac:dyDescent="0.25">
      <c r="A40006" t="s">
        <v>80</v>
      </c>
      <c r="B40006" s="2">
        <v>43853.166666666664</v>
      </c>
      <c r="C40006" s="1">
        <v>43852</v>
      </c>
      <c r="D40006">
        <v>20</v>
      </c>
      <c r="E40006" s="2">
        <v>43852.833333333336</v>
      </c>
      <c r="F40006" s="8" t="s">
        <v>388</v>
      </c>
      <c r="G40006" s="10" t="s">
        <v>389</v>
      </c>
      <c r="J40006" s="14">
        <v>554</v>
      </c>
      <c r="K40006" s="14">
        <v>554</v>
      </c>
      <c r="P40006" s="14">
        <v>554</v>
      </c>
      <c r="Q40006" s="14">
        <v>554</v>
      </c>
      <c r="S40006" s="14">
        <v>554</v>
      </c>
      <c r="AK40006" s="14">
        <v>554</v>
      </c>
      <c r="AS40006" s="14">
        <v>554</v>
      </c>
      <c r="AV40006" s="25">
        <v>2.2418572810947972</v>
      </c>
      <c r="AW40006" s="25">
        <v>0.89579687503191696</v>
      </c>
      <c r="AX40006" s="25">
        <v>2.1455044677654471</v>
      </c>
      <c r="AZ40006" s="26">
        <v>225.10521938823106</v>
      </c>
      <c r="BC40006" s="26">
        <v>225.10521938823106</v>
      </c>
      <c r="BD40006" s="26">
        <v>0</v>
      </c>
      <c r="BE40006" s="26">
        <v>225.10521938823109</v>
      </c>
      <c r="BF40006" s="26">
        <v>-2.8421709430404007E-14</v>
      </c>
      <c r="BG40006" s="14">
        <v>554</v>
      </c>
      <c r="BH40006" s="14">
        <v>0</v>
      </c>
      <c r="BI40006" s="27">
        <v>0.89579687503191685</v>
      </c>
    </row>
    <row r="40007" spans="1:61" x14ac:dyDescent="0.25">
      <c r="A40007" t="s">
        <v>80</v>
      </c>
      <c r="B40007" s="2">
        <v>43853.208333333336</v>
      </c>
      <c r="C40007" s="1">
        <v>43852</v>
      </c>
      <c r="D40007">
        <v>21</v>
      </c>
      <c r="E40007" s="2">
        <v>43852.875</v>
      </c>
      <c r="F40007" s="8" t="s">
        <v>388</v>
      </c>
      <c r="G40007" s="10" t="s">
        <v>389</v>
      </c>
      <c r="J40007" s="14">
        <v>553</v>
      </c>
      <c r="K40007" s="14">
        <v>553</v>
      </c>
      <c r="P40007" s="14">
        <v>553</v>
      </c>
      <c r="Q40007" s="14">
        <v>553</v>
      </c>
      <c r="S40007" s="14">
        <v>553</v>
      </c>
      <c r="AK40007" s="14">
        <v>553</v>
      </c>
      <c r="AS40007" s="14">
        <v>553</v>
      </c>
      <c r="AV40007" s="25">
        <v>2.2465400625874468</v>
      </c>
      <c r="AW40007" s="25">
        <v>0.89419294835713647</v>
      </c>
      <c r="AX40007" s="25">
        <v>2.1577458351567307</v>
      </c>
      <c r="AZ40007" s="26">
        <v>224.29656831630689</v>
      </c>
      <c r="BC40007" s="26">
        <v>224.29656831630689</v>
      </c>
      <c r="BD40007" s="26">
        <v>0</v>
      </c>
      <c r="BE40007" s="26">
        <v>224.29656831630689</v>
      </c>
      <c r="BF40007" s="26">
        <v>0</v>
      </c>
      <c r="BG40007" s="14">
        <v>553</v>
      </c>
      <c r="BH40007" s="14">
        <v>0</v>
      </c>
      <c r="BI40007" s="27">
        <v>0.89419294835713647</v>
      </c>
    </row>
    <row r="40008" spans="1:61" x14ac:dyDescent="0.25">
      <c r="A40008" t="s">
        <v>80</v>
      </c>
      <c r="B40008" s="2">
        <v>43853.25</v>
      </c>
      <c r="C40008" s="1">
        <v>43852</v>
      </c>
      <c r="D40008">
        <v>22</v>
      </c>
      <c r="E40008" s="2">
        <v>43852.916666666664</v>
      </c>
      <c r="F40008" s="8" t="s">
        <v>388</v>
      </c>
      <c r="G40008" s="10" t="s">
        <v>389</v>
      </c>
      <c r="J40008" s="14">
        <v>554</v>
      </c>
      <c r="K40008" s="14">
        <v>554</v>
      </c>
      <c r="P40008" s="14">
        <v>554</v>
      </c>
      <c r="Q40008" s="14">
        <v>554</v>
      </c>
      <c r="S40008" s="14">
        <v>554</v>
      </c>
      <c r="AK40008" s="14">
        <v>554</v>
      </c>
      <c r="AS40008" s="14">
        <v>554</v>
      </c>
      <c r="AV40008" s="25">
        <v>2.2443999325370569</v>
      </c>
      <c r="AW40008" s="25">
        <v>0.89651360751713272</v>
      </c>
      <c r="AX40008" s="25">
        <v>2.1457096702094476</v>
      </c>
      <c r="AZ40008" s="26">
        <v>225.28532743261493</v>
      </c>
      <c r="BC40008" s="26">
        <v>225.28532743261493</v>
      </c>
      <c r="BD40008" s="26">
        <v>0</v>
      </c>
      <c r="BE40008" s="26">
        <v>225.28532743261493</v>
      </c>
      <c r="BF40008" s="26">
        <v>0</v>
      </c>
      <c r="BG40008" s="14">
        <v>554</v>
      </c>
      <c r="BH40008" s="14">
        <v>0</v>
      </c>
      <c r="BI40008" s="27">
        <v>0.8965136075171326</v>
      </c>
    </row>
    <row r="40009" spans="1:61" x14ac:dyDescent="0.25">
      <c r="A40009" t="s">
        <v>80</v>
      </c>
      <c r="B40009" s="2">
        <v>43853.291666666664</v>
      </c>
      <c r="C40009" s="1">
        <v>43852</v>
      </c>
      <c r="D40009">
        <v>23</v>
      </c>
      <c r="E40009" s="2">
        <v>43852.958333333336</v>
      </c>
      <c r="F40009" s="8" t="s">
        <v>388</v>
      </c>
      <c r="G40009" s="10" t="s">
        <v>389</v>
      </c>
      <c r="J40009" s="14">
        <v>577</v>
      </c>
      <c r="K40009" s="14">
        <v>577</v>
      </c>
      <c r="P40009" s="14">
        <v>577</v>
      </c>
      <c r="Q40009" s="14">
        <v>577</v>
      </c>
      <c r="S40009" s="14">
        <v>577</v>
      </c>
      <c r="AK40009" s="14">
        <v>577</v>
      </c>
      <c r="AS40009" s="14">
        <v>577</v>
      </c>
      <c r="AV40009" s="25">
        <v>2.2470826000911575</v>
      </c>
      <c r="AW40009" s="25">
        <v>0.89892173667428688</v>
      </c>
      <c r="AX40009" s="25">
        <v>2.1461313546901506</v>
      </c>
      <c r="AZ40009" s="26">
        <v>235.26859144027702</v>
      </c>
      <c r="BC40009" s="26">
        <v>235.26859144027702</v>
      </c>
      <c r="BD40009" s="26">
        <v>0</v>
      </c>
      <c r="BE40009" s="26">
        <v>235.26859144027708</v>
      </c>
      <c r="BF40009" s="26">
        <v>-5.6843418860808015E-14</v>
      </c>
      <c r="BG40009" s="14">
        <v>577</v>
      </c>
      <c r="BH40009" s="14">
        <v>0</v>
      </c>
      <c r="BI40009" s="27">
        <v>0.89892173667428688</v>
      </c>
    </row>
    <row r="40010" spans="1:61" x14ac:dyDescent="0.25">
      <c r="A40010" t="s">
        <v>80</v>
      </c>
      <c r="B40010" s="2">
        <v>43853.333333333336</v>
      </c>
      <c r="C40010" s="1">
        <v>43852</v>
      </c>
      <c r="D40010">
        <v>24</v>
      </c>
      <c r="E40010" s="2">
        <v>43853</v>
      </c>
      <c r="F40010" s="8" t="s">
        <v>388</v>
      </c>
      <c r="G40010" s="10" t="s">
        <v>389</v>
      </c>
      <c r="J40010" s="14">
        <v>578</v>
      </c>
      <c r="K40010" s="14">
        <v>578</v>
      </c>
      <c r="P40010" s="14">
        <v>578</v>
      </c>
      <c r="Q40010" s="14">
        <v>578</v>
      </c>
      <c r="S40010" s="14">
        <v>578</v>
      </c>
      <c r="AK40010" s="14">
        <v>578</v>
      </c>
      <c r="AS40010" s="14">
        <v>578</v>
      </c>
      <c r="AV40010" s="25">
        <v>2.2490393908901929</v>
      </c>
      <c r="AW40010" s="25">
        <v>0.89944222130492424</v>
      </c>
      <c r="AX40010" s="25">
        <v>2.1462181190939429</v>
      </c>
      <c r="AZ40010" s="26">
        <v>235.81279490989206</v>
      </c>
      <c r="BC40010" s="26">
        <v>235.81279490989206</v>
      </c>
      <c r="BD40010" s="26">
        <v>0</v>
      </c>
      <c r="BE40010" s="26">
        <v>235.81279490989206</v>
      </c>
      <c r="BF40010" s="26">
        <v>0</v>
      </c>
      <c r="BG40010" s="14">
        <v>578</v>
      </c>
      <c r="BH40010" s="14">
        <v>0</v>
      </c>
      <c r="BI40010" s="27">
        <v>0.89944222130492424</v>
      </c>
    </row>
    <row r="40011" spans="1:61" x14ac:dyDescent="0.25">
      <c r="A40011" t="s">
        <v>80</v>
      </c>
      <c r="B40011" s="2">
        <v>43853.375</v>
      </c>
      <c r="C40011" s="1">
        <v>43853</v>
      </c>
      <c r="D40011">
        <v>1</v>
      </c>
      <c r="E40011" s="2">
        <v>43853.041666666664</v>
      </c>
      <c r="F40011" s="8" t="s">
        <v>388</v>
      </c>
      <c r="G40011" s="10" t="s">
        <v>389</v>
      </c>
      <c r="J40011" s="14">
        <v>582</v>
      </c>
      <c r="K40011" s="14">
        <v>582</v>
      </c>
      <c r="P40011" s="14">
        <v>582</v>
      </c>
      <c r="Q40011" s="14">
        <v>582</v>
      </c>
      <c r="S40011" s="14">
        <v>582</v>
      </c>
      <c r="AK40011" s="14">
        <v>582</v>
      </c>
      <c r="AS40011" s="14">
        <v>582</v>
      </c>
      <c r="AV40011" s="25">
        <v>2.2498486540807754</v>
      </c>
      <c r="AW40011" s="25">
        <v>0.89960641752083048</v>
      </c>
      <c r="AX40011" s="25">
        <v>2.1461103361554832</v>
      </c>
      <c r="AZ40011" s="26">
        <v>237.48806370128338</v>
      </c>
      <c r="BC40011" s="26">
        <v>237.48806370128338</v>
      </c>
      <c r="BD40011" s="26">
        <v>0</v>
      </c>
      <c r="BE40011" s="26">
        <v>237.48806370128338</v>
      </c>
      <c r="BF40011" s="26">
        <v>0</v>
      </c>
      <c r="BG40011" s="14">
        <v>582</v>
      </c>
      <c r="BH40011" s="14">
        <v>0</v>
      </c>
      <c r="BI40011" s="27">
        <v>0.89960641752083048</v>
      </c>
    </row>
    <row r="40012" spans="1:61" x14ac:dyDescent="0.25">
      <c r="A40012" t="s">
        <v>80</v>
      </c>
      <c r="B40012" s="2">
        <v>43853.416666666664</v>
      </c>
      <c r="C40012" s="1">
        <v>43853</v>
      </c>
      <c r="D40012">
        <v>2</v>
      </c>
      <c r="E40012" s="2">
        <v>43853.083333333336</v>
      </c>
      <c r="F40012" s="8" t="s">
        <v>388</v>
      </c>
      <c r="G40012" s="10" t="s">
        <v>389</v>
      </c>
      <c r="J40012" s="14">
        <v>584</v>
      </c>
      <c r="K40012" s="14">
        <v>584</v>
      </c>
      <c r="P40012" s="14">
        <v>584</v>
      </c>
      <c r="Q40012" s="14">
        <v>584</v>
      </c>
      <c r="S40012" s="14">
        <v>584</v>
      </c>
      <c r="AK40012" s="14">
        <v>584</v>
      </c>
      <c r="AS40012" s="14">
        <v>584</v>
      </c>
      <c r="AV40012" s="25">
        <v>2.2520705921135034</v>
      </c>
      <c r="AW40012" s="25">
        <v>0.90067938449650409</v>
      </c>
      <c r="AX40012" s="25">
        <v>2.1458898019832411</v>
      </c>
      <c r="AZ40012" s="26">
        <v>238.5884009697628</v>
      </c>
      <c r="BC40012" s="26">
        <v>238.5884009697628</v>
      </c>
      <c r="BD40012" s="26">
        <v>0</v>
      </c>
      <c r="BE40012" s="26">
        <v>238.5884009697628</v>
      </c>
      <c r="BF40012" s="26">
        <v>0</v>
      </c>
      <c r="BG40012" s="14">
        <v>584</v>
      </c>
      <c r="BH40012" s="14">
        <v>0</v>
      </c>
      <c r="BI40012" s="27">
        <v>0.90067938449650409</v>
      </c>
    </row>
    <row r="40013" spans="1:61" x14ac:dyDescent="0.25">
      <c r="A40013" t="s">
        <v>80</v>
      </c>
      <c r="B40013" s="2">
        <v>43853.458333333336</v>
      </c>
      <c r="C40013" s="1">
        <v>43853</v>
      </c>
      <c r="D40013">
        <v>3</v>
      </c>
      <c r="E40013" s="2">
        <v>43853.125</v>
      </c>
      <c r="F40013" s="8" t="s">
        <v>388</v>
      </c>
      <c r="G40013" s="10" t="s">
        <v>389</v>
      </c>
      <c r="J40013" s="14">
        <v>583</v>
      </c>
      <c r="K40013" s="14">
        <v>583</v>
      </c>
      <c r="P40013" s="14">
        <v>583</v>
      </c>
      <c r="Q40013" s="14">
        <v>583</v>
      </c>
      <c r="S40013" s="14">
        <v>583</v>
      </c>
      <c r="AK40013" s="14">
        <v>583</v>
      </c>
      <c r="AS40013" s="14">
        <v>583</v>
      </c>
      <c r="AV40013" s="25">
        <v>2.2536695969041349</v>
      </c>
      <c r="AW40013" s="25">
        <v>0.90173798690005658</v>
      </c>
      <c r="AX40013" s="25">
        <v>2.1452899841492346</v>
      </c>
      <c r="AZ40013" s="26">
        <v>238.45980094652728</v>
      </c>
      <c r="BC40013" s="26">
        <v>238.45980094652728</v>
      </c>
      <c r="BD40013" s="26">
        <v>0</v>
      </c>
      <c r="BE40013" s="26">
        <v>238.45980094652731</v>
      </c>
      <c r="BF40013" s="26">
        <v>-2.8421709430404007E-14</v>
      </c>
      <c r="BG40013" s="14">
        <v>583</v>
      </c>
      <c r="BH40013" s="14">
        <v>0</v>
      </c>
      <c r="BI40013" s="27">
        <v>0.90173798690005658</v>
      </c>
    </row>
    <row r="40014" spans="1:61" x14ac:dyDescent="0.25">
      <c r="A40014" t="s">
        <v>80</v>
      </c>
      <c r="B40014" s="2">
        <v>43853.5</v>
      </c>
      <c r="C40014" s="1">
        <v>43853</v>
      </c>
      <c r="D40014">
        <v>4</v>
      </c>
      <c r="E40014" s="2">
        <v>43853.166666666664</v>
      </c>
      <c r="F40014" s="8" t="s">
        <v>388</v>
      </c>
      <c r="G40014" s="10" t="s">
        <v>389</v>
      </c>
      <c r="J40014" s="14">
        <v>583</v>
      </c>
      <c r="K40014" s="14">
        <v>583</v>
      </c>
      <c r="P40014" s="14">
        <v>583</v>
      </c>
      <c r="Q40014" s="14">
        <v>583</v>
      </c>
      <c r="S40014" s="14">
        <v>583</v>
      </c>
      <c r="AK40014" s="14">
        <v>583</v>
      </c>
      <c r="AS40014" s="14">
        <v>583</v>
      </c>
      <c r="AV40014" s="25">
        <v>2.2547735153874631</v>
      </c>
      <c r="AW40014" s="25">
        <v>0.90167974232496073</v>
      </c>
      <c r="AX40014" s="25">
        <v>2.1443506950585385</v>
      </c>
      <c r="AZ40014" s="26">
        <v>238.44439847930806</v>
      </c>
      <c r="BC40014" s="26">
        <v>238.44439847930806</v>
      </c>
      <c r="BD40014" s="26">
        <v>0</v>
      </c>
      <c r="BE40014" s="26">
        <v>238.44439847930806</v>
      </c>
      <c r="BF40014" s="26">
        <v>0</v>
      </c>
      <c r="BG40014" s="14">
        <v>583</v>
      </c>
      <c r="BH40014" s="14">
        <v>0</v>
      </c>
      <c r="BI40014" s="27">
        <v>0.90167974232496073</v>
      </c>
    </row>
    <row r="40015" spans="1:61" x14ac:dyDescent="0.25">
      <c r="A40015" t="s">
        <v>80</v>
      </c>
      <c r="B40015" s="2">
        <v>43853.541666666664</v>
      </c>
      <c r="C40015" s="1">
        <v>43853</v>
      </c>
      <c r="D40015">
        <v>5</v>
      </c>
      <c r="E40015" s="2">
        <v>43853.208333333336</v>
      </c>
      <c r="F40015" s="8" t="s">
        <v>388</v>
      </c>
      <c r="G40015" s="10" t="s">
        <v>389</v>
      </c>
      <c r="J40015" s="14">
        <v>583</v>
      </c>
      <c r="K40015" s="14">
        <v>583</v>
      </c>
      <c r="P40015" s="14">
        <v>583</v>
      </c>
      <c r="Q40015" s="14">
        <v>583</v>
      </c>
      <c r="S40015" s="14">
        <v>583</v>
      </c>
      <c r="AK40015" s="14">
        <v>583</v>
      </c>
      <c r="AS40015" s="14">
        <v>583</v>
      </c>
      <c r="AV40015" s="25">
        <v>2.2525604736639004</v>
      </c>
      <c r="AW40015" s="25">
        <v>0.90023865550469706</v>
      </c>
      <c r="AX40015" s="25">
        <v>2.1437459592817367</v>
      </c>
      <c r="AZ40015" s="26">
        <v>238.0633107561568</v>
      </c>
      <c r="BC40015" s="26">
        <v>238.0633107561568</v>
      </c>
      <c r="BD40015" s="26">
        <v>0</v>
      </c>
      <c r="BE40015" s="26">
        <v>238.0633107561568</v>
      </c>
      <c r="BF40015" s="26">
        <v>0</v>
      </c>
      <c r="BG40015" s="14">
        <v>583</v>
      </c>
      <c r="BH40015" s="14">
        <v>0</v>
      </c>
      <c r="BI40015" s="27">
        <v>0.90023865550469706</v>
      </c>
    </row>
    <row r="40016" spans="1:61" x14ac:dyDescent="0.25">
      <c r="A40016" t="s">
        <v>80</v>
      </c>
      <c r="B40016" s="2">
        <v>43853.583333333336</v>
      </c>
      <c r="C40016" s="1">
        <v>43853</v>
      </c>
      <c r="D40016">
        <v>6</v>
      </c>
      <c r="E40016" s="2">
        <v>43853.25</v>
      </c>
      <c r="F40016" s="8" t="s">
        <v>388</v>
      </c>
      <c r="G40016" s="10" t="s">
        <v>389</v>
      </c>
      <c r="J40016" s="14">
        <v>585</v>
      </c>
      <c r="K40016" s="14">
        <v>585</v>
      </c>
      <c r="P40016" s="14">
        <v>585</v>
      </c>
      <c r="Q40016" s="14">
        <v>585</v>
      </c>
      <c r="S40016" s="14">
        <v>585</v>
      </c>
      <c r="AK40016" s="14">
        <v>585</v>
      </c>
      <c r="AS40016" s="14">
        <v>585</v>
      </c>
      <c r="AV40016" s="25">
        <v>2.2510920961264791</v>
      </c>
      <c r="AW40016" s="25">
        <v>0.89908000567419477</v>
      </c>
      <c r="AX40016" s="25">
        <v>2.1431958580403969</v>
      </c>
      <c r="AZ40016" s="26">
        <v>238.57254461966414</v>
      </c>
      <c r="BC40016" s="26">
        <v>238.57254461966414</v>
      </c>
      <c r="BD40016" s="26">
        <v>0</v>
      </c>
      <c r="BE40016" s="26">
        <v>238.57254461966414</v>
      </c>
      <c r="BF40016" s="26">
        <v>0</v>
      </c>
      <c r="BG40016" s="14">
        <v>585</v>
      </c>
      <c r="BH40016" s="14">
        <v>0</v>
      </c>
      <c r="BI40016" s="27">
        <v>0.89908000567419466</v>
      </c>
    </row>
    <row r="40017" spans="1:61" x14ac:dyDescent="0.25">
      <c r="A40017" t="s">
        <v>80</v>
      </c>
      <c r="B40017" s="2">
        <v>43853.625</v>
      </c>
      <c r="C40017" s="1">
        <v>43853</v>
      </c>
      <c r="D40017">
        <v>7</v>
      </c>
      <c r="E40017" s="2">
        <v>43853.291666666664</v>
      </c>
      <c r="F40017" s="8" t="s">
        <v>388</v>
      </c>
      <c r="G40017" s="10" t="s">
        <v>389</v>
      </c>
      <c r="J40017" s="14">
        <v>583</v>
      </c>
      <c r="K40017" s="14">
        <v>583</v>
      </c>
      <c r="P40017" s="14">
        <v>583</v>
      </c>
      <c r="Q40017" s="14">
        <v>583</v>
      </c>
      <c r="S40017" s="14">
        <v>583</v>
      </c>
      <c r="AK40017" s="14">
        <v>583</v>
      </c>
      <c r="AS40017" s="14">
        <v>583</v>
      </c>
      <c r="AV40017" s="25">
        <v>2.2513752889709466</v>
      </c>
      <c r="AW40017" s="25">
        <v>0.89850483126041969</v>
      </c>
      <c r="AX40017" s="25">
        <v>2.1442984809608219</v>
      </c>
      <c r="AZ40017" s="26">
        <v>237.60481018262769</v>
      </c>
      <c r="BC40017" s="26">
        <v>237.60481018262769</v>
      </c>
      <c r="BD40017" s="26">
        <v>0</v>
      </c>
      <c r="BE40017" s="26">
        <v>237.60481018262774</v>
      </c>
      <c r="BF40017" s="26">
        <v>-5.6843418860808015E-14</v>
      </c>
      <c r="BG40017" s="14">
        <v>583</v>
      </c>
      <c r="BH40017" s="14">
        <v>0</v>
      </c>
      <c r="BI40017" s="27">
        <v>0.89850483126041958</v>
      </c>
    </row>
    <row r="40018" spans="1:61" x14ac:dyDescent="0.25">
      <c r="A40018" t="s">
        <v>80</v>
      </c>
      <c r="B40018" s="2">
        <v>43853.666666666664</v>
      </c>
      <c r="C40018" s="1">
        <v>43853</v>
      </c>
      <c r="D40018">
        <v>8</v>
      </c>
      <c r="E40018" s="2">
        <v>43853.333333333336</v>
      </c>
      <c r="F40018" s="8" t="s">
        <v>388</v>
      </c>
      <c r="G40018" s="10" t="s">
        <v>389</v>
      </c>
      <c r="J40018" s="14">
        <v>583</v>
      </c>
      <c r="K40018" s="14">
        <v>583</v>
      </c>
      <c r="P40018" s="14">
        <v>583</v>
      </c>
      <c r="Q40018" s="14">
        <v>583</v>
      </c>
      <c r="S40018" s="14">
        <v>583</v>
      </c>
      <c r="AK40018" s="14">
        <v>583</v>
      </c>
      <c r="AS40018" s="14">
        <v>583</v>
      </c>
      <c r="AV40018" s="25">
        <v>2.2507688734619857</v>
      </c>
      <c r="AW40018" s="25">
        <v>0.89809543817885906</v>
      </c>
      <c r="AX40018" s="25">
        <v>2.1450576091897742</v>
      </c>
      <c r="AZ40018" s="26">
        <v>237.49654836582943</v>
      </c>
      <c r="BC40018" s="26">
        <v>237.49654836582943</v>
      </c>
      <c r="BD40018" s="26">
        <v>0</v>
      </c>
      <c r="BE40018" s="26">
        <v>237.49654836582943</v>
      </c>
      <c r="BF40018" s="26">
        <v>0</v>
      </c>
      <c r="BG40018" s="14">
        <v>583</v>
      </c>
      <c r="BH40018" s="14">
        <v>0</v>
      </c>
      <c r="BI40018" s="27">
        <v>0.89809543817885906</v>
      </c>
    </row>
    <row r="40019" spans="1:61" x14ac:dyDescent="0.25">
      <c r="A40019" t="s">
        <v>80</v>
      </c>
      <c r="B40019" s="2">
        <v>43853.708333333336</v>
      </c>
      <c r="C40019" s="1">
        <v>43853</v>
      </c>
      <c r="D40019">
        <v>9</v>
      </c>
      <c r="E40019" s="2">
        <v>43853.375</v>
      </c>
      <c r="F40019" s="8" t="s">
        <v>388</v>
      </c>
      <c r="G40019" s="10" t="s">
        <v>389</v>
      </c>
      <c r="J40019" s="14">
        <v>582</v>
      </c>
      <c r="K40019" s="14">
        <v>582</v>
      </c>
      <c r="P40019" s="14">
        <v>582</v>
      </c>
      <c r="Q40019" s="14">
        <v>582</v>
      </c>
      <c r="S40019" s="14">
        <v>582</v>
      </c>
      <c r="AK40019" s="14">
        <v>582</v>
      </c>
      <c r="AS40019" s="14">
        <v>582</v>
      </c>
      <c r="AV40019" s="25">
        <v>2.2500005432811099</v>
      </c>
      <c r="AW40019" s="25">
        <v>0.89755390765648013</v>
      </c>
      <c r="AX40019" s="25">
        <v>2.1448748349137818</v>
      </c>
      <c r="AZ40019" s="26">
        <v>236.94621941925206</v>
      </c>
      <c r="BC40019" s="26">
        <v>236.94621941925206</v>
      </c>
      <c r="BD40019" s="26">
        <v>0</v>
      </c>
      <c r="BE40019" s="26">
        <v>236.94621941925206</v>
      </c>
      <c r="BF40019" s="26">
        <v>0</v>
      </c>
      <c r="BG40019" s="14">
        <v>582</v>
      </c>
      <c r="BH40019" s="14">
        <v>0</v>
      </c>
      <c r="BI40019" s="27">
        <v>0.89755390765648013</v>
      </c>
    </row>
    <row r="40020" spans="1:61" x14ac:dyDescent="0.25">
      <c r="A40020" t="s">
        <v>80</v>
      </c>
      <c r="B40020" s="2">
        <v>43853.75</v>
      </c>
      <c r="C40020" s="1">
        <v>43853</v>
      </c>
      <c r="D40020">
        <v>10</v>
      </c>
      <c r="E40020" s="2">
        <v>43853.416666666664</v>
      </c>
      <c r="F40020" s="8" t="s">
        <v>388</v>
      </c>
      <c r="G40020" s="10" t="s">
        <v>389</v>
      </c>
      <c r="J40020" s="14">
        <v>583</v>
      </c>
      <c r="K40020" s="14">
        <v>583</v>
      </c>
      <c r="P40020" s="14">
        <v>583</v>
      </c>
      <c r="Q40020" s="14">
        <v>583</v>
      </c>
      <c r="S40020" s="14">
        <v>583</v>
      </c>
      <c r="AK40020" s="14">
        <v>583</v>
      </c>
      <c r="AS40020" s="14">
        <v>583</v>
      </c>
      <c r="AV40020" s="25">
        <v>2.2491220202642372</v>
      </c>
      <c r="AW40020" s="25">
        <v>0.89865303178688072</v>
      </c>
      <c r="AX40020" s="25">
        <v>2.1447452127286719</v>
      </c>
      <c r="AZ40020" s="26">
        <v>237.6440010213785</v>
      </c>
      <c r="BC40020" s="26">
        <v>237.6440010213785</v>
      </c>
      <c r="BD40020" s="26">
        <v>0</v>
      </c>
      <c r="BE40020" s="26">
        <v>237.64400102137853</v>
      </c>
      <c r="BF40020" s="26">
        <v>-2.8421709430404007E-14</v>
      </c>
      <c r="BG40020" s="14">
        <v>583</v>
      </c>
      <c r="BH40020" s="14">
        <v>0</v>
      </c>
      <c r="BI40020" s="27">
        <v>0.89865303178688072</v>
      </c>
    </row>
    <row r="40021" spans="1:61" x14ac:dyDescent="0.25">
      <c r="A40021" t="s">
        <v>80</v>
      </c>
      <c r="B40021" s="2">
        <v>43853.791666666664</v>
      </c>
      <c r="C40021" s="1">
        <v>43853</v>
      </c>
      <c r="D40021">
        <v>11</v>
      </c>
      <c r="E40021" s="2">
        <v>43853.458333333336</v>
      </c>
      <c r="F40021" s="8" t="s">
        <v>388</v>
      </c>
      <c r="G40021" s="10" t="s">
        <v>389</v>
      </c>
      <c r="J40021" s="14">
        <v>583</v>
      </c>
      <c r="K40021" s="14">
        <v>583</v>
      </c>
      <c r="P40021" s="14">
        <v>583</v>
      </c>
      <c r="Q40021" s="14">
        <v>583</v>
      </c>
      <c r="S40021" s="14">
        <v>583</v>
      </c>
      <c r="AK40021" s="14">
        <v>583</v>
      </c>
      <c r="AS40021" s="14">
        <v>583</v>
      </c>
      <c r="AV40021" s="25">
        <v>2.2483098533670507</v>
      </c>
      <c r="AW40021" s="25">
        <v>0.89972224638084242</v>
      </c>
      <c r="AX40021" s="25">
        <v>2.1440551477750636</v>
      </c>
      <c r="AZ40021" s="26">
        <v>237.92674911777593</v>
      </c>
      <c r="BC40021" s="26">
        <v>237.92674911777593</v>
      </c>
      <c r="BD40021" s="26">
        <v>0</v>
      </c>
      <c r="BE40021" s="26">
        <v>237.92674911777593</v>
      </c>
      <c r="BF40021" s="26">
        <v>0</v>
      </c>
      <c r="BG40021" s="14">
        <v>583</v>
      </c>
      <c r="BH40021" s="14">
        <v>0</v>
      </c>
      <c r="BI40021" s="27">
        <v>0.89972224638084231</v>
      </c>
    </row>
    <row r="40022" spans="1:61" x14ac:dyDescent="0.25">
      <c r="A40022" t="s">
        <v>80</v>
      </c>
      <c r="B40022" s="2">
        <v>43853.833333333336</v>
      </c>
      <c r="C40022" s="1">
        <v>43853</v>
      </c>
      <c r="D40022">
        <v>12</v>
      </c>
      <c r="E40022" s="2">
        <v>43853.5</v>
      </c>
      <c r="F40022" s="8" t="s">
        <v>388</v>
      </c>
      <c r="G40022" s="10" t="s">
        <v>389</v>
      </c>
      <c r="J40022" s="14">
        <v>584</v>
      </c>
      <c r="K40022" s="14">
        <v>584</v>
      </c>
      <c r="P40022" s="14">
        <v>584</v>
      </c>
      <c r="Q40022" s="14">
        <v>584</v>
      </c>
      <c r="S40022" s="14">
        <v>584</v>
      </c>
      <c r="AK40022" s="14">
        <v>584</v>
      </c>
      <c r="AS40022" s="14">
        <v>584</v>
      </c>
      <c r="AV40022" s="25">
        <v>2.2474810078984948</v>
      </c>
      <c r="AW40022" s="25">
        <v>0.90010731737796035</v>
      </c>
      <c r="AX40022" s="25">
        <v>2.1434551284455106</v>
      </c>
      <c r="AZ40022" s="26">
        <v>238.43686138596624</v>
      </c>
      <c r="BC40022" s="26">
        <v>238.43686138596624</v>
      </c>
      <c r="BD40022" s="26">
        <v>0</v>
      </c>
      <c r="BE40022" s="26">
        <v>238.43686138596624</v>
      </c>
      <c r="BF40022" s="26">
        <v>0</v>
      </c>
      <c r="BG40022" s="14">
        <v>584</v>
      </c>
      <c r="BH40022" s="14">
        <v>0</v>
      </c>
      <c r="BI40022" s="27">
        <v>0.90010731737796046</v>
      </c>
    </row>
    <row r="40023" spans="1:61" x14ac:dyDescent="0.25">
      <c r="A40023" t="s">
        <v>80</v>
      </c>
      <c r="B40023" s="2">
        <v>43853.875</v>
      </c>
      <c r="C40023" s="1">
        <v>43853</v>
      </c>
      <c r="D40023">
        <v>13</v>
      </c>
      <c r="E40023" s="2">
        <v>43853.541666666664</v>
      </c>
      <c r="F40023" s="8" t="s">
        <v>388</v>
      </c>
      <c r="G40023" s="10" t="s">
        <v>389</v>
      </c>
      <c r="J40023" s="14">
        <v>584</v>
      </c>
      <c r="K40023" s="14">
        <v>584</v>
      </c>
      <c r="P40023" s="14">
        <v>584</v>
      </c>
      <c r="Q40023" s="14">
        <v>584</v>
      </c>
      <c r="S40023" s="14">
        <v>584</v>
      </c>
      <c r="AK40023" s="14">
        <v>584</v>
      </c>
      <c r="AS40023" s="14">
        <v>584</v>
      </c>
      <c r="AV40023" s="25">
        <v>2.2488917770300318</v>
      </c>
      <c r="AW40023" s="25">
        <v>0.90002954097502019</v>
      </c>
      <c r="AX40023" s="25">
        <v>2.1432775883135591</v>
      </c>
      <c r="AZ40023" s="26">
        <v>238.41625855222753</v>
      </c>
      <c r="BC40023" s="26">
        <v>238.41625855222753</v>
      </c>
      <c r="BD40023" s="26">
        <v>0</v>
      </c>
      <c r="BE40023" s="26">
        <v>238.4162585522275</v>
      </c>
      <c r="BF40023" s="26">
        <v>2.8421709430404007E-14</v>
      </c>
      <c r="BG40023" s="14">
        <v>584</v>
      </c>
      <c r="BH40023" s="14">
        <v>0</v>
      </c>
      <c r="BI40023" s="27">
        <v>0.90002954097502019</v>
      </c>
    </row>
    <row r="40024" spans="1:61" x14ac:dyDescent="0.25">
      <c r="A40024" t="s">
        <v>80</v>
      </c>
      <c r="B40024" s="2">
        <v>43853.916666666664</v>
      </c>
      <c r="C40024" s="1">
        <v>43853</v>
      </c>
      <c r="D40024">
        <v>14</v>
      </c>
      <c r="E40024" s="2">
        <v>43853.583333333336</v>
      </c>
      <c r="F40024" s="8" t="s">
        <v>388</v>
      </c>
      <c r="G40024" s="10" t="s">
        <v>389</v>
      </c>
      <c r="J40024" s="14">
        <v>585</v>
      </c>
      <c r="K40024" s="14">
        <v>585</v>
      </c>
      <c r="P40024" s="14">
        <v>585</v>
      </c>
      <c r="Q40024" s="14">
        <v>585</v>
      </c>
      <c r="S40024" s="14">
        <v>585</v>
      </c>
      <c r="AK40024" s="14">
        <v>585</v>
      </c>
      <c r="AS40024" s="14">
        <v>585</v>
      </c>
      <c r="AV40024" s="25">
        <v>2.2495054942223311</v>
      </c>
      <c r="AW40024" s="25">
        <v>0.90035319260368785</v>
      </c>
      <c r="AX40024" s="25">
        <v>2.1441356872925335</v>
      </c>
      <c r="AZ40024" s="26">
        <v>238.91038712937259</v>
      </c>
      <c r="BC40024" s="26">
        <v>238.91038712937259</v>
      </c>
      <c r="BD40024" s="26">
        <v>0</v>
      </c>
      <c r="BE40024" s="26">
        <v>238.91038712937259</v>
      </c>
      <c r="BF40024" s="26">
        <v>0</v>
      </c>
      <c r="BG40024" s="14">
        <v>585</v>
      </c>
      <c r="BH40024" s="14">
        <v>0</v>
      </c>
      <c r="BI40024" s="27">
        <v>0.90035319260368785</v>
      </c>
    </row>
    <row r="40025" spans="1:61" x14ac:dyDescent="0.25">
      <c r="A40025" t="s">
        <v>80</v>
      </c>
      <c r="B40025" s="2">
        <v>43853.958333333336</v>
      </c>
      <c r="C40025" s="1">
        <v>43853</v>
      </c>
      <c r="D40025">
        <v>15</v>
      </c>
      <c r="E40025" s="2">
        <v>43853.625</v>
      </c>
      <c r="F40025" s="8" t="s">
        <v>388</v>
      </c>
      <c r="G40025" s="10" t="s">
        <v>389</v>
      </c>
      <c r="J40025" s="14">
        <v>582</v>
      </c>
      <c r="K40025" s="14">
        <v>582</v>
      </c>
      <c r="P40025" s="14">
        <v>582</v>
      </c>
      <c r="Q40025" s="14">
        <v>582</v>
      </c>
      <c r="S40025" s="14">
        <v>582</v>
      </c>
      <c r="AK40025" s="14">
        <v>582</v>
      </c>
      <c r="AS40025" s="14">
        <v>582</v>
      </c>
      <c r="AV40025" s="25">
        <v>2.2501380416681105</v>
      </c>
      <c r="AW40025" s="25">
        <v>0.9006123739310643</v>
      </c>
      <c r="AX40025" s="25">
        <v>2.1441443764617616</v>
      </c>
      <c r="AZ40025" s="26">
        <v>237.75362721370553</v>
      </c>
      <c r="BC40025" s="26">
        <v>237.75362721370553</v>
      </c>
      <c r="BD40025" s="26">
        <v>0</v>
      </c>
      <c r="BE40025" s="26">
        <v>237.75362721370553</v>
      </c>
      <c r="BF40025" s="26">
        <v>0</v>
      </c>
      <c r="BG40025" s="14">
        <v>582</v>
      </c>
      <c r="BH40025" s="14">
        <v>0</v>
      </c>
      <c r="BI40025" s="27">
        <v>0.90061237393106441</v>
      </c>
    </row>
    <row r="40026" spans="1:61" x14ac:dyDescent="0.25">
      <c r="A40026" t="s">
        <v>80</v>
      </c>
      <c r="B40026" s="2">
        <v>43854</v>
      </c>
      <c r="C40026" s="1">
        <v>43853</v>
      </c>
      <c r="D40026">
        <v>16</v>
      </c>
      <c r="E40026" s="2">
        <v>43853.666666666664</v>
      </c>
      <c r="F40026" s="8" t="s">
        <v>388</v>
      </c>
      <c r="G40026" s="10" t="s">
        <v>389</v>
      </c>
      <c r="J40026" s="14">
        <v>585</v>
      </c>
      <c r="K40026" s="14">
        <v>585</v>
      </c>
      <c r="P40026" s="14">
        <v>585</v>
      </c>
      <c r="Q40026" s="14">
        <v>585</v>
      </c>
      <c r="S40026" s="14">
        <v>585</v>
      </c>
      <c r="AK40026" s="14">
        <v>585</v>
      </c>
      <c r="AS40026" s="14">
        <v>585</v>
      </c>
      <c r="AV40026" s="25">
        <v>2.2493519320239117</v>
      </c>
      <c r="AW40026" s="25">
        <v>0.90019782661023773</v>
      </c>
      <c r="AX40026" s="25">
        <v>2.1440714545389312</v>
      </c>
      <c r="AZ40026" s="26">
        <v>238.86916047526969</v>
      </c>
      <c r="BC40026" s="26">
        <v>238.86916047526969</v>
      </c>
      <c r="BD40026" s="26">
        <v>0</v>
      </c>
      <c r="BE40026" s="26">
        <v>238.86916047526969</v>
      </c>
      <c r="BF40026" s="26">
        <v>0</v>
      </c>
      <c r="BG40026" s="14">
        <v>585</v>
      </c>
      <c r="BH40026" s="14">
        <v>0</v>
      </c>
      <c r="BI40026" s="27">
        <v>0.90019782661023773</v>
      </c>
    </row>
    <row r="40027" spans="1:61" x14ac:dyDescent="0.25">
      <c r="A40027" t="s">
        <v>80</v>
      </c>
      <c r="B40027" s="2">
        <v>43854.041666666664</v>
      </c>
      <c r="C40027" s="1">
        <v>43853</v>
      </c>
      <c r="D40027">
        <v>17</v>
      </c>
      <c r="E40027" s="2">
        <v>43853.708333333336</v>
      </c>
      <c r="F40027" s="8" t="s">
        <v>388</v>
      </c>
      <c r="G40027" s="10" t="s">
        <v>389</v>
      </c>
      <c r="J40027" s="14">
        <v>585</v>
      </c>
      <c r="K40027" s="14">
        <v>585</v>
      </c>
      <c r="P40027" s="14">
        <v>585</v>
      </c>
      <c r="Q40027" s="14">
        <v>585</v>
      </c>
      <c r="S40027" s="14">
        <v>585</v>
      </c>
      <c r="AK40027" s="14">
        <v>585</v>
      </c>
      <c r="AS40027" s="14">
        <v>585</v>
      </c>
      <c r="AV40027" s="25">
        <v>2.2461628337898927</v>
      </c>
      <c r="AW40027" s="25">
        <v>0.89844524950352489</v>
      </c>
      <c r="AX40027" s="25">
        <v>2.1443048623383367</v>
      </c>
      <c r="AZ40027" s="26">
        <v>238.40411089419587</v>
      </c>
      <c r="BC40027" s="26">
        <v>238.40411089419587</v>
      </c>
      <c r="BD40027" s="26">
        <v>0</v>
      </c>
      <c r="BE40027" s="26">
        <v>238.40411089419587</v>
      </c>
      <c r="BF40027" s="26">
        <v>0</v>
      </c>
      <c r="BG40027" s="14">
        <v>585</v>
      </c>
      <c r="BH40027" s="14">
        <v>0</v>
      </c>
      <c r="BI40027" s="27">
        <v>0.898445249503525</v>
      </c>
    </row>
    <row r="40028" spans="1:61" x14ac:dyDescent="0.25">
      <c r="A40028" t="s">
        <v>80</v>
      </c>
      <c r="B40028" s="2">
        <v>43854.083333333336</v>
      </c>
      <c r="C40028" s="1">
        <v>43853</v>
      </c>
      <c r="D40028">
        <v>18</v>
      </c>
      <c r="E40028" s="2">
        <v>43853.75</v>
      </c>
      <c r="F40028" s="8" t="s">
        <v>388</v>
      </c>
      <c r="G40028" s="10" t="s">
        <v>389</v>
      </c>
      <c r="J40028" s="14">
        <v>584</v>
      </c>
      <c r="K40028" s="14">
        <v>584</v>
      </c>
      <c r="P40028" s="14">
        <v>584</v>
      </c>
      <c r="Q40028" s="14">
        <v>584</v>
      </c>
      <c r="S40028" s="14">
        <v>584</v>
      </c>
      <c r="AK40028" s="14">
        <v>584</v>
      </c>
      <c r="AS40028" s="14">
        <v>584</v>
      </c>
      <c r="AV40028" s="25">
        <v>2.2452106919398434</v>
      </c>
      <c r="AW40028" s="25">
        <v>0.89798346140714091</v>
      </c>
      <c r="AX40028" s="25">
        <v>2.1451830938884187</v>
      </c>
      <c r="AZ40028" s="26">
        <v>237.8742556366949</v>
      </c>
      <c r="BC40028" s="26">
        <v>237.8742556366949</v>
      </c>
      <c r="BD40028" s="26">
        <v>0</v>
      </c>
      <c r="BE40028" s="26">
        <v>237.8742556366949</v>
      </c>
      <c r="BF40028" s="26">
        <v>0</v>
      </c>
      <c r="BG40028" s="14">
        <v>584</v>
      </c>
      <c r="BH40028" s="14">
        <v>0</v>
      </c>
      <c r="BI40028" s="27">
        <v>0.8979834614071408</v>
      </c>
    </row>
    <row r="40029" spans="1:61" x14ac:dyDescent="0.25">
      <c r="A40029" t="s">
        <v>80</v>
      </c>
      <c r="B40029" s="2">
        <v>43854.125</v>
      </c>
      <c r="C40029" s="1">
        <v>43853</v>
      </c>
      <c r="D40029">
        <v>19</v>
      </c>
      <c r="E40029" s="2">
        <v>43853.791666666664</v>
      </c>
      <c r="F40029" s="8" t="s">
        <v>388</v>
      </c>
      <c r="G40029" s="10" t="s">
        <v>389</v>
      </c>
      <c r="J40029" s="14">
        <v>583</v>
      </c>
      <c r="K40029" s="14">
        <v>583</v>
      </c>
      <c r="P40029" s="14">
        <v>583</v>
      </c>
      <c r="Q40029" s="14">
        <v>583</v>
      </c>
      <c r="S40029" s="14">
        <v>583</v>
      </c>
      <c r="AK40029" s="14">
        <v>583</v>
      </c>
      <c r="AS40029" s="14">
        <v>583</v>
      </c>
      <c r="AV40029" s="25">
        <v>2.2452251357045911</v>
      </c>
      <c r="AW40029" s="25">
        <v>0.89713380870871529</v>
      </c>
      <c r="AX40029" s="25">
        <v>2.1449868314328029</v>
      </c>
      <c r="AZ40029" s="26">
        <v>237.24225058158822</v>
      </c>
      <c r="BC40029" s="26">
        <v>237.24225058158822</v>
      </c>
      <c r="BD40029" s="26">
        <v>0</v>
      </c>
      <c r="BE40029" s="26">
        <v>237.24225058158822</v>
      </c>
      <c r="BF40029" s="26">
        <v>0</v>
      </c>
      <c r="BG40029" s="14">
        <v>583</v>
      </c>
      <c r="BH40029" s="14">
        <v>0</v>
      </c>
      <c r="BI40029" s="27">
        <v>0.89713380870871529</v>
      </c>
    </row>
    <row r="40030" spans="1:61" x14ac:dyDescent="0.25">
      <c r="A40030" t="s">
        <v>80</v>
      </c>
      <c r="B40030" s="2">
        <v>43854.166666666664</v>
      </c>
      <c r="C40030" s="1">
        <v>43853</v>
      </c>
      <c r="D40030">
        <v>20</v>
      </c>
      <c r="E40030" s="2">
        <v>43853.833333333336</v>
      </c>
      <c r="F40030" s="8" t="s">
        <v>388</v>
      </c>
      <c r="G40030" s="10" t="s">
        <v>389</v>
      </c>
      <c r="J40030" s="14">
        <v>583</v>
      </c>
      <c r="K40030" s="14">
        <v>583</v>
      </c>
      <c r="P40030" s="14">
        <v>583</v>
      </c>
      <c r="Q40030" s="14">
        <v>583</v>
      </c>
      <c r="S40030" s="14">
        <v>583</v>
      </c>
      <c r="AK40030" s="14">
        <v>583</v>
      </c>
      <c r="AS40030" s="14">
        <v>583</v>
      </c>
      <c r="AV40030" s="25">
        <v>2.2441564373652971</v>
      </c>
      <c r="AW40030" s="25">
        <v>0.89651024233776833</v>
      </c>
      <c r="AX40030" s="25">
        <v>2.1452366336798923</v>
      </c>
      <c r="AZ40030" s="26">
        <v>237.07735178076902</v>
      </c>
      <c r="BC40030" s="26">
        <v>237.07735178076902</v>
      </c>
      <c r="BD40030" s="26">
        <v>0</v>
      </c>
      <c r="BE40030" s="26">
        <v>237.07735178076899</v>
      </c>
      <c r="BF40030" s="26">
        <v>2.8421709430404007E-14</v>
      </c>
      <c r="BG40030" s="14">
        <v>583</v>
      </c>
      <c r="BH40030" s="14">
        <v>0</v>
      </c>
      <c r="BI40030" s="27">
        <v>0.89651024233776844</v>
      </c>
    </row>
    <row r="40031" spans="1:61" x14ac:dyDescent="0.25">
      <c r="A40031" t="s">
        <v>80</v>
      </c>
      <c r="B40031" s="2">
        <v>43854.208333333336</v>
      </c>
      <c r="C40031" s="1">
        <v>43853</v>
      </c>
      <c r="D40031">
        <v>21</v>
      </c>
      <c r="E40031" s="2">
        <v>43853.875</v>
      </c>
      <c r="F40031" s="8" t="s">
        <v>388</v>
      </c>
      <c r="G40031" s="10" t="s">
        <v>389</v>
      </c>
      <c r="J40031" s="14">
        <v>584</v>
      </c>
      <c r="K40031" s="14">
        <v>584</v>
      </c>
      <c r="P40031" s="14">
        <v>584</v>
      </c>
      <c r="Q40031" s="14">
        <v>584</v>
      </c>
      <c r="S40031" s="14">
        <v>584</v>
      </c>
      <c r="AK40031" s="14">
        <v>584</v>
      </c>
      <c r="AS40031" s="14">
        <v>584</v>
      </c>
      <c r="AV40031" s="25">
        <v>2.2457652550408214</v>
      </c>
      <c r="AW40031" s="25">
        <v>0.89621945944704662</v>
      </c>
      <c r="AX40031" s="25">
        <v>2.1456604574418328</v>
      </c>
      <c r="AZ40031" s="26">
        <v>237.40697458839858</v>
      </c>
      <c r="BC40031" s="26">
        <v>237.40697458839858</v>
      </c>
      <c r="BD40031" s="26">
        <v>0</v>
      </c>
      <c r="BE40031" s="26">
        <v>237.40697458839855</v>
      </c>
      <c r="BF40031" s="26">
        <v>2.8421709430404007E-14</v>
      </c>
      <c r="BG40031" s="14">
        <v>584</v>
      </c>
      <c r="BH40031" s="14">
        <v>0</v>
      </c>
      <c r="BI40031" s="27">
        <v>0.89621945944704673</v>
      </c>
    </row>
    <row r="40032" spans="1:61" x14ac:dyDescent="0.25">
      <c r="A40032" t="s">
        <v>80</v>
      </c>
      <c r="B40032" s="2">
        <v>43854.25</v>
      </c>
      <c r="C40032" s="1">
        <v>43853</v>
      </c>
      <c r="D40032">
        <v>22</v>
      </c>
      <c r="E40032" s="2">
        <v>43853.916666666664</v>
      </c>
      <c r="F40032" s="8" t="s">
        <v>388</v>
      </c>
      <c r="G40032" s="10" t="s">
        <v>389</v>
      </c>
      <c r="J40032" s="14">
        <v>581</v>
      </c>
      <c r="K40032" s="14">
        <v>581</v>
      </c>
      <c r="P40032" s="14">
        <v>581</v>
      </c>
      <c r="Q40032" s="14">
        <v>581</v>
      </c>
      <c r="S40032" s="14">
        <v>581</v>
      </c>
      <c r="AK40032" s="14">
        <v>581</v>
      </c>
      <c r="AS40032" s="14">
        <v>581</v>
      </c>
      <c r="AV40032" s="25">
        <v>2.241205960645904</v>
      </c>
      <c r="AW40032" s="25">
        <v>0.89619254722879382</v>
      </c>
      <c r="AX40032" s="25">
        <v>2.1454936724056504</v>
      </c>
      <c r="AZ40032" s="26">
        <v>236.18032583389848</v>
      </c>
      <c r="BC40032" s="26">
        <v>236.18032583389848</v>
      </c>
      <c r="BD40032" s="26">
        <v>0</v>
      </c>
      <c r="BE40032" s="26">
        <v>236.18032583389848</v>
      </c>
      <c r="BF40032" s="26">
        <v>0</v>
      </c>
      <c r="BG40032" s="14">
        <v>581</v>
      </c>
      <c r="BH40032" s="14">
        <v>0</v>
      </c>
      <c r="BI40032" s="27">
        <v>0.89619254722879382</v>
      </c>
    </row>
    <row r="40033" spans="1:61" x14ac:dyDescent="0.25">
      <c r="A40033" t="s">
        <v>80</v>
      </c>
      <c r="B40033" s="2">
        <v>43854.291666666664</v>
      </c>
      <c r="C40033" s="1">
        <v>43853</v>
      </c>
      <c r="D40033">
        <v>23</v>
      </c>
      <c r="E40033" s="2">
        <v>43853.958333333336</v>
      </c>
      <c r="F40033" s="8" t="s">
        <v>388</v>
      </c>
      <c r="G40033" s="10" t="s">
        <v>389</v>
      </c>
      <c r="J40033" s="14">
        <v>531</v>
      </c>
      <c r="K40033" s="14">
        <v>531</v>
      </c>
      <c r="P40033" s="14">
        <v>531</v>
      </c>
      <c r="Q40033" s="14">
        <v>531</v>
      </c>
      <c r="S40033" s="14">
        <v>531</v>
      </c>
      <c r="AK40033" s="14">
        <v>531</v>
      </c>
      <c r="AS40033" s="14">
        <v>531</v>
      </c>
      <c r="AV40033" s="25">
        <v>2.240292623121932</v>
      </c>
      <c r="AW40033" s="25">
        <v>0.89632209065931256</v>
      </c>
      <c r="AX40033" s="25">
        <v>2.1457729631413658</v>
      </c>
      <c r="AZ40033" s="26">
        <v>215.88619813849778</v>
      </c>
      <c r="BC40033" s="26">
        <v>215.88619813849778</v>
      </c>
      <c r="BD40033" s="26">
        <v>0</v>
      </c>
      <c r="BE40033" s="26">
        <v>215.8861981384978</v>
      </c>
      <c r="BF40033" s="26">
        <v>-2.8421709430404007E-14</v>
      </c>
      <c r="BG40033" s="14">
        <v>531</v>
      </c>
      <c r="BH40033" s="14">
        <v>0</v>
      </c>
      <c r="BI40033" s="27">
        <v>0.89632209065931245</v>
      </c>
    </row>
    <row r="40034" spans="1:61" x14ac:dyDescent="0.25">
      <c r="A40034" t="s">
        <v>80</v>
      </c>
      <c r="B40034" s="2">
        <v>43854.333333333336</v>
      </c>
      <c r="C40034" s="1">
        <v>43853</v>
      </c>
      <c r="D40034">
        <v>24</v>
      </c>
      <c r="E40034" s="2">
        <v>43854</v>
      </c>
      <c r="F40034" s="8" t="s">
        <v>388</v>
      </c>
      <c r="G40034" s="10" t="s">
        <v>389</v>
      </c>
      <c r="J40034" s="14">
        <v>434</v>
      </c>
      <c r="K40034" s="14">
        <v>434</v>
      </c>
      <c r="P40034" s="14">
        <v>434</v>
      </c>
      <c r="Q40034" s="14">
        <v>434</v>
      </c>
      <c r="S40034" s="14">
        <v>434</v>
      </c>
      <c r="AK40034" s="14">
        <v>434</v>
      </c>
      <c r="AS40034" s="14">
        <v>434</v>
      </c>
      <c r="AV40034" s="25">
        <v>2.2398142823005234</v>
      </c>
      <c r="AW40034" s="25">
        <v>0.89620084314276294</v>
      </c>
      <c r="AX40034" s="25">
        <v>2.1465273920687267</v>
      </c>
      <c r="AZ40034" s="26">
        <v>176.42549097983289</v>
      </c>
      <c r="BC40034" s="26">
        <v>176.42549097983289</v>
      </c>
      <c r="BD40034" s="26">
        <v>0</v>
      </c>
      <c r="BE40034" s="26">
        <v>176.42549097983289</v>
      </c>
      <c r="BF40034" s="26">
        <v>0</v>
      </c>
      <c r="BG40034" s="14">
        <v>434</v>
      </c>
      <c r="BH40034" s="14">
        <v>0</v>
      </c>
      <c r="BI40034" s="27">
        <v>0.89620084314276305</v>
      </c>
    </row>
    <row r="40035" spans="1:61" x14ac:dyDescent="0.25">
      <c r="A40035" t="s">
        <v>80</v>
      </c>
      <c r="B40035" s="2">
        <v>43854.375</v>
      </c>
      <c r="C40035" s="1">
        <v>43854</v>
      </c>
      <c r="D40035">
        <v>1</v>
      </c>
      <c r="E40035" s="2">
        <v>43854.041666666664</v>
      </c>
      <c r="F40035" s="8" t="s">
        <v>388</v>
      </c>
      <c r="G40035" s="10" t="s">
        <v>389</v>
      </c>
      <c r="J40035" s="14">
        <v>277</v>
      </c>
      <c r="K40035" s="14">
        <v>277</v>
      </c>
      <c r="P40035" s="14">
        <v>277</v>
      </c>
      <c r="Q40035" s="14">
        <v>277</v>
      </c>
      <c r="S40035" s="14">
        <v>277</v>
      </c>
      <c r="AK40035" s="14">
        <v>277</v>
      </c>
      <c r="AS40035" s="14">
        <v>277</v>
      </c>
      <c r="AV40035" s="25">
        <v>2.2401127899779913</v>
      </c>
      <c r="AW40035" s="25">
        <v>0.89600609115216889</v>
      </c>
      <c r="AX40035" s="25">
        <v>2.1464212186539111</v>
      </c>
      <c r="AZ40035" s="26">
        <v>112.57889670290153</v>
      </c>
      <c r="BC40035" s="26">
        <v>112.57889670290153</v>
      </c>
      <c r="BD40035" s="26">
        <v>0</v>
      </c>
      <c r="BE40035" s="26">
        <v>112.57889670290155</v>
      </c>
      <c r="BF40035" s="26">
        <v>-1.4210854715202004E-14</v>
      </c>
      <c r="BG40035" s="14">
        <v>277</v>
      </c>
      <c r="BH40035" s="14">
        <v>0</v>
      </c>
      <c r="BI40035" s="27">
        <v>0.89600609115216878</v>
      </c>
    </row>
    <row r="40036" spans="1:61" x14ac:dyDescent="0.25">
      <c r="A40036" t="s">
        <v>80</v>
      </c>
      <c r="B40036" s="2">
        <v>43854.416666666664</v>
      </c>
      <c r="C40036" s="1">
        <v>43854</v>
      </c>
      <c r="D40036">
        <v>2</v>
      </c>
      <c r="E40036" s="2">
        <v>43854.083333333336</v>
      </c>
      <c r="F40036" s="8" t="s">
        <v>388</v>
      </c>
      <c r="G40036" s="10" t="s">
        <v>389</v>
      </c>
      <c r="J40036" s="14">
        <v>262</v>
      </c>
      <c r="K40036" s="14">
        <v>262</v>
      </c>
      <c r="P40036" s="14">
        <v>262</v>
      </c>
      <c r="Q40036" s="14">
        <v>262</v>
      </c>
      <c r="S40036" s="14">
        <v>262</v>
      </c>
      <c r="AK40036" s="14">
        <v>262</v>
      </c>
      <c r="AS40036" s="14">
        <v>262</v>
      </c>
      <c r="AV40036" s="25">
        <v>2.2402713472001343</v>
      </c>
      <c r="AW40036" s="25">
        <v>0.89633466943491369</v>
      </c>
      <c r="AX40036" s="25">
        <v>2.1475234964209697</v>
      </c>
      <c r="AZ40036" s="26">
        <v>106.5216152406979</v>
      </c>
      <c r="BC40036" s="26">
        <v>106.5216152406979</v>
      </c>
      <c r="BD40036" s="26">
        <v>0</v>
      </c>
      <c r="BE40036" s="26">
        <v>106.52161524069791</v>
      </c>
      <c r="BF40036" s="26">
        <v>-1.4210854715202004E-14</v>
      </c>
      <c r="BG40036" s="14">
        <v>262</v>
      </c>
      <c r="BH40036" s="14">
        <v>0</v>
      </c>
      <c r="BI40036" s="27">
        <v>0.89633466943491369</v>
      </c>
    </row>
    <row r="40037" spans="1:61" x14ac:dyDescent="0.25">
      <c r="A40037" t="s">
        <v>80</v>
      </c>
      <c r="B40037" s="2">
        <v>43854.458333333336</v>
      </c>
      <c r="C40037" s="1">
        <v>43854</v>
      </c>
      <c r="D40037">
        <v>3</v>
      </c>
      <c r="E40037" s="2">
        <v>43854.125</v>
      </c>
      <c r="F40037" s="8" t="s">
        <v>388</v>
      </c>
      <c r="G40037" s="10" t="s">
        <v>389</v>
      </c>
      <c r="J40037" s="14">
        <v>263</v>
      </c>
      <c r="K40037" s="14">
        <v>263</v>
      </c>
      <c r="P40037" s="14">
        <v>263</v>
      </c>
      <c r="Q40037" s="14">
        <v>263</v>
      </c>
      <c r="S40037" s="14">
        <v>263</v>
      </c>
      <c r="AK40037" s="14">
        <v>263</v>
      </c>
      <c r="AS40037" s="14">
        <v>263</v>
      </c>
      <c r="AV40037" s="25">
        <v>2.2423353687282561</v>
      </c>
      <c r="AW40037" s="25">
        <v>0.89740117666020403</v>
      </c>
      <c r="AX40037" s="25">
        <v>2.1488693365120639</v>
      </c>
      <c r="AZ40037" s="26">
        <v>107.05541520154661</v>
      </c>
      <c r="BC40037" s="26">
        <v>107.05541520154661</v>
      </c>
      <c r="BD40037" s="26">
        <v>0</v>
      </c>
      <c r="BE40037" s="26">
        <v>107.05541520154661</v>
      </c>
      <c r="BF40037" s="26">
        <v>0</v>
      </c>
      <c r="BG40037" s="14">
        <v>263</v>
      </c>
      <c r="BH40037" s="14">
        <v>0</v>
      </c>
      <c r="BI40037" s="27">
        <v>0.89740117666020414</v>
      </c>
    </row>
    <row r="40038" spans="1:61" x14ac:dyDescent="0.25">
      <c r="A40038" t="s">
        <v>80</v>
      </c>
      <c r="B40038" s="2">
        <v>43854.5</v>
      </c>
      <c r="C40038" s="1">
        <v>43854</v>
      </c>
      <c r="D40038">
        <v>4</v>
      </c>
      <c r="E40038" s="2">
        <v>43854.166666666664</v>
      </c>
      <c r="F40038" s="8" t="s">
        <v>388</v>
      </c>
      <c r="G40038" s="10" t="s">
        <v>389</v>
      </c>
      <c r="J40038" s="14">
        <v>260</v>
      </c>
      <c r="K40038" s="14">
        <v>260</v>
      </c>
      <c r="P40038" s="14">
        <v>260</v>
      </c>
      <c r="Q40038" s="14">
        <v>260</v>
      </c>
      <c r="S40038" s="14">
        <v>260</v>
      </c>
      <c r="AK40038" s="14">
        <v>260</v>
      </c>
      <c r="AS40038" s="14">
        <v>260</v>
      </c>
      <c r="AV40038" s="25">
        <v>2.2445904106666963</v>
      </c>
      <c r="AW40038" s="25">
        <v>0.89701781404109737</v>
      </c>
      <c r="AX40038" s="25">
        <v>2.1501579496742846</v>
      </c>
      <c r="AZ40038" s="26">
        <v>105.78903922248973</v>
      </c>
      <c r="BC40038" s="26">
        <v>105.78903922248973</v>
      </c>
      <c r="BD40038" s="26">
        <v>0</v>
      </c>
      <c r="BE40038" s="26">
        <v>105.78903922248975</v>
      </c>
      <c r="BF40038" s="26">
        <v>-1.4210854715202004E-14</v>
      </c>
      <c r="BG40038" s="14">
        <v>260</v>
      </c>
      <c r="BH40038" s="14">
        <v>0</v>
      </c>
      <c r="BI40038" s="27">
        <v>0.89701781404109737</v>
      </c>
    </row>
    <row r="40039" spans="1:61" x14ac:dyDescent="0.25">
      <c r="A40039" t="s">
        <v>80</v>
      </c>
      <c r="B40039" s="2">
        <v>43854.541666666664</v>
      </c>
      <c r="C40039" s="1">
        <v>43854</v>
      </c>
      <c r="D40039">
        <v>5</v>
      </c>
      <c r="E40039" s="2">
        <v>43854.208333333336</v>
      </c>
      <c r="F40039" s="8" t="s">
        <v>388</v>
      </c>
      <c r="G40039" s="10" t="s">
        <v>389</v>
      </c>
      <c r="J40039" s="14">
        <v>262</v>
      </c>
      <c r="K40039" s="14">
        <v>262</v>
      </c>
      <c r="P40039" s="14">
        <v>262</v>
      </c>
      <c r="Q40039" s="14">
        <v>262</v>
      </c>
      <c r="S40039" s="14">
        <v>262</v>
      </c>
      <c r="AK40039" s="14">
        <v>262</v>
      </c>
      <c r="AS40039" s="14">
        <v>262</v>
      </c>
      <c r="AV40039" s="25">
        <v>2.2430900756833525</v>
      </c>
      <c r="AW40039" s="25">
        <v>0.89657170997599278</v>
      </c>
      <c r="AX40039" s="25">
        <v>2.1503770121940469</v>
      </c>
      <c r="AZ40039" s="26">
        <v>106.54978545677265</v>
      </c>
      <c r="BC40039" s="26">
        <v>106.54978545677265</v>
      </c>
      <c r="BD40039" s="26">
        <v>0</v>
      </c>
      <c r="BE40039" s="26">
        <v>106.54978545677265</v>
      </c>
      <c r="BF40039" s="26">
        <v>0</v>
      </c>
      <c r="BG40039" s="14">
        <v>262</v>
      </c>
      <c r="BH40039" s="14">
        <v>0</v>
      </c>
      <c r="BI40039" s="27">
        <v>0.89657170997599278</v>
      </c>
    </row>
    <row r="40040" spans="1:61" x14ac:dyDescent="0.25">
      <c r="A40040" t="s">
        <v>80</v>
      </c>
      <c r="B40040" s="2">
        <v>43854.583333333336</v>
      </c>
      <c r="C40040" s="1">
        <v>43854</v>
      </c>
      <c r="D40040">
        <v>6</v>
      </c>
      <c r="E40040" s="2">
        <v>43854.25</v>
      </c>
      <c r="F40040" s="8" t="s">
        <v>388</v>
      </c>
      <c r="G40040" s="10" t="s">
        <v>389</v>
      </c>
      <c r="J40040" s="14">
        <v>283</v>
      </c>
      <c r="K40040" s="14">
        <v>283</v>
      </c>
      <c r="P40040" s="14">
        <v>283</v>
      </c>
      <c r="Q40040" s="14">
        <v>283</v>
      </c>
      <c r="S40040" s="14">
        <v>283</v>
      </c>
      <c r="AK40040" s="14">
        <v>283</v>
      </c>
      <c r="AS40040" s="14">
        <v>283</v>
      </c>
      <c r="AV40040" s="25">
        <v>2.2402308922256862</v>
      </c>
      <c r="AW40040" s="25">
        <v>0.89618273078829613</v>
      </c>
      <c r="AX40040" s="25">
        <v>2.1511335425359097</v>
      </c>
      <c r="AZ40040" s="26">
        <v>115.0401034251199</v>
      </c>
      <c r="BC40040" s="26">
        <v>115.0401034251199</v>
      </c>
      <c r="BD40040" s="26">
        <v>0</v>
      </c>
      <c r="BE40040" s="26">
        <v>115.04010342511991</v>
      </c>
      <c r="BF40040" s="26">
        <v>-1.4210854715202004E-14</v>
      </c>
      <c r="BG40040" s="14">
        <v>283</v>
      </c>
      <c r="BH40040" s="14">
        <v>0</v>
      </c>
      <c r="BI40040" s="27">
        <v>0.89618273078829613</v>
      </c>
    </row>
    <row r="40041" spans="1:61" x14ac:dyDescent="0.25">
      <c r="A40041" t="s">
        <v>80</v>
      </c>
      <c r="B40041" s="2">
        <v>43854.625</v>
      </c>
      <c r="C40041" s="1">
        <v>43854</v>
      </c>
      <c r="D40041">
        <v>7</v>
      </c>
      <c r="E40041" s="2">
        <v>43854.291666666664</v>
      </c>
      <c r="F40041" s="8" t="s">
        <v>388</v>
      </c>
      <c r="G40041" s="10" t="s">
        <v>389</v>
      </c>
      <c r="J40041" s="14">
        <v>289</v>
      </c>
      <c r="K40041" s="14">
        <v>289</v>
      </c>
      <c r="P40041" s="14">
        <v>289</v>
      </c>
      <c r="Q40041" s="14">
        <v>289</v>
      </c>
      <c r="S40041" s="14">
        <v>289</v>
      </c>
      <c r="AK40041" s="14">
        <v>289</v>
      </c>
      <c r="AS40041" s="14">
        <v>289</v>
      </c>
      <c r="AV40041" s="25">
        <v>2.238408807769714</v>
      </c>
      <c r="AW40041" s="25">
        <v>0.89511823868740081</v>
      </c>
      <c r="AX40041" s="25">
        <v>2.1520771677203574</v>
      </c>
      <c r="AZ40041" s="26">
        <v>117.33957370461071</v>
      </c>
      <c r="BC40041" s="26">
        <v>117.33957370461071</v>
      </c>
      <c r="BD40041" s="26">
        <v>0</v>
      </c>
      <c r="BE40041" s="26">
        <v>117.3395737046107</v>
      </c>
      <c r="BF40041" s="26">
        <v>1.4210854715202004E-14</v>
      </c>
      <c r="BG40041" s="14">
        <v>289</v>
      </c>
      <c r="BH40041" s="14">
        <v>0</v>
      </c>
      <c r="BI40041" s="27">
        <v>0.89511823868740081</v>
      </c>
    </row>
    <row r="40042" spans="1:61" x14ac:dyDescent="0.25">
      <c r="A40042" t="s">
        <v>80</v>
      </c>
      <c r="B40042" s="2">
        <v>43854.666666666664</v>
      </c>
      <c r="C40042" s="1">
        <v>43854</v>
      </c>
      <c r="D40042">
        <v>8</v>
      </c>
      <c r="E40042" s="2">
        <v>43854.333333333336</v>
      </c>
      <c r="F40042" s="8" t="s">
        <v>388</v>
      </c>
      <c r="G40042" s="10" t="s">
        <v>389</v>
      </c>
      <c r="J40042" s="14">
        <v>289</v>
      </c>
      <c r="K40042" s="14">
        <v>289</v>
      </c>
      <c r="P40042" s="14">
        <v>289</v>
      </c>
      <c r="Q40042" s="14">
        <v>289</v>
      </c>
      <c r="S40042" s="14">
        <v>289</v>
      </c>
      <c r="AK40042" s="14">
        <v>289</v>
      </c>
      <c r="AS40042" s="14">
        <v>289</v>
      </c>
      <c r="AV40042" s="25">
        <v>2.2380459250965883</v>
      </c>
      <c r="AW40042" s="25">
        <v>0.89478914546656618</v>
      </c>
      <c r="AX40042" s="25">
        <v>2.153054819877684</v>
      </c>
      <c r="AZ40042" s="26">
        <v>117.29643341702318</v>
      </c>
      <c r="BC40042" s="26">
        <v>117.29643341702318</v>
      </c>
      <c r="BD40042" s="26">
        <v>0</v>
      </c>
      <c r="BE40042" s="26">
        <v>117.29643341702318</v>
      </c>
      <c r="BF40042" s="26">
        <v>0</v>
      </c>
      <c r="BG40042" s="14">
        <v>289</v>
      </c>
      <c r="BH40042" s="14">
        <v>0</v>
      </c>
      <c r="BI40042" s="27">
        <v>0.89478914546656618</v>
      </c>
    </row>
    <row r="40043" spans="1:61" x14ac:dyDescent="0.25">
      <c r="A40043" t="s">
        <v>80</v>
      </c>
      <c r="B40043" s="2">
        <v>43854.708333333336</v>
      </c>
      <c r="C40043" s="1">
        <v>43854</v>
      </c>
      <c r="D40043">
        <v>9</v>
      </c>
      <c r="E40043" s="2">
        <v>43854.375</v>
      </c>
      <c r="F40043" s="8" t="s">
        <v>388</v>
      </c>
      <c r="G40043" s="10" t="s">
        <v>389</v>
      </c>
      <c r="J40043" s="14">
        <v>289</v>
      </c>
      <c r="K40043" s="14">
        <v>289</v>
      </c>
      <c r="P40043" s="14">
        <v>289</v>
      </c>
      <c r="Q40043" s="14">
        <v>289</v>
      </c>
      <c r="S40043" s="14">
        <v>289</v>
      </c>
      <c r="AK40043" s="14">
        <v>289</v>
      </c>
      <c r="AS40043" s="14">
        <v>289</v>
      </c>
      <c r="AV40043" s="25">
        <v>2.2378947608066544</v>
      </c>
      <c r="AW40043" s="25">
        <v>0.89488907481807811</v>
      </c>
      <c r="AX40043" s="25">
        <v>2.1539483765414604</v>
      </c>
      <c r="AZ40043" s="26">
        <v>117.30953299091207</v>
      </c>
      <c r="BC40043" s="26">
        <v>117.30953299091207</v>
      </c>
      <c r="BD40043" s="26">
        <v>0</v>
      </c>
      <c r="BE40043" s="26">
        <v>117.30953299091207</v>
      </c>
      <c r="BF40043" s="26">
        <v>0</v>
      </c>
      <c r="BG40043" s="14">
        <v>289</v>
      </c>
      <c r="BH40043" s="14">
        <v>0</v>
      </c>
      <c r="BI40043" s="27">
        <v>0.89488907481807811</v>
      </c>
    </row>
    <row r="40044" spans="1:61" x14ac:dyDescent="0.25">
      <c r="A40044" t="s">
        <v>80</v>
      </c>
      <c r="B40044" s="2">
        <v>43854.75</v>
      </c>
      <c r="C40044" s="1">
        <v>43854</v>
      </c>
      <c r="D40044">
        <v>10</v>
      </c>
      <c r="E40044" s="2">
        <v>43854.416666666664</v>
      </c>
      <c r="F40044" s="8" t="s">
        <v>388</v>
      </c>
      <c r="G40044" s="10" t="s">
        <v>389</v>
      </c>
      <c r="J40044" s="14">
        <v>288</v>
      </c>
      <c r="K40044" s="14">
        <v>288</v>
      </c>
      <c r="P40044" s="14">
        <v>288</v>
      </c>
      <c r="Q40044" s="14">
        <v>288</v>
      </c>
      <c r="S40044" s="14">
        <v>288</v>
      </c>
      <c r="AK40044" s="14">
        <v>288</v>
      </c>
      <c r="AS40044" s="14">
        <v>288</v>
      </c>
      <c r="AV40044" s="25">
        <v>2.2386445415532226</v>
      </c>
      <c r="AW40044" s="25">
        <v>0.89531923576535777</v>
      </c>
      <c r="AX40044" s="25">
        <v>2.1541234250724322</v>
      </c>
      <c r="AZ40044" s="26">
        <v>116.95981162305661</v>
      </c>
      <c r="BC40044" s="26">
        <v>116.95981162305661</v>
      </c>
      <c r="BD40044" s="26">
        <v>0</v>
      </c>
      <c r="BE40044" s="26">
        <v>116.95981162305661</v>
      </c>
      <c r="BF40044" s="26">
        <v>0</v>
      </c>
      <c r="BG40044" s="14">
        <v>288</v>
      </c>
      <c r="BH40044" s="14">
        <v>0</v>
      </c>
      <c r="BI40044" s="27">
        <v>0.89531923576535777</v>
      </c>
    </row>
    <row r="40045" spans="1:61" x14ac:dyDescent="0.25">
      <c r="A40045" t="s">
        <v>80</v>
      </c>
      <c r="B40045" s="2">
        <v>43854.791666666664</v>
      </c>
      <c r="C40045" s="1">
        <v>43854</v>
      </c>
      <c r="D40045">
        <v>11</v>
      </c>
      <c r="E40045" s="2">
        <v>43854.458333333336</v>
      </c>
      <c r="F40045" s="8" t="s">
        <v>388</v>
      </c>
      <c r="G40045" s="10" t="s">
        <v>389</v>
      </c>
      <c r="J40045" s="14">
        <v>290</v>
      </c>
      <c r="K40045" s="14">
        <v>290</v>
      </c>
      <c r="P40045" s="14">
        <v>290</v>
      </c>
      <c r="Q40045" s="14">
        <v>290</v>
      </c>
      <c r="S40045" s="14">
        <v>290</v>
      </c>
      <c r="AK40045" s="14">
        <v>290</v>
      </c>
      <c r="AS40045" s="14">
        <v>290</v>
      </c>
      <c r="AV40045" s="25">
        <v>2.2385920939669433</v>
      </c>
      <c r="AW40045" s="25">
        <v>0.89538625756463008</v>
      </c>
      <c r="AX40045" s="25">
        <v>2.1557678641599605</v>
      </c>
      <c r="AZ40045" s="26">
        <v>117.7808487148546</v>
      </c>
      <c r="BC40045" s="26">
        <v>117.7808487148546</v>
      </c>
      <c r="BD40045" s="26">
        <v>0</v>
      </c>
      <c r="BE40045" s="26">
        <v>117.78084871485461</v>
      </c>
      <c r="BF40045" s="26">
        <v>-1.4210854715202004E-14</v>
      </c>
      <c r="BG40045" s="14">
        <v>290</v>
      </c>
      <c r="BH40045" s="14">
        <v>0</v>
      </c>
      <c r="BI40045" s="27">
        <v>0.89538625756463008</v>
      </c>
    </row>
    <row r="40046" spans="1:61" x14ac:dyDescent="0.25">
      <c r="A40046" t="s">
        <v>80</v>
      </c>
      <c r="B40046" s="2">
        <v>43854.833333333336</v>
      </c>
      <c r="C40046" s="1">
        <v>43854</v>
      </c>
      <c r="D40046">
        <v>12</v>
      </c>
      <c r="E40046" s="2">
        <v>43854.5</v>
      </c>
      <c r="F40046" s="8" t="s">
        <v>388</v>
      </c>
      <c r="G40046" s="10" t="s">
        <v>389</v>
      </c>
      <c r="J40046" s="14">
        <v>288</v>
      </c>
      <c r="K40046" s="14">
        <v>288</v>
      </c>
      <c r="P40046" s="14">
        <v>288</v>
      </c>
      <c r="Q40046" s="14">
        <v>288</v>
      </c>
      <c r="S40046" s="14">
        <v>288</v>
      </c>
      <c r="AK40046" s="14">
        <v>288</v>
      </c>
      <c r="AS40046" s="14">
        <v>288</v>
      </c>
      <c r="AV40046" s="25">
        <v>2.2378198789730765</v>
      </c>
      <c r="AW40046" s="25">
        <v>0.89585592738691777</v>
      </c>
      <c r="AX40046" s="25">
        <v>2.1556528498597709</v>
      </c>
      <c r="AZ40046" s="26">
        <v>117.02992220311543</v>
      </c>
      <c r="BC40046" s="26">
        <v>117.02992220311543</v>
      </c>
      <c r="BD40046" s="26">
        <v>0</v>
      </c>
      <c r="BE40046" s="26">
        <v>117.02992220311543</v>
      </c>
      <c r="BF40046" s="26">
        <v>0</v>
      </c>
      <c r="BG40046" s="14">
        <v>288</v>
      </c>
      <c r="BH40046" s="14">
        <v>0</v>
      </c>
      <c r="BI40046" s="27">
        <v>0.89585592738691788</v>
      </c>
    </row>
    <row r="40047" spans="1:61" x14ac:dyDescent="0.25">
      <c r="A40047" t="s">
        <v>80</v>
      </c>
      <c r="B40047" s="2">
        <v>43854.875</v>
      </c>
      <c r="C40047" s="1">
        <v>43854</v>
      </c>
      <c r="D40047">
        <v>13</v>
      </c>
      <c r="E40047" s="2">
        <v>43854.541666666664</v>
      </c>
      <c r="F40047" s="8" t="s">
        <v>388</v>
      </c>
      <c r="G40047" s="10" t="s">
        <v>389</v>
      </c>
      <c r="J40047" s="14">
        <v>288</v>
      </c>
      <c r="K40047" s="14">
        <v>288</v>
      </c>
      <c r="P40047" s="14">
        <v>288</v>
      </c>
      <c r="Q40047" s="14">
        <v>288</v>
      </c>
      <c r="S40047" s="14">
        <v>288</v>
      </c>
      <c r="AK40047" s="14">
        <v>288</v>
      </c>
      <c r="AS40047" s="14">
        <v>288</v>
      </c>
      <c r="AV40047" s="25">
        <v>2.2375523898903933</v>
      </c>
      <c r="AW40047" s="25">
        <v>0.89615026536744324</v>
      </c>
      <c r="AX40047" s="25">
        <v>2.1551764746975373</v>
      </c>
      <c r="AZ40047" s="26">
        <v>117.06837297394729</v>
      </c>
      <c r="BC40047" s="26">
        <v>117.06837297394729</v>
      </c>
      <c r="BD40047" s="26">
        <v>0</v>
      </c>
      <c r="BE40047" s="26">
        <v>117.06837297394729</v>
      </c>
      <c r="BF40047" s="26">
        <v>0</v>
      </c>
      <c r="BG40047" s="14">
        <v>288</v>
      </c>
      <c r="BH40047" s="14">
        <v>0</v>
      </c>
      <c r="BI40047" s="27">
        <v>0.89615026536744324</v>
      </c>
    </row>
    <row r="40048" spans="1:61" x14ac:dyDescent="0.25">
      <c r="A40048" t="s">
        <v>80</v>
      </c>
      <c r="B40048" s="2">
        <v>43854.916666666664</v>
      </c>
      <c r="C40048" s="1">
        <v>43854</v>
      </c>
      <c r="D40048">
        <v>14</v>
      </c>
      <c r="E40048" s="2">
        <v>43854.583333333336</v>
      </c>
      <c r="F40048" s="8" t="s">
        <v>388</v>
      </c>
      <c r="G40048" s="10" t="s">
        <v>389</v>
      </c>
      <c r="J40048" s="14">
        <v>288</v>
      </c>
      <c r="K40048" s="14">
        <v>288</v>
      </c>
      <c r="P40048" s="14">
        <v>288</v>
      </c>
      <c r="Q40048" s="14">
        <v>288</v>
      </c>
      <c r="S40048" s="14">
        <v>288</v>
      </c>
      <c r="AK40048" s="14">
        <v>288</v>
      </c>
      <c r="AS40048" s="14">
        <v>288</v>
      </c>
      <c r="AV40048" s="25">
        <v>2.237364248771156</v>
      </c>
      <c r="AW40048" s="25">
        <v>0.89624039643279019</v>
      </c>
      <c r="AX40048" s="25">
        <v>2.1540443471892217</v>
      </c>
      <c r="AZ40048" s="26">
        <v>117.08014722384972</v>
      </c>
      <c r="BC40048" s="26">
        <v>117.08014722384972</v>
      </c>
      <c r="BD40048" s="26">
        <v>0</v>
      </c>
      <c r="BE40048" s="26">
        <v>117.08014722384974</v>
      </c>
      <c r="BF40048" s="26">
        <v>-1.4210854715202004E-14</v>
      </c>
      <c r="BG40048" s="14">
        <v>288</v>
      </c>
      <c r="BH40048" s="14">
        <v>0</v>
      </c>
      <c r="BI40048" s="27">
        <v>0.89624039643279019</v>
      </c>
    </row>
    <row r="40049" spans="1:61" x14ac:dyDescent="0.25">
      <c r="A40049" t="s">
        <v>80</v>
      </c>
      <c r="B40049" s="2">
        <v>43854.958333333336</v>
      </c>
      <c r="C40049" s="1">
        <v>43854</v>
      </c>
      <c r="D40049">
        <v>15</v>
      </c>
      <c r="E40049" s="2">
        <v>43854.625</v>
      </c>
      <c r="F40049" s="8" t="s">
        <v>388</v>
      </c>
      <c r="G40049" s="10" t="s">
        <v>389</v>
      </c>
      <c r="J40049" s="14">
        <v>291</v>
      </c>
      <c r="K40049" s="14">
        <v>291</v>
      </c>
      <c r="P40049" s="14">
        <v>291</v>
      </c>
      <c r="Q40049" s="14">
        <v>291</v>
      </c>
      <c r="S40049" s="14">
        <v>291</v>
      </c>
      <c r="AK40049" s="14">
        <v>291</v>
      </c>
      <c r="AS40049" s="14">
        <v>291</v>
      </c>
      <c r="AV40049" s="25">
        <v>2.2365731271930063</v>
      </c>
      <c r="AW40049" s="25">
        <v>0.89597859229055488</v>
      </c>
      <c r="AX40049" s="25">
        <v>2.153013377061868</v>
      </c>
      <c r="AZ40049" s="26">
        <v>118.26517511251438</v>
      </c>
      <c r="BC40049" s="26">
        <v>118.26517511251438</v>
      </c>
      <c r="BD40049" s="26">
        <v>0</v>
      </c>
      <c r="BE40049" s="26">
        <v>118.2651751125144</v>
      </c>
      <c r="BF40049" s="26">
        <v>-1.4210854715202004E-14</v>
      </c>
      <c r="BG40049" s="14">
        <v>291</v>
      </c>
      <c r="BH40049" s="14">
        <v>0</v>
      </c>
      <c r="BI40049" s="27">
        <v>0.89597859229055488</v>
      </c>
    </row>
    <row r="40050" spans="1:61" x14ac:dyDescent="0.25">
      <c r="A40050" t="s">
        <v>80</v>
      </c>
      <c r="B40050" s="2">
        <v>43855</v>
      </c>
      <c r="C40050" s="1">
        <v>43854</v>
      </c>
      <c r="D40050">
        <v>16</v>
      </c>
      <c r="E40050" s="2">
        <v>43854.666666666664</v>
      </c>
      <c r="F40050" s="8" t="s">
        <v>388</v>
      </c>
      <c r="G40050" s="10" t="s">
        <v>389</v>
      </c>
      <c r="J40050" s="14">
        <v>289</v>
      </c>
      <c r="K40050" s="14">
        <v>289</v>
      </c>
      <c r="P40050" s="14">
        <v>289</v>
      </c>
      <c r="Q40050" s="14">
        <v>289</v>
      </c>
      <c r="S40050" s="14">
        <v>289</v>
      </c>
      <c r="AK40050" s="14">
        <v>289</v>
      </c>
      <c r="AS40050" s="14">
        <v>289</v>
      </c>
      <c r="AV40050" s="25">
        <v>2.2358039670510963</v>
      </c>
      <c r="AW40050" s="25">
        <v>0.89558321730154167</v>
      </c>
      <c r="AX40050" s="25">
        <v>2.1535185807528818</v>
      </c>
      <c r="AZ40050" s="26">
        <v>117.4005269843082</v>
      </c>
      <c r="BC40050" s="26">
        <v>117.4005269843082</v>
      </c>
      <c r="BD40050" s="26">
        <v>0</v>
      </c>
      <c r="BE40050" s="26">
        <v>117.40052698430819</v>
      </c>
      <c r="BF40050" s="26">
        <v>1.4210854715202004E-14</v>
      </c>
      <c r="BG40050" s="14">
        <v>289</v>
      </c>
      <c r="BH40050" s="14">
        <v>0</v>
      </c>
      <c r="BI40050" s="27">
        <v>0.89558321730154167</v>
      </c>
    </row>
    <row r="40051" spans="1:61" x14ac:dyDescent="0.25">
      <c r="A40051" t="s">
        <v>80</v>
      </c>
      <c r="B40051" s="2">
        <v>43855.041666666664</v>
      </c>
      <c r="C40051" s="1">
        <v>43854</v>
      </c>
      <c r="D40051">
        <v>17</v>
      </c>
      <c r="E40051" s="2">
        <v>43854.708333333336</v>
      </c>
      <c r="F40051" s="8" t="s">
        <v>388</v>
      </c>
      <c r="G40051" s="10" t="s">
        <v>389</v>
      </c>
      <c r="J40051" s="14">
        <v>290</v>
      </c>
      <c r="K40051" s="14">
        <v>290</v>
      </c>
      <c r="P40051" s="14">
        <v>290</v>
      </c>
      <c r="Q40051" s="14">
        <v>290</v>
      </c>
      <c r="S40051" s="14">
        <v>290</v>
      </c>
      <c r="AK40051" s="14">
        <v>290</v>
      </c>
      <c r="AS40051" s="14">
        <v>290</v>
      </c>
      <c r="AV40051" s="25">
        <v>2.2333766068223717</v>
      </c>
      <c r="AW40051" s="25">
        <v>0.89476554994512236</v>
      </c>
      <c r="AX40051" s="25">
        <v>2.1530618263384174</v>
      </c>
      <c r="AZ40051" s="26">
        <v>117.6991996280926</v>
      </c>
      <c r="BC40051" s="26">
        <v>117.6991996280926</v>
      </c>
      <c r="BD40051" s="26">
        <v>0</v>
      </c>
      <c r="BE40051" s="26">
        <v>117.6991996280926</v>
      </c>
      <c r="BF40051" s="26">
        <v>0</v>
      </c>
      <c r="BG40051" s="14">
        <v>290</v>
      </c>
      <c r="BH40051" s="14">
        <v>0</v>
      </c>
      <c r="BI40051" s="27">
        <v>0.89476554994512236</v>
      </c>
    </row>
    <row r="40052" spans="1:61" x14ac:dyDescent="0.25">
      <c r="A40052" t="s">
        <v>80</v>
      </c>
      <c r="B40052" s="2">
        <v>43855.083333333336</v>
      </c>
      <c r="C40052" s="1">
        <v>43854</v>
      </c>
      <c r="D40052">
        <v>18</v>
      </c>
      <c r="E40052" s="2">
        <v>43854.75</v>
      </c>
      <c r="F40052" s="8" t="s">
        <v>388</v>
      </c>
      <c r="G40052" s="10" t="s">
        <v>389</v>
      </c>
      <c r="J40052" s="14">
        <v>289</v>
      </c>
      <c r="K40052" s="14">
        <v>289</v>
      </c>
      <c r="P40052" s="14">
        <v>289</v>
      </c>
      <c r="Q40052" s="14">
        <v>289</v>
      </c>
      <c r="S40052" s="14">
        <v>289</v>
      </c>
      <c r="AK40052" s="14">
        <v>289</v>
      </c>
      <c r="AS40052" s="14">
        <v>289</v>
      </c>
      <c r="AV40052" s="25">
        <v>2.2338892144150115</v>
      </c>
      <c r="AW40052" s="25">
        <v>0.89451051458900122</v>
      </c>
      <c r="AX40052" s="25">
        <v>2.1529948608127305</v>
      </c>
      <c r="AZ40052" s="26">
        <v>117.25990815479373</v>
      </c>
      <c r="BC40052" s="26">
        <v>117.25990815479373</v>
      </c>
      <c r="BD40052" s="26">
        <v>0</v>
      </c>
      <c r="BE40052" s="26">
        <v>117.25990815479373</v>
      </c>
      <c r="BF40052" s="26">
        <v>0</v>
      </c>
      <c r="BG40052" s="14">
        <v>289</v>
      </c>
      <c r="BH40052" s="14">
        <v>0</v>
      </c>
      <c r="BI40052" s="27">
        <v>0.89451051458900122</v>
      </c>
    </row>
    <row r="40053" spans="1:61" x14ac:dyDescent="0.25">
      <c r="A40053" t="s">
        <v>80</v>
      </c>
      <c r="B40053" s="2">
        <v>43855.125</v>
      </c>
      <c r="C40053" s="1">
        <v>43854</v>
      </c>
      <c r="D40053">
        <v>19</v>
      </c>
      <c r="E40053" s="2">
        <v>43854.791666666664</v>
      </c>
      <c r="F40053" s="8" t="s">
        <v>388</v>
      </c>
      <c r="G40053" s="10" t="s">
        <v>389</v>
      </c>
      <c r="J40053" s="14">
        <v>288</v>
      </c>
      <c r="K40053" s="14">
        <v>288</v>
      </c>
      <c r="P40053" s="14">
        <v>288</v>
      </c>
      <c r="Q40053" s="14">
        <v>288</v>
      </c>
      <c r="S40053" s="14">
        <v>288</v>
      </c>
      <c r="AK40053" s="14">
        <v>288</v>
      </c>
      <c r="AS40053" s="14">
        <v>288</v>
      </c>
      <c r="AV40053" s="25">
        <v>2.2339659044639673</v>
      </c>
      <c r="AW40053" s="25">
        <v>0.89388504144956049</v>
      </c>
      <c r="AX40053" s="25">
        <v>2.1540386039713848</v>
      </c>
      <c r="AZ40053" s="26">
        <v>116.77245599580583</v>
      </c>
      <c r="BC40053" s="26">
        <v>116.77245599580583</v>
      </c>
      <c r="BD40053" s="26">
        <v>0</v>
      </c>
      <c r="BE40053" s="26">
        <v>116.77245599580583</v>
      </c>
      <c r="BF40053" s="26">
        <v>0</v>
      </c>
      <c r="BG40053" s="14">
        <v>288</v>
      </c>
      <c r="BH40053" s="14">
        <v>0</v>
      </c>
      <c r="BI40053" s="27">
        <v>0.8938850414495606</v>
      </c>
    </row>
    <row r="40054" spans="1:61" x14ac:dyDescent="0.25">
      <c r="A40054" t="s">
        <v>80</v>
      </c>
      <c r="B40054" s="2">
        <v>43855.166666666664</v>
      </c>
      <c r="C40054" s="1">
        <v>43854</v>
      </c>
      <c r="D40054">
        <v>20</v>
      </c>
      <c r="E40054" s="2">
        <v>43854.833333333336</v>
      </c>
      <c r="F40054" s="8" t="s">
        <v>388</v>
      </c>
      <c r="G40054" s="10" t="s">
        <v>389</v>
      </c>
      <c r="J40054" s="14">
        <v>289</v>
      </c>
      <c r="K40054" s="14">
        <v>289</v>
      </c>
      <c r="P40054" s="14">
        <v>289</v>
      </c>
      <c r="Q40054" s="14">
        <v>289</v>
      </c>
      <c r="S40054" s="14">
        <v>289</v>
      </c>
      <c r="AK40054" s="14">
        <v>289</v>
      </c>
      <c r="AS40054" s="14">
        <v>289</v>
      </c>
      <c r="AV40054" s="25">
        <v>2.2342440100087138</v>
      </c>
      <c r="AW40054" s="25">
        <v>0.89335030353022782</v>
      </c>
      <c r="AX40054" s="25">
        <v>2.1543463443775797</v>
      </c>
      <c r="AZ40054" s="26">
        <v>117.107818000488</v>
      </c>
      <c r="BC40054" s="26">
        <v>117.107818000488</v>
      </c>
      <c r="BD40054" s="26">
        <v>0</v>
      </c>
      <c r="BE40054" s="26">
        <v>117.10781800048801</v>
      </c>
      <c r="BF40054" s="26">
        <v>-1.4210854715202004E-14</v>
      </c>
      <c r="BG40054" s="14">
        <v>289</v>
      </c>
      <c r="BH40054" s="14">
        <v>0</v>
      </c>
      <c r="BI40054" s="27">
        <v>0.89335030353022782</v>
      </c>
    </row>
    <row r="40055" spans="1:61" x14ac:dyDescent="0.25">
      <c r="A40055" t="s">
        <v>80</v>
      </c>
      <c r="B40055" s="2">
        <v>43855.208333333336</v>
      </c>
      <c r="C40055" s="1">
        <v>43854</v>
      </c>
      <c r="D40055">
        <v>21</v>
      </c>
      <c r="E40055" s="2">
        <v>43854.875</v>
      </c>
      <c r="F40055" s="8" t="s">
        <v>388</v>
      </c>
      <c r="G40055" s="10" t="s">
        <v>389</v>
      </c>
      <c r="J40055" s="14">
        <v>287</v>
      </c>
      <c r="K40055" s="14">
        <v>287</v>
      </c>
      <c r="P40055" s="14">
        <v>287</v>
      </c>
      <c r="Q40055" s="14">
        <v>287</v>
      </c>
      <c r="S40055" s="14">
        <v>287</v>
      </c>
      <c r="AK40055" s="14">
        <v>287</v>
      </c>
      <c r="AS40055" s="14">
        <v>287</v>
      </c>
      <c r="AV40055" s="25">
        <v>2.2367720341176884</v>
      </c>
      <c r="AW40055" s="25">
        <v>0.89464522970978488</v>
      </c>
      <c r="AX40055" s="25">
        <v>2.1444644249251281</v>
      </c>
      <c r="AZ40055" s="26">
        <v>116.46595827249516</v>
      </c>
      <c r="BC40055" s="26">
        <v>116.46595827249516</v>
      </c>
      <c r="BD40055" s="26">
        <v>0</v>
      </c>
      <c r="BE40055" s="26">
        <v>116.46595827249517</v>
      </c>
      <c r="BF40055" s="26">
        <v>-1.4210854715202004E-14</v>
      </c>
      <c r="BG40055" s="14">
        <v>287</v>
      </c>
      <c r="BH40055" s="14">
        <v>0</v>
      </c>
      <c r="BI40055" s="27">
        <v>0.89464522970978488</v>
      </c>
    </row>
    <row r="40056" spans="1:61" x14ac:dyDescent="0.25">
      <c r="A40056" t="s">
        <v>80</v>
      </c>
      <c r="B40056" s="2">
        <v>43855.25</v>
      </c>
      <c r="C40056" s="1">
        <v>43854</v>
      </c>
      <c r="D40056">
        <v>22</v>
      </c>
      <c r="E40056" s="2">
        <v>43854.916666666664</v>
      </c>
      <c r="F40056" s="8" t="s">
        <v>388</v>
      </c>
      <c r="G40056" s="10" t="s">
        <v>389</v>
      </c>
      <c r="J40056" s="14">
        <v>289</v>
      </c>
      <c r="K40056" s="14">
        <v>289</v>
      </c>
      <c r="P40056" s="14">
        <v>289</v>
      </c>
      <c r="Q40056" s="14">
        <v>289</v>
      </c>
      <c r="S40056" s="14">
        <v>289</v>
      </c>
      <c r="AK40056" s="14">
        <v>289</v>
      </c>
      <c r="AS40056" s="14">
        <v>289</v>
      </c>
      <c r="AV40056" s="25">
        <v>2.2355738055852887</v>
      </c>
      <c r="AW40056" s="25">
        <v>0.89289925829205974</v>
      </c>
      <c r="AX40056" s="25">
        <v>2.1558190176904968</v>
      </c>
      <c r="AZ40056" s="26">
        <v>117.04869122406822</v>
      </c>
      <c r="BC40056" s="26">
        <v>117.04869122406822</v>
      </c>
      <c r="BD40056" s="26">
        <v>0</v>
      </c>
      <c r="BE40056" s="26">
        <v>117.04869122406822</v>
      </c>
      <c r="BF40056" s="26">
        <v>0</v>
      </c>
      <c r="BG40056" s="14">
        <v>289</v>
      </c>
      <c r="BH40056" s="14">
        <v>0</v>
      </c>
      <c r="BI40056" s="27">
        <v>0.89289925829205985</v>
      </c>
    </row>
    <row r="40057" spans="1:61" x14ac:dyDescent="0.25">
      <c r="A40057" t="s">
        <v>80</v>
      </c>
      <c r="B40057" s="2">
        <v>43855.291666666664</v>
      </c>
      <c r="C40057" s="1">
        <v>43854</v>
      </c>
      <c r="D40057">
        <v>23</v>
      </c>
      <c r="E40057" s="2">
        <v>43854.958333333336</v>
      </c>
      <c r="F40057" s="8" t="s">
        <v>388</v>
      </c>
      <c r="G40057" s="10" t="s">
        <v>389</v>
      </c>
      <c r="J40057" s="14">
        <v>284</v>
      </c>
      <c r="K40057" s="14">
        <v>284</v>
      </c>
      <c r="P40057" s="14">
        <v>284</v>
      </c>
      <c r="Q40057" s="14">
        <v>284</v>
      </c>
      <c r="S40057" s="14">
        <v>284</v>
      </c>
      <c r="AK40057" s="14">
        <v>284</v>
      </c>
      <c r="AS40057" s="14">
        <v>284</v>
      </c>
      <c r="AV40057" s="25">
        <v>2.2362904190324193</v>
      </c>
      <c r="AW40057" s="25">
        <v>0.89353450731355522</v>
      </c>
      <c r="AX40057" s="25">
        <v>2.1575475132978159</v>
      </c>
      <c r="AZ40057" s="26">
        <v>115.10546038639299</v>
      </c>
      <c r="BC40057" s="26">
        <v>115.10546038639299</v>
      </c>
      <c r="BD40057" s="26">
        <v>0</v>
      </c>
      <c r="BE40057" s="26">
        <v>115.10546038639299</v>
      </c>
      <c r="BF40057" s="26">
        <v>0</v>
      </c>
      <c r="BG40057" s="14">
        <v>284</v>
      </c>
      <c r="BH40057" s="14">
        <v>0</v>
      </c>
      <c r="BI40057" s="27">
        <v>0.89353450731355533</v>
      </c>
    </row>
    <row r="40058" spans="1:61" x14ac:dyDescent="0.25">
      <c r="A40058" t="s">
        <v>80</v>
      </c>
      <c r="B40058" s="2">
        <v>43855.333333333336</v>
      </c>
      <c r="C40058" s="1">
        <v>43854</v>
      </c>
      <c r="D40058">
        <v>24</v>
      </c>
      <c r="E40058" s="2">
        <v>43855</v>
      </c>
      <c r="F40058" s="8" t="s">
        <v>388</v>
      </c>
      <c r="G40058" s="10" t="s">
        <v>389</v>
      </c>
      <c r="J40058" s="14">
        <v>283</v>
      </c>
      <c r="K40058" s="14">
        <v>283</v>
      </c>
      <c r="P40058" s="14">
        <v>283</v>
      </c>
      <c r="Q40058" s="14">
        <v>283</v>
      </c>
      <c r="S40058" s="14">
        <v>283</v>
      </c>
      <c r="AK40058" s="14">
        <v>283</v>
      </c>
      <c r="AS40058" s="14">
        <v>283</v>
      </c>
      <c r="AV40058" s="25">
        <v>2.2362971021828004</v>
      </c>
      <c r="AW40058" s="25">
        <v>0.89334069454861387</v>
      </c>
      <c r="AX40058" s="25">
        <v>2.1563839228336361</v>
      </c>
      <c r="AZ40058" s="26">
        <v>114.67528034638974</v>
      </c>
      <c r="BC40058" s="26">
        <v>114.67528034638974</v>
      </c>
      <c r="BD40058" s="26">
        <v>0</v>
      </c>
      <c r="BE40058" s="26">
        <v>114.67528034638974</v>
      </c>
      <c r="BF40058" s="26">
        <v>0</v>
      </c>
      <c r="BG40058" s="14">
        <v>283</v>
      </c>
      <c r="BH40058" s="14">
        <v>0</v>
      </c>
      <c r="BI40058" s="27">
        <v>0.89334069454861387</v>
      </c>
    </row>
    <row r="40059" spans="1:61" x14ac:dyDescent="0.25">
      <c r="A40059" t="s">
        <v>80</v>
      </c>
      <c r="B40059" s="2">
        <v>43855.375</v>
      </c>
      <c r="C40059" s="1">
        <v>43855</v>
      </c>
      <c r="D40059">
        <v>1</v>
      </c>
      <c r="E40059" s="2">
        <v>43855.041666666664</v>
      </c>
      <c r="F40059" s="8" t="s">
        <v>388</v>
      </c>
      <c r="G40059" s="10" t="s">
        <v>389</v>
      </c>
      <c r="J40059" s="14">
        <v>284</v>
      </c>
      <c r="K40059" s="14">
        <v>284</v>
      </c>
      <c r="P40059" s="14">
        <v>284</v>
      </c>
      <c r="Q40059" s="14">
        <v>284</v>
      </c>
      <c r="S40059" s="14">
        <v>284</v>
      </c>
      <c r="AK40059" s="14">
        <v>284</v>
      </c>
      <c r="AS40059" s="14">
        <v>284</v>
      </c>
      <c r="AV40059" s="25">
        <v>2.2365589961773904</v>
      </c>
      <c r="AW40059" s="25">
        <v>0.89370046610194864</v>
      </c>
      <c r="AX40059" s="25">
        <v>2.1565521671763865</v>
      </c>
      <c r="AZ40059" s="26">
        <v>115.12683926162033</v>
      </c>
      <c r="BC40059" s="26">
        <v>115.12683926162033</v>
      </c>
      <c r="BD40059" s="26">
        <v>0</v>
      </c>
      <c r="BE40059" s="26">
        <v>115.12683926162035</v>
      </c>
      <c r="BF40059" s="26">
        <v>-1.4210854715202004E-14</v>
      </c>
      <c r="BG40059" s="14">
        <v>284</v>
      </c>
      <c r="BH40059" s="14">
        <v>0</v>
      </c>
      <c r="BI40059" s="27">
        <v>0.89370046610194853</v>
      </c>
    </row>
    <row r="40060" spans="1:61" x14ac:dyDescent="0.25">
      <c r="A40060" t="s">
        <v>80</v>
      </c>
      <c r="B40060" s="2">
        <v>43855.416666666664</v>
      </c>
      <c r="C40060" s="1">
        <v>43855</v>
      </c>
      <c r="D40060">
        <v>2</v>
      </c>
      <c r="E40060" s="2">
        <v>43855.083333333336</v>
      </c>
      <c r="F40060" s="8" t="s">
        <v>388</v>
      </c>
      <c r="G40060" s="10" t="s">
        <v>389</v>
      </c>
      <c r="J40060" s="14">
        <v>284</v>
      </c>
      <c r="K40060" s="14">
        <v>284</v>
      </c>
      <c r="P40060" s="14">
        <v>284</v>
      </c>
      <c r="Q40060" s="14">
        <v>284</v>
      </c>
      <c r="S40060" s="14">
        <v>284</v>
      </c>
      <c r="AK40060" s="14">
        <v>284</v>
      </c>
      <c r="AS40060" s="14">
        <v>284</v>
      </c>
      <c r="AV40060" s="25">
        <v>2.236931028004014</v>
      </c>
      <c r="AW40060" s="25">
        <v>0.89467898607333418</v>
      </c>
      <c r="AX40060" s="25">
        <v>2.1565447365586476</v>
      </c>
      <c r="AZ40060" s="26">
        <v>115.25289258231663</v>
      </c>
      <c r="BC40060" s="26">
        <v>115.25289258231663</v>
      </c>
      <c r="BD40060" s="26">
        <v>0</v>
      </c>
      <c r="BE40060" s="26">
        <v>115.25289258231665</v>
      </c>
      <c r="BF40060" s="26">
        <v>-1.4210854715202004E-14</v>
      </c>
      <c r="BG40060" s="14">
        <v>284</v>
      </c>
      <c r="BH40060" s="14">
        <v>0</v>
      </c>
      <c r="BI40060" s="27">
        <v>0.89467898607333407</v>
      </c>
    </row>
    <row r="40061" spans="1:61" x14ac:dyDescent="0.25">
      <c r="A40061" t="s">
        <v>80</v>
      </c>
      <c r="B40061" s="2">
        <v>43855.458333333336</v>
      </c>
      <c r="C40061" s="1">
        <v>43855</v>
      </c>
      <c r="D40061">
        <v>3</v>
      </c>
      <c r="E40061" s="2">
        <v>43855.125</v>
      </c>
      <c r="F40061" s="8" t="s">
        <v>388</v>
      </c>
      <c r="G40061" s="10" t="s">
        <v>389</v>
      </c>
      <c r="J40061" s="14">
        <v>282</v>
      </c>
      <c r="K40061" s="14">
        <v>282</v>
      </c>
      <c r="P40061" s="14">
        <v>282</v>
      </c>
      <c r="Q40061" s="14">
        <v>282</v>
      </c>
      <c r="S40061" s="14">
        <v>282</v>
      </c>
      <c r="AK40061" s="14">
        <v>282</v>
      </c>
      <c r="AS40061" s="14">
        <v>282</v>
      </c>
      <c r="AV40061" s="25">
        <v>2.2375539138850957</v>
      </c>
      <c r="AW40061" s="25">
        <v>0.89535897868797054</v>
      </c>
      <c r="AX40061" s="25">
        <v>2.1561997480257658</v>
      </c>
      <c r="AZ40061" s="26">
        <v>114.52823252533666</v>
      </c>
      <c r="BC40061" s="26">
        <v>114.52823252533666</v>
      </c>
      <c r="BD40061" s="26">
        <v>0</v>
      </c>
      <c r="BE40061" s="26">
        <v>114.52823252533666</v>
      </c>
      <c r="BF40061" s="26">
        <v>0</v>
      </c>
      <c r="BG40061" s="14">
        <v>282</v>
      </c>
      <c r="BH40061" s="14">
        <v>0</v>
      </c>
      <c r="BI40061" s="27">
        <v>0.89535897868797065</v>
      </c>
    </row>
    <row r="40062" spans="1:61" x14ac:dyDescent="0.25">
      <c r="A40062" t="s">
        <v>80</v>
      </c>
      <c r="B40062" s="2">
        <v>43855.5</v>
      </c>
      <c r="C40062" s="1">
        <v>43855</v>
      </c>
      <c r="D40062">
        <v>4</v>
      </c>
      <c r="E40062" s="2">
        <v>43855.166666666664</v>
      </c>
      <c r="F40062" s="8" t="s">
        <v>388</v>
      </c>
      <c r="G40062" s="10" t="s">
        <v>389</v>
      </c>
      <c r="J40062" s="14">
        <v>283</v>
      </c>
      <c r="K40062" s="14">
        <v>283</v>
      </c>
      <c r="P40062" s="14">
        <v>283</v>
      </c>
      <c r="Q40062" s="14">
        <v>283</v>
      </c>
      <c r="S40062" s="14">
        <v>283</v>
      </c>
      <c r="AK40062" s="14">
        <v>283</v>
      </c>
      <c r="AS40062" s="14">
        <v>283</v>
      </c>
      <c r="AV40062" s="25">
        <v>2.2384486039237248</v>
      </c>
      <c r="AW40062" s="25">
        <v>0.89584960677064629</v>
      </c>
      <c r="AX40062" s="25">
        <v>2.1562370559754283</v>
      </c>
      <c r="AZ40062" s="26">
        <v>114.99734136317954</v>
      </c>
      <c r="BC40062" s="26">
        <v>114.99734136317954</v>
      </c>
      <c r="BD40062" s="26">
        <v>0</v>
      </c>
      <c r="BE40062" s="26">
        <v>114.99734136317957</v>
      </c>
      <c r="BF40062" s="26">
        <v>-2.8421709430404007E-14</v>
      </c>
      <c r="BG40062" s="14">
        <v>283</v>
      </c>
      <c r="BH40062" s="14">
        <v>0</v>
      </c>
      <c r="BI40062" s="27">
        <v>0.89584960677064618</v>
      </c>
    </row>
    <row r="40063" spans="1:61" x14ac:dyDescent="0.25">
      <c r="A40063" t="s">
        <v>80</v>
      </c>
      <c r="B40063" s="2">
        <v>43855.541666666664</v>
      </c>
      <c r="C40063" s="1">
        <v>43855</v>
      </c>
      <c r="D40063">
        <v>5</v>
      </c>
      <c r="E40063" s="2">
        <v>43855.208333333336</v>
      </c>
      <c r="F40063" s="8" t="s">
        <v>388</v>
      </c>
      <c r="G40063" s="10" t="s">
        <v>389</v>
      </c>
      <c r="J40063" s="14">
        <v>285</v>
      </c>
      <c r="K40063" s="14">
        <v>285</v>
      </c>
      <c r="P40063" s="14">
        <v>285</v>
      </c>
      <c r="Q40063" s="14">
        <v>285</v>
      </c>
      <c r="S40063" s="14">
        <v>285</v>
      </c>
      <c r="AK40063" s="14">
        <v>285</v>
      </c>
      <c r="AS40063" s="14">
        <v>285</v>
      </c>
      <c r="AV40063" s="25">
        <v>2.2374846701299989</v>
      </c>
      <c r="AW40063" s="25">
        <v>0.89628898523982525</v>
      </c>
      <c r="AX40063" s="25">
        <v>2.1559813359377036</v>
      </c>
      <c r="AZ40063" s="26">
        <v>115.86684362536411</v>
      </c>
      <c r="BC40063" s="26">
        <v>115.86684362536411</v>
      </c>
      <c r="BD40063" s="26">
        <v>0</v>
      </c>
      <c r="BE40063" s="26">
        <v>115.8668436253641</v>
      </c>
      <c r="BF40063" s="26">
        <v>1.4210854715202004E-14</v>
      </c>
      <c r="BG40063" s="14">
        <v>285</v>
      </c>
      <c r="BH40063" s="14">
        <v>0</v>
      </c>
      <c r="BI40063" s="27">
        <v>0.89628898523982525</v>
      </c>
    </row>
    <row r="40064" spans="1:61" x14ac:dyDescent="0.25">
      <c r="A40064" t="s">
        <v>80</v>
      </c>
      <c r="B40064" s="2">
        <v>43855.583333333336</v>
      </c>
      <c r="C40064" s="1">
        <v>43855</v>
      </c>
      <c r="D40064">
        <v>6</v>
      </c>
      <c r="E40064" s="2">
        <v>43855.25</v>
      </c>
      <c r="F40064" s="8" t="s">
        <v>388</v>
      </c>
      <c r="G40064" s="10" t="s">
        <v>389</v>
      </c>
      <c r="J40064" s="14">
        <v>285</v>
      </c>
      <c r="K40064" s="14">
        <v>285</v>
      </c>
      <c r="P40064" s="14">
        <v>285</v>
      </c>
      <c r="Q40064" s="14">
        <v>285</v>
      </c>
      <c r="S40064" s="14">
        <v>285</v>
      </c>
      <c r="AK40064" s="14">
        <v>285</v>
      </c>
      <c r="AS40064" s="14">
        <v>285</v>
      </c>
      <c r="AV40064" s="25">
        <v>2.2362954282551137</v>
      </c>
      <c r="AW40064" s="25">
        <v>0.89633782529298811</v>
      </c>
      <c r="AX40064" s="25">
        <v>2.1550540094935999</v>
      </c>
      <c r="AZ40064" s="26">
        <v>115.87315737338028</v>
      </c>
      <c r="BC40064" s="26">
        <v>115.87315737338028</v>
      </c>
      <c r="BD40064" s="26">
        <v>0</v>
      </c>
      <c r="BE40064" s="26">
        <v>115.87315737338028</v>
      </c>
      <c r="BF40064" s="26">
        <v>0</v>
      </c>
      <c r="BG40064" s="14">
        <v>285</v>
      </c>
      <c r="BH40064" s="14">
        <v>0</v>
      </c>
      <c r="BI40064" s="27">
        <v>0.89633782529298811</v>
      </c>
    </row>
    <row r="40065" spans="1:61" x14ac:dyDescent="0.25">
      <c r="A40065" t="s">
        <v>80</v>
      </c>
      <c r="B40065" s="2">
        <v>43855.625</v>
      </c>
      <c r="C40065" s="1">
        <v>43855</v>
      </c>
      <c r="D40065">
        <v>7</v>
      </c>
      <c r="E40065" s="2">
        <v>43855.291666666664</v>
      </c>
      <c r="F40065" s="8" t="s">
        <v>388</v>
      </c>
      <c r="G40065" s="10" t="s">
        <v>389</v>
      </c>
      <c r="J40065" s="14">
        <v>282</v>
      </c>
      <c r="K40065" s="14">
        <v>282</v>
      </c>
      <c r="P40065" s="14">
        <v>282</v>
      </c>
      <c r="Q40065" s="14">
        <v>282</v>
      </c>
      <c r="S40065" s="14">
        <v>282</v>
      </c>
      <c r="AK40065" s="14">
        <v>282</v>
      </c>
      <c r="AS40065" s="14">
        <v>282</v>
      </c>
      <c r="AV40065" s="25">
        <v>2.2353205769434457</v>
      </c>
      <c r="AW40065" s="25">
        <v>0.89608197094691888</v>
      </c>
      <c r="AX40065" s="25">
        <v>2.1551883329514712</v>
      </c>
      <c r="AZ40065" s="26">
        <v>114.62071277908716</v>
      </c>
      <c r="BC40065" s="26">
        <v>114.62071277908716</v>
      </c>
      <c r="BD40065" s="26">
        <v>0</v>
      </c>
      <c r="BE40065" s="26">
        <v>114.62071277908717</v>
      </c>
      <c r="BF40065" s="26">
        <v>-1.4210854715202004E-14</v>
      </c>
      <c r="BG40065" s="14">
        <v>282</v>
      </c>
      <c r="BH40065" s="14">
        <v>0</v>
      </c>
      <c r="BI40065" s="27">
        <v>0.89608197094691877</v>
      </c>
    </row>
    <row r="40066" spans="1:61" x14ac:dyDescent="0.25">
      <c r="A40066" t="s">
        <v>80</v>
      </c>
      <c r="B40066" s="2">
        <v>43855.666666666664</v>
      </c>
      <c r="C40066" s="1">
        <v>43855</v>
      </c>
      <c r="D40066">
        <v>8</v>
      </c>
      <c r="E40066" s="2">
        <v>43855.333333333336</v>
      </c>
      <c r="F40066" s="8" t="s">
        <v>388</v>
      </c>
      <c r="G40066" s="10" t="s">
        <v>389</v>
      </c>
      <c r="J40066" s="14">
        <v>283</v>
      </c>
      <c r="K40066" s="14">
        <v>283</v>
      </c>
      <c r="P40066" s="14">
        <v>283</v>
      </c>
      <c r="Q40066" s="14">
        <v>283</v>
      </c>
      <c r="S40066" s="14">
        <v>283</v>
      </c>
      <c r="AK40066" s="14">
        <v>283</v>
      </c>
      <c r="AS40066" s="14">
        <v>283</v>
      </c>
      <c r="AV40066" s="25">
        <v>2.2336650872194035</v>
      </c>
      <c r="AW40066" s="25">
        <v>0.89525991809337513</v>
      </c>
      <c r="AX40066" s="25">
        <v>2.1557853212217131</v>
      </c>
      <c r="AZ40066" s="26">
        <v>114.9216449185915</v>
      </c>
      <c r="BC40066" s="26">
        <v>114.9216449185915</v>
      </c>
      <c r="BD40066" s="26">
        <v>0</v>
      </c>
      <c r="BE40066" s="26">
        <v>114.9216449185915</v>
      </c>
      <c r="BF40066" s="26">
        <v>0</v>
      </c>
      <c r="BG40066" s="14">
        <v>283</v>
      </c>
      <c r="BH40066" s="14">
        <v>0</v>
      </c>
      <c r="BI40066" s="27">
        <v>0.89525991809337513</v>
      </c>
    </row>
    <row r="40067" spans="1:61" x14ac:dyDescent="0.25">
      <c r="A40067" t="s">
        <v>80</v>
      </c>
      <c r="B40067" s="2">
        <v>43855.708333333336</v>
      </c>
      <c r="C40067" s="1">
        <v>43855</v>
      </c>
      <c r="D40067">
        <v>9</v>
      </c>
      <c r="E40067" s="2">
        <v>43855.375</v>
      </c>
      <c r="F40067" s="8" t="s">
        <v>388</v>
      </c>
      <c r="G40067" s="10" t="s">
        <v>389</v>
      </c>
      <c r="J40067" s="14">
        <v>284</v>
      </c>
      <c r="K40067" s="14">
        <v>284</v>
      </c>
      <c r="P40067" s="14">
        <v>284</v>
      </c>
      <c r="Q40067" s="14">
        <v>284</v>
      </c>
      <c r="S40067" s="14">
        <v>284</v>
      </c>
      <c r="AK40067" s="14">
        <v>284</v>
      </c>
      <c r="AS40067" s="14">
        <v>284</v>
      </c>
      <c r="AV40067" s="25">
        <v>2.233689951215684</v>
      </c>
      <c r="AW40067" s="25">
        <v>0.89476428625221749</v>
      </c>
      <c r="AX40067" s="25">
        <v>2.1554433002848286</v>
      </c>
      <c r="AZ40067" s="26">
        <v>115.26388098431012</v>
      </c>
      <c r="BC40067" s="26">
        <v>115.26388098431012</v>
      </c>
      <c r="BD40067" s="26">
        <v>0</v>
      </c>
      <c r="BE40067" s="26">
        <v>115.26388098431013</v>
      </c>
      <c r="BF40067" s="26">
        <v>-1.4210854715202004E-14</v>
      </c>
      <c r="BG40067" s="14">
        <v>284</v>
      </c>
      <c r="BH40067" s="14">
        <v>0</v>
      </c>
      <c r="BI40067" s="27">
        <v>0.89476428625221749</v>
      </c>
    </row>
    <row r="40068" spans="1:61" x14ac:dyDescent="0.25">
      <c r="A40068" t="s">
        <v>80</v>
      </c>
      <c r="B40068" s="2">
        <v>43855.75</v>
      </c>
      <c r="C40068" s="1">
        <v>43855</v>
      </c>
      <c r="D40068">
        <v>10</v>
      </c>
      <c r="E40068" s="2">
        <v>43855.416666666664</v>
      </c>
      <c r="F40068" s="8" t="s">
        <v>388</v>
      </c>
      <c r="G40068" s="10" t="s">
        <v>389</v>
      </c>
      <c r="J40068" s="14">
        <v>282</v>
      </c>
      <c r="K40068" s="14">
        <v>282</v>
      </c>
      <c r="P40068" s="14">
        <v>282</v>
      </c>
      <c r="Q40068" s="14">
        <v>282</v>
      </c>
      <c r="S40068" s="14">
        <v>282</v>
      </c>
      <c r="AK40068" s="14">
        <v>282</v>
      </c>
      <c r="AS40068" s="14">
        <v>282</v>
      </c>
      <c r="AV40068" s="25">
        <v>2.2353154798656116</v>
      </c>
      <c r="AW40068" s="25">
        <v>0.89468929158012533</v>
      </c>
      <c r="AX40068" s="25">
        <v>2.1547864547227422</v>
      </c>
      <c r="AZ40068" s="26">
        <v>114.44257070406481</v>
      </c>
      <c r="BC40068" s="26">
        <v>114.44257070406481</v>
      </c>
      <c r="BD40068" s="26">
        <v>0</v>
      </c>
      <c r="BE40068" s="26">
        <v>114.44257070406482</v>
      </c>
      <c r="BF40068" s="26">
        <v>-1.4210854715202004E-14</v>
      </c>
      <c r="BG40068" s="14">
        <v>282</v>
      </c>
      <c r="BH40068" s="14">
        <v>0</v>
      </c>
      <c r="BI40068" s="27">
        <v>0.89468929158012533</v>
      </c>
    </row>
    <row r="40069" spans="1:61" x14ac:dyDescent="0.25">
      <c r="A40069" t="s">
        <v>80</v>
      </c>
      <c r="B40069" s="2">
        <v>43855.791666666664</v>
      </c>
      <c r="C40069" s="1">
        <v>43855</v>
      </c>
      <c r="D40069">
        <v>11</v>
      </c>
      <c r="E40069" s="2">
        <v>43855.458333333336</v>
      </c>
      <c r="F40069" s="8" t="s">
        <v>388</v>
      </c>
      <c r="G40069" s="10" t="s">
        <v>389</v>
      </c>
      <c r="J40069" s="14">
        <v>284</v>
      </c>
      <c r="K40069" s="14">
        <v>284</v>
      </c>
      <c r="P40069" s="14">
        <v>284</v>
      </c>
      <c r="Q40069" s="14">
        <v>284</v>
      </c>
      <c r="S40069" s="14">
        <v>284</v>
      </c>
      <c r="AK40069" s="14">
        <v>284</v>
      </c>
      <c r="AS40069" s="14">
        <v>284</v>
      </c>
      <c r="AV40069" s="25">
        <v>2.2361011255547036</v>
      </c>
      <c r="AW40069" s="25">
        <v>0.89540250180053949</v>
      </c>
      <c r="AX40069" s="25">
        <v>2.1541998229038604</v>
      </c>
      <c r="AZ40069" s="26">
        <v>115.34609615777468</v>
      </c>
      <c r="BC40069" s="26">
        <v>115.34609615777468</v>
      </c>
      <c r="BD40069" s="26">
        <v>0</v>
      </c>
      <c r="BE40069" s="26">
        <v>115.3460961577747</v>
      </c>
      <c r="BF40069" s="26">
        <v>-1.4210854715202004E-14</v>
      </c>
      <c r="BG40069" s="14">
        <v>284</v>
      </c>
      <c r="BH40069" s="14">
        <v>0</v>
      </c>
      <c r="BI40069" s="27">
        <v>0.89540250180053937</v>
      </c>
    </row>
    <row r="40070" spans="1:61" x14ac:dyDescent="0.25">
      <c r="A40070" t="s">
        <v>80</v>
      </c>
      <c r="B40070" s="2">
        <v>43855.833333333336</v>
      </c>
      <c r="C40070" s="1">
        <v>43855</v>
      </c>
      <c r="D40070">
        <v>12</v>
      </c>
      <c r="E40070" s="2">
        <v>43855.5</v>
      </c>
      <c r="F40070" s="8" t="s">
        <v>388</v>
      </c>
      <c r="G40070" s="10" t="s">
        <v>389</v>
      </c>
      <c r="J40070" s="14">
        <v>284</v>
      </c>
      <c r="K40070" s="14">
        <v>284</v>
      </c>
      <c r="P40070" s="14">
        <v>284</v>
      </c>
      <c r="Q40070" s="14">
        <v>284</v>
      </c>
      <c r="S40070" s="14">
        <v>284</v>
      </c>
      <c r="AK40070" s="14">
        <v>284</v>
      </c>
      <c r="AS40070" s="14">
        <v>284</v>
      </c>
      <c r="AV40070" s="25">
        <v>2.2362918171774626</v>
      </c>
      <c r="AW40070" s="25">
        <v>0.89636615184109225</v>
      </c>
      <c r="AX40070" s="25">
        <v>2.1544493114422054</v>
      </c>
      <c r="AZ40070" s="26">
        <v>115.47023392823716</v>
      </c>
      <c r="BC40070" s="26">
        <v>115.47023392823716</v>
      </c>
      <c r="BD40070" s="26">
        <v>0</v>
      </c>
      <c r="BE40070" s="26">
        <v>115.47023392823716</v>
      </c>
      <c r="BF40070" s="26">
        <v>0</v>
      </c>
      <c r="BG40070" s="14">
        <v>284</v>
      </c>
      <c r="BH40070" s="14">
        <v>0</v>
      </c>
      <c r="BI40070" s="27">
        <v>0.89636615184109225</v>
      </c>
    </row>
    <row r="40071" spans="1:61" x14ac:dyDescent="0.25">
      <c r="A40071" t="s">
        <v>80</v>
      </c>
      <c r="B40071" s="2">
        <v>43855.875</v>
      </c>
      <c r="C40071" s="1">
        <v>43855</v>
      </c>
      <c r="D40071">
        <v>13</v>
      </c>
      <c r="E40071" s="2">
        <v>43855.541666666664</v>
      </c>
      <c r="F40071" s="8" t="s">
        <v>388</v>
      </c>
      <c r="G40071" s="10" t="s">
        <v>389</v>
      </c>
      <c r="J40071" s="14">
        <v>287</v>
      </c>
      <c r="K40071" s="14">
        <v>287</v>
      </c>
      <c r="P40071" s="14">
        <v>287</v>
      </c>
      <c r="Q40071" s="14">
        <v>287</v>
      </c>
      <c r="S40071" s="14">
        <v>287</v>
      </c>
      <c r="AK40071" s="14">
        <v>287</v>
      </c>
      <c r="AS40071" s="14">
        <v>287</v>
      </c>
      <c r="AV40071" s="25">
        <v>2.2363798853274757</v>
      </c>
      <c r="AW40071" s="25">
        <v>0.89715876987194954</v>
      </c>
      <c r="AX40071" s="25">
        <v>2.1542438058401836</v>
      </c>
      <c r="AZ40071" s="26">
        <v>116.79317385910022</v>
      </c>
      <c r="BC40071" s="26">
        <v>116.79317385910022</v>
      </c>
      <c r="BD40071" s="26">
        <v>0</v>
      </c>
      <c r="BE40071" s="26">
        <v>116.79317385910024</v>
      </c>
      <c r="BF40071" s="26">
        <v>-1.4210854715202004E-14</v>
      </c>
      <c r="BG40071" s="14">
        <v>287</v>
      </c>
      <c r="BH40071" s="14">
        <v>0</v>
      </c>
      <c r="BI40071" s="27">
        <v>0.89715876987194954</v>
      </c>
    </row>
    <row r="40072" spans="1:61" x14ac:dyDescent="0.25">
      <c r="A40072" t="s">
        <v>80</v>
      </c>
      <c r="B40072" s="2">
        <v>43855.916666666664</v>
      </c>
      <c r="C40072" s="1">
        <v>43855</v>
      </c>
      <c r="D40072">
        <v>14</v>
      </c>
      <c r="E40072" s="2">
        <v>43855.583333333336</v>
      </c>
      <c r="F40072" s="8" t="s">
        <v>388</v>
      </c>
      <c r="G40072" s="10" t="s">
        <v>389</v>
      </c>
      <c r="J40072" s="14">
        <v>285</v>
      </c>
      <c r="K40072" s="14">
        <v>285</v>
      </c>
      <c r="P40072" s="14">
        <v>285</v>
      </c>
      <c r="Q40072" s="14">
        <v>285</v>
      </c>
      <c r="S40072" s="14">
        <v>285</v>
      </c>
      <c r="AK40072" s="14">
        <v>285</v>
      </c>
      <c r="AS40072" s="14">
        <v>285</v>
      </c>
      <c r="AV40072" s="25">
        <v>2.2369165939950992</v>
      </c>
      <c r="AW40072" s="25">
        <v>0.89776679115961011</v>
      </c>
      <c r="AX40072" s="25">
        <v>2.1537030628867817</v>
      </c>
      <c r="AZ40072" s="26">
        <v>116.05788547708399</v>
      </c>
      <c r="BC40072" s="26">
        <v>116.05788547708399</v>
      </c>
      <c r="BD40072" s="26">
        <v>0</v>
      </c>
      <c r="BE40072" s="26">
        <v>116.05788547708399</v>
      </c>
      <c r="BF40072" s="26">
        <v>0</v>
      </c>
      <c r="BG40072" s="14">
        <v>285</v>
      </c>
      <c r="BH40072" s="14">
        <v>0</v>
      </c>
      <c r="BI40072" s="27">
        <v>0.89776679115961011</v>
      </c>
    </row>
    <row r="40073" spans="1:61" x14ac:dyDescent="0.25">
      <c r="A40073" t="s">
        <v>80</v>
      </c>
      <c r="B40073" s="2">
        <v>43855.958333333336</v>
      </c>
      <c r="C40073" s="1">
        <v>43855</v>
      </c>
      <c r="D40073">
        <v>15</v>
      </c>
      <c r="E40073" s="2">
        <v>43855.625</v>
      </c>
      <c r="F40073" s="8" t="s">
        <v>388</v>
      </c>
      <c r="G40073" s="10" t="s">
        <v>389</v>
      </c>
      <c r="J40073" s="14">
        <v>285</v>
      </c>
      <c r="K40073" s="14">
        <v>285</v>
      </c>
      <c r="P40073" s="14">
        <v>285</v>
      </c>
      <c r="Q40073" s="14">
        <v>285</v>
      </c>
      <c r="S40073" s="14">
        <v>285</v>
      </c>
      <c r="AK40073" s="14">
        <v>285</v>
      </c>
      <c r="AS40073" s="14">
        <v>285</v>
      </c>
      <c r="AV40073" s="25">
        <v>2.2371903683822518</v>
      </c>
      <c r="AW40073" s="25">
        <v>0.89798162460927888</v>
      </c>
      <c r="AX40073" s="25">
        <v>2.1543226828059696</v>
      </c>
      <c r="AZ40073" s="26">
        <v>116.0856578519856</v>
      </c>
      <c r="BC40073" s="26">
        <v>116.0856578519856</v>
      </c>
      <c r="BD40073" s="26">
        <v>0</v>
      </c>
      <c r="BE40073" s="26">
        <v>116.0856578519856</v>
      </c>
      <c r="BF40073" s="26">
        <v>0</v>
      </c>
      <c r="BG40073" s="14">
        <v>285</v>
      </c>
      <c r="BH40073" s="14">
        <v>0</v>
      </c>
      <c r="BI40073" s="27">
        <v>0.89798162460927888</v>
      </c>
    </row>
    <row r="40074" spans="1:61" x14ac:dyDescent="0.25">
      <c r="A40074" t="s">
        <v>80</v>
      </c>
      <c r="B40074" s="2">
        <v>43856</v>
      </c>
      <c r="C40074" s="1">
        <v>43855</v>
      </c>
      <c r="D40074">
        <v>16</v>
      </c>
      <c r="E40074" s="2">
        <v>43855.666666666664</v>
      </c>
      <c r="F40074" s="8" t="s">
        <v>388</v>
      </c>
      <c r="G40074" s="10" t="s">
        <v>389</v>
      </c>
      <c r="J40074" s="14">
        <v>287</v>
      </c>
      <c r="K40074" s="14">
        <v>287</v>
      </c>
      <c r="P40074" s="14">
        <v>287</v>
      </c>
      <c r="Q40074" s="14">
        <v>287</v>
      </c>
      <c r="S40074" s="14">
        <v>287</v>
      </c>
      <c r="AK40074" s="14">
        <v>287</v>
      </c>
      <c r="AS40074" s="14">
        <v>287</v>
      </c>
      <c r="AV40074" s="25">
        <v>2.2368023597394457</v>
      </c>
      <c r="AW40074" s="25">
        <v>0.89715325113963984</v>
      </c>
      <c r="AX40074" s="25">
        <v>2.1538562381314903</v>
      </c>
      <c r="AZ40074" s="26">
        <v>116.79245542409878</v>
      </c>
      <c r="BC40074" s="26">
        <v>116.79245542409878</v>
      </c>
      <c r="BD40074" s="26">
        <v>0</v>
      </c>
      <c r="BE40074" s="26">
        <v>116.79245542409879</v>
      </c>
      <c r="BF40074" s="26">
        <v>-1.4210854715202004E-14</v>
      </c>
      <c r="BG40074" s="14">
        <v>287</v>
      </c>
      <c r="BH40074" s="14">
        <v>0</v>
      </c>
      <c r="BI40074" s="27">
        <v>0.89715325113963984</v>
      </c>
    </row>
    <row r="40075" spans="1:61" x14ac:dyDescent="0.25">
      <c r="A40075" t="s">
        <v>80</v>
      </c>
      <c r="B40075" s="2">
        <v>43856.041666666664</v>
      </c>
      <c r="C40075" s="1">
        <v>43855</v>
      </c>
      <c r="D40075">
        <v>17</v>
      </c>
      <c r="E40075" s="2">
        <v>43855.708333333336</v>
      </c>
      <c r="F40075" s="8" t="s">
        <v>388</v>
      </c>
      <c r="G40075" s="10" t="s">
        <v>389</v>
      </c>
      <c r="J40075" s="14">
        <v>287</v>
      </c>
      <c r="K40075" s="14">
        <v>287</v>
      </c>
      <c r="P40075" s="14">
        <v>287</v>
      </c>
      <c r="Q40075" s="14">
        <v>287</v>
      </c>
      <c r="S40075" s="14">
        <v>287</v>
      </c>
      <c r="AK40075" s="14">
        <v>287</v>
      </c>
      <c r="AS40075" s="14">
        <v>287</v>
      </c>
      <c r="AV40075" s="25">
        <v>2.2349012472121221</v>
      </c>
      <c r="AW40075" s="25">
        <v>0.89611530182502996</v>
      </c>
      <c r="AX40075" s="25">
        <v>2.1547264482086748</v>
      </c>
      <c r="AZ40075" s="26">
        <v>116.65733397310358</v>
      </c>
      <c r="BC40075" s="26">
        <v>116.65733397310358</v>
      </c>
      <c r="BD40075" s="26">
        <v>0</v>
      </c>
      <c r="BE40075" s="26">
        <v>116.65733397310359</v>
      </c>
      <c r="BF40075" s="26">
        <v>-1.4210854715202004E-14</v>
      </c>
      <c r="BG40075" s="14">
        <v>287</v>
      </c>
      <c r="BH40075" s="14">
        <v>0</v>
      </c>
      <c r="BI40075" s="27">
        <v>0.89611530182502996</v>
      </c>
    </row>
    <row r="40076" spans="1:61" x14ac:dyDescent="0.25">
      <c r="A40076" t="s">
        <v>80</v>
      </c>
      <c r="B40076" s="2">
        <v>43856.083333333336</v>
      </c>
      <c r="C40076" s="1">
        <v>43855</v>
      </c>
      <c r="D40076">
        <v>18</v>
      </c>
      <c r="E40076" s="2">
        <v>43855.75</v>
      </c>
      <c r="F40076" s="8" t="s">
        <v>388</v>
      </c>
      <c r="G40076" s="10" t="s">
        <v>389</v>
      </c>
      <c r="J40076" s="14">
        <v>283</v>
      </c>
      <c r="K40076" s="14">
        <v>283</v>
      </c>
      <c r="P40076" s="14">
        <v>283</v>
      </c>
      <c r="Q40076" s="14">
        <v>283</v>
      </c>
      <c r="S40076" s="14">
        <v>283</v>
      </c>
      <c r="AK40076" s="14">
        <v>283</v>
      </c>
      <c r="AS40076" s="14">
        <v>283</v>
      </c>
      <c r="AV40076" s="25">
        <v>2.234289707943061</v>
      </c>
      <c r="AW40076" s="25">
        <v>0.89570160175098645</v>
      </c>
      <c r="AX40076" s="25">
        <v>2.1549470028805273</v>
      </c>
      <c r="AZ40076" s="26">
        <v>114.97834243340313</v>
      </c>
      <c r="BC40076" s="26">
        <v>114.97834243340313</v>
      </c>
      <c r="BD40076" s="26">
        <v>0</v>
      </c>
      <c r="BE40076" s="26">
        <v>114.97834243340311</v>
      </c>
      <c r="BF40076" s="26">
        <v>1.4210854715202004E-14</v>
      </c>
      <c r="BG40076" s="14">
        <v>283</v>
      </c>
      <c r="BH40076" s="14">
        <v>0</v>
      </c>
      <c r="BI40076" s="27">
        <v>0.89570160175098656</v>
      </c>
    </row>
    <row r="40077" spans="1:61" x14ac:dyDescent="0.25">
      <c r="A40077" t="s">
        <v>80</v>
      </c>
      <c r="B40077" s="2">
        <v>43856.125</v>
      </c>
      <c r="C40077" s="1">
        <v>43855</v>
      </c>
      <c r="D40077">
        <v>19</v>
      </c>
      <c r="E40077" s="2">
        <v>43855.791666666664</v>
      </c>
      <c r="F40077" s="8" t="s">
        <v>388</v>
      </c>
      <c r="G40077" s="10" t="s">
        <v>389</v>
      </c>
      <c r="J40077" s="14">
        <v>286</v>
      </c>
      <c r="K40077" s="14">
        <v>286</v>
      </c>
      <c r="P40077" s="14">
        <v>286</v>
      </c>
      <c r="Q40077" s="14">
        <v>286</v>
      </c>
      <c r="S40077" s="14">
        <v>286</v>
      </c>
      <c r="AK40077" s="14">
        <v>286</v>
      </c>
      <c r="AS40077" s="14">
        <v>286</v>
      </c>
      <c r="AV40077" s="25">
        <v>2.2336064535216811</v>
      </c>
      <c r="AW40077" s="25">
        <v>0.89541935490834967</v>
      </c>
      <c r="AX40077" s="25">
        <v>2.1549618747992545</v>
      </c>
      <c r="AZ40077" s="26">
        <v>116.16057892234853</v>
      </c>
      <c r="BC40077" s="26">
        <v>116.16057892234853</v>
      </c>
      <c r="BD40077" s="26">
        <v>0</v>
      </c>
      <c r="BE40077" s="26">
        <v>116.16057892234853</v>
      </c>
      <c r="BF40077" s="26">
        <v>0</v>
      </c>
      <c r="BG40077" s="14">
        <v>286</v>
      </c>
      <c r="BH40077" s="14">
        <v>0</v>
      </c>
      <c r="BI40077" s="27">
        <v>0.89541935490834967</v>
      </c>
    </row>
    <row r="40078" spans="1:61" x14ac:dyDescent="0.25">
      <c r="A40078" t="s">
        <v>80</v>
      </c>
      <c r="B40078" s="2">
        <v>43856.166666666664</v>
      </c>
      <c r="C40078" s="1">
        <v>43855</v>
      </c>
      <c r="D40078">
        <v>20</v>
      </c>
      <c r="E40078" s="2">
        <v>43855.833333333336</v>
      </c>
      <c r="F40078" s="8" t="s">
        <v>388</v>
      </c>
      <c r="G40078" s="10" t="s">
        <v>389</v>
      </c>
      <c r="J40078" s="14">
        <v>280</v>
      </c>
      <c r="K40078" s="14">
        <v>280</v>
      </c>
      <c r="P40078" s="14">
        <v>280</v>
      </c>
      <c r="Q40078" s="14">
        <v>280</v>
      </c>
      <c r="S40078" s="14">
        <v>280</v>
      </c>
      <c r="AK40078" s="14">
        <v>280</v>
      </c>
      <c r="AS40078" s="14">
        <v>280</v>
      </c>
      <c r="AV40078" s="25">
        <v>2.232204726547494</v>
      </c>
      <c r="AW40078" s="25">
        <v>0.89489646040841597</v>
      </c>
      <c r="AX40078" s="25">
        <v>2.1550995820339129</v>
      </c>
      <c r="AZ40078" s="26">
        <v>113.65723295368657</v>
      </c>
      <c r="BC40078" s="26">
        <v>113.65723295368657</v>
      </c>
      <c r="BD40078" s="26">
        <v>0</v>
      </c>
      <c r="BE40078" s="26">
        <v>113.65723295368657</v>
      </c>
      <c r="BF40078" s="26">
        <v>0</v>
      </c>
      <c r="BG40078" s="14">
        <v>280</v>
      </c>
      <c r="BH40078" s="14">
        <v>0</v>
      </c>
      <c r="BI40078" s="27">
        <v>0.89489646040841597</v>
      </c>
    </row>
    <row r="40079" spans="1:61" x14ac:dyDescent="0.25">
      <c r="A40079" t="s">
        <v>80</v>
      </c>
      <c r="B40079" s="2">
        <v>43856.208333333336</v>
      </c>
      <c r="C40079" s="1">
        <v>43855</v>
      </c>
      <c r="D40079">
        <v>21</v>
      </c>
      <c r="E40079" s="2">
        <v>43855.875</v>
      </c>
      <c r="F40079" s="8" t="s">
        <v>388</v>
      </c>
      <c r="G40079" s="10" t="s">
        <v>389</v>
      </c>
      <c r="J40079" s="14">
        <v>279</v>
      </c>
      <c r="K40079" s="14">
        <v>279</v>
      </c>
      <c r="P40079" s="14">
        <v>279</v>
      </c>
      <c r="Q40079" s="14">
        <v>279</v>
      </c>
      <c r="S40079" s="14">
        <v>279</v>
      </c>
      <c r="AK40079" s="14">
        <v>279</v>
      </c>
      <c r="AS40079" s="14">
        <v>279</v>
      </c>
      <c r="AV40079" s="25">
        <v>2.2327642880827319</v>
      </c>
      <c r="AW40079" s="25">
        <v>0.89414405007934139</v>
      </c>
      <c r="AX40079" s="25">
        <v>2.1557673234247234</v>
      </c>
      <c r="AZ40079" s="26">
        <v>113.15609491528529</v>
      </c>
      <c r="BC40079" s="26">
        <v>113.15609491528529</v>
      </c>
      <c r="BD40079" s="26">
        <v>0</v>
      </c>
      <c r="BE40079" s="26">
        <v>113.15609491528531</v>
      </c>
      <c r="BF40079" s="26">
        <v>-1.4210854715202004E-14</v>
      </c>
      <c r="BG40079" s="14">
        <v>279</v>
      </c>
      <c r="BH40079" s="14">
        <v>0</v>
      </c>
      <c r="BI40079" s="27">
        <v>0.89414405007934139</v>
      </c>
    </row>
    <row r="40080" spans="1:61" x14ac:dyDescent="0.25">
      <c r="A40080" t="s">
        <v>80</v>
      </c>
      <c r="B40080" s="2">
        <v>43856.25</v>
      </c>
      <c r="C40080" s="1">
        <v>43855</v>
      </c>
      <c r="D40080">
        <v>22</v>
      </c>
      <c r="E40080" s="2">
        <v>43855.916666666664</v>
      </c>
      <c r="F40080" s="8" t="s">
        <v>388</v>
      </c>
      <c r="G40080" s="10" t="s">
        <v>389</v>
      </c>
      <c r="J40080" s="14">
        <v>287</v>
      </c>
      <c r="K40080" s="14">
        <v>287</v>
      </c>
      <c r="P40080" s="14">
        <v>287</v>
      </c>
      <c r="Q40080" s="14">
        <v>287</v>
      </c>
      <c r="S40080" s="14">
        <v>287</v>
      </c>
      <c r="AK40080" s="14">
        <v>287</v>
      </c>
      <c r="AS40080" s="14">
        <v>287</v>
      </c>
      <c r="AV40080" s="25">
        <v>2.2315493131510205</v>
      </c>
      <c r="AW40080" s="25">
        <v>0.89480880255848017</v>
      </c>
      <c r="AX40080" s="25">
        <v>2.1559891878138275</v>
      </c>
      <c r="AZ40080" s="26">
        <v>116.487252376502</v>
      </c>
      <c r="BC40080" s="26">
        <v>116.487252376502</v>
      </c>
      <c r="BD40080" s="26">
        <v>0</v>
      </c>
      <c r="BE40080" s="26">
        <v>116.48725237650201</v>
      </c>
      <c r="BF40080" s="26">
        <v>-1.4210854715202004E-14</v>
      </c>
      <c r="BG40080" s="14">
        <v>287</v>
      </c>
      <c r="BH40080" s="14">
        <v>0</v>
      </c>
      <c r="BI40080" s="27">
        <v>0.89480880255848017</v>
      </c>
    </row>
    <row r="40081" spans="1:61" x14ac:dyDescent="0.25">
      <c r="A40081" t="s">
        <v>80</v>
      </c>
      <c r="B40081" s="2">
        <v>43856.291666666664</v>
      </c>
      <c r="C40081" s="1">
        <v>43855</v>
      </c>
      <c r="D40081">
        <v>23</v>
      </c>
      <c r="E40081" s="2">
        <v>43855.958333333336</v>
      </c>
      <c r="F40081" s="8" t="s">
        <v>388</v>
      </c>
      <c r="G40081" s="10" t="s">
        <v>389</v>
      </c>
      <c r="J40081" s="14">
        <v>283</v>
      </c>
      <c r="K40081" s="14">
        <v>283</v>
      </c>
      <c r="P40081" s="14">
        <v>283</v>
      </c>
      <c r="Q40081" s="14">
        <v>283</v>
      </c>
      <c r="S40081" s="14">
        <v>283</v>
      </c>
      <c r="AK40081" s="14">
        <v>283</v>
      </c>
      <c r="AS40081" s="14">
        <v>283</v>
      </c>
      <c r="AV40081" s="25">
        <v>2.2327228520485045</v>
      </c>
      <c r="AW40081" s="25">
        <v>0.89512123169172453</v>
      </c>
      <c r="AX40081" s="25">
        <v>2.1567052727104103</v>
      </c>
      <c r="AZ40081" s="26">
        <v>114.90384218992753</v>
      </c>
      <c r="BC40081" s="26">
        <v>114.90384218992753</v>
      </c>
      <c r="BD40081" s="26">
        <v>0</v>
      </c>
      <c r="BE40081" s="26">
        <v>114.90384218992754</v>
      </c>
      <c r="BF40081" s="26">
        <v>-1.4210854715202004E-14</v>
      </c>
      <c r="BG40081" s="14">
        <v>283</v>
      </c>
      <c r="BH40081" s="14">
        <v>0</v>
      </c>
      <c r="BI40081" s="27">
        <v>0.89512123169172442</v>
      </c>
    </row>
    <row r="40082" spans="1:61" x14ac:dyDescent="0.25">
      <c r="A40082" t="s">
        <v>80</v>
      </c>
      <c r="B40082" s="2">
        <v>43856.333333333336</v>
      </c>
      <c r="C40082" s="1">
        <v>43855</v>
      </c>
      <c r="D40082">
        <v>24</v>
      </c>
      <c r="E40082" s="2">
        <v>43856</v>
      </c>
      <c r="F40082" s="8" t="s">
        <v>388</v>
      </c>
      <c r="G40082" s="10" t="s">
        <v>389</v>
      </c>
      <c r="J40082" s="14">
        <v>282</v>
      </c>
      <c r="K40082" s="14">
        <v>282</v>
      </c>
      <c r="P40082" s="14">
        <v>282</v>
      </c>
      <c r="Q40082" s="14">
        <v>282</v>
      </c>
      <c r="S40082" s="14">
        <v>282</v>
      </c>
      <c r="AK40082" s="14">
        <v>282</v>
      </c>
      <c r="AS40082" s="14">
        <v>282</v>
      </c>
      <c r="AV40082" s="25">
        <v>2.2350697489695324</v>
      </c>
      <c r="AW40082" s="25">
        <v>0.89511941388816407</v>
      </c>
      <c r="AX40082" s="25">
        <v>2.1566616743569851</v>
      </c>
      <c r="AZ40082" s="26">
        <v>114.49758902507564</v>
      </c>
      <c r="BC40082" s="26">
        <v>114.49758902507564</v>
      </c>
      <c r="BD40082" s="26">
        <v>0</v>
      </c>
      <c r="BE40082" s="26">
        <v>114.49758902507564</v>
      </c>
      <c r="BF40082" s="26">
        <v>0</v>
      </c>
      <c r="BG40082" s="14">
        <v>282</v>
      </c>
      <c r="BH40082" s="14">
        <v>0</v>
      </c>
      <c r="BI40082" s="27">
        <v>0.89511941388816396</v>
      </c>
    </row>
    <row r="40083" spans="1:61" x14ac:dyDescent="0.25">
      <c r="A40083" t="s">
        <v>80</v>
      </c>
      <c r="B40083" s="2">
        <v>43856.375</v>
      </c>
      <c r="C40083" s="1">
        <v>43856</v>
      </c>
      <c r="D40083">
        <v>1</v>
      </c>
      <c r="E40083" s="2">
        <v>43856.041666666664</v>
      </c>
      <c r="F40083" s="8" t="s">
        <v>388</v>
      </c>
      <c r="G40083" s="10" t="s">
        <v>389</v>
      </c>
      <c r="J40083" s="14">
        <v>283</v>
      </c>
      <c r="K40083" s="14">
        <v>283</v>
      </c>
      <c r="P40083" s="14">
        <v>283</v>
      </c>
      <c r="Q40083" s="14">
        <v>283</v>
      </c>
      <c r="S40083" s="14">
        <v>283</v>
      </c>
      <c r="AK40083" s="14">
        <v>283</v>
      </c>
      <c r="AS40083" s="14">
        <v>283</v>
      </c>
      <c r="AV40083" s="25">
        <v>2.2370803162575834</v>
      </c>
      <c r="AW40083" s="25">
        <v>0.89533521489195278</v>
      </c>
      <c r="AX40083" s="25">
        <v>2.1565689621946285</v>
      </c>
      <c r="AZ40083" s="26">
        <v>114.93131052717595</v>
      </c>
      <c r="BC40083" s="26">
        <v>114.93131052717595</v>
      </c>
      <c r="BD40083" s="26">
        <v>0</v>
      </c>
      <c r="BE40083" s="26">
        <v>114.93131052717597</v>
      </c>
      <c r="BF40083" s="26">
        <v>-1.4210854715202004E-14</v>
      </c>
      <c r="BG40083" s="14">
        <v>283</v>
      </c>
      <c r="BH40083" s="14">
        <v>0</v>
      </c>
      <c r="BI40083" s="27">
        <v>0.89533521489195278</v>
      </c>
    </row>
    <row r="40084" spans="1:61" x14ac:dyDescent="0.25">
      <c r="A40084" t="s">
        <v>80</v>
      </c>
      <c r="B40084" s="2">
        <v>43856.416666666664</v>
      </c>
      <c r="C40084" s="1">
        <v>43856</v>
      </c>
      <c r="D40084">
        <v>2</v>
      </c>
      <c r="E40084" s="2">
        <v>43856.083333333336</v>
      </c>
      <c r="F40084" s="8" t="s">
        <v>388</v>
      </c>
      <c r="G40084" s="10" t="s">
        <v>389</v>
      </c>
      <c r="J40084" s="14">
        <v>283</v>
      </c>
      <c r="K40084" s="14">
        <v>283</v>
      </c>
      <c r="P40084" s="14">
        <v>283</v>
      </c>
      <c r="Q40084" s="14">
        <v>283</v>
      </c>
      <c r="S40084" s="14">
        <v>283</v>
      </c>
      <c r="AK40084" s="14">
        <v>283</v>
      </c>
      <c r="AS40084" s="14">
        <v>283</v>
      </c>
      <c r="AV40084" s="25">
        <v>2.238861516720148</v>
      </c>
      <c r="AW40084" s="25">
        <v>0.89627362052255433</v>
      </c>
      <c r="AX40084" s="25">
        <v>2.1568311663404969</v>
      </c>
      <c r="AZ40084" s="26">
        <v>115.05177064885689</v>
      </c>
      <c r="BC40084" s="26">
        <v>115.05177064885689</v>
      </c>
      <c r="BD40084" s="26">
        <v>0</v>
      </c>
      <c r="BE40084" s="26">
        <v>115.0517706488569</v>
      </c>
      <c r="BF40084" s="26">
        <v>-1.4210854715202004E-14</v>
      </c>
      <c r="BG40084" s="14">
        <v>283</v>
      </c>
      <c r="BH40084" s="14">
        <v>0</v>
      </c>
      <c r="BI40084" s="27">
        <v>0.89627362052255433</v>
      </c>
    </row>
    <row r="40085" spans="1:61" x14ac:dyDescent="0.25">
      <c r="A40085" t="s">
        <v>80</v>
      </c>
      <c r="B40085" s="2">
        <v>43856.458333333336</v>
      </c>
      <c r="C40085" s="1">
        <v>43856</v>
      </c>
      <c r="D40085">
        <v>3</v>
      </c>
      <c r="E40085" s="2">
        <v>43856.125</v>
      </c>
      <c r="F40085" s="8" t="s">
        <v>388</v>
      </c>
      <c r="G40085" s="10" t="s">
        <v>389</v>
      </c>
      <c r="J40085" s="14">
        <v>285</v>
      </c>
      <c r="K40085" s="14">
        <v>285</v>
      </c>
      <c r="P40085" s="14">
        <v>285</v>
      </c>
      <c r="Q40085" s="14">
        <v>285</v>
      </c>
      <c r="S40085" s="14">
        <v>285</v>
      </c>
      <c r="AK40085" s="14">
        <v>285</v>
      </c>
      <c r="AS40085" s="14">
        <v>285</v>
      </c>
      <c r="AV40085" s="25">
        <v>2.2405582617102922</v>
      </c>
      <c r="AW40085" s="25">
        <v>0.89744200774720606</v>
      </c>
      <c r="AX40085" s="25">
        <v>2.1575114541915896</v>
      </c>
      <c r="AZ40085" s="26">
        <v>116.01589943298788</v>
      </c>
      <c r="BC40085" s="26">
        <v>116.01589943298788</v>
      </c>
      <c r="BD40085" s="26">
        <v>0</v>
      </c>
      <c r="BE40085" s="26">
        <v>116.01589943298788</v>
      </c>
      <c r="BF40085" s="26">
        <v>0</v>
      </c>
      <c r="BG40085" s="14">
        <v>285</v>
      </c>
      <c r="BH40085" s="14">
        <v>0</v>
      </c>
      <c r="BI40085" s="27">
        <v>0.89744200774720606</v>
      </c>
    </row>
    <row r="40086" spans="1:61" x14ac:dyDescent="0.25">
      <c r="A40086" t="s">
        <v>80</v>
      </c>
      <c r="B40086" s="2">
        <v>43856.5</v>
      </c>
      <c r="C40086" s="1">
        <v>43856</v>
      </c>
      <c r="D40086">
        <v>4</v>
      </c>
      <c r="E40086" s="2">
        <v>43856.166666666664</v>
      </c>
      <c r="F40086" s="8" t="s">
        <v>388</v>
      </c>
      <c r="G40086" s="10" t="s">
        <v>389</v>
      </c>
      <c r="J40086" s="14">
        <v>285</v>
      </c>
      <c r="K40086" s="14">
        <v>285</v>
      </c>
      <c r="P40086" s="14">
        <v>285</v>
      </c>
      <c r="Q40086" s="14">
        <v>285</v>
      </c>
      <c r="S40086" s="14">
        <v>285</v>
      </c>
      <c r="AK40086" s="14">
        <v>285</v>
      </c>
      <c r="AS40086" s="14">
        <v>285</v>
      </c>
      <c r="AV40086" s="25">
        <v>2.2428957162821885</v>
      </c>
      <c r="AW40086" s="25">
        <v>0.89843743112790608</v>
      </c>
      <c r="AX40086" s="25">
        <v>2.1562106849381077</v>
      </c>
      <c r="AZ40086" s="26">
        <v>116.1445817743889</v>
      </c>
      <c r="BC40086" s="26">
        <v>116.1445817743889</v>
      </c>
      <c r="BD40086" s="26">
        <v>0</v>
      </c>
      <c r="BE40086" s="26">
        <v>116.1445817743889</v>
      </c>
      <c r="BF40086" s="26">
        <v>0</v>
      </c>
      <c r="BG40086" s="14">
        <v>285</v>
      </c>
      <c r="BH40086" s="14">
        <v>0</v>
      </c>
      <c r="BI40086" s="27">
        <v>0.89843743112790608</v>
      </c>
    </row>
    <row r="40087" spans="1:61" x14ac:dyDescent="0.25">
      <c r="A40087" t="s">
        <v>80</v>
      </c>
      <c r="B40087" s="2">
        <v>43856.541666666664</v>
      </c>
      <c r="C40087" s="1">
        <v>43856</v>
      </c>
      <c r="D40087">
        <v>5</v>
      </c>
      <c r="E40087" s="2">
        <v>43856.208333333336</v>
      </c>
      <c r="F40087" s="8" t="s">
        <v>388</v>
      </c>
      <c r="G40087" s="10" t="s">
        <v>389</v>
      </c>
      <c r="J40087" s="14">
        <v>286</v>
      </c>
      <c r="K40087" s="14">
        <v>286</v>
      </c>
      <c r="P40087" s="14">
        <v>286</v>
      </c>
      <c r="Q40087" s="14">
        <v>286</v>
      </c>
      <c r="S40087" s="14">
        <v>286</v>
      </c>
      <c r="AK40087" s="14">
        <v>286</v>
      </c>
      <c r="AS40087" s="14">
        <v>286</v>
      </c>
      <c r="AV40087" s="25">
        <v>2.2439136096201611</v>
      </c>
      <c r="AW40087" s="25">
        <v>0.89902825900595884</v>
      </c>
      <c r="AX40087" s="25">
        <v>2.155705035876335</v>
      </c>
      <c r="AZ40087" s="26">
        <v>116.62875328886804</v>
      </c>
      <c r="BC40087" s="26">
        <v>116.62875328886804</v>
      </c>
      <c r="BD40087" s="26">
        <v>0</v>
      </c>
      <c r="BE40087" s="26">
        <v>116.62875328886804</v>
      </c>
      <c r="BF40087" s="26">
        <v>0</v>
      </c>
      <c r="BG40087" s="14">
        <v>286</v>
      </c>
      <c r="BH40087" s="14">
        <v>0</v>
      </c>
      <c r="BI40087" s="27">
        <v>0.89902825900595884</v>
      </c>
    </row>
    <row r="40088" spans="1:61" x14ac:dyDescent="0.25">
      <c r="A40088" t="s">
        <v>80</v>
      </c>
      <c r="B40088" s="2">
        <v>43856.583333333336</v>
      </c>
      <c r="C40088" s="1">
        <v>43856</v>
      </c>
      <c r="D40088">
        <v>6</v>
      </c>
      <c r="E40088" s="2">
        <v>43856.25</v>
      </c>
      <c r="F40088" s="8" t="s">
        <v>388</v>
      </c>
      <c r="G40088" s="10" t="s">
        <v>389</v>
      </c>
      <c r="J40088" s="14">
        <v>284</v>
      </c>
      <c r="K40088" s="14">
        <v>284</v>
      </c>
      <c r="P40088" s="14">
        <v>284</v>
      </c>
      <c r="Q40088" s="14">
        <v>284</v>
      </c>
      <c r="S40088" s="14">
        <v>284</v>
      </c>
      <c r="AK40088" s="14">
        <v>284</v>
      </c>
      <c r="AS40088" s="14">
        <v>284</v>
      </c>
      <c r="AV40088" s="25">
        <v>2.2431278316934709</v>
      </c>
      <c r="AW40088" s="25">
        <v>0.89859954261612462</v>
      </c>
      <c r="AX40088" s="25">
        <v>2.1561764018089238</v>
      </c>
      <c r="AZ40088" s="26">
        <v>115.7579401905904</v>
      </c>
      <c r="BC40088" s="26">
        <v>115.7579401905904</v>
      </c>
      <c r="BD40088" s="26">
        <v>0</v>
      </c>
      <c r="BE40088" s="26">
        <v>115.7579401905904</v>
      </c>
      <c r="BF40088" s="26">
        <v>0</v>
      </c>
      <c r="BG40088" s="14">
        <v>284</v>
      </c>
      <c r="BH40088" s="14">
        <v>0</v>
      </c>
      <c r="BI40088" s="27">
        <v>0.89859954261612474</v>
      </c>
    </row>
    <row r="40089" spans="1:61" x14ac:dyDescent="0.25">
      <c r="A40089" t="s">
        <v>80</v>
      </c>
      <c r="B40089" s="2">
        <v>43856.625</v>
      </c>
      <c r="C40089" s="1">
        <v>43856</v>
      </c>
      <c r="D40089">
        <v>7</v>
      </c>
      <c r="E40089" s="2">
        <v>43856.291666666664</v>
      </c>
      <c r="F40089" s="8" t="s">
        <v>388</v>
      </c>
      <c r="G40089" s="10" t="s">
        <v>389</v>
      </c>
      <c r="J40089" s="14">
        <v>286</v>
      </c>
      <c r="K40089" s="14">
        <v>286</v>
      </c>
      <c r="P40089" s="14">
        <v>286</v>
      </c>
      <c r="Q40089" s="14">
        <v>286</v>
      </c>
      <c r="S40089" s="14">
        <v>286</v>
      </c>
      <c r="AK40089" s="14">
        <v>286</v>
      </c>
      <c r="AS40089" s="14">
        <v>286</v>
      </c>
      <c r="AV40089" s="25">
        <v>2.2408195510356936</v>
      </c>
      <c r="AW40089" s="25">
        <v>0.89715443624092417</v>
      </c>
      <c r="AX40089" s="25">
        <v>2.1555814535412354</v>
      </c>
      <c r="AZ40089" s="26">
        <v>116.38566681101702</v>
      </c>
      <c r="BC40089" s="26">
        <v>116.38566681101702</v>
      </c>
      <c r="BD40089" s="26">
        <v>0</v>
      </c>
      <c r="BE40089" s="26">
        <v>116.38566681101702</v>
      </c>
      <c r="BF40089" s="26">
        <v>0</v>
      </c>
      <c r="BG40089" s="14">
        <v>286</v>
      </c>
      <c r="BH40089" s="14">
        <v>0</v>
      </c>
      <c r="BI40089" s="27">
        <v>0.89715443624092417</v>
      </c>
    </row>
    <row r="40090" spans="1:61" x14ac:dyDescent="0.25">
      <c r="A40090" t="s">
        <v>80</v>
      </c>
      <c r="B40090" s="2">
        <v>43856.666666666664</v>
      </c>
      <c r="C40090" s="1">
        <v>43856</v>
      </c>
      <c r="D40090">
        <v>8</v>
      </c>
      <c r="E40090" s="2">
        <v>43856.333333333336</v>
      </c>
      <c r="F40090" s="8" t="s">
        <v>388</v>
      </c>
      <c r="G40090" s="10" t="s">
        <v>389</v>
      </c>
      <c r="J40090" s="14">
        <v>284</v>
      </c>
      <c r="K40090" s="14">
        <v>284</v>
      </c>
      <c r="P40090" s="14">
        <v>284</v>
      </c>
      <c r="Q40090" s="14">
        <v>284</v>
      </c>
      <c r="S40090" s="14">
        <v>284</v>
      </c>
      <c r="AK40090" s="14">
        <v>284</v>
      </c>
      <c r="AS40090" s="14">
        <v>284</v>
      </c>
      <c r="AV40090" s="25">
        <v>2.2376515207580807</v>
      </c>
      <c r="AW40090" s="25">
        <v>0.89637125892585112</v>
      </c>
      <c r="AX40090" s="25">
        <v>2.1545281127120752</v>
      </c>
      <c r="AZ40090" s="26">
        <v>115.47089182486856</v>
      </c>
      <c r="BC40090" s="26">
        <v>115.47089182486856</v>
      </c>
      <c r="BD40090" s="26">
        <v>0</v>
      </c>
      <c r="BE40090" s="26">
        <v>115.47089182486857</v>
      </c>
      <c r="BF40090" s="26">
        <v>-1.4210854715202004E-14</v>
      </c>
      <c r="BG40090" s="14">
        <v>284</v>
      </c>
      <c r="BH40090" s="14">
        <v>0</v>
      </c>
      <c r="BI40090" s="27">
        <v>0.89637125892585112</v>
      </c>
    </row>
    <row r="40091" spans="1:61" x14ac:dyDescent="0.25">
      <c r="A40091" t="s">
        <v>80</v>
      </c>
      <c r="B40091" s="2">
        <v>43856.708333333336</v>
      </c>
      <c r="C40091" s="1">
        <v>43856</v>
      </c>
      <c r="D40091">
        <v>9</v>
      </c>
      <c r="E40091" s="2">
        <v>43856.375</v>
      </c>
      <c r="F40091" s="8" t="s">
        <v>388</v>
      </c>
      <c r="G40091" s="10" t="s">
        <v>389</v>
      </c>
      <c r="J40091" s="14">
        <v>286</v>
      </c>
      <c r="K40091" s="14">
        <v>286</v>
      </c>
      <c r="P40091" s="14">
        <v>286</v>
      </c>
      <c r="Q40091" s="14">
        <v>286</v>
      </c>
      <c r="S40091" s="14">
        <v>286</v>
      </c>
      <c r="AK40091" s="14">
        <v>286</v>
      </c>
      <c r="AS40091" s="14">
        <v>286</v>
      </c>
      <c r="AV40091" s="25">
        <v>2.2349879297922604</v>
      </c>
      <c r="AW40091" s="25">
        <v>0.89544111083073008</v>
      </c>
      <c r="AX40091" s="25">
        <v>2.154474194332149</v>
      </c>
      <c r="AZ40091" s="26">
        <v>116.16340126533771</v>
      </c>
      <c r="BC40091" s="26">
        <v>116.16340126533771</v>
      </c>
      <c r="BD40091" s="26">
        <v>0</v>
      </c>
      <c r="BE40091" s="26">
        <v>116.16340126533771</v>
      </c>
      <c r="BF40091" s="26">
        <v>0</v>
      </c>
      <c r="BG40091" s="14">
        <v>286</v>
      </c>
      <c r="BH40091" s="14">
        <v>0</v>
      </c>
      <c r="BI40091" s="27">
        <v>0.89544111083073008</v>
      </c>
    </row>
    <row r="40092" spans="1:61" x14ac:dyDescent="0.25">
      <c r="A40092" t="s">
        <v>80</v>
      </c>
      <c r="B40092" s="2">
        <v>43856.75</v>
      </c>
      <c r="C40092" s="1">
        <v>43856</v>
      </c>
      <c r="D40092">
        <v>10</v>
      </c>
      <c r="E40092" s="2">
        <v>43856.416666666664</v>
      </c>
      <c r="F40092" s="8" t="s">
        <v>388</v>
      </c>
      <c r="G40092" s="10" t="s">
        <v>389</v>
      </c>
      <c r="J40092" s="14">
        <v>283</v>
      </c>
      <c r="K40092" s="14">
        <v>283</v>
      </c>
      <c r="P40092" s="14">
        <v>283</v>
      </c>
      <c r="Q40092" s="14">
        <v>283</v>
      </c>
      <c r="S40092" s="14">
        <v>283</v>
      </c>
      <c r="AK40092" s="14">
        <v>283</v>
      </c>
      <c r="AS40092" s="14">
        <v>283</v>
      </c>
      <c r="AV40092" s="25">
        <v>2.2337683012942131</v>
      </c>
      <c r="AW40092" s="25">
        <v>0.89563295450046509</v>
      </c>
      <c r="AX40092" s="25">
        <v>2.1534736434465303</v>
      </c>
      <c r="AZ40092" s="26">
        <v>114.96953040598</v>
      </c>
      <c r="BC40092" s="26">
        <v>114.96953040598</v>
      </c>
      <c r="BD40092" s="26">
        <v>0</v>
      </c>
      <c r="BE40092" s="26">
        <v>114.96953040598001</v>
      </c>
      <c r="BF40092" s="26">
        <v>-1.4210854715202004E-14</v>
      </c>
      <c r="BG40092" s="14">
        <v>283</v>
      </c>
      <c r="BH40092" s="14">
        <v>0</v>
      </c>
      <c r="BI40092" s="27">
        <v>0.89563295450046498</v>
      </c>
    </row>
    <row r="40093" spans="1:61" x14ac:dyDescent="0.25">
      <c r="A40093" t="s">
        <v>80</v>
      </c>
      <c r="B40093" s="2">
        <v>43856.791666666664</v>
      </c>
      <c r="C40093" s="1">
        <v>43856</v>
      </c>
      <c r="D40093">
        <v>11</v>
      </c>
      <c r="E40093" s="2">
        <v>43856.458333333336</v>
      </c>
      <c r="F40093" s="8" t="s">
        <v>388</v>
      </c>
      <c r="G40093" s="10" t="s">
        <v>389</v>
      </c>
      <c r="J40093" s="14">
        <v>280</v>
      </c>
      <c r="K40093" s="14">
        <v>280</v>
      </c>
      <c r="P40093" s="14">
        <v>280</v>
      </c>
      <c r="Q40093" s="14">
        <v>280</v>
      </c>
      <c r="S40093" s="14">
        <v>280</v>
      </c>
      <c r="AK40093" s="14">
        <v>280</v>
      </c>
      <c r="AS40093" s="14">
        <v>280</v>
      </c>
      <c r="AV40093" s="25">
        <v>2.2339118992657707</v>
      </c>
      <c r="AW40093" s="25">
        <v>0.89588385049848662</v>
      </c>
      <c r="AX40093" s="25">
        <v>2.1515153796871389</v>
      </c>
      <c r="AZ40093" s="26">
        <v>113.78263743392343</v>
      </c>
      <c r="BC40093" s="26">
        <v>113.78263743392343</v>
      </c>
      <c r="BD40093" s="26">
        <v>0</v>
      </c>
      <c r="BE40093" s="26">
        <v>113.78263743392344</v>
      </c>
      <c r="BF40093" s="26">
        <v>-1.4210854715202004E-14</v>
      </c>
      <c r="BG40093" s="14">
        <v>280</v>
      </c>
      <c r="BH40093" s="14">
        <v>0</v>
      </c>
      <c r="BI40093" s="27">
        <v>0.89588385049848662</v>
      </c>
    </row>
    <row r="40094" spans="1:61" x14ac:dyDescent="0.25">
      <c r="A40094" t="s">
        <v>80</v>
      </c>
      <c r="B40094" s="2">
        <v>43856.833333333336</v>
      </c>
      <c r="C40094" s="1">
        <v>43856</v>
      </c>
      <c r="D40094">
        <v>12</v>
      </c>
      <c r="E40094" s="2">
        <v>43856.5</v>
      </c>
      <c r="F40094" s="8" t="s">
        <v>388</v>
      </c>
      <c r="G40094" s="10" t="s">
        <v>389</v>
      </c>
      <c r="J40094" s="14">
        <v>280</v>
      </c>
      <c r="K40094" s="14">
        <v>280</v>
      </c>
      <c r="P40094" s="14">
        <v>280</v>
      </c>
      <c r="Q40094" s="14">
        <v>280</v>
      </c>
      <c r="S40094" s="14">
        <v>280</v>
      </c>
      <c r="AK40094" s="14">
        <v>280</v>
      </c>
      <c r="AS40094" s="14">
        <v>280</v>
      </c>
      <c r="AV40094" s="25">
        <v>2.2334452962887568</v>
      </c>
      <c r="AW40094" s="25">
        <v>0.89577262867588137</v>
      </c>
      <c r="AX40094" s="25">
        <v>2.1517232340931294</v>
      </c>
      <c r="AZ40094" s="26">
        <v>113.76851159349312</v>
      </c>
      <c r="BC40094" s="26">
        <v>113.76851159349312</v>
      </c>
      <c r="BD40094" s="26">
        <v>0</v>
      </c>
      <c r="BE40094" s="26">
        <v>113.76851159349314</v>
      </c>
      <c r="BF40094" s="26">
        <v>-2.8421709430404007E-14</v>
      </c>
      <c r="BG40094" s="14">
        <v>280</v>
      </c>
      <c r="BH40094" s="14">
        <v>0</v>
      </c>
      <c r="BI40094" s="27">
        <v>0.89577262867588137</v>
      </c>
    </row>
    <row r="40095" spans="1:61" x14ac:dyDescent="0.25">
      <c r="A40095" t="s">
        <v>80</v>
      </c>
      <c r="B40095" s="2">
        <v>43856.875</v>
      </c>
      <c r="C40095" s="1">
        <v>43856</v>
      </c>
      <c r="D40095">
        <v>13</v>
      </c>
      <c r="E40095" s="2">
        <v>43856.541666666664</v>
      </c>
      <c r="F40095" s="8" t="s">
        <v>388</v>
      </c>
      <c r="G40095" s="10" t="s">
        <v>389</v>
      </c>
      <c r="J40095" s="14">
        <v>281</v>
      </c>
      <c r="K40095" s="14">
        <v>281</v>
      </c>
      <c r="P40095" s="14">
        <v>281</v>
      </c>
      <c r="Q40095" s="14">
        <v>281</v>
      </c>
      <c r="S40095" s="14">
        <v>281</v>
      </c>
      <c r="AK40095" s="14">
        <v>281</v>
      </c>
      <c r="AS40095" s="14">
        <v>281</v>
      </c>
      <c r="AV40095" s="25">
        <v>2.2338250982398269</v>
      </c>
      <c r="AW40095" s="25">
        <v>0.89597047149784359</v>
      </c>
      <c r="AX40095" s="25">
        <v>2.1508839177873833</v>
      </c>
      <c r="AZ40095" s="26">
        <v>114.20004467477119</v>
      </c>
      <c r="BC40095" s="26">
        <v>114.20004467477119</v>
      </c>
      <c r="BD40095" s="26">
        <v>0</v>
      </c>
      <c r="BE40095" s="26">
        <v>114.20004467477119</v>
      </c>
      <c r="BF40095" s="26">
        <v>0</v>
      </c>
      <c r="BG40095" s="14">
        <v>281</v>
      </c>
      <c r="BH40095" s="14">
        <v>0</v>
      </c>
      <c r="BI40095" s="27">
        <v>0.8959704714978437</v>
      </c>
    </row>
    <row r="40096" spans="1:61" x14ac:dyDescent="0.25">
      <c r="A40096" t="s">
        <v>80</v>
      </c>
      <c r="B40096" s="2">
        <v>43856.916666666664</v>
      </c>
      <c r="C40096" s="1">
        <v>43856</v>
      </c>
      <c r="D40096">
        <v>14</v>
      </c>
      <c r="E40096" s="2">
        <v>43856.583333333336</v>
      </c>
      <c r="F40096" s="8" t="s">
        <v>388</v>
      </c>
      <c r="G40096" s="10" t="s">
        <v>389</v>
      </c>
      <c r="J40096" s="14">
        <v>285</v>
      </c>
      <c r="K40096" s="14">
        <v>285</v>
      </c>
      <c r="P40096" s="14">
        <v>285</v>
      </c>
      <c r="Q40096" s="14">
        <v>285</v>
      </c>
      <c r="S40096" s="14">
        <v>285</v>
      </c>
      <c r="AK40096" s="14">
        <v>285</v>
      </c>
      <c r="AS40096" s="14">
        <v>285</v>
      </c>
      <c r="AV40096" s="25">
        <v>2.2355360476052759</v>
      </c>
      <c r="AW40096" s="25">
        <v>0.8966184479263386</v>
      </c>
      <c r="AX40096" s="25">
        <v>2.1507908823792654</v>
      </c>
      <c r="AZ40096" s="26">
        <v>115.90943457784402</v>
      </c>
      <c r="BC40096" s="26">
        <v>115.90943457784402</v>
      </c>
      <c r="BD40096" s="26">
        <v>0</v>
      </c>
      <c r="BE40096" s="26">
        <v>115.90943457784404</v>
      </c>
      <c r="BF40096" s="26">
        <v>-1.4210854715202004E-14</v>
      </c>
      <c r="BG40096" s="14">
        <v>285</v>
      </c>
      <c r="BH40096" s="14">
        <v>0</v>
      </c>
      <c r="BI40096" s="27">
        <v>0.89661844792633849</v>
      </c>
    </row>
    <row r="40097" spans="1:61" x14ac:dyDescent="0.25">
      <c r="A40097" t="s">
        <v>80</v>
      </c>
      <c r="B40097" s="2">
        <v>43856.958333333336</v>
      </c>
      <c r="C40097" s="1">
        <v>43856</v>
      </c>
      <c r="D40097">
        <v>15</v>
      </c>
      <c r="E40097" s="2">
        <v>43856.625</v>
      </c>
      <c r="F40097" s="8" t="s">
        <v>388</v>
      </c>
      <c r="G40097" s="10" t="s">
        <v>389</v>
      </c>
      <c r="J40097" s="14">
        <v>285</v>
      </c>
      <c r="K40097" s="14">
        <v>285</v>
      </c>
      <c r="P40097" s="14">
        <v>285</v>
      </c>
      <c r="Q40097" s="14">
        <v>285</v>
      </c>
      <c r="S40097" s="14">
        <v>285</v>
      </c>
      <c r="AK40097" s="14">
        <v>285</v>
      </c>
      <c r="AS40097" s="14">
        <v>285</v>
      </c>
      <c r="AV40097" s="25">
        <v>2.2360486701899429</v>
      </c>
      <c r="AW40097" s="25">
        <v>0.89775928880895306</v>
      </c>
      <c r="AX40097" s="25">
        <v>2.1504787302590445</v>
      </c>
      <c r="AZ40097" s="26">
        <v>116.05691561836129</v>
      </c>
      <c r="BC40097" s="26">
        <v>116.05691561836129</v>
      </c>
      <c r="BD40097" s="26">
        <v>0</v>
      </c>
      <c r="BE40097" s="26">
        <v>116.05691561836127</v>
      </c>
      <c r="BF40097" s="26">
        <v>1.4210854715202004E-14</v>
      </c>
      <c r="BG40097" s="14">
        <v>285</v>
      </c>
      <c r="BH40097" s="14">
        <v>0</v>
      </c>
      <c r="BI40097" s="27">
        <v>0.89775928880895317</v>
      </c>
    </row>
    <row r="40098" spans="1:61" x14ac:dyDescent="0.25">
      <c r="A40098" t="s">
        <v>80</v>
      </c>
      <c r="B40098" s="2">
        <v>43857</v>
      </c>
      <c r="C40098" s="1">
        <v>43856</v>
      </c>
      <c r="D40098">
        <v>16</v>
      </c>
      <c r="E40098" s="2">
        <v>43856.666666666664</v>
      </c>
      <c r="F40098" s="8" t="s">
        <v>388</v>
      </c>
      <c r="G40098" s="10" t="s">
        <v>389</v>
      </c>
      <c r="J40098" s="14">
        <v>286</v>
      </c>
      <c r="K40098" s="14">
        <v>286</v>
      </c>
      <c r="P40098" s="14">
        <v>286</v>
      </c>
      <c r="Q40098" s="14">
        <v>286</v>
      </c>
      <c r="S40098" s="14">
        <v>286</v>
      </c>
      <c r="AK40098" s="14">
        <v>286</v>
      </c>
      <c r="AS40098" s="14">
        <v>286</v>
      </c>
      <c r="AV40098" s="25">
        <v>2.2360685851488387</v>
      </c>
      <c r="AW40098" s="25">
        <v>0.89703911305424411</v>
      </c>
      <c r="AX40098" s="25">
        <v>2.1501039876301018</v>
      </c>
      <c r="AZ40098" s="26">
        <v>116.37070621400234</v>
      </c>
      <c r="BC40098" s="26">
        <v>116.37070621400234</v>
      </c>
      <c r="BD40098" s="26">
        <v>0</v>
      </c>
      <c r="BE40098" s="26">
        <v>116.37070621400235</v>
      </c>
      <c r="BF40098" s="26">
        <v>-1.4210854715202004E-14</v>
      </c>
      <c r="BG40098" s="14">
        <v>286</v>
      </c>
      <c r="BH40098" s="14">
        <v>0</v>
      </c>
      <c r="BI40098" s="27">
        <v>0.89703911305424411</v>
      </c>
    </row>
    <row r="40099" spans="1:61" x14ac:dyDescent="0.25">
      <c r="A40099" t="s">
        <v>80</v>
      </c>
      <c r="B40099" s="2">
        <v>43857.041666666664</v>
      </c>
      <c r="C40099" s="1">
        <v>43856</v>
      </c>
      <c r="D40099">
        <v>17</v>
      </c>
      <c r="E40099" s="2">
        <v>43856.708333333336</v>
      </c>
      <c r="F40099" s="8" t="s">
        <v>388</v>
      </c>
      <c r="G40099" s="10" t="s">
        <v>389</v>
      </c>
      <c r="J40099" s="14">
        <v>286</v>
      </c>
      <c r="K40099" s="14">
        <v>286</v>
      </c>
      <c r="P40099" s="14">
        <v>286</v>
      </c>
      <c r="Q40099" s="14">
        <v>286</v>
      </c>
      <c r="S40099" s="14">
        <v>286</v>
      </c>
      <c r="AK40099" s="14">
        <v>286</v>
      </c>
      <c r="AS40099" s="14">
        <v>286</v>
      </c>
      <c r="AV40099" s="25">
        <v>2.2350746710881184</v>
      </c>
      <c r="AW40099" s="25">
        <v>0.89620909410072491</v>
      </c>
      <c r="AX40099" s="25">
        <v>2.1503843394832938</v>
      </c>
      <c r="AZ40099" s="26">
        <v>116.26302987036647</v>
      </c>
      <c r="BC40099" s="26">
        <v>116.26302987036647</v>
      </c>
      <c r="BD40099" s="26">
        <v>0</v>
      </c>
      <c r="BE40099" s="26">
        <v>116.26302987036648</v>
      </c>
      <c r="BF40099" s="26">
        <v>-1.4210854715202004E-14</v>
      </c>
      <c r="BG40099" s="14">
        <v>286</v>
      </c>
      <c r="BH40099" s="14">
        <v>0</v>
      </c>
      <c r="BI40099" s="27">
        <v>0.89620909410072491</v>
      </c>
    </row>
    <row r="40100" spans="1:61" x14ac:dyDescent="0.25">
      <c r="A40100" t="s">
        <v>80</v>
      </c>
      <c r="B40100" s="2">
        <v>43857.083333333336</v>
      </c>
      <c r="C40100" s="1">
        <v>43856</v>
      </c>
      <c r="D40100">
        <v>18</v>
      </c>
      <c r="E40100" s="2">
        <v>43856.75</v>
      </c>
      <c r="F40100" s="8" t="s">
        <v>388</v>
      </c>
      <c r="G40100" s="10" t="s">
        <v>389</v>
      </c>
      <c r="J40100" s="14">
        <v>282</v>
      </c>
      <c r="K40100" s="14">
        <v>282</v>
      </c>
      <c r="P40100" s="14">
        <v>282</v>
      </c>
      <c r="Q40100" s="14">
        <v>282</v>
      </c>
      <c r="S40100" s="14">
        <v>282</v>
      </c>
      <c r="AK40100" s="14">
        <v>282</v>
      </c>
      <c r="AS40100" s="14">
        <v>282</v>
      </c>
      <c r="AV40100" s="25">
        <v>2.2340752190784525</v>
      </c>
      <c r="AW40100" s="25">
        <v>0.89562294603327064</v>
      </c>
      <c r="AX40100" s="25">
        <v>2.1500339076791404</v>
      </c>
      <c r="AZ40100" s="26">
        <v>114.56199743329115</v>
      </c>
      <c r="BC40100" s="26">
        <v>114.56199743329115</v>
      </c>
      <c r="BD40100" s="26">
        <v>0</v>
      </c>
      <c r="BE40100" s="26">
        <v>114.56199743329117</v>
      </c>
      <c r="BF40100" s="26">
        <v>-1.4210854715202004E-14</v>
      </c>
      <c r="BG40100" s="14">
        <v>282</v>
      </c>
      <c r="BH40100" s="14">
        <v>0</v>
      </c>
      <c r="BI40100" s="27">
        <v>0.89562294603327064</v>
      </c>
    </row>
    <row r="40101" spans="1:61" x14ac:dyDescent="0.25">
      <c r="A40101" t="s">
        <v>80</v>
      </c>
      <c r="B40101" s="2">
        <v>43857.125</v>
      </c>
      <c r="C40101" s="1">
        <v>43856</v>
      </c>
      <c r="D40101">
        <v>19</v>
      </c>
      <c r="E40101" s="2">
        <v>43856.791666666664</v>
      </c>
      <c r="F40101" s="8" t="s">
        <v>388</v>
      </c>
      <c r="G40101" s="10" t="s">
        <v>389</v>
      </c>
      <c r="J40101" s="14">
        <v>281</v>
      </c>
      <c r="K40101" s="14">
        <v>281</v>
      </c>
      <c r="P40101" s="14">
        <v>281</v>
      </c>
      <c r="Q40101" s="14">
        <v>281</v>
      </c>
      <c r="S40101" s="14">
        <v>281</v>
      </c>
      <c r="AK40101" s="14">
        <v>281</v>
      </c>
      <c r="AS40101" s="14">
        <v>281</v>
      </c>
      <c r="AV40101" s="25">
        <v>2.2339754614581691</v>
      </c>
      <c r="AW40101" s="25">
        <v>0.8950353015712833</v>
      </c>
      <c r="AX40101" s="25">
        <v>2.1506255286517884</v>
      </c>
      <c r="AZ40101" s="26">
        <v>114.08084828293792</v>
      </c>
      <c r="BC40101" s="26">
        <v>114.08084828293792</v>
      </c>
      <c r="BD40101" s="26">
        <v>0</v>
      </c>
      <c r="BE40101" s="26">
        <v>114.08084828293792</v>
      </c>
      <c r="BF40101" s="26">
        <v>0</v>
      </c>
      <c r="BG40101" s="14">
        <v>281</v>
      </c>
      <c r="BH40101" s="14">
        <v>0</v>
      </c>
      <c r="BI40101" s="27">
        <v>0.89503530157128319</v>
      </c>
    </row>
    <row r="40102" spans="1:61" x14ac:dyDescent="0.25">
      <c r="A40102" t="s">
        <v>80</v>
      </c>
      <c r="B40102" s="2">
        <v>43857.166666666664</v>
      </c>
      <c r="C40102" s="1">
        <v>43856</v>
      </c>
      <c r="D40102">
        <v>20</v>
      </c>
      <c r="E40102" s="2">
        <v>43856.833333333336</v>
      </c>
      <c r="F40102" s="8" t="s">
        <v>388</v>
      </c>
      <c r="G40102" s="10" t="s">
        <v>389</v>
      </c>
      <c r="J40102" s="14">
        <v>284</v>
      </c>
      <c r="K40102" s="14">
        <v>284</v>
      </c>
      <c r="P40102" s="14">
        <v>284</v>
      </c>
      <c r="Q40102" s="14">
        <v>284</v>
      </c>
      <c r="S40102" s="14">
        <v>284</v>
      </c>
      <c r="AK40102" s="14">
        <v>284</v>
      </c>
      <c r="AS40102" s="14">
        <v>284</v>
      </c>
      <c r="AV40102" s="25">
        <v>2.233859085857596</v>
      </c>
      <c r="AW40102" s="25">
        <v>0.89488649509417195</v>
      </c>
      <c r="AX40102" s="25">
        <v>2.151366214771103</v>
      </c>
      <c r="AZ40102" s="26">
        <v>115.27962397453749</v>
      </c>
      <c r="BC40102" s="26">
        <v>115.27962397453749</v>
      </c>
      <c r="BD40102" s="26">
        <v>0</v>
      </c>
      <c r="BE40102" s="26">
        <v>115.27962397453749</v>
      </c>
      <c r="BF40102" s="26">
        <v>0</v>
      </c>
      <c r="BG40102" s="14">
        <v>284</v>
      </c>
      <c r="BH40102" s="14">
        <v>0</v>
      </c>
      <c r="BI40102" s="27">
        <v>0.89488649509417184</v>
      </c>
    </row>
    <row r="40103" spans="1:61" x14ac:dyDescent="0.25">
      <c r="A40103" t="s">
        <v>80</v>
      </c>
      <c r="B40103" s="2">
        <v>43857.208333333336</v>
      </c>
      <c r="C40103" s="1">
        <v>43856</v>
      </c>
      <c r="D40103">
        <v>21</v>
      </c>
      <c r="E40103" s="2">
        <v>43856.875</v>
      </c>
      <c r="F40103" s="8" t="s">
        <v>388</v>
      </c>
      <c r="G40103" s="10" t="s">
        <v>389</v>
      </c>
      <c r="J40103" s="14">
        <v>283</v>
      </c>
      <c r="K40103" s="14">
        <v>283</v>
      </c>
      <c r="P40103" s="14">
        <v>283</v>
      </c>
      <c r="Q40103" s="14">
        <v>283</v>
      </c>
      <c r="S40103" s="14">
        <v>283</v>
      </c>
      <c r="AK40103" s="14">
        <v>283</v>
      </c>
      <c r="AS40103" s="14">
        <v>283</v>
      </c>
      <c r="AV40103" s="25">
        <v>2.2328899610733037</v>
      </c>
      <c r="AW40103" s="25">
        <v>0.89383947942579545</v>
      </c>
      <c r="AX40103" s="25">
        <v>2.1554660072324996</v>
      </c>
      <c r="AZ40103" s="26">
        <v>114.73930776165513</v>
      </c>
      <c r="BC40103" s="26">
        <v>114.73930776165513</v>
      </c>
      <c r="BD40103" s="26">
        <v>0</v>
      </c>
      <c r="BE40103" s="26">
        <v>114.73930776165514</v>
      </c>
      <c r="BF40103" s="26">
        <v>-1.4210854715202004E-14</v>
      </c>
      <c r="BG40103" s="14">
        <v>283</v>
      </c>
      <c r="BH40103" s="14">
        <v>0</v>
      </c>
      <c r="BI40103" s="27">
        <v>0.89383947942579545</v>
      </c>
    </row>
    <row r="40104" spans="1:61" x14ac:dyDescent="0.25">
      <c r="A40104" t="s">
        <v>80</v>
      </c>
      <c r="B40104" s="2">
        <v>43857.25</v>
      </c>
      <c r="C40104" s="1">
        <v>43856</v>
      </c>
      <c r="D40104">
        <v>22</v>
      </c>
      <c r="E40104" s="2">
        <v>43856.916666666664</v>
      </c>
      <c r="F40104" s="8" t="s">
        <v>388</v>
      </c>
      <c r="G40104" s="10" t="s">
        <v>389</v>
      </c>
      <c r="J40104" s="14">
        <v>284</v>
      </c>
      <c r="K40104" s="14">
        <v>284</v>
      </c>
      <c r="P40104" s="14">
        <v>284</v>
      </c>
      <c r="Q40104" s="14">
        <v>284</v>
      </c>
      <c r="S40104" s="14">
        <v>284</v>
      </c>
      <c r="AK40104" s="14">
        <v>284</v>
      </c>
      <c r="AS40104" s="14">
        <v>284</v>
      </c>
      <c r="AV40104" s="25">
        <v>2.2349567141259472</v>
      </c>
      <c r="AW40104" s="25">
        <v>0.89484302304384933</v>
      </c>
      <c r="AX40104" s="25">
        <v>2.1532029810047417</v>
      </c>
      <c r="AZ40104" s="26">
        <v>115.27402388822257</v>
      </c>
      <c r="BC40104" s="26">
        <v>115.27402388822257</v>
      </c>
      <c r="BD40104" s="26">
        <v>0</v>
      </c>
      <c r="BE40104" s="26">
        <v>115.27402388822257</v>
      </c>
      <c r="BF40104" s="26">
        <v>0</v>
      </c>
      <c r="BG40104" s="14">
        <v>284</v>
      </c>
      <c r="BH40104" s="14">
        <v>0</v>
      </c>
      <c r="BI40104" s="27">
        <v>0.89484302304384944</v>
      </c>
    </row>
    <row r="40105" spans="1:61" x14ac:dyDescent="0.25">
      <c r="A40105" t="s">
        <v>80</v>
      </c>
      <c r="B40105" s="2">
        <v>43857.291666666664</v>
      </c>
      <c r="C40105" s="1">
        <v>43856</v>
      </c>
      <c r="D40105">
        <v>23</v>
      </c>
      <c r="E40105" s="2">
        <v>43856.958333333336</v>
      </c>
      <c r="F40105" s="8" t="s">
        <v>388</v>
      </c>
      <c r="G40105" s="10" t="s">
        <v>389</v>
      </c>
      <c r="J40105" s="14">
        <v>282</v>
      </c>
      <c r="K40105" s="14">
        <v>282</v>
      </c>
      <c r="P40105" s="14">
        <v>282</v>
      </c>
      <c r="Q40105" s="14">
        <v>282</v>
      </c>
      <c r="S40105" s="14">
        <v>282</v>
      </c>
      <c r="AK40105" s="14">
        <v>282</v>
      </c>
      <c r="AS40105" s="14">
        <v>282</v>
      </c>
      <c r="AV40105" s="25">
        <v>2.2368244197938947</v>
      </c>
      <c r="AW40105" s="25">
        <v>0.89548234447644026</v>
      </c>
      <c r="AX40105" s="25">
        <v>2.1549020307841742</v>
      </c>
      <c r="AZ40105" s="26">
        <v>114.54401263816719</v>
      </c>
      <c r="BC40105" s="26">
        <v>114.54401263816719</v>
      </c>
      <c r="BD40105" s="26">
        <v>0</v>
      </c>
      <c r="BE40105" s="26">
        <v>114.5440126381672</v>
      </c>
      <c r="BF40105" s="26">
        <v>-1.4210854715202004E-14</v>
      </c>
      <c r="BG40105" s="14">
        <v>282</v>
      </c>
      <c r="BH40105" s="14">
        <v>0</v>
      </c>
      <c r="BI40105" s="27">
        <v>0.89548234447644015</v>
      </c>
    </row>
    <row r="40106" spans="1:61" x14ac:dyDescent="0.25">
      <c r="A40106" t="s">
        <v>80</v>
      </c>
      <c r="B40106" s="2">
        <v>43857.333333333336</v>
      </c>
      <c r="C40106" s="1">
        <v>43856</v>
      </c>
      <c r="D40106">
        <v>24</v>
      </c>
      <c r="E40106" s="2">
        <v>43857</v>
      </c>
      <c r="F40106" s="8" t="s">
        <v>388</v>
      </c>
      <c r="G40106" s="10" t="s">
        <v>389</v>
      </c>
      <c r="J40106" s="14">
        <v>284</v>
      </c>
      <c r="K40106" s="14">
        <v>284</v>
      </c>
      <c r="P40106" s="14">
        <v>284</v>
      </c>
      <c r="Q40106" s="14">
        <v>284</v>
      </c>
      <c r="S40106" s="14">
        <v>284</v>
      </c>
      <c r="AK40106" s="14">
        <v>284</v>
      </c>
      <c r="AS40106" s="14">
        <v>284</v>
      </c>
      <c r="AV40106" s="25">
        <v>2.2381913924494476</v>
      </c>
      <c r="AW40106" s="25">
        <v>0.89547411951834288</v>
      </c>
      <c r="AX40106" s="25">
        <v>2.1576028741620856</v>
      </c>
      <c r="AZ40106" s="26">
        <v>115.35532197984659</v>
      </c>
      <c r="BC40106" s="26">
        <v>115.35532197984659</v>
      </c>
      <c r="BD40106" s="26">
        <v>0</v>
      </c>
      <c r="BE40106" s="26">
        <v>115.35532197984659</v>
      </c>
      <c r="BF40106" s="26">
        <v>0</v>
      </c>
      <c r="BG40106" s="14">
        <v>284</v>
      </c>
      <c r="BH40106" s="14">
        <v>0</v>
      </c>
      <c r="BI40106" s="27">
        <v>0.89547411951834288</v>
      </c>
    </row>
    <row r="40107" spans="1:61" x14ac:dyDescent="0.25">
      <c r="A40107" t="s">
        <v>80</v>
      </c>
      <c r="B40107" s="2">
        <v>43857.375</v>
      </c>
      <c r="C40107" s="1">
        <v>43857</v>
      </c>
      <c r="D40107">
        <v>1</v>
      </c>
      <c r="E40107" s="2">
        <v>43857.041666666664</v>
      </c>
      <c r="F40107" s="8" t="s">
        <v>388</v>
      </c>
      <c r="G40107" s="10" t="s">
        <v>389</v>
      </c>
      <c r="J40107" s="14">
        <v>281</v>
      </c>
      <c r="K40107" s="14">
        <v>281</v>
      </c>
      <c r="P40107" s="14">
        <v>281</v>
      </c>
      <c r="Q40107" s="14">
        <v>281</v>
      </c>
      <c r="S40107" s="14">
        <v>281</v>
      </c>
      <c r="AK40107" s="14">
        <v>281</v>
      </c>
      <c r="AS40107" s="14">
        <v>281</v>
      </c>
      <c r="AV40107" s="25">
        <v>2.2392148798011755</v>
      </c>
      <c r="AW40107" s="25">
        <v>0.89577516556286174</v>
      </c>
      <c r="AX40107" s="25">
        <v>2.1584975492660909</v>
      </c>
      <c r="AZ40107" s="26">
        <v>114.17515105694594</v>
      </c>
      <c r="BC40107" s="26">
        <v>114.17515105694594</v>
      </c>
      <c r="BD40107" s="26">
        <v>0</v>
      </c>
      <c r="BE40107" s="26">
        <v>114.17515105694595</v>
      </c>
      <c r="BF40107" s="26">
        <v>-1.4210854715202004E-14</v>
      </c>
      <c r="BG40107" s="14">
        <v>281</v>
      </c>
      <c r="BH40107" s="14">
        <v>0</v>
      </c>
      <c r="BI40107" s="27">
        <v>0.89577516556286174</v>
      </c>
    </row>
    <row r="40108" spans="1:61" x14ac:dyDescent="0.25">
      <c r="A40108" t="s">
        <v>80</v>
      </c>
      <c r="B40108" s="2">
        <v>43857.416666666664</v>
      </c>
      <c r="C40108" s="1">
        <v>43857</v>
      </c>
      <c r="D40108">
        <v>2</v>
      </c>
      <c r="E40108" s="2">
        <v>43857.083333333336</v>
      </c>
      <c r="F40108" s="8" t="s">
        <v>388</v>
      </c>
      <c r="G40108" s="10" t="s">
        <v>389</v>
      </c>
      <c r="J40108" s="14">
        <v>281</v>
      </c>
      <c r="K40108" s="14">
        <v>281</v>
      </c>
      <c r="P40108" s="14">
        <v>281</v>
      </c>
      <c r="Q40108" s="14">
        <v>281</v>
      </c>
      <c r="S40108" s="14">
        <v>281</v>
      </c>
      <c r="AK40108" s="14">
        <v>281</v>
      </c>
      <c r="AS40108" s="14">
        <v>281</v>
      </c>
      <c r="AV40108" s="25">
        <v>2.2407757744571843</v>
      </c>
      <c r="AW40108" s="25">
        <v>0.89660210432307763</v>
      </c>
      <c r="AX40108" s="25">
        <v>2.1572509860504083</v>
      </c>
      <c r="AZ40108" s="26">
        <v>114.28055234679211</v>
      </c>
      <c r="BC40108" s="26">
        <v>114.28055234679211</v>
      </c>
      <c r="BD40108" s="26">
        <v>0</v>
      </c>
      <c r="BE40108" s="26">
        <v>114.28055234679213</v>
      </c>
      <c r="BF40108" s="26">
        <v>-2.8421709430404007E-14</v>
      </c>
      <c r="BG40108" s="14">
        <v>281</v>
      </c>
      <c r="BH40108" s="14">
        <v>0</v>
      </c>
      <c r="BI40108" s="27">
        <v>0.89660210432307763</v>
      </c>
    </row>
    <row r="40109" spans="1:61" x14ac:dyDescent="0.25">
      <c r="A40109" t="s">
        <v>80</v>
      </c>
      <c r="B40109" s="2">
        <v>43857.458333333336</v>
      </c>
      <c r="C40109" s="1">
        <v>43857</v>
      </c>
      <c r="D40109">
        <v>3</v>
      </c>
      <c r="E40109" s="2">
        <v>43857.125</v>
      </c>
      <c r="F40109" s="8" t="s">
        <v>388</v>
      </c>
      <c r="G40109" s="10" t="s">
        <v>389</v>
      </c>
      <c r="J40109" s="14">
        <v>284</v>
      </c>
      <c r="K40109" s="14">
        <v>284</v>
      </c>
      <c r="P40109" s="14">
        <v>284</v>
      </c>
      <c r="Q40109" s="14">
        <v>284</v>
      </c>
      <c r="S40109" s="14">
        <v>284</v>
      </c>
      <c r="AK40109" s="14">
        <v>284</v>
      </c>
      <c r="AS40109" s="14">
        <v>284</v>
      </c>
      <c r="AV40109" s="25">
        <v>2.242756313236852</v>
      </c>
      <c r="AW40109" s="25">
        <v>0.89800149447743871</v>
      </c>
      <c r="AX40109" s="25">
        <v>2.156129683027773</v>
      </c>
      <c r="AZ40109" s="26">
        <v>115.680899398351</v>
      </c>
      <c r="BC40109" s="26">
        <v>115.680899398351</v>
      </c>
      <c r="BD40109" s="26">
        <v>0</v>
      </c>
      <c r="BE40109" s="26">
        <v>115.68089939835102</v>
      </c>
      <c r="BF40109" s="26">
        <v>-1.4210854715202004E-14</v>
      </c>
      <c r="BG40109" s="14">
        <v>284</v>
      </c>
      <c r="BH40109" s="14">
        <v>0</v>
      </c>
      <c r="BI40109" s="27">
        <v>0.8980014944774386</v>
      </c>
    </row>
    <row r="40110" spans="1:61" x14ac:dyDescent="0.25">
      <c r="A40110" t="s">
        <v>80</v>
      </c>
      <c r="B40110" s="2">
        <v>43857.5</v>
      </c>
      <c r="C40110" s="1">
        <v>43857</v>
      </c>
      <c r="D40110">
        <v>4</v>
      </c>
      <c r="E40110" s="2">
        <v>43857.166666666664</v>
      </c>
      <c r="F40110" s="8" t="s">
        <v>388</v>
      </c>
      <c r="G40110" s="10" t="s">
        <v>389</v>
      </c>
      <c r="J40110" s="14">
        <v>281</v>
      </c>
      <c r="K40110" s="14">
        <v>281</v>
      </c>
      <c r="P40110" s="14">
        <v>281</v>
      </c>
      <c r="Q40110" s="14">
        <v>281</v>
      </c>
      <c r="S40110" s="14">
        <v>281</v>
      </c>
      <c r="AK40110" s="14">
        <v>281</v>
      </c>
      <c r="AS40110" s="14">
        <v>281</v>
      </c>
      <c r="AV40110" s="25">
        <v>2.2445942378841619</v>
      </c>
      <c r="AW40110" s="25">
        <v>0.89788017201161729</v>
      </c>
      <c r="AX40110" s="25">
        <v>2.1557496248563099</v>
      </c>
      <c r="AZ40110" s="26">
        <v>114.44345435279753</v>
      </c>
      <c r="BC40110" s="26">
        <v>114.44345435279753</v>
      </c>
      <c r="BD40110" s="26">
        <v>0</v>
      </c>
      <c r="BE40110" s="26">
        <v>114.44345435279753</v>
      </c>
      <c r="BF40110" s="26">
        <v>0</v>
      </c>
      <c r="BG40110" s="14">
        <v>281</v>
      </c>
      <c r="BH40110" s="14">
        <v>0</v>
      </c>
      <c r="BI40110" s="27">
        <v>0.89788017201161741</v>
      </c>
    </row>
    <row r="40111" spans="1:61" x14ac:dyDescent="0.25">
      <c r="A40111" t="s">
        <v>80</v>
      </c>
      <c r="B40111" s="2">
        <v>43857.541666666664</v>
      </c>
      <c r="C40111" s="1">
        <v>43857</v>
      </c>
      <c r="D40111">
        <v>5</v>
      </c>
      <c r="E40111" s="2">
        <v>43857.208333333336</v>
      </c>
      <c r="F40111" s="8" t="s">
        <v>388</v>
      </c>
      <c r="G40111" s="10" t="s">
        <v>389</v>
      </c>
      <c r="J40111" s="14">
        <v>284</v>
      </c>
      <c r="K40111" s="14">
        <v>284</v>
      </c>
      <c r="P40111" s="14">
        <v>284</v>
      </c>
      <c r="Q40111" s="14">
        <v>284</v>
      </c>
      <c r="S40111" s="14">
        <v>284</v>
      </c>
      <c r="AK40111" s="14">
        <v>284</v>
      </c>
      <c r="AS40111" s="14">
        <v>284</v>
      </c>
      <c r="AV40111" s="25">
        <v>2.242753730560628</v>
      </c>
      <c r="AW40111" s="25">
        <v>0.8961270665556359</v>
      </c>
      <c r="AX40111" s="25">
        <v>2.1546087763640451</v>
      </c>
      <c r="AZ40111" s="26">
        <v>115.43943486941087</v>
      </c>
      <c r="BC40111" s="26">
        <v>115.43943486941087</v>
      </c>
      <c r="BD40111" s="26">
        <v>0</v>
      </c>
      <c r="BE40111" s="26">
        <v>115.43943486941087</v>
      </c>
      <c r="BF40111" s="26">
        <v>0</v>
      </c>
      <c r="BG40111" s="14">
        <v>284</v>
      </c>
      <c r="BH40111" s="14">
        <v>0</v>
      </c>
      <c r="BI40111" s="27">
        <v>0.8961270665556359</v>
      </c>
    </row>
    <row r="40112" spans="1:61" x14ac:dyDescent="0.25">
      <c r="A40112" t="s">
        <v>80</v>
      </c>
      <c r="B40112" s="2">
        <v>43857.583333333336</v>
      </c>
      <c r="C40112" s="1">
        <v>43857</v>
      </c>
      <c r="D40112">
        <v>6</v>
      </c>
      <c r="E40112" s="2">
        <v>43857.25</v>
      </c>
      <c r="F40112" s="8" t="s">
        <v>388</v>
      </c>
      <c r="G40112" s="10" t="s">
        <v>389</v>
      </c>
      <c r="J40112" s="14">
        <v>283</v>
      </c>
      <c r="K40112" s="14">
        <v>283</v>
      </c>
      <c r="P40112" s="14">
        <v>283</v>
      </c>
      <c r="Q40112" s="14">
        <v>283</v>
      </c>
      <c r="S40112" s="14">
        <v>283</v>
      </c>
      <c r="AK40112" s="14">
        <v>283</v>
      </c>
      <c r="AS40112" s="14">
        <v>283</v>
      </c>
      <c r="AV40112" s="25">
        <v>2.2400507179794853</v>
      </c>
      <c r="AW40112" s="25">
        <v>0.89494467266654698</v>
      </c>
      <c r="AX40112" s="25">
        <v>2.1546400109700743</v>
      </c>
      <c r="AZ40112" s="26">
        <v>114.88117787402491</v>
      </c>
      <c r="BC40112" s="26">
        <v>114.88117787402491</v>
      </c>
      <c r="BD40112" s="26">
        <v>0</v>
      </c>
      <c r="BE40112" s="26">
        <v>114.88117787402491</v>
      </c>
      <c r="BF40112" s="26">
        <v>0</v>
      </c>
      <c r="BG40112" s="14">
        <v>283</v>
      </c>
      <c r="BH40112" s="14">
        <v>0</v>
      </c>
      <c r="BI40112" s="27">
        <v>0.89494467266654698</v>
      </c>
    </row>
    <row r="40113" spans="1:61" x14ac:dyDescent="0.25">
      <c r="A40113" t="s">
        <v>80</v>
      </c>
      <c r="B40113" s="2">
        <v>43857.625</v>
      </c>
      <c r="C40113" s="1">
        <v>43857</v>
      </c>
      <c r="D40113">
        <v>7</v>
      </c>
      <c r="E40113" s="2">
        <v>43857.291666666664</v>
      </c>
      <c r="F40113" s="8" t="s">
        <v>388</v>
      </c>
      <c r="G40113" s="10" t="s">
        <v>389</v>
      </c>
      <c r="J40113" s="14">
        <v>280</v>
      </c>
      <c r="K40113" s="14">
        <v>280</v>
      </c>
      <c r="P40113" s="14">
        <v>280</v>
      </c>
      <c r="Q40113" s="14">
        <v>280</v>
      </c>
      <c r="S40113" s="14">
        <v>280</v>
      </c>
      <c r="AK40113" s="14">
        <v>280</v>
      </c>
      <c r="AS40113" s="14">
        <v>280</v>
      </c>
      <c r="AV40113" s="25">
        <v>2.2395584034473273</v>
      </c>
      <c r="AW40113" s="25">
        <v>0.8947313687403895</v>
      </c>
      <c r="AX40113" s="25">
        <v>2.1546667978724305</v>
      </c>
      <c r="AZ40113" s="26">
        <v>113.63626531887994</v>
      </c>
      <c r="BC40113" s="26">
        <v>113.63626531887994</v>
      </c>
      <c r="BD40113" s="26">
        <v>0</v>
      </c>
      <c r="BE40113" s="26">
        <v>113.63626531887994</v>
      </c>
      <c r="BF40113" s="26">
        <v>0</v>
      </c>
      <c r="BG40113" s="14">
        <v>280</v>
      </c>
      <c r="BH40113" s="14">
        <v>0</v>
      </c>
      <c r="BI40113" s="27">
        <v>0.8947313687403895</v>
      </c>
    </row>
    <row r="40114" spans="1:61" x14ac:dyDescent="0.25">
      <c r="A40114" t="s">
        <v>80</v>
      </c>
      <c r="B40114" s="2">
        <v>43857.666666666664</v>
      </c>
      <c r="C40114" s="1">
        <v>43857</v>
      </c>
      <c r="D40114">
        <v>8</v>
      </c>
      <c r="E40114" s="2">
        <v>43857.333333333336</v>
      </c>
      <c r="F40114" s="8" t="s">
        <v>388</v>
      </c>
      <c r="G40114" s="10" t="s">
        <v>389</v>
      </c>
      <c r="J40114" s="14">
        <v>280</v>
      </c>
      <c r="K40114" s="14">
        <v>280</v>
      </c>
      <c r="P40114" s="14">
        <v>280</v>
      </c>
      <c r="Q40114" s="14">
        <v>280</v>
      </c>
      <c r="S40114" s="14">
        <v>280</v>
      </c>
      <c r="AK40114" s="14">
        <v>280</v>
      </c>
      <c r="AS40114" s="14">
        <v>280</v>
      </c>
      <c r="AV40114" s="25">
        <v>2.2378576213034806</v>
      </c>
      <c r="AW40114" s="25">
        <v>0.89457052141995685</v>
      </c>
      <c r="AX40114" s="25">
        <v>2.1542200501719804</v>
      </c>
      <c r="AZ40114" s="26">
        <v>113.61583674174594</v>
      </c>
      <c r="BC40114" s="26">
        <v>113.61583674174594</v>
      </c>
      <c r="BD40114" s="26">
        <v>0</v>
      </c>
      <c r="BE40114" s="26">
        <v>113.61583674174594</v>
      </c>
      <c r="BF40114" s="26">
        <v>0</v>
      </c>
      <c r="BG40114" s="14">
        <v>280</v>
      </c>
      <c r="BH40114" s="14">
        <v>0</v>
      </c>
      <c r="BI40114" s="27">
        <v>0.89457052141995685</v>
      </c>
    </row>
    <row r="40115" spans="1:61" x14ac:dyDescent="0.25">
      <c r="A40115" t="s">
        <v>80</v>
      </c>
      <c r="B40115" s="2">
        <v>43857.708333333336</v>
      </c>
      <c r="C40115" s="1">
        <v>43857</v>
      </c>
      <c r="D40115">
        <v>9</v>
      </c>
      <c r="E40115" s="2">
        <v>43857.375</v>
      </c>
      <c r="F40115" s="8" t="s">
        <v>388</v>
      </c>
      <c r="G40115" s="10" t="s">
        <v>389</v>
      </c>
      <c r="J40115" s="14">
        <v>288</v>
      </c>
      <c r="K40115" s="14">
        <v>288</v>
      </c>
      <c r="P40115" s="14">
        <v>288</v>
      </c>
      <c r="Q40115" s="14">
        <v>288</v>
      </c>
      <c r="S40115" s="14">
        <v>288</v>
      </c>
      <c r="AK40115" s="14">
        <v>288</v>
      </c>
      <c r="AS40115" s="14">
        <v>288</v>
      </c>
      <c r="AV40115" s="25">
        <v>2.2369628386593163</v>
      </c>
      <c r="AW40115" s="25">
        <v>0.89422275154781972</v>
      </c>
      <c r="AX40115" s="25">
        <v>2.1541635595695028</v>
      </c>
      <c r="AZ40115" s="26">
        <v>116.81657267273819</v>
      </c>
      <c r="BC40115" s="26">
        <v>116.81657267273819</v>
      </c>
      <c r="BD40115" s="26">
        <v>0</v>
      </c>
      <c r="BE40115" s="26">
        <v>116.8165726727382</v>
      </c>
      <c r="BF40115" s="26">
        <v>-1.4210854715202004E-14</v>
      </c>
      <c r="BG40115" s="14">
        <v>288</v>
      </c>
      <c r="BH40115" s="14">
        <v>0</v>
      </c>
      <c r="BI40115" s="27">
        <v>0.89422275154781961</v>
      </c>
    </row>
    <row r="40116" spans="1:61" x14ac:dyDescent="0.25">
      <c r="A40116" t="s">
        <v>80</v>
      </c>
      <c r="B40116" s="2">
        <v>43857.75</v>
      </c>
      <c r="C40116" s="1">
        <v>43857</v>
      </c>
      <c r="D40116">
        <v>10</v>
      </c>
      <c r="E40116" s="2">
        <v>43857.416666666664</v>
      </c>
      <c r="F40116" s="8" t="s">
        <v>388</v>
      </c>
      <c r="G40116" s="10" t="s">
        <v>389</v>
      </c>
      <c r="J40116" s="14">
        <v>287</v>
      </c>
      <c r="K40116" s="14">
        <v>287</v>
      </c>
      <c r="P40116" s="14">
        <v>287</v>
      </c>
      <c r="Q40116" s="14">
        <v>287</v>
      </c>
      <c r="S40116" s="14">
        <v>287</v>
      </c>
      <c r="AK40116" s="14">
        <v>287</v>
      </c>
      <c r="AS40116" s="14">
        <v>287</v>
      </c>
      <c r="AV40116" s="25">
        <v>2.2367992564120844</v>
      </c>
      <c r="AW40116" s="25">
        <v>0.89385942275171737</v>
      </c>
      <c r="AX40116" s="25">
        <v>2.1540397481951201</v>
      </c>
      <c r="AZ40116" s="26">
        <v>116.3636610072225</v>
      </c>
      <c r="BC40116" s="26">
        <v>116.3636610072225</v>
      </c>
      <c r="BD40116" s="26">
        <v>0</v>
      </c>
      <c r="BE40116" s="26">
        <v>116.36366100722252</v>
      </c>
      <c r="BF40116" s="26">
        <v>-1.4210854715202004E-14</v>
      </c>
      <c r="BG40116" s="14">
        <v>287</v>
      </c>
      <c r="BH40116" s="14">
        <v>0</v>
      </c>
      <c r="BI40116" s="27">
        <v>0.89385942275171726</v>
      </c>
    </row>
    <row r="40117" spans="1:61" x14ac:dyDescent="0.25">
      <c r="A40117" t="s">
        <v>80</v>
      </c>
      <c r="B40117" s="2">
        <v>43857.791666666664</v>
      </c>
      <c r="C40117" s="1">
        <v>43857</v>
      </c>
      <c r="D40117">
        <v>11</v>
      </c>
      <c r="E40117" s="2">
        <v>43857.458333333336</v>
      </c>
      <c r="F40117" s="8" t="s">
        <v>388</v>
      </c>
      <c r="G40117" s="10" t="s">
        <v>389</v>
      </c>
      <c r="J40117" s="14">
        <v>280</v>
      </c>
      <c r="K40117" s="14">
        <v>280</v>
      </c>
      <c r="P40117" s="14">
        <v>280</v>
      </c>
      <c r="Q40117" s="14">
        <v>280</v>
      </c>
      <c r="S40117" s="14">
        <v>280</v>
      </c>
      <c r="AK40117" s="14">
        <v>280</v>
      </c>
      <c r="AS40117" s="14">
        <v>280</v>
      </c>
      <c r="AV40117" s="25">
        <v>2.2366869185772171</v>
      </c>
      <c r="AW40117" s="25">
        <v>0.89388678420051071</v>
      </c>
      <c r="AX40117" s="25">
        <v>2.1540677748196471</v>
      </c>
      <c r="AZ40117" s="26">
        <v>113.5289980024417</v>
      </c>
      <c r="BC40117" s="26">
        <v>113.5289980024417</v>
      </c>
      <c r="BD40117" s="26">
        <v>0</v>
      </c>
      <c r="BE40117" s="26">
        <v>113.5289980024417</v>
      </c>
      <c r="BF40117" s="26">
        <v>0</v>
      </c>
      <c r="BG40117" s="14">
        <v>280</v>
      </c>
      <c r="BH40117" s="14">
        <v>0</v>
      </c>
      <c r="BI40117" s="27">
        <v>0.89388678420051071</v>
      </c>
    </row>
    <row r="40118" spans="1:61" x14ac:dyDescent="0.25">
      <c r="A40118" t="s">
        <v>80</v>
      </c>
      <c r="B40118" s="2">
        <v>43857.833333333336</v>
      </c>
      <c r="C40118" s="1">
        <v>43857</v>
      </c>
      <c r="D40118">
        <v>12</v>
      </c>
      <c r="E40118" s="2">
        <v>43857.5</v>
      </c>
      <c r="F40118" s="8" t="s">
        <v>388</v>
      </c>
      <c r="G40118" s="10" t="s">
        <v>389</v>
      </c>
      <c r="J40118" s="14">
        <v>281</v>
      </c>
      <c r="K40118" s="14">
        <v>281</v>
      </c>
      <c r="P40118" s="14">
        <v>281</v>
      </c>
      <c r="Q40118" s="14">
        <v>281</v>
      </c>
      <c r="S40118" s="14">
        <v>281</v>
      </c>
      <c r="AK40118" s="14">
        <v>281</v>
      </c>
      <c r="AS40118" s="14">
        <v>281</v>
      </c>
      <c r="AV40118" s="25">
        <v>2.237550044527651</v>
      </c>
      <c r="AW40118" s="25">
        <v>0.8938271611438503</v>
      </c>
      <c r="AX40118" s="25">
        <v>2.1543147479100382</v>
      </c>
      <c r="AZ40118" s="26">
        <v>113.92685917819033</v>
      </c>
      <c r="BC40118" s="26">
        <v>113.92685917819033</v>
      </c>
      <c r="BD40118" s="26">
        <v>0</v>
      </c>
      <c r="BE40118" s="26">
        <v>113.92685917819033</v>
      </c>
      <c r="BF40118" s="26">
        <v>0</v>
      </c>
      <c r="BG40118" s="14">
        <v>281</v>
      </c>
      <c r="BH40118" s="14">
        <v>0</v>
      </c>
      <c r="BI40118" s="27">
        <v>0.8938271611438503</v>
      </c>
    </row>
    <row r="40119" spans="1:61" x14ac:dyDescent="0.25">
      <c r="A40119" t="s">
        <v>80</v>
      </c>
      <c r="B40119" s="2">
        <v>43857.875</v>
      </c>
      <c r="C40119" s="1">
        <v>43857</v>
      </c>
      <c r="D40119">
        <v>13</v>
      </c>
      <c r="E40119" s="2">
        <v>43857.541666666664</v>
      </c>
      <c r="F40119" s="8" t="s">
        <v>388</v>
      </c>
      <c r="G40119" s="10" t="s">
        <v>389</v>
      </c>
      <c r="J40119" s="14">
        <v>287</v>
      </c>
      <c r="K40119" s="14">
        <v>287</v>
      </c>
      <c r="P40119" s="14">
        <v>287</v>
      </c>
      <c r="Q40119" s="14">
        <v>287</v>
      </c>
      <c r="S40119" s="14">
        <v>287</v>
      </c>
      <c r="AK40119" s="14">
        <v>287</v>
      </c>
      <c r="AS40119" s="14">
        <v>287</v>
      </c>
      <c r="AV40119" s="25">
        <v>2.2386844053360102</v>
      </c>
      <c r="AW40119" s="25">
        <v>0.89445963773637749</v>
      </c>
      <c r="AX40119" s="25">
        <v>2.1540407554005347</v>
      </c>
      <c r="AZ40119" s="26">
        <v>116.44179769318083</v>
      </c>
      <c r="BC40119" s="26">
        <v>116.44179769318083</v>
      </c>
      <c r="BD40119" s="26">
        <v>0</v>
      </c>
      <c r="BE40119" s="26">
        <v>116.44179769318085</v>
      </c>
      <c r="BF40119" s="26">
        <v>-1.4210854715202004E-14</v>
      </c>
      <c r="BG40119" s="14">
        <v>287</v>
      </c>
      <c r="BH40119" s="14">
        <v>0</v>
      </c>
      <c r="BI40119" s="27">
        <v>0.89445963773637738</v>
      </c>
    </row>
    <row r="40120" spans="1:61" x14ac:dyDescent="0.25">
      <c r="A40120" t="s">
        <v>80</v>
      </c>
      <c r="B40120" s="2">
        <v>43857.916666666664</v>
      </c>
      <c r="C40120" s="1">
        <v>43857</v>
      </c>
      <c r="D40120">
        <v>14</v>
      </c>
      <c r="E40120" s="2">
        <v>43857.583333333336</v>
      </c>
      <c r="F40120" s="8" t="s">
        <v>388</v>
      </c>
      <c r="G40120" s="10" t="s">
        <v>389</v>
      </c>
      <c r="J40120" s="14">
        <v>282</v>
      </c>
      <c r="K40120" s="14">
        <v>282</v>
      </c>
      <c r="P40120" s="14">
        <v>282</v>
      </c>
      <c r="Q40120" s="14">
        <v>282</v>
      </c>
      <c r="S40120" s="14">
        <v>282</v>
      </c>
      <c r="AK40120" s="14">
        <v>282</v>
      </c>
      <c r="AS40120" s="14">
        <v>282</v>
      </c>
      <c r="AV40120" s="25">
        <v>2.23980966348301</v>
      </c>
      <c r="AW40120" s="25">
        <v>0.89520206057279839</v>
      </c>
      <c r="AX40120" s="25">
        <v>2.1538264511565024</v>
      </c>
      <c r="AZ40120" s="26">
        <v>114.5081606270147</v>
      </c>
      <c r="BC40120" s="26">
        <v>114.5081606270147</v>
      </c>
      <c r="BD40120" s="26">
        <v>0</v>
      </c>
      <c r="BE40120" s="26">
        <v>114.50816062701472</v>
      </c>
      <c r="BF40120" s="26">
        <v>-1.4210854715202004E-14</v>
      </c>
      <c r="BG40120" s="14">
        <v>282</v>
      </c>
      <c r="BH40120" s="14">
        <v>0</v>
      </c>
      <c r="BI40120" s="27">
        <v>0.89520206057279839</v>
      </c>
    </row>
    <row r="40121" spans="1:61" x14ac:dyDescent="0.25">
      <c r="A40121" t="s">
        <v>80</v>
      </c>
      <c r="B40121" s="2">
        <v>43857.958333333336</v>
      </c>
      <c r="C40121" s="1">
        <v>43857</v>
      </c>
      <c r="D40121">
        <v>15</v>
      </c>
      <c r="E40121" s="2">
        <v>43857.625</v>
      </c>
      <c r="F40121" s="8" t="s">
        <v>388</v>
      </c>
      <c r="G40121" s="10" t="s">
        <v>389</v>
      </c>
      <c r="J40121" s="14">
        <v>282</v>
      </c>
      <c r="K40121" s="14">
        <v>282</v>
      </c>
      <c r="P40121" s="14">
        <v>282</v>
      </c>
      <c r="Q40121" s="14">
        <v>282</v>
      </c>
      <c r="S40121" s="14">
        <v>282</v>
      </c>
      <c r="AK40121" s="14">
        <v>282</v>
      </c>
      <c r="AS40121" s="14">
        <v>282</v>
      </c>
      <c r="AV40121" s="25">
        <v>2.2421217731960379</v>
      </c>
      <c r="AW40121" s="25">
        <v>0.89574769655936859</v>
      </c>
      <c r="AX40121" s="25">
        <v>2.1536721151400875</v>
      </c>
      <c r="AZ40121" s="26">
        <v>114.57795467234351</v>
      </c>
      <c r="BC40121" s="26">
        <v>114.57795467234351</v>
      </c>
      <c r="BD40121" s="26">
        <v>0</v>
      </c>
      <c r="BE40121" s="26">
        <v>114.57795467234352</v>
      </c>
      <c r="BF40121" s="26">
        <v>-1.4210854715202004E-14</v>
      </c>
      <c r="BG40121" s="14">
        <v>282</v>
      </c>
      <c r="BH40121" s="14">
        <v>0</v>
      </c>
      <c r="BI40121" s="27">
        <v>0.89574769655936859</v>
      </c>
    </row>
    <row r="40122" spans="1:61" x14ac:dyDescent="0.25">
      <c r="A40122" t="s">
        <v>80</v>
      </c>
      <c r="B40122" s="2">
        <v>43858</v>
      </c>
      <c r="C40122" s="1">
        <v>43857</v>
      </c>
      <c r="D40122">
        <v>16</v>
      </c>
      <c r="E40122" s="2">
        <v>43857.666666666664</v>
      </c>
      <c r="F40122" s="8" t="s">
        <v>388</v>
      </c>
      <c r="G40122" s="10" t="s">
        <v>389</v>
      </c>
      <c r="J40122" s="14">
        <v>287</v>
      </c>
      <c r="K40122" s="14">
        <v>287</v>
      </c>
      <c r="P40122" s="14">
        <v>287</v>
      </c>
      <c r="Q40122" s="14">
        <v>287</v>
      </c>
      <c r="S40122" s="14">
        <v>287</v>
      </c>
      <c r="AK40122" s="14">
        <v>287</v>
      </c>
      <c r="AS40122" s="14">
        <v>287</v>
      </c>
      <c r="AV40122" s="25">
        <v>2.243106298065777</v>
      </c>
      <c r="AW40122" s="25">
        <v>0.89590864778761614</v>
      </c>
      <c r="AX40122" s="25">
        <v>2.1536851158171202</v>
      </c>
      <c r="AZ40122" s="26">
        <v>116.63043150975943</v>
      </c>
      <c r="BC40122" s="26">
        <v>116.63043150975943</v>
      </c>
      <c r="BD40122" s="26">
        <v>0</v>
      </c>
      <c r="BE40122" s="26">
        <v>116.63043150975945</v>
      </c>
      <c r="BF40122" s="26">
        <v>-1.4210854715202004E-14</v>
      </c>
      <c r="BG40122" s="14">
        <v>287</v>
      </c>
      <c r="BH40122" s="14">
        <v>0</v>
      </c>
      <c r="BI40122" s="27">
        <v>0.89590864778761614</v>
      </c>
    </row>
    <row r="40123" spans="1:61" x14ac:dyDescent="0.25">
      <c r="A40123" t="s">
        <v>80</v>
      </c>
      <c r="B40123" s="2">
        <v>43858.041666666664</v>
      </c>
      <c r="C40123" s="1">
        <v>43857</v>
      </c>
      <c r="D40123">
        <v>17</v>
      </c>
      <c r="E40123" s="2">
        <v>43857.708333333336</v>
      </c>
      <c r="F40123" s="8" t="s">
        <v>388</v>
      </c>
      <c r="G40123" s="10" t="s">
        <v>389</v>
      </c>
      <c r="J40123" s="14">
        <v>282</v>
      </c>
      <c r="K40123" s="14">
        <v>282</v>
      </c>
      <c r="P40123" s="14">
        <v>282</v>
      </c>
      <c r="Q40123" s="14">
        <v>282</v>
      </c>
      <c r="S40123" s="14">
        <v>282</v>
      </c>
      <c r="AK40123" s="14">
        <v>282</v>
      </c>
      <c r="AS40123" s="14">
        <v>282</v>
      </c>
      <c r="AV40123" s="25">
        <v>2.2417648882059678</v>
      </c>
      <c r="AW40123" s="25">
        <v>0.89600719707677212</v>
      </c>
      <c r="AX40123" s="25">
        <v>2.1534777980709707</v>
      </c>
      <c r="AZ40123" s="26">
        <v>114.61114821404584</v>
      </c>
      <c r="BC40123" s="26">
        <v>114.61114821404584</v>
      </c>
      <c r="BD40123" s="26">
        <v>0</v>
      </c>
      <c r="BE40123" s="26">
        <v>114.61114821404585</v>
      </c>
      <c r="BF40123" s="26">
        <v>-1.4210854715202004E-14</v>
      </c>
      <c r="BG40123" s="14">
        <v>282</v>
      </c>
      <c r="BH40123" s="14">
        <v>0</v>
      </c>
      <c r="BI40123" s="27">
        <v>0.89600719707677212</v>
      </c>
    </row>
    <row r="40124" spans="1:61" x14ac:dyDescent="0.25">
      <c r="A40124" t="s">
        <v>80</v>
      </c>
      <c r="B40124" s="2">
        <v>43858.083333333336</v>
      </c>
      <c r="C40124" s="1">
        <v>43857</v>
      </c>
      <c r="D40124">
        <v>18</v>
      </c>
      <c r="E40124" s="2">
        <v>43857.75</v>
      </c>
      <c r="F40124" s="8" t="s">
        <v>388</v>
      </c>
      <c r="G40124" s="10" t="s">
        <v>389</v>
      </c>
      <c r="J40124" s="14">
        <v>287</v>
      </c>
      <c r="K40124" s="14">
        <v>287</v>
      </c>
      <c r="P40124" s="14">
        <v>287</v>
      </c>
      <c r="Q40124" s="14">
        <v>287</v>
      </c>
      <c r="S40124" s="14">
        <v>287</v>
      </c>
      <c r="AK40124" s="14">
        <v>287</v>
      </c>
      <c r="AS40124" s="14">
        <v>287</v>
      </c>
      <c r="AV40124" s="25">
        <v>2.2416053652496335</v>
      </c>
      <c r="AW40124" s="25">
        <v>0.89572792614411978</v>
      </c>
      <c r="AX40124" s="25">
        <v>2.15391012096614</v>
      </c>
      <c r="AZ40124" s="26">
        <v>116.60690495566692</v>
      </c>
      <c r="BC40124" s="26">
        <v>116.60690495566692</v>
      </c>
      <c r="BD40124" s="26">
        <v>0</v>
      </c>
      <c r="BE40124" s="26">
        <v>116.60690495566692</v>
      </c>
      <c r="BF40124" s="26">
        <v>0</v>
      </c>
      <c r="BG40124" s="14">
        <v>287</v>
      </c>
      <c r="BH40124" s="14">
        <v>0</v>
      </c>
      <c r="BI40124" s="27">
        <v>0.89572792614411989</v>
      </c>
    </row>
    <row r="40125" spans="1:61" x14ac:dyDescent="0.25">
      <c r="A40125" t="s">
        <v>80</v>
      </c>
      <c r="B40125" s="2">
        <v>43858.125</v>
      </c>
      <c r="C40125" s="1">
        <v>43857</v>
      </c>
      <c r="D40125">
        <v>19</v>
      </c>
      <c r="E40125" s="2">
        <v>43857.791666666664</v>
      </c>
      <c r="F40125" s="8" t="s">
        <v>388</v>
      </c>
      <c r="G40125" s="10" t="s">
        <v>389</v>
      </c>
      <c r="J40125" s="14">
        <v>280</v>
      </c>
      <c r="K40125" s="14">
        <v>280</v>
      </c>
      <c r="P40125" s="14">
        <v>280</v>
      </c>
      <c r="Q40125" s="14">
        <v>280</v>
      </c>
      <c r="S40125" s="14">
        <v>280</v>
      </c>
      <c r="AK40125" s="14">
        <v>280</v>
      </c>
      <c r="AS40125" s="14">
        <v>280</v>
      </c>
      <c r="AV40125" s="25">
        <v>2.2411761062278912</v>
      </c>
      <c r="AW40125" s="25">
        <v>0.89514643565741414</v>
      </c>
      <c r="AX40125" s="25">
        <v>2.1543584228976038</v>
      </c>
      <c r="AZ40125" s="26">
        <v>113.68898131382096</v>
      </c>
      <c r="BC40125" s="26">
        <v>113.68898131382096</v>
      </c>
      <c r="BD40125" s="26">
        <v>0</v>
      </c>
      <c r="BE40125" s="26">
        <v>113.68898131382097</v>
      </c>
      <c r="BF40125" s="26">
        <v>-1.4210854715202004E-14</v>
      </c>
      <c r="BG40125" s="14">
        <v>280</v>
      </c>
      <c r="BH40125" s="14">
        <v>0</v>
      </c>
      <c r="BI40125" s="27">
        <v>0.89514643565741414</v>
      </c>
    </row>
    <row r="40126" spans="1:61" x14ac:dyDescent="0.25">
      <c r="A40126" t="s">
        <v>80</v>
      </c>
      <c r="B40126" s="2">
        <v>43858.166666666664</v>
      </c>
      <c r="C40126" s="1">
        <v>43857</v>
      </c>
      <c r="D40126">
        <v>20</v>
      </c>
      <c r="E40126" s="2">
        <v>43857.833333333336</v>
      </c>
      <c r="F40126" s="8" t="s">
        <v>388</v>
      </c>
      <c r="G40126" s="10" t="s">
        <v>389</v>
      </c>
      <c r="J40126" s="14">
        <v>286</v>
      </c>
      <c r="K40126" s="14">
        <v>286</v>
      </c>
      <c r="P40126" s="14">
        <v>286</v>
      </c>
      <c r="Q40126" s="14">
        <v>286</v>
      </c>
      <c r="S40126" s="14">
        <v>286</v>
      </c>
      <c r="AK40126" s="14">
        <v>286</v>
      </c>
      <c r="AS40126" s="14">
        <v>286</v>
      </c>
      <c r="AV40126" s="25">
        <v>2.2404684425059807</v>
      </c>
      <c r="AW40126" s="25">
        <v>0.89521171956694245</v>
      </c>
      <c r="AX40126" s="25">
        <v>2.1551329422861327</v>
      </c>
      <c r="AZ40126" s="26">
        <v>116.13364289362592</v>
      </c>
      <c r="BC40126" s="26">
        <v>116.13364289362592</v>
      </c>
      <c r="BD40126" s="26">
        <v>0</v>
      </c>
      <c r="BE40126" s="26">
        <v>116.13364289362592</v>
      </c>
      <c r="BF40126" s="26">
        <v>0</v>
      </c>
      <c r="BG40126" s="14">
        <v>286</v>
      </c>
      <c r="BH40126" s="14">
        <v>0</v>
      </c>
      <c r="BI40126" s="27">
        <v>0.89521171956694257</v>
      </c>
    </row>
    <row r="40127" spans="1:61" x14ac:dyDescent="0.25">
      <c r="A40127" t="s">
        <v>80</v>
      </c>
      <c r="B40127" s="2">
        <v>43858.208333333336</v>
      </c>
      <c r="C40127" s="1">
        <v>43857</v>
      </c>
      <c r="D40127">
        <v>21</v>
      </c>
      <c r="E40127" s="2">
        <v>43857.875</v>
      </c>
      <c r="F40127" s="8" t="s">
        <v>388</v>
      </c>
      <c r="G40127" s="10" t="s">
        <v>389</v>
      </c>
      <c r="J40127" s="14">
        <v>280</v>
      </c>
      <c r="K40127" s="14">
        <v>280</v>
      </c>
      <c r="P40127" s="14">
        <v>280</v>
      </c>
      <c r="Q40127" s="14">
        <v>280</v>
      </c>
      <c r="S40127" s="14">
        <v>280</v>
      </c>
      <c r="AK40127" s="14">
        <v>280</v>
      </c>
      <c r="AS40127" s="14">
        <v>280</v>
      </c>
      <c r="AV40127" s="25">
        <v>2.2386310777016978</v>
      </c>
      <c r="AW40127" s="25">
        <v>0.89546645247368872</v>
      </c>
      <c r="AX40127" s="25">
        <v>2.1515321352114469</v>
      </c>
      <c r="AZ40127" s="26">
        <v>113.72962537427441</v>
      </c>
      <c r="BC40127" s="26">
        <v>113.72962537427441</v>
      </c>
      <c r="BD40127" s="26">
        <v>0</v>
      </c>
      <c r="BE40127" s="26">
        <v>113.72962537427442</v>
      </c>
      <c r="BF40127" s="26">
        <v>-1.4210854715202004E-14</v>
      </c>
      <c r="BG40127" s="14">
        <v>280</v>
      </c>
      <c r="BH40127" s="14">
        <v>0</v>
      </c>
      <c r="BI40127" s="27">
        <v>0.89546645247368872</v>
      </c>
    </row>
    <row r="40128" spans="1:61" x14ac:dyDescent="0.25">
      <c r="A40128" t="s">
        <v>80</v>
      </c>
      <c r="B40128" s="2">
        <v>43858.25</v>
      </c>
      <c r="C40128" s="1">
        <v>43857</v>
      </c>
      <c r="D40128">
        <v>22</v>
      </c>
      <c r="E40128" s="2">
        <v>43857.916666666664</v>
      </c>
      <c r="F40128" s="8" t="s">
        <v>388</v>
      </c>
      <c r="G40128" s="10" t="s">
        <v>389</v>
      </c>
      <c r="J40128" s="14">
        <v>278</v>
      </c>
      <c r="K40128" s="14">
        <v>278</v>
      </c>
      <c r="P40128" s="14">
        <v>278</v>
      </c>
      <c r="Q40128" s="14">
        <v>278</v>
      </c>
      <c r="S40128" s="14">
        <v>278</v>
      </c>
      <c r="AK40128" s="14">
        <v>278</v>
      </c>
      <c r="AS40128" s="14">
        <v>278</v>
      </c>
      <c r="AV40128" s="25">
        <v>2.2380270208891022</v>
      </c>
      <c r="AW40128" s="25">
        <v>0.89623664408556936</v>
      </c>
      <c r="AX40128" s="25">
        <v>2.1542164353513296</v>
      </c>
      <c r="AZ40128" s="26">
        <v>113.01439116754284</v>
      </c>
      <c r="BC40128" s="26">
        <v>113.01439116754284</v>
      </c>
      <c r="BD40128" s="26">
        <v>0</v>
      </c>
      <c r="BE40128" s="26">
        <v>113.01439116754284</v>
      </c>
      <c r="BF40128" s="26">
        <v>0</v>
      </c>
      <c r="BG40128" s="14">
        <v>278</v>
      </c>
      <c r="BH40128" s="14">
        <v>0</v>
      </c>
      <c r="BI40128" s="27">
        <v>0.89623664408556936</v>
      </c>
    </row>
    <row r="40129" spans="1:61" x14ac:dyDescent="0.25">
      <c r="A40129" t="s">
        <v>80</v>
      </c>
      <c r="B40129" s="2">
        <v>43858.291666666664</v>
      </c>
      <c r="C40129" s="1">
        <v>43857</v>
      </c>
      <c r="D40129">
        <v>23</v>
      </c>
      <c r="E40129" s="2">
        <v>43857.958333333336</v>
      </c>
      <c r="F40129" s="8" t="s">
        <v>388</v>
      </c>
      <c r="G40129" s="10" t="s">
        <v>389</v>
      </c>
      <c r="J40129" s="14">
        <v>281</v>
      </c>
      <c r="K40129" s="14">
        <v>281</v>
      </c>
      <c r="P40129" s="14">
        <v>281</v>
      </c>
      <c r="Q40129" s="14">
        <v>281</v>
      </c>
      <c r="S40129" s="14">
        <v>281</v>
      </c>
      <c r="AK40129" s="14">
        <v>281</v>
      </c>
      <c r="AS40129" s="14">
        <v>281</v>
      </c>
      <c r="AV40129" s="25">
        <v>2.2378480385821491</v>
      </c>
      <c r="AW40129" s="25">
        <v>0.89695283035304385</v>
      </c>
      <c r="AX40129" s="25">
        <v>2.1541909588425558</v>
      </c>
      <c r="AZ40129" s="26">
        <v>114.32525574892968</v>
      </c>
      <c r="BC40129" s="26">
        <v>114.32525574892968</v>
      </c>
      <c r="BD40129" s="26">
        <v>0</v>
      </c>
      <c r="BE40129" s="26">
        <v>114.32525574892966</v>
      </c>
      <c r="BF40129" s="26">
        <v>1.4210854715202004E-14</v>
      </c>
      <c r="BG40129" s="14">
        <v>281</v>
      </c>
      <c r="BH40129" s="14">
        <v>0</v>
      </c>
      <c r="BI40129" s="27">
        <v>0.89695283035304385</v>
      </c>
    </row>
    <row r="40130" spans="1:61" x14ac:dyDescent="0.25">
      <c r="A40130" t="s">
        <v>80</v>
      </c>
      <c r="B40130" s="2">
        <v>43858.333333333336</v>
      </c>
      <c r="C40130" s="1">
        <v>43857</v>
      </c>
      <c r="D40130">
        <v>24</v>
      </c>
      <c r="E40130" s="2">
        <v>43858</v>
      </c>
      <c r="F40130" s="8" t="s">
        <v>388</v>
      </c>
      <c r="G40130" s="10" t="s">
        <v>389</v>
      </c>
      <c r="J40130" s="14">
        <v>284</v>
      </c>
      <c r="K40130" s="14">
        <v>284</v>
      </c>
      <c r="P40130" s="14">
        <v>284</v>
      </c>
      <c r="Q40130" s="14">
        <v>284</v>
      </c>
      <c r="S40130" s="14">
        <v>284</v>
      </c>
      <c r="AK40130" s="14">
        <v>284</v>
      </c>
      <c r="AS40130" s="14">
        <v>284</v>
      </c>
      <c r="AV40130" s="25">
        <v>2.2379233353743682</v>
      </c>
      <c r="AW40130" s="25">
        <v>0.89733399916364798</v>
      </c>
      <c r="AX40130" s="25">
        <v>2.153694424645213</v>
      </c>
      <c r="AZ40130" s="26">
        <v>115.59491239418858</v>
      </c>
      <c r="BC40130" s="26">
        <v>115.59491239418858</v>
      </c>
      <c r="BD40130" s="26">
        <v>0</v>
      </c>
      <c r="BE40130" s="26">
        <v>115.59491239418857</v>
      </c>
      <c r="BF40130" s="26">
        <v>1.4210854715202004E-14</v>
      </c>
      <c r="BG40130" s="14">
        <v>284</v>
      </c>
      <c r="BH40130" s="14">
        <v>0</v>
      </c>
      <c r="BI40130" s="27">
        <v>0.89733399916364798</v>
      </c>
    </row>
    <row r="40131" spans="1:61" x14ac:dyDescent="0.25">
      <c r="A40131" t="s">
        <v>80</v>
      </c>
      <c r="B40131" s="2">
        <v>43858.375</v>
      </c>
      <c r="C40131" s="1">
        <v>43858</v>
      </c>
      <c r="D40131">
        <v>1</v>
      </c>
      <c r="E40131" s="2">
        <v>43858.041666666664</v>
      </c>
      <c r="F40131" s="8" t="s">
        <v>388</v>
      </c>
      <c r="G40131" s="10" t="s">
        <v>389</v>
      </c>
      <c r="J40131" s="14">
        <v>281</v>
      </c>
      <c r="K40131" s="14">
        <v>281</v>
      </c>
      <c r="P40131" s="14">
        <v>281</v>
      </c>
      <c r="Q40131" s="14">
        <v>281</v>
      </c>
      <c r="S40131" s="14">
        <v>281</v>
      </c>
      <c r="AK40131" s="14">
        <v>281</v>
      </c>
      <c r="AS40131" s="14">
        <v>281</v>
      </c>
      <c r="AV40131" s="25">
        <v>2.2388112217328908</v>
      </c>
      <c r="AW40131" s="25">
        <v>0.89776041142829444</v>
      </c>
      <c r="AX40131" s="25">
        <v>2.1538880145541675</v>
      </c>
      <c r="AZ40131" s="26">
        <v>114.42818971584707</v>
      </c>
      <c r="BC40131" s="26">
        <v>114.42818971584707</v>
      </c>
      <c r="BD40131" s="26">
        <v>0</v>
      </c>
      <c r="BE40131" s="26">
        <v>114.42818971584707</v>
      </c>
      <c r="BF40131" s="26">
        <v>0</v>
      </c>
      <c r="BG40131" s="14">
        <v>281</v>
      </c>
      <c r="BH40131" s="14">
        <v>0</v>
      </c>
      <c r="BI40131" s="27">
        <v>0.89776041142829444</v>
      </c>
    </row>
    <row r="40132" spans="1:61" x14ac:dyDescent="0.25">
      <c r="A40132" t="s">
        <v>80</v>
      </c>
      <c r="B40132" s="2">
        <v>43858.416666666664</v>
      </c>
      <c r="C40132" s="1">
        <v>43858</v>
      </c>
      <c r="D40132">
        <v>2</v>
      </c>
      <c r="E40132" s="2">
        <v>43858.083333333336</v>
      </c>
      <c r="F40132" s="8" t="s">
        <v>388</v>
      </c>
      <c r="G40132" s="10" t="s">
        <v>389</v>
      </c>
      <c r="J40132" s="14">
        <v>281</v>
      </c>
      <c r="K40132" s="14">
        <v>281</v>
      </c>
      <c r="P40132" s="14">
        <v>281</v>
      </c>
      <c r="Q40132" s="14">
        <v>281</v>
      </c>
      <c r="S40132" s="14">
        <v>281</v>
      </c>
      <c r="AK40132" s="14">
        <v>281</v>
      </c>
      <c r="AS40132" s="14">
        <v>281</v>
      </c>
      <c r="AV40132" s="25">
        <v>2.240176961498177</v>
      </c>
      <c r="AW40132" s="25">
        <v>0.89880874146351497</v>
      </c>
      <c r="AX40132" s="25">
        <v>2.1545764972424033</v>
      </c>
      <c r="AZ40132" s="26">
        <v>114.56180945072063</v>
      </c>
      <c r="BC40132" s="26">
        <v>114.56180945072063</v>
      </c>
      <c r="BD40132" s="26">
        <v>0</v>
      </c>
      <c r="BE40132" s="26">
        <v>114.56180945072063</v>
      </c>
      <c r="BF40132" s="26">
        <v>0</v>
      </c>
      <c r="BG40132" s="14">
        <v>281</v>
      </c>
      <c r="BH40132" s="14">
        <v>0</v>
      </c>
      <c r="BI40132" s="27">
        <v>0.89880874146351497</v>
      </c>
    </row>
    <row r="40133" spans="1:61" x14ac:dyDescent="0.25">
      <c r="A40133" t="s">
        <v>80</v>
      </c>
      <c r="B40133" s="2">
        <v>43858.458333333336</v>
      </c>
      <c r="C40133" s="1">
        <v>43858</v>
      </c>
      <c r="D40133">
        <v>3</v>
      </c>
      <c r="E40133" s="2">
        <v>43858.125</v>
      </c>
      <c r="F40133" s="8" t="s">
        <v>388</v>
      </c>
      <c r="G40133" s="10" t="s">
        <v>389</v>
      </c>
      <c r="J40133" s="14">
        <v>285</v>
      </c>
      <c r="K40133" s="14">
        <v>285</v>
      </c>
      <c r="P40133" s="14">
        <v>285</v>
      </c>
      <c r="Q40133" s="14">
        <v>285</v>
      </c>
      <c r="S40133" s="14">
        <v>285</v>
      </c>
      <c r="AK40133" s="14">
        <v>285</v>
      </c>
      <c r="AS40133" s="14">
        <v>285</v>
      </c>
      <c r="AV40133" s="25">
        <v>2.2413988014383692</v>
      </c>
      <c r="AW40133" s="25">
        <v>0.8998110412747814</v>
      </c>
      <c r="AX40133" s="25">
        <v>2.1554782508858152</v>
      </c>
      <c r="AZ40133" s="26">
        <v>116.32215382393007</v>
      </c>
      <c r="BC40133" s="26">
        <v>116.32215382393007</v>
      </c>
      <c r="BD40133" s="26">
        <v>0</v>
      </c>
      <c r="BE40133" s="26">
        <v>116.32215382393007</v>
      </c>
      <c r="BF40133" s="26">
        <v>0</v>
      </c>
      <c r="BG40133" s="14">
        <v>285</v>
      </c>
      <c r="BH40133" s="14">
        <v>0</v>
      </c>
      <c r="BI40133" s="27">
        <v>0.8998110412747814</v>
      </c>
    </row>
    <row r="40134" spans="1:61" x14ac:dyDescent="0.25">
      <c r="A40134" t="s">
        <v>80</v>
      </c>
      <c r="B40134" s="2">
        <v>43858.5</v>
      </c>
      <c r="C40134" s="1">
        <v>43858</v>
      </c>
      <c r="D40134">
        <v>4</v>
      </c>
      <c r="E40134" s="2">
        <v>43858.166666666664</v>
      </c>
      <c r="F40134" s="8" t="s">
        <v>388</v>
      </c>
      <c r="G40134" s="10" t="s">
        <v>389</v>
      </c>
      <c r="J40134" s="14">
        <v>283</v>
      </c>
      <c r="K40134" s="14">
        <v>283</v>
      </c>
      <c r="P40134" s="14">
        <v>283</v>
      </c>
      <c r="Q40134" s="14">
        <v>283</v>
      </c>
      <c r="S40134" s="14">
        <v>283</v>
      </c>
      <c r="AK40134" s="14">
        <v>283</v>
      </c>
      <c r="AS40134" s="14">
        <v>283</v>
      </c>
      <c r="AV40134" s="25">
        <v>2.2430109358375252</v>
      </c>
      <c r="AW40134" s="25">
        <v>0.89951986189698252</v>
      </c>
      <c r="AX40134" s="25">
        <v>2.1568364276807679</v>
      </c>
      <c r="AZ40134" s="26">
        <v>115.4684802445982</v>
      </c>
      <c r="BC40134" s="26">
        <v>115.4684802445982</v>
      </c>
      <c r="BD40134" s="26">
        <v>0</v>
      </c>
      <c r="BE40134" s="26">
        <v>115.4684802445982</v>
      </c>
      <c r="BF40134" s="26">
        <v>0</v>
      </c>
      <c r="BG40134" s="14">
        <v>283</v>
      </c>
      <c r="BH40134" s="14">
        <v>0</v>
      </c>
      <c r="BI40134" s="27">
        <v>0.89951986189698252</v>
      </c>
    </row>
    <row r="40135" spans="1:61" x14ac:dyDescent="0.25">
      <c r="A40135" t="s">
        <v>80</v>
      </c>
      <c r="B40135" s="2">
        <v>43858.541666666664</v>
      </c>
      <c r="C40135" s="1">
        <v>43858</v>
      </c>
      <c r="D40135">
        <v>5</v>
      </c>
      <c r="E40135" s="2">
        <v>43858.208333333336</v>
      </c>
      <c r="F40135" s="8" t="s">
        <v>388</v>
      </c>
      <c r="G40135" s="10" t="s">
        <v>389</v>
      </c>
      <c r="J40135" s="14">
        <v>282</v>
      </c>
      <c r="K40135" s="14">
        <v>282</v>
      </c>
      <c r="P40135" s="14">
        <v>282</v>
      </c>
      <c r="Q40135" s="14">
        <v>282</v>
      </c>
      <c r="S40135" s="14">
        <v>282</v>
      </c>
      <c r="AK40135" s="14">
        <v>282</v>
      </c>
      <c r="AS40135" s="14">
        <v>282</v>
      </c>
      <c r="AV40135" s="25">
        <v>2.2412130959174266</v>
      </c>
      <c r="AW40135" s="25">
        <v>0.89747149147198635</v>
      </c>
      <c r="AX40135" s="25">
        <v>2.1532332856755407</v>
      </c>
      <c r="AZ40135" s="26">
        <v>114.79845079655458</v>
      </c>
      <c r="BC40135" s="26">
        <v>114.79845079655458</v>
      </c>
      <c r="BD40135" s="26">
        <v>0</v>
      </c>
      <c r="BE40135" s="26">
        <v>114.79845079655459</v>
      </c>
      <c r="BF40135" s="26">
        <v>-1.4210854715202004E-14</v>
      </c>
      <c r="BG40135" s="14">
        <v>282</v>
      </c>
      <c r="BH40135" s="14">
        <v>0</v>
      </c>
      <c r="BI40135" s="27">
        <v>0.89747149147198624</v>
      </c>
    </row>
    <row r="40136" spans="1:61" x14ac:dyDescent="0.25">
      <c r="A40136" t="s">
        <v>80</v>
      </c>
      <c r="B40136" s="2">
        <v>43858.583333333336</v>
      </c>
      <c r="C40136" s="1">
        <v>43858</v>
      </c>
      <c r="D40136">
        <v>6</v>
      </c>
      <c r="E40136" s="2">
        <v>43858.25</v>
      </c>
      <c r="F40136" s="8" t="s">
        <v>388</v>
      </c>
      <c r="G40136" s="10" t="s">
        <v>389</v>
      </c>
      <c r="J40136" s="14">
        <v>282</v>
      </c>
      <c r="K40136" s="14">
        <v>282</v>
      </c>
      <c r="P40136" s="14">
        <v>282</v>
      </c>
      <c r="Q40136" s="14">
        <v>282</v>
      </c>
      <c r="S40136" s="14">
        <v>282</v>
      </c>
      <c r="AK40136" s="14">
        <v>282</v>
      </c>
      <c r="AS40136" s="14">
        <v>282</v>
      </c>
      <c r="AV40136" s="25">
        <v>2.2379059793363667</v>
      </c>
      <c r="AW40136" s="25">
        <v>0.89591675957540495</v>
      </c>
      <c r="AX40136" s="25">
        <v>2.1525798599753818</v>
      </c>
      <c r="AZ40136" s="26">
        <v>114.5995800638043</v>
      </c>
      <c r="BC40136" s="26">
        <v>114.5995800638043</v>
      </c>
      <c r="BD40136" s="26">
        <v>0</v>
      </c>
      <c r="BE40136" s="26">
        <v>114.5995800638043</v>
      </c>
      <c r="BF40136" s="26">
        <v>0</v>
      </c>
      <c r="BG40136" s="14">
        <v>282</v>
      </c>
      <c r="BH40136" s="14">
        <v>0</v>
      </c>
      <c r="BI40136" s="27">
        <v>0.89591675957540506</v>
      </c>
    </row>
    <row r="40137" spans="1:61" x14ac:dyDescent="0.25">
      <c r="A40137" t="s">
        <v>80</v>
      </c>
      <c r="B40137" s="2">
        <v>43858.625</v>
      </c>
      <c r="C40137" s="1">
        <v>43858</v>
      </c>
      <c r="D40137">
        <v>7</v>
      </c>
      <c r="E40137" s="2">
        <v>43858.291666666664</v>
      </c>
      <c r="F40137" s="8" t="s">
        <v>388</v>
      </c>
      <c r="G40137" s="10" t="s">
        <v>389</v>
      </c>
      <c r="J40137" s="14">
        <v>282</v>
      </c>
      <c r="K40137" s="14">
        <v>282</v>
      </c>
      <c r="P40137" s="14">
        <v>282</v>
      </c>
      <c r="Q40137" s="14">
        <v>282</v>
      </c>
      <c r="S40137" s="14">
        <v>282</v>
      </c>
      <c r="AK40137" s="14">
        <v>282</v>
      </c>
      <c r="AS40137" s="14">
        <v>282</v>
      </c>
      <c r="AV40137" s="25">
        <v>2.2371235407021111</v>
      </c>
      <c r="AW40137" s="25">
        <v>0.89501984895695041</v>
      </c>
      <c r="AX40137" s="25">
        <v>2.1521019343049166</v>
      </c>
      <c r="AZ40137" s="26">
        <v>114.48485335607045</v>
      </c>
      <c r="BC40137" s="26">
        <v>114.48485335607045</v>
      </c>
      <c r="BD40137" s="26">
        <v>0</v>
      </c>
      <c r="BE40137" s="26">
        <v>114.48485335607046</v>
      </c>
      <c r="BF40137" s="26">
        <v>-1.4210854715202004E-14</v>
      </c>
      <c r="BG40137" s="14">
        <v>282</v>
      </c>
      <c r="BH40137" s="14">
        <v>0</v>
      </c>
      <c r="BI40137" s="27">
        <v>0.89501984895695041</v>
      </c>
    </row>
    <row r="40138" spans="1:61" x14ac:dyDescent="0.25">
      <c r="A40138" t="s">
        <v>80</v>
      </c>
      <c r="B40138" s="2">
        <v>43858.666666666664</v>
      </c>
      <c r="C40138" s="1">
        <v>43858</v>
      </c>
      <c r="D40138">
        <v>8</v>
      </c>
      <c r="E40138" s="2">
        <v>43858.333333333336</v>
      </c>
      <c r="F40138" s="8" t="s">
        <v>388</v>
      </c>
      <c r="G40138" s="10" t="s">
        <v>389</v>
      </c>
      <c r="J40138" s="14">
        <v>284</v>
      </c>
      <c r="K40138" s="14">
        <v>284</v>
      </c>
      <c r="P40138" s="14">
        <v>284</v>
      </c>
      <c r="Q40138" s="14">
        <v>284</v>
      </c>
      <c r="S40138" s="14">
        <v>284</v>
      </c>
      <c r="AK40138" s="14">
        <v>284</v>
      </c>
      <c r="AS40138" s="14">
        <v>284</v>
      </c>
      <c r="AV40138" s="25">
        <v>2.2365060059194977</v>
      </c>
      <c r="AW40138" s="25">
        <v>0.89494311502361856</v>
      </c>
      <c r="AX40138" s="25">
        <v>2.15315119969955</v>
      </c>
      <c r="AZ40138" s="26">
        <v>115.28691777571993</v>
      </c>
      <c r="BC40138" s="26">
        <v>115.28691777571993</v>
      </c>
      <c r="BD40138" s="26">
        <v>0</v>
      </c>
      <c r="BE40138" s="26">
        <v>115.28691777571994</v>
      </c>
      <c r="BF40138" s="26">
        <v>-1.4210854715202004E-14</v>
      </c>
      <c r="BG40138" s="14">
        <v>284</v>
      </c>
      <c r="BH40138" s="14">
        <v>0</v>
      </c>
      <c r="BI40138" s="27">
        <v>0.89494311502361845</v>
      </c>
    </row>
    <row r="40139" spans="1:61" x14ac:dyDescent="0.25">
      <c r="A40139" t="s">
        <v>80</v>
      </c>
      <c r="B40139" s="2">
        <v>43858.708333333336</v>
      </c>
      <c r="C40139" s="1">
        <v>43858</v>
      </c>
      <c r="D40139">
        <v>9</v>
      </c>
      <c r="E40139" s="2">
        <v>43858.375</v>
      </c>
      <c r="F40139" s="8" t="s">
        <v>388</v>
      </c>
      <c r="G40139" s="10" t="s">
        <v>389</v>
      </c>
      <c r="J40139" s="14">
        <v>287</v>
      </c>
      <c r="K40139" s="14">
        <v>287</v>
      </c>
      <c r="P40139" s="14">
        <v>287</v>
      </c>
      <c r="Q40139" s="14">
        <v>287</v>
      </c>
      <c r="S40139" s="14">
        <v>287</v>
      </c>
      <c r="AK40139" s="14">
        <v>287</v>
      </c>
      <c r="AS40139" s="14">
        <v>287</v>
      </c>
      <c r="AV40139" s="25">
        <v>2.2365782020528036</v>
      </c>
      <c r="AW40139" s="25">
        <v>0.89475612783288716</v>
      </c>
      <c r="AX40139" s="25">
        <v>2.1532716016353248</v>
      </c>
      <c r="AZ40139" s="26">
        <v>116.48039511935781</v>
      </c>
      <c r="BC40139" s="26">
        <v>116.48039511935781</v>
      </c>
      <c r="BD40139" s="26">
        <v>0</v>
      </c>
      <c r="BE40139" s="26">
        <v>116.48039511935782</v>
      </c>
      <c r="BF40139" s="26">
        <v>-1.4210854715202004E-14</v>
      </c>
      <c r="BG40139" s="14">
        <v>287</v>
      </c>
      <c r="BH40139" s="14">
        <v>0</v>
      </c>
      <c r="BI40139" s="27">
        <v>0.89475612783288705</v>
      </c>
    </row>
    <row r="40140" spans="1:61" x14ac:dyDescent="0.25">
      <c r="A40140" t="s">
        <v>80</v>
      </c>
      <c r="B40140" s="2">
        <v>43858.75</v>
      </c>
      <c r="C40140" s="1">
        <v>43858</v>
      </c>
      <c r="D40140">
        <v>10</v>
      </c>
      <c r="E40140" s="2">
        <v>43858.416666666664</v>
      </c>
      <c r="F40140" s="8" t="s">
        <v>388</v>
      </c>
      <c r="G40140" s="10" t="s">
        <v>389</v>
      </c>
      <c r="J40140" s="14">
        <v>283</v>
      </c>
      <c r="K40140" s="14">
        <v>283</v>
      </c>
      <c r="P40140" s="14">
        <v>283</v>
      </c>
      <c r="Q40140" s="14">
        <v>283</v>
      </c>
      <c r="S40140" s="14">
        <v>283</v>
      </c>
      <c r="AK40140" s="14">
        <v>283</v>
      </c>
      <c r="AS40140" s="14">
        <v>283</v>
      </c>
      <c r="AV40140" s="25">
        <v>2.2367400698757085</v>
      </c>
      <c r="AW40140" s="25">
        <v>0.89485359494224603</v>
      </c>
      <c r="AX40140" s="25">
        <v>2.1528319948046719</v>
      </c>
      <c r="AZ40140" s="26">
        <v>114.86948651860894</v>
      </c>
      <c r="BC40140" s="26">
        <v>114.86948651860894</v>
      </c>
      <c r="BD40140" s="26">
        <v>0</v>
      </c>
      <c r="BE40140" s="26">
        <v>114.86948651860895</v>
      </c>
      <c r="BF40140" s="26">
        <v>-1.4210854715202004E-14</v>
      </c>
      <c r="BG40140" s="14">
        <v>283</v>
      </c>
      <c r="BH40140" s="14">
        <v>0</v>
      </c>
      <c r="BI40140" s="27">
        <v>0.89485359494224592</v>
      </c>
    </row>
    <row r="40141" spans="1:61" x14ac:dyDescent="0.25">
      <c r="A40141" t="s">
        <v>80</v>
      </c>
      <c r="B40141" s="2">
        <v>43858.791666666664</v>
      </c>
      <c r="C40141" s="1">
        <v>43858</v>
      </c>
      <c r="D40141">
        <v>11</v>
      </c>
      <c r="E40141" s="2">
        <v>43858.458333333336</v>
      </c>
      <c r="F40141" s="8" t="s">
        <v>388</v>
      </c>
      <c r="G40141" s="10" t="s">
        <v>389</v>
      </c>
      <c r="J40141" s="14">
        <v>288</v>
      </c>
      <c r="K40141" s="14">
        <v>288</v>
      </c>
      <c r="P40141" s="14">
        <v>288</v>
      </c>
      <c r="Q40141" s="14">
        <v>288</v>
      </c>
      <c r="S40141" s="14">
        <v>288</v>
      </c>
      <c r="AK40141" s="14">
        <v>288</v>
      </c>
      <c r="AS40141" s="14">
        <v>288</v>
      </c>
      <c r="AV40141" s="25">
        <v>2.2356161920224342</v>
      </c>
      <c r="AW40141" s="25">
        <v>0.89524034292003407</v>
      </c>
      <c r="AX40141" s="25">
        <v>2.1525015464098822</v>
      </c>
      <c r="AZ40141" s="26">
        <v>116.94950547530631</v>
      </c>
      <c r="BC40141" s="26">
        <v>116.94950547530631</v>
      </c>
      <c r="BD40141" s="26">
        <v>0</v>
      </c>
      <c r="BE40141" s="26">
        <v>116.94950547530632</v>
      </c>
      <c r="BF40141" s="26">
        <v>-1.4210854715202004E-14</v>
      </c>
      <c r="BG40141" s="14">
        <v>288</v>
      </c>
      <c r="BH40141" s="14">
        <v>0</v>
      </c>
      <c r="BI40141" s="27">
        <v>0.89524034292003396</v>
      </c>
    </row>
    <row r="40142" spans="1:61" x14ac:dyDescent="0.25">
      <c r="A40142" t="s">
        <v>80</v>
      </c>
      <c r="B40142" s="2">
        <v>43858.833333333336</v>
      </c>
      <c r="C40142" s="1">
        <v>43858</v>
      </c>
      <c r="D40142">
        <v>12</v>
      </c>
      <c r="E40142" s="2">
        <v>43858.5</v>
      </c>
      <c r="F40142" s="8" t="s">
        <v>388</v>
      </c>
      <c r="G40142" s="10" t="s">
        <v>389</v>
      </c>
      <c r="J40142" s="14">
        <v>281</v>
      </c>
      <c r="K40142" s="14">
        <v>281</v>
      </c>
      <c r="P40142" s="14">
        <v>281</v>
      </c>
      <c r="Q40142" s="14">
        <v>281</v>
      </c>
      <c r="S40142" s="14">
        <v>281</v>
      </c>
      <c r="AK40142" s="14">
        <v>281</v>
      </c>
      <c r="AS40142" s="14">
        <v>281</v>
      </c>
      <c r="AV40142" s="25">
        <v>2.2355279259669585</v>
      </c>
      <c r="AW40142" s="25">
        <v>0.89543053565563147</v>
      </c>
      <c r="AX40142" s="25">
        <v>2.1527163873543844</v>
      </c>
      <c r="AZ40142" s="26">
        <v>114.1312246642199</v>
      </c>
      <c r="BC40142" s="26">
        <v>114.1312246642199</v>
      </c>
      <c r="BD40142" s="26">
        <v>0</v>
      </c>
      <c r="BE40142" s="26">
        <v>114.1312246642199</v>
      </c>
      <c r="BF40142" s="26">
        <v>0</v>
      </c>
      <c r="BG40142" s="14">
        <v>281</v>
      </c>
      <c r="BH40142" s="14">
        <v>0</v>
      </c>
      <c r="BI40142" s="27">
        <v>0.89543053565563147</v>
      </c>
    </row>
    <row r="40143" spans="1:61" x14ac:dyDescent="0.25">
      <c r="A40143" t="s">
        <v>80</v>
      </c>
      <c r="B40143" s="2">
        <v>43858.875</v>
      </c>
      <c r="C40143" s="1">
        <v>43858</v>
      </c>
      <c r="D40143">
        <v>13</v>
      </c>
      <c r="E40143" s="2">
        <v>43858.541666666664</v>
      </c>
      <c r="F40143" s="8" t="s">
        <v>388</v>
      </c>
      <c r="G40143" s="10" t="s">
        <v>389</v>
      </c>
      <c r="J40143" s="14">
        <v>281</v>
      </c>
      <c r="K40143" s="14">
        <v>281</v>
      </c>
      <c r="P40143" s="14">
        <v>281</v>
      </c>
      <c r="Q40143" s="14">
        <v>281</v>
      </c>
      <c r="S40143" s="14">
        <v>281</v>
      </c>
      <c r="AK40143" s="14">
        <v>281</v>
      </c>
      <c r="AS40143" s="14">
        <v>281</v>
      </c>
      <c r="AV40143" s="25">
        <v>2.240223071095178</v>
      </c>
      <c r="AW40143" s="25">
        <v>0.89588559284166858</v>
      </c>
      <c r="AX40143" s="25">
        <v>2.1531988256458869</v>
      </c>
      <c r="AZ40143" s="26">
        <v>114.18922607456564</v>
      </c>
      <c r="BC40143" s="26">
        <v>114.18922607456564</v>
      </c>
      <c r="BD40143" s="26">
        <v>0</v>
      </c>
      <c r="BE40143" s="26">
        <v>114.18922607456564</v>
      </c>
      <c r="BF40143" s="26">
        <v>0</v>
      </c>
      <c r="BG40143" s="14">
        <v>281</v>
      </c>
      <c r="BH40143" s="14">
        <v>0</v>
      </c>
      <c r="BI40143" s="27">
        <v>0.89588559284166869</v>
      </c>
    </row>
    <row r="40144" spans="1:61" x14ac:dyDescent="0.25">
      <c r="A40144" t="s">
        <v>80</v>
      </c>
      <c r="B40144" s="2">
        <v>43858.916666666664</v>
      </c>
      <c r="C40144" s="1">
        <v>43858</v>
      </c>
      <c r="D40144">
        <v>14</v>
      </c>
      <c r="E40144" s="2">
        <v>43858.583333333336</v>
      </c>
      <c r="F40144" s="8" t="s">
        <v>388</v>
      </c>
      <c r="G40144" s="10" t="s">
        <v>389</v>
      </c>
      <c r="J40144" s="14">
        <v>284</v>
      </c>
      <c r="K40144" s="14">
        <v>284</v>
      </c>
      <c r="P40144" s="14">
        <v>284</v>
      </c>
      <c r="Q40144" s="14">
        <v>284</v>
      </c>
      <c r="S40144" s="14">
        <v>284</v>
      </c>
      <c r="AK40144" s="14">
        <v>284</v>
      </c>
      <c r="AS40144" s="14">
        <v>284</v>
      </c>
      <c r="AV40144" s="25">
        <v>2.238954217782823</v>
      </c>
      <c r="AW40144" s="25">
        <v>0.89620873246579169</v>
      </c>
      <c r="AX40144" s="25">
        <v>2.1520521927846041</v>
      </c>
      <c r="AZ40144" s="26">
        <v>115.44995510350303</v>
      </c>
      <c r="BC40144" s="26">
        <v>115.44995510350303</v>
      </c>
      <c r="BD40144" s="26">
        <v>0</v>
      </c>
      <c r="BE40144" s="26">
        <v>115.44995510350303</v>
      </c>
      <c r="BF40144" s="26">
        <v>0</v>
      </c>
      <c r="BG40144" s="14">
        <v>284</v>
      </c>
      <c r="BH40144" s="14">
        <v>0</v>
      </c>
      <c r="BI40144" s="27">
        <v>0.89620873246579169</v>
      </c>
    </row>
    <row r="40145" spans="1:61" x14ac:dyDescent="0.25">
      <c r="A40145" t="s">
        <v>80</v>
      </c>
      <c r="B40145" s="2">
        <v>43858.958333333336</v>
      </c>
      <c r="C40145" s="1">
        <v>43858</v>
      </c>
      <c r="D40145">
        <v>15</v>
      </c>
      <c r="E40145" s="2">
        <v>43858.625</v>
      </c>
      <c r="F40145" s="8" t="s">
        <v>388</v>
      </c>
      <c r="G40145" s="10" t="s">
        <v>389</v>
      </c>
      <c r="J40145" s="14">
        <v>287</v>
      </c>
      <c r="K40145" s="14">
        <v>287</v>
      </c>
      <c r="P40145" s="14">
        <v>287</v>
      </c>
      <c r="Q40145" s="14">
        <v>287</v>
      </c>
      <c r="S40145" s="14">
        <v>287</v>
      </c>
      <c r="AK40145" s="14">
        <v>287</v>
      </c>
      <c r="AS40145" s="14">
        <v>287</v>
      </c>
      <c r="AV40145" s="25">
        <v>2.2405129430995387</v>
      </c>
      <c r="AW40145" s="25">
        <v>0.89629492825316681</v>
      </c>
      <c r="AX40145" s="25">
        <v>2.1512925476617268</v>
      </c>
      <c r="AZ40145" s="26">
        <v>116.68071795078467</v>
      </c>
      <c r="BC40145" s="26">
        <v>116.68071795078467</v>
      </c>
      <c r="BD40145" s="26">
        <v>0</v>
      </c>
      <c r="BE40145" s="26">
        <v>116.68071795078468</v>
      </c>
      <c r="BF40145" s="26">
        <v>-1.4210854715202004E-14</v>
      </c>
      <c r="BG40145" s="14">
        <v>287</v>
      </c>
      <c r="BH40145" s="14">
        <v>0</v>
      </c>
      <c r="BI40145" s="27">
        <v>0.89629492825316681</v>
      </c>
    </row>
    <row r="40146" spans="1:61" x14ac:dyDescent="0.25">
      <c r="A40146" t="s">
        <v>80</v>
      </c>
      <c r="B40146" s="2">
        <v>43859</v>
      </c>
      <c r="C40146" s="1">
        <v>43858</v>
      </c>
      <c r="D40146">
        <v>16</v>
      </c>
      <c r="E40146" s="2">
        <v>43858.666666666664</v>
      </c>
      <c r="F40146" s="8" t="s">
        <v>388</v>
      </c>
      <c r="G40146" s="10" t="s">
        <v>389</v>
      </c>
      <c r="J40146" s="14">
        <v>283</v>
      </c>
      <c r="K40146" s="14">
        <v>283</v>
      </c>
      <c r="P40146" s="14">
        <v>283</v>
      </c>
      <c r="Q40146" s="14">
        <v>283</v>
      </c>
      <c r="S40146" s="14">
        <v>283</v>
      </c>
      <c r="AK40146" s="14">
        <v>283</v>
      </c>
      <c r="AS40146" s="14">
        <v>283</v>
      </c>
      <c r="AV40146" s="25">
        <v>2.2404573934949434</v>
      </c>
      <c r="AW40146" s="25">
        <v>0.89590170908177391</v>
      </c>
      <c r="AX40146" s="25">
        <v>2.1517227035802904</v>
      </c>
      <c r="AZ40146" s="26">
        <v>115.0040295697862</v>
      </c>
      <c r="BC40146" s="26">
        <v>115.0040295697862</v>
      </c>
      <c r="BD40146" s="26">
        <v>0</v>
      </c>
      <c r="BE40146" s="26">
        <v>115.0040295697862</v>
      </c>
      <c r="BF40146" s="26">
        <v>0</v>
      </c>
      <c r="BG40146" s="14">
        <v>283</v>
      </c>
      <c r="BH40146" s="14">
        <v>0</v>
      </c>
      <c r="BI40146" s="27">
        <v>0.89590170908177391</v>
      </c>
    </row>
    <row r="40147" spans="1:61" x14ac:dyDescent="0.25">
      <c r="A40147" t="s">
        <v>80</v>
      </c>
      <c r="B40147" s="2">
        <v>43859.041666666664</v>
      </c>
      <c r="C40147" s="1">
        <v>43858</v>
      </c>
      <c r="D40147">
        <v>17</v>
      </c>
      <c r="E40147" s="2">
        <v>43858.708333333336</v>
      </c>
      <c r="F40147" s="8" t="s">
        <v>388</v>
      </c>
      <c r="G40147" s="10" t="s">
        <v>389</v>
      </c>
      <c r="J40147" s="14">
        <v>283</v>
      </c>
      <c r="K40147" s="14">
        <v>283</v>
      </c>
      <c r="P40147" s="14">
        <v>283</v>
      </c>
      <c r="Q40147" s="14">
        <v>283</v>
      </c>
      <c r="S40147" s="14">
        <v>283</v>
      </c>
      <c r="AK40147" s="14">
        <v>283</v>
      </c>
      <c r="AS40147" s="14">
        <v>283</v>
      </c>
      <c r="AV40147" s="25">
        <v>2.2381707305849066</v>
      </c>
      <c r="AW40147" s="25">
        <v>0.894641783510148</v>
      </c>
      <c r="AX40147" s="25">
        <v>2.1517177615240075</v>
      </c>
      <c r="AZ40147" s="26">
        <v>114.84229696427134</v>
      </c>
      <c r="BC40147" s="26">
        <v>114.84229696427134</v>
      </c>
      <c r="BD40147" s="26">
        <v>0</v>
      </c>
      <c r="BE40147" s="26">
        <v>114.84229696427136</v>
      </c>
      <c r="BF40147" s="26">
        <v>-1.4210854715202004E-14</v>
      </c>
      <c r="BG40147" s="14">
        <v>283</v>
      </c>
      <c r="BH40147" s="14">
        <v>0</v>
      </c>
      <c r="BI40147" s="27">
        <v>0.89464178351014789</v>
      </c>
    </row>
    <row r="40148" spans="1:61" x14ac:dyDescent="0.25">
      <c r="A40148" t="s">
        <v>80</v>
      </c>
      <c r="B40148" s="2">
        <v>43859.083333333336</v>
      </c>
      <c r="C40148" s="1">
        <v>43858</v>
      </c>
      <c r="D40148">
        <v>18</v>
      </c>
      <c r="E40148" s="2">
        <v>43858.75</v>
      </c>
      <c r="F40148" s="8" t="s">
        <v>388</v>
      </c>
      <c r="G40148" s="10" t="s">
        <v>389</v>
      </c>
      <c r="J40148" s="14">
        <v>285</v>
      </c>
      <c r="K40148" s="14">
        <v>285</v>
      </c>
      <c r="P40148" s="14">
        <v>285</v>
      </c>
      <c r="Q40148" s="14">
        <v>285</v>
      </c>
      <c r="S40148" s="14">
        <v>285</v>
      </c>
      <c r="AK40148" s="14">
        <v>285</v>
      </c>
      <c r="AS40148" s="14">
        <v>285</v>
      </c>
      <c r="AV40148" s="25">
        <v>2.2372096984844685</v>
      </c>
      <c r="AW40148" s="25">
        <v>0.89373380003479441</v>
      </c>
      <c r="AX40148" s="25">
        <v>2.1523219950379384</v>
      </c>
      <c r="AZ40148" s="26">
        <v>115.5365246663445</v>
      </c>
      <c r="BC40148" s="26">
        <v>115.5365246663445</v>
      </c>
      <c r="BD40148" s="26">
        <v>0</v>
      </c>
      <c r="BE40148" s="26">
        <v>115.5365246663445</v>
      </c>
      <c r="BF40148" s="26">
        <v>0</v>
      </c>
      <c r="BG40148" s="14">
        <v>285</v>
      </c>
      <c r="BH40148" s="14">
        <v>0</v>
      </c>
      <c r="BI40148" s="27">
        <v>0.89373380003479441</v>
      </c>
    </row>
    <row r="40149" spans="1:61" x14ac:dyDescent="0.25">
      <c r="A40149" t="s">
        <v>80</v>
      </c>
      <c r="B40149" s="2">
        <v>43859.125</v>
      </c>
      <c r="C40149" s="1">
        <v>43858</v>
      </c>
      <c r="D40149">
        <v>19</v>
      </c>
      <c r="E40149" s="2">
        <v>43858.791666666664</v>
      </c>
      <c r="F40149" s="8" t="s">
        <v>388</v>
      </c>
      <c r="G40149" s="10" t="s">
        <v>389</v>
      </c>
      <c r="J40149" s="14">
        <v>283</v>
      </c>
      <c r="K40149" s="14">
        <v>283</v>
      </c>
      <c r="P40149" s="14">
        <v>283</v>
      </c>
      <c r="Q40149" s="14">
        <v>283</v>
      </c>
      <c r="S40149" s="14">
        <v>283</v>
      </c>
      <c r="AK40149" s="14">
        <v>283</v>
      </c>
      <c r="AS40149" s="14">
        <v>283</v>
      </c>
      <c r="AV40149" s="25">
        <v>2.2368556814758858</v>
      </c>
      <c r="AW40149" s="25">
        <v>0.8932261254569458</v>
      </c>
      <c r="AX40149" s="25">
        <v>2.1530660404527047</v>
      </c>
      <c r="AZ40149" s="26">
        <v>114.66057347947296</v>
      </c>
      <c r="BC40149" s="26">
        <v>114.66057347947296</v>
      </c>
      <c r="BD40149" s="26">
        <v>0</v>
      </c>
      <c r="BE40149" s="26">
        <v>114.66057347947297</v>
      </c>
      <c r="BF40149" s="26">
        <v>-1.4210854715202004E-14</v>
      </c>
      <c r="BG40149" s="14">
        <v>283</v>
      </c>
      <c r="BH40149" s="14">
        <v>0</v>
      </c>
      <c r="BI40149" s="27">
        <v>0.8932261254569458</v>
      </c>
    </row>
    <row r="40150" spans="1:61" x14ac:dyDescent="0.25">
      <c r="A40150" t="s">
        <v>80</v>
      </c>
      <c r="B40150" s="2">
        <v>43859.166666666664</v>
      </c>
      <c r="C40150" s="1">
        <v>43858</v>
      </c>
      <c r="D40150">
        <v>20</v>
      </c>
      <c r="E40150" s="2">
        <v>43858.833333333336</v>
      </c>
      <c r="F40150" s="8" t="s">
        <v>388</v>
      </c>
      <c r="G40150" s="10" t="s">
        <v>389</v>
      </c>
      <c r="J40150" s="14">
        <v>283</v>
      </c>
      <c r="K40150" s="14">
        <v>283</v>
      </c>
      <c r="P40150" s="14">
        <v>283</v>
      </c>
      <c r="Q40150" s="14">
        <v>283</v>
      </c>
      <c r="S40150" s="14">
        <v>283</v>
      </c>
      <c r="AK40150" s="14">
        <v>283</v>
      </c>
      <c r="AS40150" s="14">
        <v>283</v>
      </c>
      <c r="AV40150" s="25">
        <v>2.236963323180476</v>
      </c>
      <c r="AW40150" s="25">
        <v>0.89316269168427498</v>
      </c>
      <c r="AX40150" s="25">
        <v>2.1532284048150716</v>
      </c>
      <c r="AZ40150" s="26">
        <v>114.65243068948382</v>
      </c>
      <c r="BC40150" s="26">
        <v>114.65243068948382</v>
      </c>
      <c r="BD40150" s="26">
        <v>0</v>
      </c>
      <c r="BE40150" s="26">
        <v>114.65243068948384</v>
      </c>
      <c r="BF40150" s="26">
        <v>-1.4210854715202004E-14</v>
      </c>
      <c r="BG40150" s="14">
        <v>283</v>
      </c>
      <c r="BH40150" s="14">
        <v>0</v>
      </c>
      <c r="BI40150" s="27">
        <v>0.89316269168427498</v>
      </c>
    </row>
    <row r="40151" spans="1:61" x14ac:dyDescent="0.25">
      <c r="A40151" t="s">
        <v>80</v>
      </c>
      <c r="B40151" s="2">
        <v>43859.208333333336</v>
      </c>
      <c r="C40151" s="1">
        <v>43858</v>
      </c>
      <c r="D40151">
        <v>21</v>
      </c>
      <c r="E40151" s="2">
        <v>43858.875</v>
      </c>
      <c r="F40151" s="8" t="s">
        <v>388</v>
      </c>
      <c r="G40151" s="10" t="s">
        <v>389</v>
      </c>
      <c r="J40151" s="14">
        <v>300</v>
      </c>
      <c r="K40151" s="14">
        <v>300</v>
      </c>
      <c r="P40151" s="14">
        <v>300</v>
      </c>
      <c r="Q40151" s="14">
        <v>300</v>
      </c>
      <c r="S40151" s="14">
        <v>300</v>
      </c>
      <c r="AK40151" s="14">
        <v>300</v>
      </c>
      <c r="AS40151" s="14">
        <v>300</v>
      </c>
      <c r="AV40151" s="25">
        <v>2.2369334075685776</v>
      </c>
      <c r="AW40151" s="25">
        <v>0.89329263487382882</v>
      </c>
      <c r="AX40151" s="25">
        <v>2.1533003428533131</v>
      </c>
      <c r="AZ40151" s="26">
        <v>121.55736156895459</v>
      </c>
      <c r="BC40151" s="26">
        <v>121.55736156895459</v>
      </c>
      <c r="BD40151" s="26">
        <v>0</v>
      </c>
      <c r="BE40151" s="26">
        <v>121.5573615689546</v>
      </c>
      <c r="BF40151" s="26">
        <v>-1.4210854715202004E-14</v>
      </c>
      <c r="BG40151" s="14">
        <v>300</v>
      </c>
      <c r="BH40151" s="14">
        <v>0</v>
      </c>
      <c r="BI40151" s="27">
        <v>0.89329263487382893</v>
      </c>
    </row>
    <row r="40152" spans="1:61" x14ac:dyDescent="0.25">
      <c r="A40152" t="s">
        <v>80</v>
      </c>
      <c r="B40152" s="2">
        <v>43859.25</v>
      </c>
      <c r="C40152" s="1">
        <v>43858</v>
      </c>
      <c r="D40152">
        <v>22</v>
      </c>
      <c r="E40152" s="2">
        <v>43858.916666666664</v>
      </c>
      <c r="F40152" s="8" t="s">
        <v>388</v>
      </c>
      <c r="G40152" s="10" t="s">
        <v>389</v>
      </c>
      <c r="J40152" s="14">
        <v>362</v>
      </c>
      <c r="K40152" s="14">
        <v>362</v>
      </c>
      <c r="P40152" s="14">
        <v>362</v>
      </c>
      <c r="Q40152" s="14">
        <v>362</v>
      </c>
      <c r="S40152" s="14">
        <v>362</v>
      </c>
      <c r="AK40152" s="14">
        <v>362</v>
      </c>
      <c r="AS40152" s="14">
        <v>362</v>
      </c>
      <c r="AV40152" s="25">
        <v>2.2377547375164775</v>
      </c>
      <c r="AW40152" s="25">
        <v>0.89387130330906073</v>
      </c>
      <c r="AX40152" s="25">
        <v>2.1554572979387387</v>
      </c>
      <c r="AZ40152" s="26">
        <v>146.77423401669222</v>
      </c>
      <c r="BC40152" s="26">
        <v>146.77423401669222</v>
      </c>
      <c r="BD40152" s="26">
        <v>0</v>
      </c>
      <c r="BE40152" s="26">
        <v>146.77423401669222</v>
      </c>
      <c r="BF40152" s="26">
        <v>0</v>
      </c>
      <c r="BG40152" s="14">
        <v>362</v>
      </c>
      <c r="BH40152" s="14">
        <v>0</v>
      </c>
      <c r="BI40152" s="27">
        <v>0.89387130330906062</v>
      </c>
    </row>
    <row r="40153" spans="1:61" x14ac:dyDescent="0.25">
      <c r="A40153" t="s">
        <v>80</v>
      </c>
      <c r="B40153" s="2">
        <v>43859.291666666664</v>
      </c>
      <c r="C40153" s="1">
        <v>43858</v>
      </c>
      <c r="D40153">
        <v>23</v>
      </c>
      <c r="E40153" s="2">
        <v>43858.958333333336</v>
      </c>
      <c r="F40153" s="8" t="s">
        <v>388</v>
      </c>
      <c r="G40153" s="10" t="s">
        <v>389</v>
      </c>
      <c r="J40153" s="14">
        <v>473</v>
      </c>
      <c r="K40153" s="14">
        <v>473</v>
      </c>
      <c r="P40153" s="14">
        <v>473</v>
      </c>
      <c r="Q40153" s="14">
        <v>473</v>
      </c>
      <c r="S40153" s="14">
        <v>473</v>
      </c>
      <c r="AK40153" s="14">
        <v>473</v>
      </c>
      <c r="AS40153" s="14">
        <v>473</v>
      </c>
      <c r="AV40153" s="25">
        <v>2.2384592840671291</v>
      </c>
      <c r="AW40153" s="25">
        <v>0.89430212956364641</v>
      </c>
      <c r="AX40153" s="25">
        <v>2.1555982567600935</v>
      </c>
      <c r="AZ40153" s="26">
        <v>191.87202660032332</v>
      </c>
      <c r="BC40153" s="26">
        <v>191.87202660032332</v>
      </c>
      <c r="BD40153" s="26">
        <v>0</v>
      </c>
      <c r="BE40153" s="26">
        <v>191.8720266003233</v>
      </c>
      <c r="BF40153" s="26">
        <v>2.8421709430404007E-14</v>
      </c>
      <c r="BG40153" s="14">
        <v>473</v>
      </c>
      <c r="BH40153" s="14">
        <v>0</v>
      </c>
      <c r="BI40153" s="27">
        <v>0.89430212956364652</v>
      </c>
    </row>
    <row r="40154" spans="1:61" x14ac:dyDescent="0.25">
      <c r="A40154" t="s">
        <v>80</v>
      </c>
      <c r="B40154" s="2">
        <v>43859.333333333336</v>
      </c>
      <c r="C40154" s="1">
        <v>43858</v>
      </c>
      <c r="D40154">
        <v>24</v>
      </c>
      <c r="E40154" s="2">
        <v>43859</v>
      </c>
      <c r="F40154" s="8" t="s">
        <v>388</v>
      </c>
      <c r="G40154" s="10" t="s">
        <v>389</v>
      </c>
      <c r="J40154" s="14">
        <v>483</v>
      </c>
      <c r="K40154" s="14">
        <v>483</v>
      </c>
      <c r="P40154" s="14">
        <v>483</v>
      </c>
      <c r="Q40154" s="14">
        <v>483</v>
      </c>
      <c r="S40154" s="14">
        <v>483</v>
      </c>
      <c r="AK40154" s="14">
        <v>483</v>
      </c>
      <c r="AS40154" s="14">
        <v>483</v>
      </c>
      <c r="AV40154" s="25">
        <v>2.2398164456554843</v>
      </c>
      <c r="AW40154" s="25">
        <v>0.89428069152112288</v>
      </c>
      <c r="AX40154" s="25">
        <v>2.1558696909195985</v>
      </c>
      <c r="AZ40154" s="26">
        <v>195.92382088736488</v>
      </c>
      <c r="BC40154" s="26">
        <v>195.92382088736488</v>
      </c>
      <c r="BD40154" s="26">
        <v>0</v>
      </c>
      <c r="BE40154" s="26">
        <v>195.92382088736488</v>
      </c>
      <c r="BF40154" s="26">
        <v>0</v>
      </c>
      <c r="BG40154" s="14">
        <v>483</v>
      </c>
      <c r="BH40154" s="14">
        <v>0</v>
      </c>
      <c r="BI40154" s="27">
        <v>0.89428069152112288</v>
      </c>
    </row>
    <row r="40155" spans="1:61" x14ac:dyDescent="0.25">
      <c r="A40155" t="s">
        <v>80</v>
      </c>
      <c r="B40155" s="2">
        <v>43859.375</v>
      </c>
      <c r="C40155" s="1">
        <v>43859</v>
      </c>
      <c r="D40155">
        <v>1</v>
      </c>
      <c r="E40155" s="2">
        <v>43859.041666666664</v>
      </c>
      <c r="F40155" s="8" t="s">
        <v>388</v>
      </c>
      <c r="G40155" s="10" t="s">
        <v>389</v>
      </c>
      <c r="J40155" s="14">
        <v>578</v>
      </c>
      <c r="K40155" s="14">
        <v>578</v>
      </c>
      <c r="P40155" s="14">
        <v>578</v>
      </c>
      <c r="Q40155" s="14">
        <v>578</v>
      </c>
      <c r="S40155" s="14">
        <v>578</v>
      </c>
      <c r="AK40155" s="14">
        <v>578</v>
      </c>
      <c r="AS40155" s="14">
        <v>578</v>
      </c>
      <c r="AV40155" s="25">
        <v>2.2406800663776849</v>
      </c>
      <c r="AW40155" s="25">
        <v>0.8945290564430084</v>
      </c>
      <c r="AX40155" s="25">
        <v>2.1531101803098247</v>
      </c>
      <c r="AZ40155" s="26">
        <v>234.52467755171364</v>
      </c>
      <c r="BC40155" s="26">
        <v>234.52467755171364</v>
      </c>
      <c r="BD40155" s="26">
        <v>0</v>
      </c>
      <c r="BE40155" s="26">
        <v>234.52467755171361</v>
      </c>
      <c r="BF40155" s="26">
        <v>2.8421709430404007E-14</v>
      </c>
      <c r="BG40155" s="14">
        <v>578</v>
      </c>
      <c r="BH40155" s="14">
        <v>0</v>
      </c>
      <c r="BI40155" s="27">
        <v>0.8945290564430084</v>
      </c>
    </row>
    <row r="40156" spans="1:61" x14ac:dyDescent="0.25">
      <c r="A40156" t="s">
        <v>80</v>
      </c>
      <c r="B40156" s="2">
        <v>43859.416666666664</v>
      </c>
      <c r="C40156" s="1">
        <v>43859</v>
      </c>
      <c r="D40156">
        <v>2</v>
      </c>
      <c r="E40156" s="2">
        <v>43859.083333333336</v>
      </c>
      <c r="F40156" s="8" t="s">
        <v>388</v>
      </c>
      <c r="G40156" s="10" t="s">
        <v>389</v>
      </c>
      <c r="J40156" s="14">
        <v>584</v>
      </c>
      <c r="K40156" s="14">
        <v>584</v>
      </c>
      <c r="P40156" s="14">
        <v>584</v>
      </c>
      <c r="Q40156" s="14">
        <v>584</v>
      </c>
      <c r="S40156" s="14">
        <v>584</v>
      </c>
      <c r="AK40156" s="14">
        <v>584</v>
      </c>
      <c r="AS40156" s="14">
        <v>584</v>
      </c>
      <c r="AV40156" s="25">
        <v>2.2406829574130103</v>
      </c>
      <c r="AW40156" s="25">
        <v>0.89541906629700285</v>
      </c>
      <c r="AX40156" s="25">
        <v>2.1547631223450523</v>
      </c>
      <c r="AZ40156" s="26">
        <v>237.19495183634808</v>
      </c>
      <c r="BC40156" s="26">
        <v>237.19495183634808</v>
      </c>
      <c r="BD40156" s="26">
        <v>0</v>
      </c>
      <c r="BE40156" s="26">
        <v>237.19495183634808</v>
      </c>
      <c r="BF40156" s="26">
        <v>0</v>
      </c>
      <c r="BG40156" s="14">
        <v>584</v>
      </c>
      <c r="BH40156" s="14">
        <v>0</v>
      </c>
      <c r="BI40156" s="27">
        <v>0.89541906629700285</v>
      </c>
    </row>
    <row r="40157" spans="1:61" x14ac:dyDescent="0.25">
      <c r="A40157" t="s">
        <v>80</v>
      </c>
      <c r="B40157" s="2">
        <v>43859.458333333336</v>
      </c>
      <c r="C40157" s="1">
        <v>43859</v>
      </c>
      <c r="D40157">
        <v>3</v>
      </c>
      <c r="E40157" s="2">
        <v>43859.125</v>
      </c>
      <c r="F40157" s="8" t="s">
        <v>388</v>
      </c>
      <c r="G40157" s="10" t="s">
        <v>389</v>
      </c>
      <c r="J40157" s="14">
        <v>584</v>
      </c>
      <c r="K40157" s="14">
        <v>584</v>
      </c>
      <c r="P40157" s="14">
        <v>584</v>
      </c>
      <c r="Q40157" s="14">
        <v>584</v>
      </c>
      <c r="S40157" s="14">
        <v>584</v>
      </c>
      <c r="AK40157" s="14">
        <v>584</v>
      </c>
      <c r="AS40157" s="14">
        <v>584</v>
      </c>
      <c r="AV40157" s="25">
        <v>2.2407146040725392</v>
      </c>
      <c r="AW40157" s="25">
        <v>0.8970818174119316</v>
      </c>
      <c r="AX40157" s="25">
        <v>2.1559572386516317</v>
      </c>
      <c r="AZ40157" s="26">
        <v>237.63541171202658</v>
      </c>
      <c r="BC40157" s="26">
        <v>237.63541171202658</v>
      </c>
      <c r="BD40157" s="26">
        <v>0</v>
      </c>
      <c r="BE40157" s="26">
        <v>237.63541171202661</v>
      </c>
      <c r="BF40157" s="26">
        <v>-2.8421709430404007E-14</v>
      </c>
      <c r="BG40157" s="14">
        <v>584</v>
      </c>
      <c r="BH40157" s="14">
        <v>0</v>
      </c>
      <c r="BI40157" s="27">
        <v>0.89708181741193149</v>
      </c>
    </row>
    <row r="40158" spans="1:61" x14ac:dyDescent="0.25">
      <c r="A40158" t="s">
        <v>80</v>
      </c>
      <c r="B40158" s="2">
        <v>43859.5</v>
      </c>
      <c r="C40158" s="1">
        <v>43859</v>
      </c>
      <c r="D40158">
        <v>4</v>
      </c>
      <c r="E40158" s="2">
        <v>43859.166666666664</v>
      </c>
      <c r="F40158" s="8" t="s">
        <v>388</v>
      </c>
      <c r="G40158" s="10" t="s">
        <v>389</v>
      </c>
      <c r="J40158" s="14">
        <v>584</v>
      </c>
      <c r="K40158" s="14">
        <v>584</v>
      </c>
      <c r="P40158" s="14">
        <v>584</v>
      </c>
      <c r="Q40158" s="14">
        <v>584</v>
      </c>
      <c r="S40158" s="14">
        <v>584</v>
      </c>
      <c r="AK40158" s="14">
        <v>584</v>
      </c>
      <c r="AS40158" s="14">
        <v>584</v>
      </c>
      <c r="AV40158" s="25">
        <v>2.2406313235071154</v>
      </c>
      <c r="AW40158" s="25">
        <v>0.89712534491733409</v>
      </c>
      <c r="AX40158" s="25">
        <v>2.158458915197861</v>
      </c>
      <c r="AZ40158" s="26">
        <v>237.64694207243116</v>
      </c>
      <c r="BC40158" s="26">
        <v>237.64694207243116</v>
      </c>
      <c r="BD40158" s="26">
        <v>0</v>
      </c>
      <c r="BE40158" s="26">
        <v>237.64694207243116</v>
      </c>
      <c r="BF40158" s="26">
        <v>0</v>
      </c>
      <c r="BG40158" s="14">
        <v>584</v>
      </c>
      <c r="BH40158" s="14">
        <v>0</v>
      </c>
      <c r="BI40158" s="27">
        <v>0.89712534491733409</v>
      </c>
    </row>
    <row r="40159" spans="1:61" x14ac:dyDescent="0.25">
      <c r="A40159" t="s">
        <v>80</v>
      </c>
      <c r="B40159" s="2">
        <v>43859.541666666664</v>
      </c>
      <c r="C40159" s="1">
        <v>43859</v>
      </c>
      <c r="D40159">
        <v>5</v>
      </c>
      <c r="E40159" s="2">
        <v>43859.208333333336</v>
      </c>
      <c r="F40159" s="8" t="s">
        <v>388</v>
      </c>
      <c r="G40159" s="10" t="s">
        <v>389</v>
      </c>
      <c r="J40159" s="14">
        <v>585</v>
      </c>
      <c r="K40159" s="14">
        <v>585</v>
      </c>
      <c r="P40159" s="14">
        <v>585</v>
      </c>
      <c r="Q40159" s="14">
        <v>585</v>
      </c>
      <c r="S40159" s="14">
        <v>585</v>
      </c>
      <c r="AK40159" s="14">
        <v>585</v>
      </c>
      <c r="AS40159" s="14">
        <v>585</v>
      </c>
      <c r="AV40159" s="25">
        <v>2.2386346398968566</v>
      </c>
      <c r="AW40159" s="25">
        <v>0.89612653380532625</v>
      </c>
      <c r="AX40159" s="25">
        <v>2.1558270613806441</v>
      </c>
      <c r="AZ40159" s="26">
        <v>237.78883538937137</v>
      </c>
      <c r="BC40159" s="26">
        <v>237.78883538937137</v>
      </c>
      <c r="BD40159" s="26">
        <v>0</v>
      </c>
      <c r="BE40159" s="26">
        <v>237.78883538937137</v>
      </c>
      <c r="BF40159" s="26">
        <v>0</v>
      </c>
      <c r="BG40159" s="14">
        <v>585</v>
      </c>
      <c r="BH40159" s="14">
        <v>0</v>
      </c>
      <c r="BI40159" s="27">
        <v>0.89612653380532636</v>
      </c>
    </row>
    <row r="40160" spans="1:61" x14ac:dyDescent="0.25">
      <c r="A40160" t="s">
        <v>80</v>
      </c>
      <c r="B40160" s="2">
        <v>43859.583333333336</v>
      </c>
      <c r="C40160" s="1">
        <v>43859</v>
      </c>
      <c r="D40160">
        <v>6</v>
      </c>
      <c r="E40160" s="2">
        <v>43859.25</v>
      </c>
      <c r="F40160" s="8" t="s">
        <v>388</v>
      </c>
      <c r="G40160" s="10" t="s">
        <v>389</v>
      </c>
      <c r="J40160" s="14">
        <v>587</v>
      </c>
      <c r="K40160" s="14">
        <v>587</v>
      </c>
      <c r="P40160" s="14">
        <v>587</v>
      </c>
      <c r="Q40160" s="14">
        <v>587</v>
      </c>
      <c r="S40160" s="14">
        <v>587</v>
      </c>
      <c r="AK40160" s="14">
        <v>587</v>
      </c>
      <c r="AS40160" s="14">
        <v>587</v>
      </c>
      <c r="AV40160" s="25">
        <v>2.235326231681543</v>
      </c>
      <c r="AW40160" s="25">
        <v>0.89505494565928667</v>
      </c>
      <c r="AX40160" s="25">
        <v>2.1528179377752399</v>
      </c>
      <c r="AZ40160" s="26">
        <v>238.31646864402992</v>
      </c>
      <c r="BC40160" s="26">
        <v>238.31646864402992</v>
      </c>
      <c r="BD40160" s="26">
        <v>0</v>
      </c>
      <c r="BE40160" s="26">
        <v>238.31646864402998</v>
      </c>
      <c r="BF40160" s="26">
        <v>-5.6843418860808015E-14</v>
      </c>
      <c r="BG40160" s="14">
        <v>587</v>
      </c>
      <c r="BH40160" s="14">
        <v>0</v>
      </c>
      <c r="BI40160" s="27">
        <v>0.89505494565928667</v>
      </c>
    </row>
    <row r="40161" spans="1:61" x14ac:dyDescent="0.25">
      <c r="A40161" t="s">
        <v>80</v>
      </c>
      <c r="B40161" s="2">
        <v>43859.625</v>
      </c>
      <c r="C40161" s="1">
        <v>43859</v>
      </c>
      <c r="D40161">
        <v>7</v>
      </c>
      <c r="E40161" s="2">
        <v>43859.291666666664</v>
      </c>
      <c r="F40161" s="8" t="s">
        <v>388</v>
      </c>
      <c r="G40161" s="10" t="s">
        <v>389</v>
      </c>
      <c r="J40161" s="14">
        <v>585</v>
      </c>
      <c r="K40161" s="14">
        <v>585</v>
      </c>
      <c r="P40161" s="14">
        <v>585</v>
      </c>
      <c r="Q40161" s="14">
        <v>585</v>
      </c>
      <c r="S40161" s="14">
        <v>585</v>
      </c>
      <c r="AK40161" s="14">
        <v>585</v>
      </c>
      <c r="AS40161" s="14">
        <v>585</v>
      </c>
      <c r="AV40161" s="25">
        <v>2.2343979187103091</v>
      </c>
      <c r="AW40161" s="25">
        <v>0.89431347184589272</v>
      </c>
      <c r="AX40161" s="25">
        <v>2.1526416289544072</v>
      </c>
      <c r="AZ40161" s="26">
        <v>237.30773604060892</v>
      </c>
      <c r="BC40161" s="26">
        <v>237.30773604060892</v>
      </c>
      <c r="BD40161" s="26">
        <v>0</v>
      </c>
      <c r="BE40161" s="26">
        <v>237.30773604060892</v>
      </c>
      <c r="BF40161" s="26">
        <v>0</v>
      </c>
      <c r="BG40161" s="14">
        <v>585</v>
      </c>
      <c r="BH40161" s="14">
        <v>0</v>
      </c>
      <c r="BI40161" s="27">
        <v>0.8943134718458926</v>
      </c>
    </row>
    <row r="40162" spans="1:61" x14ac:dyDescent="0.25">
      <c r="A40162" t="s">
        <v>80</v>
      </c>
      <c r="B40162" s="2">
        <v>43859.666666666664</v>
      </c>
      <c r="C40162" s="1">
        <v>43859</v>
      </c>
      <c r="D40162">
        <v>8</v>
      </c>
      <c r="E40162" s="2">
        <v>43859.333333333336</v>
      </c>
      <c r="F40162" s="8" t="s">
        <v>388</v>
      </c>
      <c r="G40162" s="10" t="s">
        <v>389</v>
      </c>
      <c r="J40162" s="14">
        <v>585</v>
      </c>
      <c r="K40162" s="14">
        <v>585</v>
      </c>
      <c r="P40162" s="14">
        <v>585</v>
      </c>
      <c r="Q40162" s="14">
        <v>585</v>
      </c>
      <c r="S40162" s="14">
        <v>585</v>
      </c>
      <c r="AK40162" s="14">
        <v>585</v>
      </c>
      <c r="AS40162" s="14">
        <v>585</v>
      </c>
      <c r="AV40162" s="25">
        <v>2.2332586295043635</v>
      </c>
      <c r="AW40162" s="25">
        <v>0.89361746706812706</v>
      </c>
      <c r="AX40162" s="25">
        <v>2.1521538361719825</v>
      </c>
      <c r="AZ40162" s="26">
        <v>237.12304988381416</v>
      </c>
      <c r="BC40162" s="26">
        <v>237.12304988381416</v>
      </c>
      <c r="BD40162" s="26">
        <v>0</v>
      </c>
      <c r="BE40162" s="26">
        <v>237.12304988381416</v>
      </c>
      <c r="BF40162" s="26">
        <v>0</v>
      </c>
      <c r="BG40162" s="14">
        <v>585</v>
      </c>
      <c r="BH40162" s="14">
        <v>0</v>
      </c>
      <c r="BI40162" s="27">
        <v>0.89361746706812706</v>
      </c>
    </row>
    <row r="40163" spans="1:61" x14ac:dyDescent="0.25">
      <c r="A40163" t="s">
        <v>80</v>
      </c>
      <c r="B40163" s="2">
        <v>43859.708333333336</v>
      </c>
      <c r="C40163" s="1">
        <v>43859</v>
      </c>
      <c r="D40163">
        <v>9</v>
      </c>
      <c r="E40163" s="2">
        <v>43859.375</v>
      </c>
      <c r="F40163" s="8" t="s">
        <v>388</v>
      </c>
      <c r="G40163" s="10" t="s">
        <v>389</v>
      </c>
      <c r="J40163" s="14">
        <v>584</v>
      </c>
      <c r="K40163" s="14">
        <v>584</v>
      </c>
      <c r="P40163" s="14">
        <v>584</v>
      </c>
      <c r="Q40163" s="14">
        <v>584</v>
      </c>
      <c r="S40163" s="14">
        <v>584</v>
      </c>
      <c r="AK40163" s="14">
        <v>584</v>
      </c>
      <c r="AS40163" s="14">
        <v>584</v>
      </c>
      <c r="AV40163" s="25">
        <v>2.2323812506002327</v>
      </c>
      <c r="AW40163" s="25">
        <v>0.89329056889924052</v>
      </c>
      <c r="AX40163" s="25">
        <v>2.1500949109239311</v>
      </c>
      <c r="AZ40163" s="26">
        <v>236.6311165811598</v>
      </c>
      <c r="BC40163" s="26">
        <v>236.6311165811598</v>
      </c>
      <c r="BD40163" s="26">
        <v>0</v>
      </c>
      <c r="BE40163" s="26">
        <v>236.63111658115977</v>
      </c>
      <c r="BF40163" s="26">
        <v>2.8421709430404007E-14</v>
      </c>
      <c r="BG40163" s="14">
        <v>584</v>
      </c>
      <c r="BH40163" s="14">
        <v>0</v>
      </c>
      <c r="BI40163" s="27">
        <v>0.89329056889924063</v>
      </c>
    </row>
    <row r="40164" spans="1:61" x14ac:dyDescent="0.25">
      <c r="A40164" t="s">
        <v>80</v>
      </c>
      <c r="B40164" s="2">
        <v>43859.75</v>
      </c>
      <c r="C40164" s="1">
        <v>43859</v>
      </c>
      <c r="D40164">
        <v>10</v>
      </c>
      <c r="E40164" s="2">
        <v>43859.416666666664</v>
      </c>
      <c r="F40164" s="8" t="s">
        <v>388</v>
      </c>
      <c r="G40164" s="10" t="s">
        <v>389</v>
      </c>
      <c r="J40164" s="14">
        <v>582</v>
      </c>
      <c r="K40164" s="14">
        <v>582</v>
      </c>
      <c r="P40164" s="14">
        <v>582</v>
      </c>
      <c r="Q40164" s="14">
        <v>582</v>
      </c>
      <c r="S40164" s="14">
        <v>582</v>
      </c>
      <c r="AK40164" s="14">
        <v>582</v>
      </c>
      <c r="AS40164" s="14">
        <v>582</v>
      </c>
      <c r="AV40164" s="25">
        <v>2.2323670008176904</v>
      </c>
      <c r="AW40164" s="25">
        <v>0.8935719177770971</v>
      </c>
      <c r="AX40164" s="25">
        <v>2.1495904547846352</v>
      </c>
      <c r="AZ40164" s="26">
        <v>235.89500963715764</v>
      </c>
      <c r="BC40164" s="26">
        <v>235.89500963715764</v>
      </c>
      <c r="BD40164" s="26">
        <v>0</v>
      </c>
      <c r="BE40164" s="26">
        <v>235.89500963715767</v>
      </c>
      <c r="BF40164" s="26">
        <v>-2.8421709430404007E-14</v>
      </c>
      <c r="BG40164" s="14">
        <v>582</v>
      </c>
      <c r="BH40164" s="14">
        <v>0</v>
      </c>
      <c r="BI40164" s="27">
        <v>0.89357191777709699</v>
      </c>
    </row>
    <row r="40165" spans="1:61" x14ac:dyDescent="0.25">
      <c r="A40165" t="s">
        <v>80</v>
      </c>
      <c r="B40165" s="2">
        <v>43859.791666666664</v>
      </c>
      <c r="C40165" s="1">
        <v>43859</v>
      </c>
      <c r="D40165">
        <v>11</v>
      </c>
      <c r="E40165" s="2">
        <v>43859.458333333336</v>
      </c>
      <c r="F40165" s="8" t="s">
        <v>388</v>
      </c>
      <c r="G40165" s="10" t="s">
        <v>389</v>
      </c>
      <c r="J40165" s="14">
        <v>583</v>
      </c>
      <c r="K40165" s="14">
        <v>583</v>
      </c>
      <c r="P40165" s="14">
        <v>583</v>
      </c>
      <c r="Q40165" s="14">
        <v>583</v>
      </c>
      <c r="S40165" s="14">
        <v>583</v>
      </c>
      <c r="AK40165" s="14">
        <v>583</v>
      </c>
      <c r="AS40165" s="14">
        <v>583</v>
      </c>
      <c r="AV40165" s="25">
        <v>2.2326751525790658</v>
      </c>
      <c r="AW40165" s="25">
        <v>0.8937997229179222</v>
      </c>
      <c r="AX40165" s="25">
        <v>2.1493800795043607</v>
      </c>
      <c r="AZ40165" s="26">
        <v>236.36056937755654</v>
      </c>
      <c r="BC40165" s="26">
        <v>236.36056937755654</v>
      </c>
      <c r="BD40165" s="26">
        <v>0</v>
      </c>
      <c r="BE40165" s="26">
        <v>236.36056937755654</v>
      </c>
      <c r="BF40165" s="26">
        <v>0</v>
      </c>
      <c r="BG40165" s="14">
        <v>583</v>
      </c>
      <c r="BH40165" s="14">
        <v>0</v>
      </c>
      <c r="BI40165" s="27">
        <v>0.89379972291792231</v>
      </c>
    </row>
    <row r="40166" spans="1:61" x14ac:dyDescent="0.25">
      <c r="A40166" t="s">
        <v>80</v>
      </c>
      <c r="B40166" s="2">
        <v>43859.833333333336</v>
      </c>
      <c r="C40166" s="1">
        <v>43859</v>
      </c>
      <c r="D40166">
        <v>12</v>
      </c>
      <c r="E40166" s="2">
        <v>43859.5</v>
      </c>
      <c r="F40166" s="8" t="s">
        <v>388</v>
      </c>
      <c r="G40166" s="10" t="s">
        <v>389</v>
      </c>
      <c r="J40166" s="14">
        <v>583</v>
      </c>
      <c r="K40166" s="14">
        <v>583</v>
      </c>
      <c r="P40166" s="14">
        <v>583</v>
      </c>
      <c r="Q40166" s="14">
        <v>583</v>
      </c>
      <c r="S40166" s="14">
        <v>583</v>
      </c>
      <c r="AK40166" s="14">
        <v>583</v>
      </c>
      <c r="AS40166" s="14">
        <v>583</v>
      </c>
      <c r="AV40166" s="25">
        <v>2.2332522374247268</v>
      </c>
      <c r="AW40166" s="25">
        <v>0.89422601487000475</v>
      </c>
      <c r="AX40166" s="25">
        <v>2.1491743334117954</v>
      </c>
      <c r="AZ40166" s="26">
        <v>236.47330001052916</v>
      </c>
      <c r="BC40166" s="26">
        <v>236.47330001052916</v>
      </c>
      <c r="BD40166" s="26">
        <v>0</v>
      </c>
      <c r="BE40166" s="26">
        <v>236.47330001052919</v>
      </c>
      <c r="BF40166" s="26">
        <v>-2.8421709430404007E-14</v>
      </c>
      <c r="BG40166" s="14">
        <v>583</v>
      </c>
      <c r="BH40166" s="14">
        <v>0</v>
      </c>
      <c r="BI40166" s="27">
        <v>0.89422601487000475</v>
      </c>
    </row>
    <row r="40167" spans="1:61" x14ac:dyDescent="0.25">
      <c r="A40167" t="s">
        <v>80</v>
      </c>
      <c r="B40167" s="2">
        <v>43859.875</v>
      </c>
      <c r="C40167" s="1">
        <v>43859</v>
      </c>
      <c r="D40167">
        <v>13</v>
      </c>
      <c r="E40167" s="2">
        <v>43859.541666666664</v>
      </c>
      <c r="F40167" s="8" t="s">
        <v>388</v>
      </c>
      <c r="G40167" s="10" t="s">
        <v>389</v>
      </c>
      <c r="J40167" s="14">
        <v>584</v>
      </c>
      <c r="K40167" s="14">
        <v>584</v>
      </c>
      <c r="P40167" s="14">
        <v>584</v>
      </c>
      <c r="Q40167" s="14">
        <v>584</v>
      </c>
      <c r="S40167" s="14">
        <v>584</v>
      </c>
      <c r="AK40167" s="14">
        <v>584</v>
      </c>
      <c r="AS40167" s="14">
        <v>584</v>
      </c>
      <c r="AV40167" s="25">
        <v>2.2339019370947795</v>
      </c>
      <c r="AW40167" s="25">
        <v>0.89503223696423662</v>
      </c>
      <c r="AX40167" s="25">
        <v>2.1492216954938201</v>
      </c>
      <c r="AZ40167" s="26">
        <v>237.09248141952546</v>
      </c>
      <c r="BC40167" s="26">
        <v>237.09248141952546</v>
      </c>
      <c r="BD40167" s="26">
        <v>0</v>
      </c>
      <c r="BE40167" s="26">
        <v>237.09248141952546</v>
      </c>
      <c r="BF40167" s="26">
        <v>0</v>
      </c>
      <c r="BG40167" s="14">
        <v>584</v>
      </c>
      <c r="BH40167" s="14">
        <v>0</v>
      </c>
      <c r="BI40167" s="27">
        <v>0.89503223696423662</v>
      </c>
    </row>
    <row r="40168" spans="1:61" x14ac:dyDescent="0.25">
      <c r="A40168" t="s">
        <v>80</v>
      </c>
      <c r="B40168" s="2">
        <v>43859.916666666664</v>
      </c>
      <c r="C40168" s="1">
        <v>43859</v>
      </c>
      <c r="D40168">
        <v>14</v>
      </c>
      <c r="E40168" s="2">
        <v>43859.583333333336</v>
      </c>
      <c r="F40168" s="8" t="s">
        <v>388</v>
      </c>
      <c r="G40168" s="10" t="s">
        <v>389</v>
      </c>
      <c r="J40168" s="14">
        <v>584</v>
      </c>
      <c r="K40168" s="14">
        <v>584</v>
      </c>
      <c r="P40168" s="14">
        <v>584</v>
      </c>
      <c r="Q40168" s="14">
        <v>584</v>
      </c>
      <c r="S40168" s="14">
        <v>584</v>
      </c>
      <c r="AK40168" s="14">
        <v>584</v>
      </c>
      <c r="AS40168" s="14">
        <v>584</v>
      </c>
      <c r="AV40168" s="25">
        <v>2.2343783290349162</v>
      </c>
      <c r="AW40168" s="25">
        <v>0.89548997565870747</v>
      </c>
      <c r="AX40168" s="25">
        <v>2.1491968273634128</v>
      </c>
      <c r="AZ40168" s="26">
        <v>237.21373560281825</v>
      </c>
      <c r="BC40168" s="26">
        <v>237.21373560281825</v>
      </c>
      <c r="BD40168" s="26">
        <v>0</v>
      </c>
      <c r="BE40168" s="26">
        <v>237.21373560281828</v>
      </c>
      <c r="BF40168" s="26">
        <v>-2.8421709430404007E-14</v>
      </c>
      <c r="BG40168" s="14">
        <v>584</v>
      </c>
      <c r="BH40168" s="14">
        <v>0</v>
      </c>
      <c r="BI40168" s="27">
        <v>0.89548997565870747</v>
      </c>
    </row>
    <row r="40169" spans="1:61" x14ac:dyDescent="0.25">
      <c r="A40169" t="s">
        <v>80</v>
      </c>
      <c r="B40169" s="2">
        <v>43859.958333333336</v>
      </c>
      <c r="C40169" s="1">
        <v>43859</v>
      </c>
      <c r="D40169">
        <v>15</v>
      </c>
      <c r="E40169" s="2">
        <v>43859.625</v>
      </c>
      <c r="F40169" s="8" t="s">
        <v>388</v>
      </c>
      <c r="G40169" s="10" t="s">
        <v>389</v>
      </c>
      <c r="J40169" s="14">
        <v>585</v>
      </c>
      <c r="K40169" s="14">
        <v>585</v>
      </c>
      <c r="P40169" s="14">
        <v>585</v>
      </c>
      <c r="Q40169" s="14">
        <v>585</v>
      </c>
      <c r="S40169" s="14">
        <v>585</v>
      </c>
      <c r="AK40169" s="14">
        <v>585</v>
      </c>
      <c r="AS40169" s="14">
        <v>585</v>
      </c>
      <c r="AV40169" s="25">
        <v>2.2362757790983747</v>
      </c>
      <c r="AW40169" s="25">
        <v>0.89567547510770118</v>
      </c>
      <c r="AX40169" s="25">
        <v>2.1487513898272619</v>
      </c>
      <c r="AZ40169" s="26">
        <v>237.66914612858687</v>
      </c>
      <c r="BC40169" s="26">
        <v>237.66914612858687</v>
      </c>
      <c r="BD40169" s="26">
        <v>0</v>
      </c>
      <c r="BE40169" s="26">
        <v>237.66914612858685</v>
      </c>
      <c r="BF40169" s="26">
        <v>2.8421709430404007E-14</v>
      </c>
      <c r="BG40169" s="14">
        <v>585</v>
      </c>
      <c r="BH40169" s="14">
        <v>0</v>
      </c>
      <c r="BI40169" s="27">
        <v>0.89567547510770118</v>
      </c>
    </row>
    <row r="40170" spans="1:61" x14ac:dyDescent="0.25">
      <c r="A40170" t="s">
        <v>80</v>
      </c>
      <c r="B40170" s="2">
        <v>43860</v>
      </c>
      <c r="C40170" s="1">
        <v>43859</v>
      </c>
      <c r="D40170">
        <v>16</v>
      </c>
      <c r="E40170" s="2">
        <v>43859.666666666664</v>
      </c>
      <c r="F40170" s="8" t="s">
        <v>388</v>
      </c>
      <c r="G40170" s="10" t="s">
        <v>389</v>
      </c>
      <c r="J40170" s="14">
        <v>584</v>
      </c>
      <c r="K40170" s="14">
        <v>584</v>
      </c>
      <c r="P40170" s="14">
        <v>584</v>
      </c>
      <c r="Q40170" s="14">
        <v>584</v>
      </c>
      <c r="S40170" s="14">
        <v>584</v>
      </c>
      <c r="AK40170" s="14">
        <v>584</v>
      </c>
      <c r="AS40170" s="14">
        <v>584</v>
      </c>
      <c r="AV40170" s="25">
        <v>2.2359941577641052</v>
      </c>
      <c r="AW40170" s="25">
        <v>0.89561901105369346</v>
      </c>
      <c r="AX40170" s="25">
        <v>2.1485596397479774</v>
      </c>
      <c r="AZ40170" s="26">
        <v>237.24791685431367</v>
      </c>
      <c r="BC40170" s="26">
        <v>237.24791685431367</v>
      </c>
      <c r="BD40170" s="26">
        <v>0</v>
      </c>
      <c r="BE40170" s="26">
        <v>237.24791685431367</v>
      </c>
      <c r="BF40170" s="26">
        <v>0</v>
      </c>
      <c r="BG40170" s="14">
        <v>584</v>
      </c>
      <c r="BH40170" s="14">
        <v>0</v>
      </c>
      <c r="BI40170" s="27">
        <v>0.89561901105369346</v>
      </c>
    </row>
    <row r="40171" spans="1:61" x14ac:dyDescent="0.25">
      <c r="A40171" t="s">
        <v>80</v>
      </c>
      <c r="B40171" s="2">
        <v>43860.041666666664</v>
      </c>
      <c r="C40171" s="1">
        <v>43859</v>
      </c>
      <c r="D40171">
        <v>17</v>
      </c>
      <c r="E40171" s="2">
        <v>43859.708333333336</v>
      </c>
      <c r="F40171" s="8" t="s">
        <v>388</v>
      </c>
      <c r="G40171" s="10" t="s">
        <v>389</v>
      </c>
      <c r="J40171" s="14">
        <v>586</v>
      </c>
      <c r="K40171" s="14">
        <v>586</v>
      </c>
      <c r="P40171" s="14">
        <v>586</v>
      </c>
      <c r="Q40171" s="14">
        <v>586</v>
      </c>
      <c r="S40171" s="14">
        <v>586</v>
      </c>
      <c r="AK40171" s="14">
        <v>586</v>
      </c>
      <c r="AS40171" s="14">
        <v>586</v>
      </c>
      <c r="AV40171" s="25">
        <v>2.2344715994719055</v>
      </c>
      <c r="AW40171" s="25">
        <v>0.89515999970819959</v>
      </c>
      <c r="AX40171" s="25">
        <v>2.1492015891751608</v>
      </c>
      <c r="AZ40171" s="26">
        <v>237.93840200533651</v>
      </c>
      <c r="BC40171" s="26">
        <v>237.93840200533651</v>
      </c>
      <c r="BD40171" s="26">
        <v>0</v>
      </c>
      <c r="BE40171" s="26">
        <v>237.93840200533654</v>
      </c>
      <c r="BF40171" s="26">
        <v>-2.8421709430404007E-14</v>
      </c>
      <c r="BG40171" s="14">
        <v>586</v>
      </c>
      <c r="BH40171" s="14">
        <v>0</v>
      </c>
      <c r="BI40171" s="27">
        <v>0.89515999970819959</v>
      </c>
    </row>
    <row r="40172" spans="1:61" x14ac:dyDescent="0.25">
      <c r="A40172" t="s">
        <v>80</v>
      </c>
      <c r="B40172" s="2">
        <v>43860.083333333336</v>
      </c>
      <c r="C40172" s="1">
        <v>43859</v>
      </c>
      <c r="D40172">
        <v>18</v>
      </c>
      <c r="E40172" s="2">
        <v>43859.75</v>
      </c>
      <c r="F40172" s="8" t="s">
        <v>388</v>
      </c>
      <c r="G40172" s="10" t="s">
        <v>389</v>
      </c>
      <c r="J40172" s="14">
        <v>584</v>
      </c>
      <c r="K40172" s="14">
        <v>584</v>
      </c>
      <c r="P40172" s="14">
        <v>584</v>
      </c>
      <c r="Q40172" s="14">
        <v>584</v>
      </c>
      <c r="S40172" s="14">
        <v>584</v>
      </c>
      <c r="AK40172" s="14">
        <v>584</v>
      </c>
      <c r="AS40172" s="14">
        <v>584</v>
      </c>
      <c r="AV40172" s="25">
        <v>2.2347386033796082</v>
      </c>
      <c r="AW40172" s="25">
        <v>0.89486439117507377</v>
      </c>
      <c r="AX40172" s="25">
        <v>2.1491408358046344</v>
      </c>
      <c r="AZ40172" s="26">
        <v>237.0480193621772</v>
      </c>
      <c r="BC40172" s="26">
        <v>237.0480193621772</v>
      </c>
      <c r="BD40172" s="26">
        <v>0</v>
      </c>
      <c r="BE40172" s="26">
        <v>237.04801936217723</v>
      </c>
      <c r="BF40172" s="26">
        <v>-2.8421709430404007E-14</v>
      </c>
      <c r="BG40172" s="14">
        <v>584</v>
      </c>
      <c r="BH40172" s="14">
        <v>0</v>
      </c>
      <c r="BI40172" s="27">
        <v>0.89486439117507377</v>
      </c>
    </row>
    <row r="40173" spans="1:61" x14ac:dyDescent="0.25">
      <c r="A40173" t="s">
        <v>80</v>
      </c>
      <c r="B40173" s="2">
        <v>43860.125</v>
      </c>
      <c r="C40173" s="1">
        <v>43859</v>
      </c>
      <c r="D40173">
        <v>19</v>
      </c>
      <c r="E40173" s="2">
        <v>43859.791666666664</v>
      </c>
      <c r="F40173" s="8" t="s">
        <v>388</v>
      </c>
      <c r="G40173" s="10" t="s">
        <v>389</v>
      </c>
      <c r="J40173" s="14">
        <v>582</v>
      </c>
      <c r="K40173" s="14">
        <v>582</v>
      </c>
      <c r="P40173" s="14">
        <v>582</v>
      </c>
      <c r="Q40173" s="14">
        <v>582</v>
      </c>
      <c r="S40173" s="14">
        <v>582</v>
      </c>
      <c r="AK40173" s="14">
        <v>582</v>
      </c>
      <c r="AS40173" s="14">
        <v>582</v>
      </c>
      <c r="AV40173" s="25">
        <v>2.2348402118404915</v>
      </c>
      <c r="AW40173" s="25">
        <v>0.89463027359775416</v>
      </c>
      <c r="AX40173" s="25">
        <v>2.1489536894981041</v>
      </c>
      <c r="AZ40173" s="26">
        <v>236.17440612617727</v>
      </c>
      <c r="BC40173" s="26">
        <v>236.17440612617727</v>
      </c>
      <c r="BD40173" s="26">
        <v>0</v>
      </c>
      <c r="BE40173" s="26">
        <v>236.1744061261773</v>
      </c>
      <c r="BF40173" s="26">
        <v>-2.8421709430404007E-14</v>
      </c>
      <c r="BG40173" s="14">
        <v>582</v>
      </c>
      <c r="BH40173" s="14">
        <v>0</v>
      </c>
      <c r="BI40173" s="27">
        <v>0.89463027359775416</v>
      </c>
    </row>
    <row r="40174" spans="1:61" x14ac:dyDescent="0.25">
      <c r="A40174" t="s">
        <v>80</v>
      </c>
      <c r="B40174" s="2">
        <v>43860.166666666664</v>
      </c>
      <c r="C40174" s="1">
        <v>43859</v>
      </c>
      <c r="D40174">
        <v>20</v>
      </c>
      <c r="E40174" s="2">
        <v>43859.833333333336</v>
      </c>
      <c r="F40174" s="8" t="s">
        <v>388</v>
      </c>
      <c r="G40174" s="10" t="s">
        <v>389</v>
      </c>
      <c r="J40174" s="14">
        <v>583</v>
      </c>
      <c r="K40174" s="14">
        <v>583</v>
      </c>
      <c r="P40174" s="14">
        <v>583</v>
      </c>
      <c r="Q40174" s="14">
        <v>583</v>
      </c>
      <c r="S40174" s="14">
        <v>583</v>
      </c>
      <c r="AK40174" s="14">
        <v>583</v>
      </c>
      <c r="AS40174" s="14">
        <v>583</v>
      </c>
      <c r="AV40174" s="25">
        <v>2.2339458441466138</v>
      </c>
      <c r="AW40174" s="25">
        <v>0.89452538557378902</v>
      </c>
      <c r="AX40174" s="25">
        <v>2.1490861929299121</v>
      </c>
      <c r="AZ40174" s="26">
        <v>236.55246699636174</v>
      </c>
      <c r="BC40174" s="26">
        <v>236.55246699636174</v>
      </c>
      <c r="BD40174" s="26">
        <v>0</v>
      </c>
      <c r="BE40174" s="26">
        <v>236.55246699636174</v>
      </c>
      <c r="BF40174" s="26">
        <v>0</v>
      </c>
      <c r="BG40174" s="14">
        <v>583</v>
      </c>
      <c r="BH40174" s="14">
        <v>0</v>
      </c>
      <c r="BI40174" s="27">
        <v>0.89452538557378902</v>
      </c>
    </row>
    <row r="40175" spans="1:61" x14ac:dyDescent="0.25">
      <c r="A40175" t="s">
        <v>80</v>
      </c>
      <c r="B40175" s="2">
        <v>43860.208333333336</v>
      </c>
      <c r="C40175" s="1">
        <v>43859</v>
      </c>
      <c r="D40175">
        <v>21</v>
      </c>
      <c r="E40175" s="2">
        <v>43859.875</v>
      </c>
      <c r="F40175" s="8" t="s">
        <v>388</v>
      </c>
      <c r="G40175" s="10" t="s">
        <v>389</v>
      </c>
      <c r="J40175" s="14">
        <v>582</v>
      </c>
      <c r="K40175" s="14">
        <v>582</v>
      </c>
      <c r="P40175" s="14">
        <v>582</v>
      </c>
      <c r="Q40175" s="14">
        <v>582</v>
      </c>
      <c r="S40175" s="14">
        <v>582</v>
      </c>
      <c r="AK40175" s="14">
        <v>582</v>
      </c>
      <c r="AS40175" s="14">
        <v>582</v>
      </c>
      <c r="AV40175" s="25">
        <v>2.2330435165787725</v>
      </c>
      <c r="AW40175" s="25">
        <v>0.89346598216163953</v>
      </c>
      <c r="AX40175" s="25">
        <v>2.1506817766856541</v>
      </c>
      <c r="AZ40175" s="26">
        <v>235.86704358033322</v>
      </c>
      <c r="BC40175" s="26">
        <v>235.86704358033322</v>
      </c>
      <c r="BD40175" s="26">
        <v>0</v>
      </c>
      <c r="BE40175" s="26">
        <v>235.86704358033325</v>
      </c>
      <c r="BF40175" s="26">
        <v>-2.8421709430404007E-14</v>
      </c>
      <c r="BG40175" s="14">
        <v>582</v>
      </c>
      <c r="BH40175" s="14">
        <v>0</v>
      </c>
      <c r="BI40175" s="27">
        <v>0.89346598216163953</v>
      </c>
    </row>
    <row r="40176" spans="1:61" x14ac:dyDescent="0.25">
      <c r="A40176" t="s">
        <v>80</v>
      </c>
      <c r="B40176" s="2">
        <v>43860.25</v>
      </c>
      <c r="C40176" s="1">
        <v>43859</v>
      </c>
      <c r="D40176">
        <v>22</v>
      </c>
      <c r="E40176" s="2">
        <v>43859.916666666664</v>
      </c>
      <c r="F40176" s="8" t="s">
        <v>388</v>
      </c>
      <c r="G40176" s="10" t="s">
        <v>389</v>
      </c>
      <c r="J40176" s="14">
        <v>581</v>
      </c>
      <c r="K40176" s="14">
        <v>581</v>
      </c>
      <c r="P40176" s="14">
        <v>581</v>
      </c>
      <c r="Q40176" s="14">
        <v>581</v>
      </c>
      <c r="S40176" s="14">
        <v>581</v>
      </c>
      <c r="AK40176" s="14">
        <v>581</v>
      </c>
      <c r="AS40176" s="14">
        <v>581</v>
      </c>
      <c r="AV40176" s="25">
        <v>2.2325684175990332</v>
      </c>
      <c r="AW40176" s="25">
        <v>0.89439625214951302</v>
      </c>
      <c r="AX40176" s="25">
        <v>2.1661707974462856</v>
      </c>
      <c r="AZ40176" s="26">
        <v>235.70693475468204</v>
      </c>
      <c r="BC40176" s="26">
        <v>235.70693475468204</v>
      </c>
      <c r="BD40176" s="26">
        <v>0</v>
      </c>
      <c r="BE40176" s="26">
        <v>235.70693475468204</v>
      </c>
      <c r="BF40176" s="26">
        <v>0</v>
      </c>
      <c r="BG40176" s="14">
        <v>581</v>
      </c>
      <c r="BH40176" s="14">
        <v>0</v>
      </c>
      <c r="BI40176" s="27">
        <v>0.89439625214951302</v>
      </c>
    </row>
    <row r="40177" spans="1:61" x14ac:dyDescent="0.25">
      <c r="A40177" t="s">
        <v>80</v>
      </c>
      <c r="B40177" s="2">
        <v>43860.291666666664</v>
      </c>
      <c r="C40177" s="1">
        <v>43859</v>
      </c>
      <c r="D40177">
        <v>23</v>
      </c>
      <c r="E40177" s="2">
        <v>43859.958333333336</v>
      </c>
      <c r="F40177" s="8" t="s">
        <v>388</v>
      </c>
      <c r="G40177" s="10" t="s">
        <v>389</v>
      </c>
      <c r="J40177" s="14">
        <v>585</v>
      </c>
      <c r="K40177" s="14">
        <v>585</v>
      </c>
      <c r="P40177" s="14">
        <v>585</v>
      </c>
      <c r="Q40177" s="14">
        <v>585</v>
      </c>
      <c r="S40177" s="14">
        <v>585</v>
      </c>
      <c r="AK40177" s="14">
        <v>585</v>
      </c>
      <c r="AS40177" s="14">
        <v>585</v>
      </c>
      <c r="AV40177" s="25">
        <v>2.2325981886105946</v>
      </c>
      <c r="AW40177" s="25">
        <v>0.89487101966554328</v>
      </c>
      <c r="AX40177" s="25">
        <v>2.1680487634080028</v>
      </c>
      <c r="AZ40177" s="26">
        <v>237.45568238714284</v>
      </c>
      <c r="BC40177" s="26">
        <v>237.45568238714284</v>
      </c>
      <c r="BD40177" s="26">
        <v>0</v>
      </c>
      <c r="BE40177" s="26">
        <v>237.45568238714284</v>
      </c>
      <c r="BF40177" s="26">
        <v>0</v>
      </c>
      <c r="BG40177" s="14">
        <v>585</v>
      </c>
      <c r="BH40177" s="14">
        <v>0</v>
      </c>
      <c r="BI40177" s="27">
        <v>0.89487101966554328</v>
      </c>
    </row>
    <row r="40178" spans="1:61" x14ac:dyDescent="0.25">
      <c r="A40178" t="s">
        <v>80</v>
      </c>
      <c r="B40178" s="2">
        <v>43860.333333333336</v>
      </c>
      <c r="C40178" s="1">
        <v>43859</v>
      </c>
      <c r="D40178">
        <v>24</v>
      </c>
      <c r="E40178" s="2">
        <v>43860</v>
      </c>
      <c r="F40178" s="8" t="s">
        <v>388</v>
      </c>
      <c r="G40178" s="10" t="s">
        <v>389</v>
      </c>
      <c r="J40178" s="14">
        <v>584</v>
      </c>
      <c r="K40178" s="14">
        <v>584</v>
      </c>
      <c r="P40178" s="14">
        <v>584</v>
      </c>
      <c r="Q40178" s="14">
        <v>584</v>
      </c>
      <c r="S40178" s="14">
        <v>584</v>
      </c>
      <c r="AK40178" s="14">
        <v>584</v>
      </c>
      <c r="AS40178" s="14">
        <v>584</v>
      </c>
      <c r="AV40178" s="25">
        <v>2.2332405334084147</v>
      </c>
      <c r="AW40178" s="25">
        <v>0.89509556549458191</v>
      </c>
      <c r="AX40178" s="25">
        <v>2.1687365829618228</v>
      </c>
      <c r="AZ40178" s="26">
        <v>237.10925703696594</v>
      </c>
      <c r="BC40178" s="26">
        <v>237.10925703696594</v>
      </c>
      <c r="BD40178" s="26">
        <v>0</v>
      </c>
      <c r="BE40178" s="26">
        <v>237.10925703696594</v>
      </c>
      <c r="BF40178" s="26">
        <v>0</v>
      </c>
      <c r="BG40178" s="14">
        <v>584</v>
      </c>
      <c r="BH40178" s="14">
        <v>0</v>
      </c>
      <c r="BI40178" s="27">
        <v>0.89509556549458191</v>
      </c>
    </row>
    <row r="40179" spans="1:61" x14ac:dyDescent="0.25">
      <c r="A40179" t="s">
        <v>80</v>
      </c>
      <c r="B40179" s="2">
        <v>43860.375</v>
      </c>
      <c r="C40179" s="1">
        <v>43860</v>
      </c>
      <c r="D40179">
        <v>1</v>
      </c>
      <c r="E40179" s="2">
        <v>43860.041666666664</v>
      </c>
      <c r="F40179" s="8" t="s">
        <v>388</v>
      </c>
      <c r="G40179" s="10" t="s">
        <v>389</v>
      </c>
      <c r="J40179" s="14">
        <v>586</v>
      </c>
      <c r="K40179" s="14">
        <v>586</v>
      </c>
      <c r="P40179" s="14">
        <v>586</v>
      </c>
      <c r="Q40179" s="14">
        <v>586</v>
      </c>
      <c r="S40179" s="14">
        <v>586</v>
      </c>
      <c r="AK40179" s="14">
        <v>586</v>
      </c>
      <c r="AS40179" s="14">
        <v>586</v>
      </c>
      <c r="AV40179" s="25">
        <v>2.2331719694073642</v>
      </c>
      <c r="AW40179" s="25">
        <v>0.89531165753107367</v>
      </c>
      <c r="AX40179" s="25">
        <v>2.1725751062097891</v>
      </c>
      <c r="AZ40179" s="26">
        <v>237.97871348042258</v>
      </c>
      <c r="BC40179" s="26">
        <v>237.97871348042258</v>
      </c>
      <c r="BD40179" s="26">
        <v>0</v>
      </c>
      <c r="BE40179" s="26">
        <v>237.97871348042258</v>
      </c>
      <c r="BF40179" s="26">
        <v>0</v>
      </c>
      <c r="BG40179" s="14">
        <v>586</v>
      </c>
      <c r="BH40179" s="14">
        <v>0</v>
      </c>
      <c r="BI40179" s="27">
        <v>0.89531165753107367</v>
      </c>
    </row>
    <row r="40180" spans="1:61" x14ac:dyDescent="0.25">
      <c r="A40180" t="s">
        <v>80</v>
      </c>
      <c r="B40180" s="2">
        <v>43860.416666666664</v>
      </c>
      <c r="C40180" s="1">
        <v>43860</v>
      </c>
      <c r="D40180">
        <v>2</v>
      </c>
      <c r="E40180" s="2">
        <v>43860.083333333336</v>
      </c>
      <c r="F40180" s="8" t="s">
        <v>388</v>
      </c>
      <c r="G40180" s="10" t="s">
        <v>389</v>
      </c>
      <c r="J40180" s="14">
        <v>586</v>
      </c>
      <c r="K40180" s="14">
        <v>586</v>
      </c>
      <c r="P40180" s="14">
        <v>586</v>
      </c>
      <c r="Q40180" s="14">
        <v>586</v>
      </c>
      <c r="S40180" s="14">
        <v>586</v>
      </c>
      <c r="AK40180" s="14">
        <v>586</v>
      </c>
      <c r="AS40180" s="14">
        <v>586</v>
      </c>
      <c r="AV40180" s="25">
        <v>2.2337435412632294</v>
      </c>
      <c r="AW40180" s="25">
        <v>0.89640309446061794</v>
      </c>
      <c r="AX40180" s="25">
        <v>2.1770149517505502</v>
      </c>
      <c r="AZ40180" s="26">
        <v>238.26882335909232</v>
      </c>
      <c r="BC40180" s="26">
        <v>238.26882335909232</v>
      </c>
      <c r="BD40180" s="26">
        <v>0</v>
      </c>
      <c r="BE40180" s="26">
        <v>238.26882335909235</v>
      </c>
      <c r="BF40180" s="26">
        <v>-2.8421709430404007E-14</v>
      </c>
      <c r="BG40180" s="14">
        <v>586</v>
      </c>
      <c r="BH40180" s="14">
        <v>0</v>
      </c>
      <c r="BI40180" s="27">
        <v>0.89640309446061794</v>
      </c>
    </row>
    <row r="40181" spans="1:61" x14ac:dyDescent="0.25">
      <c r="A40181" t="s">
        <v>80</v>
      </c>
      <c r="B40181" s="2">
        <v>43860.458333333336</v>
      </c>
      <c r="C40181" s="1">
        <v>43860</v>
      </c>
      <c r="D40181">
        <v>3</v>
      </c>
      <c r="E40181" s="2">
        <v>43860.125</v>
      </c>
      <c r="F40181" s="8" t="s">
        <v>388</v>
      </c>
      <c r="G40181" s="10" t="s">
        <v>389</v>
      </c>
      <c r="J40181" s="14">
        <v>586</v>
      </c>
      <c r="K40181" s="14">
        <v>586</v>
      </c>
      <c r="P40181" s="14">
        <v>586</v>
      </c>
      <c r="Q40181" s="14">
        <v>586</v>
      </c>
      <c r="S40181" s="14">
        <v>586</v>
      </c>
      <c r="AK40181" s="14">
        <v>586</v>
      </c>
      <c r="AS40181" s="14">
        <v>586</v>
      </c>
      <c r="AV40181" s="25">
        <v>2.2336685027422254</v>
      </c>
      <c r="AW40181" s="25">
        <v>0.89776156663701034</v>
      </c>
      <c r="AX40181" s="25">
        <v>2.1846941056367921</v>
      </c>
      <c r="AZ40181" s="26">
        <v>238.62991266036235</v>
      </c>
      <c r="BC40181" s="26">
        <v>238.62991266036235</v>
      </c>
      <c r="BD40181" s="26">
        <v>0</v>
      </c>
      <c r="BE40181" s="26">
        <v>238.62991266036241</v>
      </c>
      <c r="BF40181" s="26">
        <v>-5.6843418860808015E-14</v>
      </c>
      <c r="BG40181" s="14">
        <v>586</v>
      </c>
      <c r="BH40181" s="14">
        <v>0</v>
      </c>
      <c r="BI40181" s="27">
        <v>0.89776156663701023</v>
      </c>
    </row>
    <row r="40182" spans="1:61" x14ac:dyDescent="0.25">
      <c r="A40182" t="s">
        <v>80</v>
      </c>
      <c r="B40182" s="2">
        <v>43860.5</v>
      </c>
      <c r="C40182" s="1">
        <v>43860</v>
      </c>
      <c r="D40182">
        <v>4</v>
      </c>
      <c r="E40182" s="2">
        <v>43860.166666666664</v>
      </c>
      <c r="F40182" s="8" t="s">
        <v>388</v>
      </c>
      <c r="G40182" s="10" t="s">
        <v>389</v>
      </c>
      <c r="J40182" s="14">
        <v>586</v>
      </c>
      <c r="K40182" s="14">
        <v>586</v>
      </c>
      <c r="P40182" s="14">
        <v>586</v>
      </c>
      <c r="Q40182" s="14">
        <v>586</v>
      </c>
      <c r="S40182" s="14">
        <v>586</v>
      </c>
      <c r="AK40182" s="14">
        <v>586</v>
      </c>
      <c r="AS40182" s="14">
        <v>586</v>
      </c>
      <c r="AV40182" s="25">
        <v>2.2348308588161303</v>
      </c>
      <c r="AW40182" s="25">
        <v>0.8973309451766327</v>
      </c>
      <c r="AX40182" s="25">
        <v>2.1838807046459987</v>
      </c>
      <c r="AZ40182" s="26">
        <v>238.51545113149058</v>
      </c>
      <c r="BC40182" s="26">
        <v>238.51545113149058</v>
      </c>
      <c r="BD40182" s="26">
        <v>0</v>
      </c>
      <c r="BE40182" s="26">
        <v>238.51545113149066</v>
      </c>
      <c r="BF40182" s="26">
        <v>-8.5265128291212022E-14</v>
      </c>
      <c r="BG40182" s="14">
        <v>586</v>
      </c>
      <c r="BH40182" s="14">
        <v>0</v>
      </c>
      <c r="BI40182" s="27">
        <v>0.89733094517663259</v>
      </c>
    </row>
    <row r="40183" spans="1:61" x14ac:dyDescent="0.25">
      <c r="A40183" t="s">
        <v>80</v>
      </c>
      <c r="B40183" s="2">
        <v>43860.541666666664</v>
      </c>
      <c r="C40183" s="1">
        <v>43860</v>
      </c>
      <c r="D40183">
        <v>5</v>
      </c>
      <c r="E40183" s="2">
        <v>43860.208333333336</v>
      </c>
      <c r="F40183" s="8" t="s">
        <v>388</v>
      </c>
      <c r="G40183" s="10" t="s">
        <v>389</v>
      </c>
      <c r="J40183" s="14">
        <v>586</v>
      </c>
      <c r="K40183" s="14">
        <v>586</v>
      </c>
      <c r="P40183" s="14">
        <v>586</v>
      </c>
      <c r="Q40183" s="14">
        <v>586</v>
      </c>
      <c r="S40183" s="14">
        <v>586</v>
      </c>
      <c r="AK40183" s="14">
        <v>586</v>
      </c>
      <c r="AS40183" s="14">
        <v>586</v>
      </c>
      <c r="AV40183" s="25">
        <v>2.2341463815262883</v>
      </c>
      <c r="AW40183" s="25">
        <v>0.8963278678765414</v>
      </c>
      <c r="AX40183" s="25">
        <v>2.1813961212121433</v>
      </c>
      <c r="AZ40183" s="26">
        <v>238.24882772344137</v>
      </c>
      <c r="BC40183" s="26">
        <v>238.24882772344137</v>
      </c>
      <c r="BD40183" s="26">
        <v>0</v>
      </c>
      <c r="BE40183" s="26">
        <v>238.24882772344139</v>
      </c>
      <c r="BF40183" s="26">
        <v>-2.8421709430404007E-14</v>
      </c>
      <c r="BG40183" s="14">
        <v>586</v>
      </c>
      <c r="BH40183" s="14">
        <v>0</v>
      </c>
      <c r="BI40183" s="27">
        <v>0.8963278678765414</v>
      </c>
    </row>
    <row r="40184" spans="1:61" x14ac:dyDescent="0.25">
      <c r="A40184" t="s">
        <v>80</v>
      </c>
      <c r="B40184" s="2">
        <v>43860.583333333336</v>
      </c>
      <c r="C40184" s="1">
        <v>43860</v>
      </c>
      <c r="D40184">
        <v>6</v>
      </c>
      <c r="E40184" s="2">
        <v>43860.25</v>
      </c>
      <c r="F40184" s="8" t="s">
        <v>388</v>
      </c>
      <c r="G40184" s="10" t="s">
        <v>389</v>
      </c>
      <c r="J40184" s="14">
        <v>588</v>
      </c>
      <c r="K40184" s="14">
        <v>588</v>
      </c>
      <c r="P40184" s="14">
        <v>588</v>
      </c>
      <c r="Q40184" s="14">
        <v>588</v>
      </c>
      <c r="S40184" s="14">
        <v>588</v>
      </c>
      <c r="AK40184" s="14">
        <v>588</v>
      </c>
      <c r="AS40184" s="14">
        <v>588</v>
      </c>
      <c r="AV40184" s="25">
        <v>2.2328727479854367</v>
      </c>
      <c r="AW40184" s="25">
        <v>0.89538754581516544</v>
      </c>
      <c r="AX40184" s="25">
        <v>2.1780914321165477</v>
      </c>
      <c r="AZ40184" s="26">
        <v>238.81116788349797</v>
      </c>
      <c r="BC40184" s="26">
        <v>238.81116788349797</v>
      </c>
      <c r="BD40184" s="26">
        <v>0</v>
      </c>
      <c r="BE40184" s="26">
        <v>238.811167883498</v>
      </c>
      <c r="BF40184" s="26">
        <v>-2.8421709430404007E-14</v>
      </c>
      <c r="BG40184" s="14">
        <v>588</v>
      </c>
      <c r="BH40184" s="14">
        <v>0</v>
      </c>
      <c r="BI40184" s="27">
        <v>0.89538754581516555</v>
      </c>
    </row>
    <row r="40185" spans="1:61" x14ac:dyDescent="0.25">
      <c r="A40185" t="s">
        <v>80</v>
      </c>
      <c r="B40185" s="2">
        <v>43860.625</v>
      </c>
      <c r="C40185" s="1">
        <v>43860</v>
      </c>
      <c r="D40185">
        <v>7</v>
      </c>
      <c r="E40185" s="2">
        <v>43860.291666666664</v>
      </c>
      <c r="F40185" s="8" t="s">
        <v>388</v>
      </c>
      <c r="G40185" s="10" t="s">
        <v>389</v>
      </c>
      <c r="J40185" s="14">
        <v>585</v>
      </c>
      <c r="K40185" s="14">
        <v>585</v>
      </c>
      <c r="P40185" s="14">
        <v>585</v>
      </c>
      <c r="Q40185" s="14">
        <v>585</v>
      </c>
      <c r="S40185" s="14">
        <v>585</v>
      </c>
      <c r="AK40185" s="14">
        <v>585</v>
      </c>
      <c r="AS40185" s="14">
        <v>585</v>
      </c>
      <c r="AV40185" s="25">
        <v>2.2312668556017825</v>
      </c>
      <c r="AW40185" s="25">
        <v>0.89501846485872683</v>
      </c>
      <c r="AX40185" s="25">
        <v>2.1704154395724853</v>
      </c>
      <c r="AZ40185" s="26">
        <v>237.49480724222551</v>
      </c>
      <c r="BC40185" s="26">
        <v>237.49480724222551</v>
      </c>
      <c r="BD40185" s="26">
        <v>0</v>
      </c>
      <c r="BE40185" s="26">
        <v>237.49480724222551</v>
      </c>
      <c r="BF40185" s="26">
        <v>0</v>
      </c>
      <c r="BG40185" s="14">
        <v>585</v>
      </c>
      <c r="BH40185" s="14">
        <v>0</v>
      </c>
      <c r="BI40185" s="27">
        <v>0.89501846485872683</v>
      </c>
    </row>
    <row r="40186" spans="1:61" x14ac:dyDescent="0.25">
      <c r="A40186" t="s">
        <v>80</v>
      </c>
      <c r="B40186" s="2">
        <v>43860.666666666664</v>
      </c>
      <c r="C40186" s="1">
        <v>43860</v>
      </c>
      <c r="D40186">
        <v>8</v>
      </c>
      <c r="E40186" s="2">
        <v>43860.333333333336</v>
      </c>
      <c r="F40186" s="8" t="s">
        <v>388</v>
      </c>
      <c r="G40186" s="10" t="s">
        <v>389</v>
      </c>
      <c r="J40186" s="14">
        <v>586</v>
      </c>
      <c r="K40186" s="14">
        <v>586</v>
      </c>
      <c r="P40186" s="14">
        <v>586</v>
      </c>
      <c r="Q40186" s="14">
        <v>586</v>
      </c>
      <c r="S40186" s="14">
        <v>586</v>
      </c>
      <c r="AK40186" s="14">
        <v>586</v>
      </c>
      <c r="AS40186" s="14">
        <v>586</v>
      </c>
      <c r="AV40186" s="25">
        <v>2.2295978425041065</v>
      </c>
      <c r="AW40186" s="25">
        <v>0.89476597863767449</v>
      </c>
      <c r="AX40186" s="25">
        <v>2.1649533054796741</v>
      </c>
      <c r="AZ40186" s="26">
        <v>237.83366905937407</v>
      </c>
      <c r="BC40186" s="26">
        <v>237.83366905937407</v>
      </c>
      <c r="BD40186" s="26">
        <v>0</v>
      </c>
      <c r="BE40186" s="26">
        <v>237.8336690593741</v>
      </c>
      <c r="BF40186" s="26">
        <v>-2.8421709430404007E-14</v>
      </c>
      <c r="BG40186" s="14">
        <v>586</v>
      </c>
      <c r="BH40186" s="14">
        <v>0</v>
      </c>
      <c r="BI40186" s="27">
        <v>0.89476597863767449</v>
      </c>
    </row>
    <row r="40187" spans="1:61" x14ac:dyDescent="0.25">
      <c r="A40187" t="s">
        <v>80</v>
      </c>
      <c r="B40187" s="2">
        <v>43860.708333333336</v>
      </c>
      <c r="C40187" s="1">
        <v>43860</v>
      </c>
      <c r="D40187">
        <v>9</v>
      </c>
      <c r="E40187" s="2">
        <v>43860.375</v>
      </c>
      <c r="F40187" s="8" t="s">
        <v>388</v>
      </c>
      <c r="G40187" s="10" t="s">
        <v>389</v>
      </c>
      <c r="J40187" s="14">
        <v>585</v>
      </c>
      <c r="K40187" s="14">
        <v>585</v>
      </c>
      <c r="P40187" s="14">
        <v>585</v>
      </c>
      <c r="Q40187" s="14">
        <v>585</v>
      </c>
      <c r="S40187" s="14">
        <v>585</v>
      </c>
      <c r="AK40187" s="14">
        <v>585</v>
      </c>
      <c r="AS40187" s="14">
        <v>585</v>
      </c>
      <c r="AV40187" s="25">
        <v>2.2281109739295561</v>
      </c>
      <c r="AW40187" s="25">
        <v>0.8945801496773117</v>
      </c>
      <c r="AX40187" s="25">
        <v>2.1645017808064102</v>
      </c>
      <c r="AZ40187" s="26">
        <v>237.37849949706859</v>
      </c>
      <c r="BC40187" s="26">
        <v>237.37849949706859</v>
      </c>
      <c r="BD40187" s="26">
        <v>0</v>
      </c>
      <c r="BE40187" s="26">
        <v>237.37849949706859</v>
      </c>
      <c r="BF40187" s="26">
        <v>0</v>
      </c>
      <c r="BG40187" s="14">
        <v>585</v>
      </c>
      <c r="BH40187" s="14">
        <v>0</v>
      </c>
      <c r="BI40187" s="27">
        <v>0.8945801496773117</v>
      </c>
    </row>
    <row r="40188" spans="1:61" x14ac:dyDescent="0.25">
      <c r="A40188" t="s">
        <v>80</v>
      </c>
      <c r="B40188" s="2">
        <v>43860.75</v>
      </c>
      <c r="C40188" s="1">
        <v>43860</v>
      </c>
      <c r="D40188">
        <v>10</v>
      </c>
      <c r="E40188" s="2">
        <v>43860.416666666664</v>
      </c>
      <c r="F40188" s="8" t="s">
        <v>388</v>
      </c>
      <c r="G40188" s="10" t="s">
        <v>389</v>
      </c>
      <c r="J40188" s="14">
        <v>586</v>
      </c>
      <c r="K40188" s="14">
        <v>586</v>
      </c>
      <c r="P40188" s="14">
        <v>586</v>
      </c>
      <c r="Q40188" s="14">
        <v>586</v>
      </c>
      <c r="S40188" s="14">
        <v>586</v>
      </c>
      <c r="AK40188" s="14">
        <v>586</v>
      </c>
      <c r="AS40188" s="14">
        <v>586</v>
      </c>
      <c r="AV40188" s="25">
        <v>2.2269555466843052</v>
      </c>
      <c r="AW40188" s="25">
        <v>0.89463424296041549</v>
      </c>
      <c r="AX40188" s="25">
        <v>2.1646382498012011</v>
      </c>
      <c r="AZ40188" s="26">
        <v>237.7986529990672</v>
      </c>
      <c r="BC40188" s="26">
        <v>237.7986529990672</v>
      </c>
      <c r="BD40188" s="26">
        <v>0</v>
      </c>
      <c r="BE40188" s="26">
        <v>237.7986529990672</v>
      </c>
      <c r="BF40188" s="26">
        <v>0</v>
      </c>
      <c r="BG40188" s="14">
        <v>586</v>
      </c>
      <c r="BH40188" s="14">
        <v>0</v>
      </c>
      <c r="BI40188" s="27">
        <v>0.8946342429604156</v>
      </c>
    </row>
    <row r="40189" spans="1:61" x14ac:dyDescent="0.25">
      <c r="A40189" t="s">
        <v>80</v>
      </c>
      <c r="B40189" s="2">
        <v>43860.791666666664</v>
      </c>
      <c r="C40189" s="1">
        <v>43860</v>
      </c>
      <c r="D40189">
        <v>11</v>
      </c>
      <c r="E40189" s="2">
        <v>43860.458333333336</v>
      </c>
      <c r="F40189" s="8" t="s">
        <v>388</v>
      </c>
      <c r="G40189" s="10" t="s">
        <v>389</v>
      </c>
      <c r="J40189" s="14">
        <v>587</v>
      </c>
      <c r="K40189" s="14">
        <v>587</v>
      </c>
      <c r="P40189" s="14">
        <v>587</v>
      </c>
      <c r="Q40189" s="14">
        <v>587</v>
      </c>
      <c r="S40189" s="14">
        <v>587</v>
      </c>
      <c r="AK40189" s="14">
        <v>587</v>
      </c>
      <c r="AS40189" s="14">
        <v>587</v>
      </c>
      <c r="AV40189" s="25">
        <v>2.2282071120483513</v>
      </c>
      <c r="AW40189" s="25">
        <v>0.89490129888259573</v>
      </c>
      <c r="AX40189" s="25">
        <v>2.1645583481908459</v>
      </c>
      <c r="AZ40189" s="26">
        <v>238.27555880110117</v>
      </c>
      <c r="BC40189" s="26">
        <v>238.27555880110117</v>
      </c>
      <c r="BD40189" s="26">
        <v>0</v>
      </c>
      <c r="BE40189" s="26">
        <v>238.27555880110123</v>
      </c>
      <c r="BF40189" s="26">
        <v>-5.6843418860808015E-14</v>
      </c>
      <c r="BG40189" s="14">
        <v>587</v>
      </c>
      <c r="BH40189" s="14">
        <v>0</v>
      </c>
      <c r="BI40189" s="27">
        <v>0.89490129888259562</v>
      </c>
    </row>
    <row r="40190" spans="1:61" x14ac:dyDescent="0.25">
      <c r="A40190" t="s">
        <v>80</v>
      </c>
      <c r="B40190" s="2">
        <v>43860.833333333336</v>
      </c>
      <c r="C40190" s="1">
        <v>43860</v>
      </c>
      <c r="D40190">
        <v>12</v>
      </c>
      <c r="E40190" s="2">
        <v>43860.5</v>
      </c>
      <c r="F40190" s="8" t="s">
        <v>388</v>
      </c>
      <c r="G40190" s="10" t="s">
        <v>389</v>
      </c>
      <c r="J40190" s="14">
        <v>586</v>
      </c>
      <c r="K40190" s="14">
        <v>586</v>
      </c>
      <c r="P40190" s="14">
        <v>586</v>
      </c>
      <c r="Q40190" s="14">
        <v>586</v>
      </c>
      <c r="S40190" s="14">
        <v>586</v>
      </c>
      <c r="AK40190" s="14">
        <v>586</v>
      </c>
      <c r="AS40190" s="14">
        <v>586</v>
      </c>
      <c r="AV40190" s="25">
        <v>2.229648197981231</v>
      </c>
      <c r="AW40190" s="25">
        <v>0.8950111097831257</v>
      </c>
      <c r="AX40190" s="25">
        <v>2.1654809487705808</v>
      </c>
      <c r="AZ40190" s="26">
        <v>237.89882625255674</v>
      </c>
      <c r="BC40190" s="26">
        <v>237.89882625255674</v>
      </c>
      <c r="BD40190" s="26">
        <v>0</v>
      </c>
      <c r="BE40190" s="26">
        <v>237.8988262525568</v>
      </c>
      <c r="BF40190" s="26">
        <v>-5.6843418860808015E-14</v>
      </c>
      <c r="BG40190" s="14">
        <v>586</v>
      </c>
      <c r="BH40190" s="14">
        <v>0</v>
      </c>
      <c r="BI40190" s="27">
        <v>0.89501110978312559</v>
      </c>
    </row>
    <row r="40191" spans="1:61" x14ac:dyDescent="0.25">
      <c r="A40191" t="s">
        <v>80</v>
      </c>
      <c r="B40191" s="2">
        <v>43860.875</v>
      </c>
      <c r="C40191" s="1">
        <v>43860</v>
      </c>
      <c r="D40191">
        <v>13</v>
      </c>
      <c r="E40191" s="2">
        <v>43860.541666666664</v>
      </c>
      <c r="F40191" s="8" t="s">
        <v>388</v>
      </c>
      <c r="G40191" s="10" t="s">
        <v>389</v>
      </c>
      <c r="J40191" s="14">
        <v>587</v>
      </c>
      <c r="K40191" s="14">
        <v>587</v>
      </c>
      <c r="P40191" s="14">
        <v>587</v>
      </c>
      <c r="Q40191" s="14">
        <v>587</v>
      </c>
      <c r="S40191" s="14">
        <v>587</v>
      </c>
      <c r="AK40191" s="14">
        <v>587</v>
      </c>
      <c r="AS40191" s="14">
        <v>587</v>
      </c>
      <c r="AV40191" s="25">
        <v>2.2299587098433631</v>
      </c>
      <c r="AW40191" s="25">
        <v>0.89580914155957247</v>
      </c>
      <c r="AX40191" s="25">
        <v>2.1643837106401596</v>
      </c>
      <c r="AZ40191" s="26">
        <v>238.51728011878194</v>
      </c>
      <c r="BC40191" s="26">
        <v>238.51728011878194</v>
      </c>
      <c r="BD40191" s="26">
        <v>0</v>
      </c>
      <c r="BE40191" s="26">
        <v>238.51728011878197</v>
      </c>
      <c r="BF40191" s="26">
        <v>-2.8421709430404007E-14</v>
      </c>
      <c r="BG40191" s="14">
        <v>587</v>
      </c>
      <c r="BH40191" s="14">
        <v>0</v>
      </c>
      <c r="BI40191" s="27">
        <v>0.89580914155957236</v>
      </c>
    </row>
    <row r="40192" spans="1:61" x14ac:dyDescent="0.25">
      <c r="A40192" t="s">
        <v>80</v>
      </c>
      <c r="B40192" s="2">
        <v>43860.916666666664</v>
      </c>
      <c r="C40192" s="1">
        <v>43860</v>
      </c>
      <c r="D40192">
        <v>14</v>
      </c>
      <c r="E40192" s="2">
        <v>43860.583333333336</v>
      </c>
      <c r="F40192" s="8" t="s">
        <v>388</v>
      </c>
      <c r="G40192" s="10" t="s">
        <v>389</v>
      </c>
      <c r="J40192" s="14">
        <v>589</v>
      </c>
      <c r="K40192" s="14">
        <v>589</v>
      </c>
      <c r="P40192" s="14">
        <v>589</v>
      </c>
      <c r="Q40192" s="14">
        <v>589</v>
      </c>
      <c r="S40192" s="14">
        <v>589</v>
      </c>
      <c r="AK40192" s="14">
        <v>589</v>
      </c>
      <c r="AS40192" s="14">
        <v>589</v>
      </c>
      <c r="AV40192" s="25">
        <v>2.2306869316220306</v>
      </c>
      <c r="AW40192" s="25">
        <v>0.89656472808498311</v>
      </c>
      <c r="AX40192" s="25">
        <v>2.1621071272649441</v>
      </c>
      <c r="AZ40192" s="26">
        <v>239.53181266706059</v>
      </c>
      <c r="BC40192" s="26">
        <v>239.53181266706059</v>
      </c>
      <c r="BD40192" s="26">
        <v>0</v>
      </c>
      <c r="BE40192" s="26">
        <v>239.53181266706062</v>
      </c>
      <c r="BF40192" s="26">
        <v>-2.8421709430404007E-14</v>
      </c>
      <c r="BG40192" s="14">
        <v>589</v>
      </c>
      <c r="BH40192" s="14">
        <v>0</v>
      </c>
      <c r="BI40192" s="27">
        <v>0.89656472808498322</v>
      </c>
    </row>
    <row r="40193" spans="1:61" x14ac:dyDescent="0.25">
      <c r="A40193" t="s">
        <v>80</v>
      </c>
      <c r="B40193" s="2">
        <v>43860.958333333336</v>
      </c>
      <c r="C40193" s="1">
        <v>43860</v>
      </c>
      <c r="D40193">
        <v>15</v>
      </c>
      <c r="E40193" s="2">
        <v>43860.625</v>
      </c>
      <c r="F40193" s="8" t="s">
        <v>388</v>
      </c>
      <c r="G40193" s="10" t="s">
        <v>389</v>
      </c>
      <c r="J40193" s="14">
        <v>588</v>
      </c>
      <c r="K40193" s="14">
        <v>588</v>
      </c>
      <c r="P40193" s="14">
        <v>588</v>
      </c>
      <c r="Q40193" s="14">
        <v>588</v>
      </c>
      <c r="S40193" s="14">
        <v>588</v>
      </c>
      <c r="AK40193" s="14">
        <v>588</v>
      </c>
      <c r="AS40193" s="14">
        <v>588</v>
      </c>
      <c r="AV40193" s="25">
        <v>2.2329594766719505</v>
      </c>
      <c r="AW40193" s="25">
        <v>0.89727186055746888</v>
      </c>
      <c r="AX40193" s="25">
        <v>2.1621071272649437</v>
      </c>
      <c r="AZ40193" s="26">
        <v>239.31373842557525</v>
      </c>
      <c r="BC40193" s="26">
        <v>239.31373842557525</v>
      </c>
      <c r="BD40193" s="26">
        <v>0</v>
      </c>
      <c r="BE40193" s="26">
        <v>239.31373842557528</v>
      </c>
      <c r="BF40193" s="26">
        <v>-2.8421709430404007E-14</v>
      </c>
      <c r="BG40193" s="14">
        <v>588</v>
      </c>
      <c r="BH40193" s="14">
        <v>0</v>
      </c>
      <c r="BI40193" s="27">
        <v>0.89727186055746888</v>
      </c>
    </row>
    <row r="40194" spans="1:61" x14ac:dyDescent="0.25">
      <c r="A40194" t="s">
        <v>80</v>
      </c>
      <c r="B40194" s="2">
        <v>43861</v>
      </c>
      <c r="C40194" s="1">
        <v>43860</v>
      </c>
      <c r="D40194">
        <v>16</v>
      </c>
      <c r="E40194" s="2">
        <v>43860.666666666664</v>
      </c>
      <c r="F40194" s="8" t="s">
        <v>388</v>
      </c>
      <c r="G40194" s="10" t="s">
        <v>389</v>
      </c>
      <c r="J40194" s="14">
        <v>588</v>
      </c>
      <c r="K40194" s="14">
        <v>588</v>
      </c>
      <c r="P40194" s="14">
        <v>588</v>
      </c>
      <c r="Q40194" s="14">
        <v>588</v>
      </c>
      <c r="S40194" s="14">
        <v>588</v>
      </c>
      <c r="AK40194" s="14">
        <v>588</v>
      </c>
      <c r="AS40194" s="14">
        <v>588</v>
      </c>
      <c r="AV40194" s="25">
        <v>2.2344002854412297</v>
      </c>
      <c r="AW40194" s="25">
        <v>0.89741239218170676</v>
      </c>
      <c r="AX40194" s="25">
        <v>2.1617543841460103</v>
      </c>
      <c r="AZ40194" s="26">
        <v>239.35121998477908</v>
      </c>
      <c r="BC40194" s="26">
        <v>239.35121998477908</v>
      </c>
      <c r="BD40194" s="26">
        <v>0</v>
      </c>
      <c r="BE40194" s="26">
        <v>239.35121998477911</v>
      </c>
      <c r="BF40194" s="26">
        <v>-2.8421709430404007E-14</v>
      </c>
      <c r="BG40194" s="14">
        <v>588</v>
      </c>
      <c r="BH40194" s="14">
        <v>0</v>
      </c>
      <c r="BI40194" s="27">
        <v>0.89741239218170687</v>
      </c>
    </row>
    <row r="40195" spans="1:61" x14ac:dyDescent="0.25">
      <c r="A40195" t="s">
        <v>80</v>
      </c>
      <c r="B40195" s="2">
        <v>43861.041666666664</v>
      </c>
      <c r="C40195" s="1">
        <v>43860</v>
      </c>
      <c r="D40195">
        <v>17</v>
      </c>
      <c r="E40195" s="2">
        <v>43860.708333333336</v>
      </c>
      <c r="F40195" s="8" t="s">
        <v>388</v>
      </c>
      <c r="G40195" s="10" t="s">
        <v>389</v>
      </c>
      <c r="J40195" s="14">
        <v>589</v>
      </c>
      <c r="K40195" s="14">
        <v>589</v>
      </c>
      <c r="P40195" s="14">
        <v>589</v>
      </c>
      <c r="Q40195" s="14">
        <v>589</v>
      </c>
      <c r="S40195" s="14">
        <v>589</v>
      </c>
      <c r="AK40195" s="14">
        <v>589</v>
      </c>
      <c r="AS40195" s="14">
        <v>589</v>
      </c>
      <c r="AV40195" s="25">
        <v>2.2345259290787012</v>
      </c>
      <c r="AW40195" s="25">
        <v>0.89720620393722372</v>
      </c>
      <c r="AX40195" s="25">
        <v>2.1617317829334821</v>
      </c>
      <c r="AZ40195" s="26">
        <v>239.70319334807124</v>
      </c>
      <c r="BC40195" s="26">
        <v>239.70319334807124</v>
      </c>
      <c r="BD40195" s="26">
        <v>0</v>
      </c>
      <c r="BE40195" s="26">
        <v>239.70319334807124</v>
      </c>
      <c r="BF40195" s="26">
        <v>0</v>
      </c>
      <c r="BG40195" s="14">
        <v>589</v>
      </c>
      <c r="BH40195" s="14">
        <v>0</v>
      </c>
      <c r="BI40195" s="27">
        <v>0.89720620393722372</v>
      </c>
    </row>
    <row r="40196" spans="1:61" x14ac:dyDescent="0.25">
      <c r="A40196" t="s">
        <v>80</v>
      </c>
      <c r="B40196" s="2">
        <v>43861.083333333336</v>
      </c>
      <c r="C40196" s="1">
        <v>43860</v>
      </c>
      <c r="D40196">
        <v>18</v>
      </c>
      <c r="E40196" s="2">
        <v>43860.75</v>
      </c>
      <c r="F40196" s="8" t="s">
        <v>388</v>
      </c>
      <c r="G40196" s="10" t="s">
        <v>389</v>
      </c>
      <c r="J40196" s="14">
        <v>586</v>
      </c>
      <c r="K40196" s="14">
        <v>586</v>
      </c>
      <c r="P40196" s="14">
        <v>586</v>
      </c>
      <c r="Q40196" s="14">
        <v>586</v>
      </c>
      <c r="S40196" s="14">
        <v>586</v>
      </c>
      <c r="AK40196" s="14">
        <v>586</v>
      </c>
      <c r="AS40196" s="14">
        <v>586</v>
      </c>
      <c r="AV40196" s="25">
        <v>2.2352716285957883</v>
      </c>
      <c r="AW40196" s="25">
        <v>0.89704767726613543</v>
      </c>
      <c r="AX40196" s="25">
        <v>2.1627192688750623</v>
      </c>
      <c r="AZ40196" s="26">
        <v>238.44015697850668</v>
      </c>
      <c r="BC40196" s="26">
        <v>238.44015697850668</v>
      </c>
      <c r="BD40196" s="26">
        <v>0</v>
      </c>
      <c r="BE40196" s="26">
        <v>238.44015697850671</v>
      </c>
      <c r="BF40196" s="26">
        <v>-2.8421709430404007E-14</v>
      </c>
      <c r="BG40196" s="14">
        <v>586</v>
      </c>
      <c r="BH40196" s="14">
        <v>0</v>
      </c>
      <c r="BI40196" s="27">
        <v>0.89704767726613532</v>
      </c>
    </row>
    <row r="40197" spans="1:61" x14ac:dyDescent="0.25">
      <c r="A40197" t="s">
        <v>80</v>
      </c>
      <c r="B40197" s="2">
        <v>43861.125</v>
      </c>
      <c r="C40197" s="1">
        <v>43860</v>
      </c>
      <c r="D40197">
        <v>19</v>
      </c>
      <c r="E40197" s="2">
        <v>43860.791666666664</v>
      </c>
      <c r="F40197" s="8" t="s">
        <v>388</v>
      </c>
      <c r="G40197" s="10" t="s">
        <v>389</v>
      </c>
      <c r="J40197" s="14">
        <v>587</v>
      </c>
      <c r="K40197" s="14">
        <v>587</v>
      </c>
      <c r="P40197" s="14">
        <v>587</v>
      </c>
      <c r="Q40197" s="14">
        <v>587</v>
      </c>
      <c r="S40197" s="14">
        <v>587</v>
      </c>
      <c r="AK40197" s="14">
        <v>587</v>
      </c>
      <c r="AS40197" s="14">
        <v>587</v>
      </c>
      <c r="AV40197" s="25">
        <v>2.2349545717378207</v>
      </c>
      <c r="AW40197" s="25">
        <v>0.89611867966564818</v>
      </c>
      <c r="AX40197" s="25">
        <v>2.1623830482452995</v>
      </c>
      <c r="AZ40197" s="26">
        <v>238.5996974370801</v>
      </c>
      <c r="BC40197" s="26">
        <v>238.5996974370801</v>
      </c>
      <c r="BD40197" s="26">
        <v>0</v>
      </c>
      <c r="BE40197" s="26">
        <v>238.59969743708012</v>
      </c>
      <c r="BF40197" s="26">
        <v>-2.8421709430404007E-14</v>
      </c>
      <c r="BG40197" s="14">
        <v>587</v>
      </c>
      <c r="BH40197" s="14">
        <v>0</v>
      </c>
      <c r="BI40197" s="27">
        <v>0.89611867966564818</v>
      </c>
    </row>
    <row r="40198" spans="1:61" x14ac:dyDescent="0.25">
      <c r="A40198" t="s">
        <v>80</v>
      </c>
      <c r="B40198" s="2">
        <v>43861.166666666664</v>
      </c>
      <c r="C40198" s="1">
        <v>43860</v>
      </c>
      <c r="D40198">
        <v>20</v>
      </c>
      <c r="E40198" s="2">
        <v>43860.833333333336</v>
      </c>
      <c r="F40198" s="8" t="s">
        <v>388</v>
      </c>
      <c r="G40198" s="10" t="s">
        <v>389</v>
      </c>
      <c r="J40198" s="14">
        <v>586</v>
      </c>
      <c r="K40198" s="14">
        <v>586</v>
      </c>
      <c r="P40198" s="14">
        <v>586</v>
      </c>
      <c r="Q40198" s="14">
        <v>586</v>
      </c>
      <c r="S40198" s="14">
        <v>586</v>
      </c>
      <c r="AK40198" s="14">
        <v>586</v>
      </c>
      <c r="AS40198" s="14">
        <v>586</v>
      </c>
      <c r="AV40198" s="25">
        <v>2.2360252263876901</v>
      </c>
      <c r="AW40198" s="25">
        <v>0.89586645502534168</v>
      </c>
      <c r="AX40198" s="25">
        <v>2.1548944300284107</v>
      </c>
      <c r="AZ40198" s="26">
        <v>238.12618167523215</v>
      </c>
      <c r="BC40198" s="26">
        <v>238.12618167523215</v>
      </c>
      <c r="BD40198" s="26">
        <v>0</v>
      </c>
      <c r="BE40198" s="26">
        <v>238.12618167523212</v>
      </c>
      <c r="BF40198" s="26">
        <v>2.8421709430404007E-14</v>
      </c>
      <c r="BG40198" s="14">
        <v>586</v>
      </c>
      <c r="BH40198" s="14">
        <v>0</v>
      </c>
      <c r="BI40198" s="27">
        <v>0.89586645502534179</v>
      </c>
    </row>
    <row r="40199" spans="1:61" x14ac:dyDescent="0.25">
      <c r="A40199" t="s">
        <v>80</v>
      </c>
      <c r="B40199" s="2">
        <v>43861.208333333336</v>
      </c>
      <c r="C40199" s="1">
        <v>43860</v>
      </c>
      <c r="D40199">
        <v>21</v>
      </c>
      <c r="E40199" s="2">
        <v>43860.875</v>
      </c>
      <c r="F40199" s="8" t="s">
        <v>388</v>
      </c>
      <c r="G40199" s="10" t="s">
        <v>389</v>
      </c>
      <c r="J40199" s="14">
        <v>588</v>
      </c>
      <c r="K40199" s="14">
        <v>588</v>
      </c>
      <c r="P40199" s="14">
        <v>588</v>
      </c>
      <c r="Q40199" s="14">
        <v>588</v>
      </c>
      <c r="S40199" s="14">
        <v>588</v>
      </c>
      <c r="AK40199" s="14">
        <v>588</v>
      </c>
      <c r="AS40199" s="14">
        <v>588</v>
      </c>
      <c r="AV40199" s="25">
        <v>2.2351074237357365</v>
      </c>
      <c r="AW40199" s="25">
        <v>0.89605354677188598</v>
      </c>
      <c r="AX40199" s="25">
        <v>2.1674139840124202</v>
      </c>
      <c r="AZ40199" s="26">
        <v>238.9887987507457</v>
      </c>
      <c r="BC40199" s="26">
        <v>238.9887987507457</v>
      </c>
      <c r="BD40199" s="26">
        <v>0</v>
      </c>
      <c r="BE40199" s="26">
        <v>238.9887987507457</v>
      </c>
      <c r="BF40199" s="26">
        <v>0</v>
      </c>
      <c r="BG40199" s="14">
        <v>588</v>
      </c>
      <c r="BH40199" s="14">
        <v>0</v>
      </c>
      <c r="BI40199" s="27">
        <v>0.89605354677188609</v>
      </c>
    </row>
    <row r="40200" spans="1:61" x14ac:dyDescent="0.25">
      <c r="A40200" t="s">
        <v>80</v>
      </c>
      <c r="B40200" s="2">
        <v>43861.25</v>
      </c>
      <c r="C40200" s="1">
        <v>43860</v>
      </c>
      <c r="D40200">
        <v>22</v>
      </c>
      <c r="E40200" s="2">
        <v>43860.916666666664</v>
      </c>
      <c r="F40200" s="8" t="s">
        <v>388</v>
      </c>
      <c r="G40200" s="10" t="s">
        <v>389</v>
      </c>
      <c r="J40200" s="14">
        <v>586</v>
      </c>
      <c r="K40200" s="14">
        <v>586</v>
      </c>
      <c r="P40200" s="14">
        <v>586</v>
      </c>
      <c r="Q40200" s="14">
        <v>586</v>
      </c>
      <c r="S40200" s="14">
        <v>586</v>
      </c>
      <c r="AK40200" s="14">
        <v>586</v>
      </c>
      <c r="AS40200" s="14">
        <v>586</v>
      </c>
      <c r="AV40200" s="25">
        <v>2.2350858469187749</v>
      </c>
      <c r="AW40200" s="25">
        <v>0.89680681429176179</v>
      </c>
      <c r="AX40200" s="25">
        <v>2.1551642695643611</v>
      </c>
      <c r="AZ40200" s="26">
        <v>238.3761342884363</v>
      </c>
      <c r="BC40200" s="26">
        <v>238.3761342884363</v>
      </c>
      <c r="BD40200" s="26">
        <v>0</v>
      </c>
      <c r="BE40200" s="26">
        <v>238.3761342884363</v>
      </c>
      <c r="BF40200" s="26">
        <v>0</v>
      </c>
      <c r="BG40200" s="14">
        <v>586</v>
      </c>
      <c r="BH40200" s="14">
        <v>0</v>
      </c>
      <c r="BI40200" s="27">
        <v>0.89680681429176179</v>
      </c>
    </row>
    <row r="40201" spans="1:61" x14ac:dyDescent="0.25">
      <c r="A40201" t="s">
        <v>80</v>
      </c>
      <c r="B40201" s="2">
        <v>43861.291666666664</v>
      </c>
      <c r="C40201" s="1">
        <v>43860</v>
      </c>
      <c r="D40201">
        <v>23</v>
      </c>
      <c r="E40201" s="2">
        <v>43860.958333333336</v>
      </c>
      <c r="F40201" s="8" t="s">
        <v>388</v>
      </c>
      <c r="G40201" s="10" t="s">
        <v>389</v>
      </c>
      <c r="J40201" s="14">
        <v>586</v>
      </c>
      <c r="K40201" s="14">
        <v>586</v>
      </c>
      <c r="P40201" s="14">
        <v>586</v>
      </c>
      <c r="Q40201" s="14">
        <v>586</v>
      </c>
      <c r="S40201" s="14">
        <v>586</v>
      </c>
      <c r="AK40201" s="14">
        <v>586</v>
      </c>
      <c r="AS40201" s="14">
        <v>586</v>
      </c>
      <c r="AV40201" s="25">
        <v>2.2365954212708337</v>
      </c>
      <c r="AW40201" s="25">
        <v>0.89706568210970294</v>
      </c>
      <c r="AX40201" s="25">
        <v>2.155362898139527</v>
      </c>
      <c r="AZ40201" s="26">
        <v>238.44494276396202</v>
      </c>
      <c r="BC40201" s="26">
        <v>238.44494276396202</v>
      </c>
      <c r="BD40201" s="26">
        <v>0</v>
      </c>
      <c r="BE40201" s="26">
        <v>238.44494276396205</v>
      </c>
      <c r="BF40201" s="26">
        <v>-2.8421709430404007E-14</v>
      </c>
      <c r="BG40201" s="14">
        <v>586</v>
      </c>
      <c r="BH40201" s="14">
        <v>0</v>
      </c>
      <c r="BI40201" s="27">
        <v>0.89706568210970294</v>
      </c>
    </row>
    <row r="40202" spans="1:61" x14ac:dyDescent="0.25">
      <c r="A40202" t="s">
        <v>80</v>
      </c>
      <c r="B40202" s="2">
        <v>43861.333333333336</v>
      </c>
      <c r="C40202" s="1">
        <v>43860</v>
      </c>
      <c r="D40202">
        <v>24</v>
      </c>
      <c r="E40202" s="2">
        <v>43861</v>
      </c>
      <c r="F40202" s="8" t="s">
        <v>388</v>
      </c>
      <c r="G40202" s="10" t="s">
        <v>389</v>
      </c>
      <c r="J40202" s="14">
        <v>586</v>
      </c>
      <c r="K40202" s="14">
        <v>586</v>
      </c>
      <c r="P40202" s="14">
        <v>586</v>
      </c>
      <c r="Q40202" s="14">
        <v>586</v>
      </c>
      <c r="S40202" s="14">
        <v>586</v>
      </c>
      <c r="AK40202" s="14">
        <v>586</v>
      </c>
      <c r="AS40202" s="14">
        <v>586</v>
      </c>
      <c r="AV40202" s="25">
        <v>2.2386161566258402</v>
      </c>
      <c r="AW40202" s="25">
        <v>0.89757752724859663</v>
      </c>
      <c r="AX40202" s="25">
        <v>2.1555239603676015</v>
      </c>
      <c r="AZ40202" s="26">
        <v>238.58099398884056</v>
      </c>
      <c r="BC40202" s="26">
        <v>238.58099398884056</v>
      </c>
      <c r="BD40202" s="26">
        <v>0</v>
      </c>
      <c r="BE40202" s="26">
        <v>238.58099398884056</v>
      </c>
      <c r="BF40202" s="26">
        <v>0</v>
      </c>
      <c r="BG40202" s="14">
        <v>586</v>
      </c>
      <c r="BH40202" s="14">
        <v>0</v>
      </c>
      <c r="BI40202" s="27">
        <v>0.89757752724859663</v>
      </c>
    </row>
    <row r="40203" spans="1:61" x14ac:dyDescent="0.25">
      <c r="A40203" t="s">
        <v>80</v>
      </c>
      <c r="B40203" s="2">
        <v>43861.375</v>
      </c>
      <c r="C40203" s="1">
        <v>43861</v>
      </c>
      <c r="D40203">
        <v>1</v>
      </c>
      <c r="E40203" s="2">
        <v>43861.041666666664</v>
      </c>
      <c r="F40203" s="8" t="s">
        <v>388</v>
      </c>
      <c r="G40203" s="10" t="s">
        <v>389</v>
      </c>
      <c r="J40203" s="14">
        <v>583</v>
      </c>
      <c r="K40203" s="14">
        <v>583</v>
      </c>
      <c r="P40203" s="14">
        <v>583</v>
      </c>
      <c r="Q40203" s="14">
        <v>583</v>
      </c>
      <c r="S40203" s="14">
        <v>583</v>
      </c>
      <c r="AK40203" s="14">
        <v>583</v>
      </c>
      <c r="AS40203" s="14">
        <v>583</v>
      </c>
      <c r="AV40203" s="25">
        <v>2.2408766398948643</v>
      </c>
      <c r="AW40203" s="25">
        <v>0.89815970709663473</v>
      </c>
      <c r="AX40203" s="25">
        <v>2.1557894198164922</v>
      </c>
      <c r="AZ40203" s="26">
        <v>237.5135439383377</v>
      </c>
      <c r="BC40203" s="26">
        <v>237.5135439383377</v>
      </c>
      <c r="BD40203" s="26">
        <v>0</v>
      </c>
      <c r="BE40203" s="26">
        <v>237.5135439383377</v>
      </c>
      <c r="BF40203" s="26">
        <v>0</v>
      </c>
      <c r="BG40203" s="14">
        <v>583</v>
      </c>
      <c r="BH40203" s="14">
        <v>0</v>
      </c>
      <c r="BI40203" s="27">
        <v>0.89815970709663473</v>
      </c>
    </row>
    <row r="40204" spans="1:61" x14ac:dyDescent="0.25">
      <c r="A40204" t="s">
        <v>80</v>
      </c>
      <c r="B40204" s="2">
        <v>43861.416666666664</v>
      </c>
      <c r="C40204" s="1">
        <v>43861</v>
      </c>
      <c r="D40204">
        <v>2</v>
      </c>
      <c r="E40204" s="2">
        <v>43861.083333333336</v>
      </c>
      <c r="F40204" s="8" t="s">
        <v>388</v>
      </c>
      <c r="G40204" s="10" t="s">
        <v>389</v>
      </c>
      <c r="J40204" s="14">
        <v>583</v>
      </c>
      <c r="K40204" s="14">
        <v>583</v>
      </c>
      <c r="P40204" s="14">
        <v>583</v>
      </c>
      <c r="Q40204" s="14">
        <v>583</v>
      </c>
      <c r="S40204" s="14">
        <v>583</v>
      </c>
      <c r="AK40204" s="14">
        <v>583</v>
      </c>
      <c r="AS40204" s="14">
        <v>583</v>
      </c>
      <c r="AV40204" s="25">
        <v>2.2426427111127625</v>
      </c>
      <c r="AW40204" s="25">
        <v>0.89876222320370169</v>
      </c>
      <c r="AX40204" s="25">
        <v>2.1559977823674408</v>
      </c>
      <c r="AZ40204" s="26">
        <v>237.67287610915176</v>
      </c>
      <c r="BC40204" s="26">
        <v>237.67287610915176</v>
      </c>
      <c r="BD40204" s="26">
        <v>0</v>
      </c>
      <c r="BE40204" s="26">
        <v>237.67287610915176</v>
      </c>
      <c r="BF40204" s="26">
        <v>0</v>
      </c>
      <c r="BG40204" s="14">
        <v>583</v>
      </c>
      <c r="BH40204" s="14">
        <v>0</v>
      </c>
      <c r="BI40204" s="27">
        <v>0.8987622232037018</v>
      </c>
    </row>
    <row r="40205" spans="1:61" x14ac:dyDescent="0.25">
      <c r="A40205" t="s">
        <v>80</v>
      </c>
      <c r="B40205" s="2">
        <v>43861.458333333336</v>
      </c>
      <c r="C40205" s="1">
        <v>43861</v>
      </c>
      <c r="D40205">
        <v>3</v>
      </c>
      <c r="E40205" s="2">
        <v>43861.125</v>
      </c>
      <c r="F40205" s="8" t="s">
        <v>388</v>
      </c>
      <c r="G40205" s="10" t="s">
        <v>389</v>
      </c>
      <c r="J40205" s="14">
        <v>583</v>
      </c>
      <c r="K40205" s="14">
        <v>583</v>
      </c>
      <c r="P40205" s="14">
        <v>583</v>
      </c>
      <c r="Q40205" s="14">
        <v>583</v>
      </c>
      <c r="S40205" s="14">
        <v>583</v>
      </c>
      <c r="AK40205" s="14">
        <v>583</v>
      </c>
      <c r="AS40205" s="14">
        <v>583</v>
      </c>
      <c r="AV40205" s="25">
        <v>2.2439583239682275</v>
      </c>
      <c r="AW40205" s="25">
        <v>0.89987168570747222</v>
      </c>
      <c r="AX40205" s="25">
        <v>2.1556722526717689</v>
      </c>
      <c r="AZ40205" s="26">
        <v>237.96626755062383</v>
      </c>
      <c r="BC40205" s="26">
        <v>237.96626755062383</v>
      </c>
      <c r="BD40205" s="26">
        <v>0</v>
      </c>
      <c r="BE40205" s="26">
        <v>237.96626755062385</v>
      </c>
      <c r="BF40205" s="26">
        <v>-2.8421709430404007E-14</v>
      </c>
      <c r="BG40205" s="14">
        <v>583</v>
      </c>
      <c r="BH40205" s="14">
        <v>0</v>
      </c>
      <c r="BI40205" s="27">
        <v>0.89987168570747222</v>
      </c>
    </row>
    <row r="40206" spans="1:61" x14ac:dyDescent="0.25">
      <c r="A40206" t="s">
        <v>80</v>
      </c>
      <c r="B40206" s="2">
        <v>43861.5</v>
      </c>
      <c r="C40206" s="1">
        <v>43861</v>
      </c>
      <c r="D40206">
        <v>4</v>
      </c>
      <c r="E40206" s="2">
        <v>43861.166666666664</v>
      </c>
      <c r="F40206" s="8" t="s">
        <v>388</v>
      </c>
      <c r="G40206" s="10" t="s">
        <v>389</v>
      </c>
      <c r="J40206" s="14">
        <v>583</v>
      </c>
      <c r="K40206" s="14">
        <v>583</v>
      </c>
      <c r="P40206" s="14">
        <v>583</v>
      </c>
      <c r="Q40206" s="14">
        <v>583</v>
      </c>
      <c r="S40206" s="14">
        <v>583</v>
      </c>
      <c r="AK40206" s="14">
        <v>583</v>
      </c>
      <c r="AS40206" s="14">
        <v>583</v>
      </c>
      <c r="AV40206" s="25">
        <v>2.2451170929597541</v>
      </c>
      <c r="AW40206" s="25">
        <v>0.89990689923581346</v>
      </c>
      <c r="AX40206" s="25">
        <v>2.1585761490883977</v>
      </c>
      <c r="AZ40206" s="26">
        <v>237.9755795803718</v>
      </c>
      <c r="BC40206" s="26">
        <v>237.9755795803718</v>
      </c>
      <c r="BD40206" s="26">
        <v>0</v>
      </c>
      <c r="BE40206" s="26">
        <v>237.9755795803718</v>
      </c>
      <c r="BF40206" s="26">
        <v>0</v>
      </c>
      <c r="BG40206" s="14">
        <v>583</v>
      </c>
      <c r="BH40206" s="14">
        <v>0</v>
      </c>
      <c r="BI40206" s="27">
        <v>0.89990689923581357</v>
      </c>
    </row>
    <row r="40207" spans="1:61" x14ac:dyDescent="0.25">
      <c r="A40207" t="s">
        <v>80</v>
      </c>
      <c r="B40207" s="2">
        <v>43861.541666666664</v>
      </c>
      <c r="C40207" s="1">
        <v>43861</v>
      </c>
      <c r="D40207">
        <v>5</v>
      </c>
      <c r="E40207" s="2">
        <v>43861.208333333336</v>
      </c>
      <c r="F40207" s="8" t="s">
        <v>388</v>
      </c>
      <c r="G40207" s="10" t="s">
        <v>389</v>
      </c>
      <c r="J40207" s="14">
        <v>583</v>
      </c>
      <c r="K40207" s="14">
        <v>583</v>
      </c>
      <c r="P40207" s="14">
        <v>583</v>
      </c>
      <c r="Q40207" s="14">
        <v>583</v>
      </c>
      <c r="S40207" s="14">
        <v>583</v>
      </c>
      <c r="AK40207" s="14">
        <v>583</v>
      </c>
      <c r="AS40207" s="14">
        <v>583</v>
      </c>
      <c r="AV40207" s="25">
        <v>2.2436822857212584</v>
      </c>
      <c r="AW40207" s="25">
        <v>0.8995952366924278</v>
      </c>
      <c r="AX40207" s="25">
        <v>2.1580365223886449</v>
      </c>
      <c r="AZ40207" s="26">
        <v>237.89316208311885</v>
      </c>
      <c r="BC40207" s="26">
        <v>237.89316208311885</v>
      </c>
      <c r="BD40207" s="26">
        <v>0</v>
      </c>
      <c r="BE40207" s="26">
        <v>237.89316208311882</v>
      </c>
      <c r="BF40207" s="26">
        <v>2.8421709430404007E-14</v>
      </c>
      <c r="BG40207" s="14">
        <v>583</v>
      </c>
      <c r="BH40207" s="14">
        <v>0</v>
      </c>
      <c r="BI40207" s="27">
        <v>0.8995952366924278</v>
      </c>
    </row>
    <row r="40208" spans="1:61" x14ac:dyDescent="0.25">
      <c r="A40208" t="s">
        <v>80</v>
      </c>
      <c r="B40208" s="2">
        <v>43861.583333333336</v>
      </c>
      <c r="C40208" s="1">
        <v>43861</v>
      </c>
      <c r="D40208">
        <v>6</v>
      </c>
      <c r="E40208" s="2">
        <v>43861.25</v>
      </c>
      <c r="F40208" s="8" t="s">
        <v>388</v>
      </c>
      <c r="G40208" s="10" t="s">
        <v>389</v>
      </c>
      <c r="J40208" s="14">
        <v>583</v>
      </c>
      <c r="K40208" s="14">
        <v>583</v>
      </c>
      <c r="P40208" s="14">
        <v>583</v>
      </c>
      <c r="Q40208" s="14">
        <v>583</v>
      </c>
      <c r="S40208" s="14">
        <v>583</v>
      </c>
      <c r="AK40208" s="14">
        <v>583</v>
      </c>
      <c r="AS40208" s="14">
        <v>583</v>
      </c>
      <c r="AV40208" s="25">
        <v>2.2405557447320623</v>
      </c>
      <c r="AW40208" s="25">
        <v>0.89877798668831832</v>
      </c>
      <c r="AX40208" s="25">
        <v>2.1578666975894389</v>
      </c>
      <c r="AZ40208" s="26">
        <v>237.67704467857936</v>
      </c>
      <c r="BC40208" s="26">
        <v>237.67704467857936</v>
      </c>
      <c r="BD40208" s="26">
        <v>0</v>
      </c>
      <c r="BE40208" s="26">
        <v>237.67704467857936</v>
      </c>
      <c r="BF40208" s="26">
        <v>0</v>
      </c>
      <c r="BG40208" s="14">
        <v>583</v>
      </c>
      <c r="BH40208" s="14">
        <v>0</v>
      </c>
      <c r="BI40208" s="27">
        <v>0.89877798668831832</v>
      </c>
    </row>
    <row r="40209" spans="1:61" x14ac:dyDescent="0.25">
      <c r="A40209" t="s">
        <v>80</v>
      </c>
      <c r="B40209" s="2">
        <v>43861.625</v>
      </c>
      <c r="C40209" s="1">
        <v>43861</v>
      </c>
      <c r="D40209">
        <v>7</v>
      </c>
      <c r="E40209" s="2">
        <v>43861.291666666664</v>
      </c>
      <c r="F40209" s="8" t="s">
        <v>388</v>
      </c>
      <c r="G40209" s="10" t="s">
        <v>389</v>
      </c>
      <c r="J40209" s="14">
        <v>582</v>
      </c>
      <c r="K40209" s="14">
        <v>582</v>
      </c>
      <c r="P40209" s="14">
        <v>582</v>
      </c>
      <c r="Q40209" s="14">
        <v>582</v>
      </c>
      <c r="S40209" s="14">
        <v>582</v>
      </c>
      <c r="AK40209" s="14">
        <v>582</v>
      </c>
      <c r="AS40209" s="14">
        <v>582</v>
      </c>
      <c r="AV40209" s="25">
        <v>2.2415078622612525</v>
      </c>
      <c r="AW40209" s="25">
        <v>0.89802169867522808</v>
      </c>
      <c r="AX40209" s="25">
        <v>2.1571115787197703</v>
      </c>
      <c r="AZ40209" s="26">
        <v>237.06971207236748</v>
      </c>
      <c r="BC40209" s="26">
        <v>237.06971207236748</v>
      </c>
      <c r="BD40209" s="26">
        <v>0</v>
      </c>
      <c r="BE40209" s="26">
        <v>237.06971207236748</v>
      </c>
      <c r="BF40209" s="26">
        <v>0</v>
      </c>
      <c r="BG40209" s="14">
        <v>582</v>
      </c>
      <c r="BH40209" s="14">
        <v>0</v>
      </c>
      <c r="BI40209" s="27">
        <v>0.89802169867522808</v>
      </c>
    </row>
    <row r="40210" spans="1:61" x14ac:dyDescent="0.25">
      <c r="A40210" t="s">
        <v>80</v>
      </c>
      <c r="B40210" s="2">
        <v>43861.666666666664</v>
      </c>
      <c r="C40210" s="1">
        <v>43861</v>
      </c>
      <c r="D40210">
        <v>8</v>
      </c>
      <c r="E40210" s="2">
        <v>43861.333333333336</v>
      </c>
      <c r="F40210" s="8" t="s">
        <v>388</v>
      </c>
      <c r="G40210" s="10" t="s">
        <v>389</v>
      </c>
      <c r="J40210" s="14">
        <v>580</v>
      </c>
      <c r="K40210" s="14">
        <v>580</v>
      </c>
      <c r="P40210" s="14">
        <v>580</v>
      </c>
      <c r="Q40210" s="14">
        <v>580</v>
      </c>
      <c r="S40210" s="14">
        <v>580</v>
      </c>
      <c r="AK40210" s="14">
        <v>580</v>
      </c>
      <c r="AS40210" s="14">
        <v>580</v>
      </c>
      <c r="AV40210" s="25">
        <v>2.2413046129599379</v>
      </c>
      <c r="AW40210" s="25">
        <v>0.89708765113397082</v>
      </c>
      <c r="AX40210" s="25">
        <v>2.1537188138689225</v>
      </c>
      <c r="AZ40210" s="26">
        <v>236.00930666405236</v>
      </c>
      <c r="BC40210" s="26">
        <v>236.00930666405236</v>
      </c>
      <c r="BD40210" s="26">
        <v>0</v>
      </c>
      <c r="BE40210" s="26">
        <v>236.00930666405236</v>
      </c>
      <c r="BF40210" s="26">
        <v>0</v>
      </c>
      <c r="BG40210" s="14">
        <v>580</v>
      </c>
      <c r="BH40210" s="14">
        <v>0</v>
      </c>
      <c r="BI40210" s="27">
        <v>0.89708765113397082</v>
      </c>
    </row>
    <row r="40211" spans="1:61" x14ac:dyDescent="0.25">
      <c r="A40211" t="s">
        <v>80</v>
      </c>
      <c r="B40211" s="2">
        <v>43861.708333333336</v>
      </c>
      <c r="C40211" s="1">
        <v>43861</v>
      </c>
      <c r="D40211">
        <v>9</v>
      </c>
      <c r="E40211" s="2">
        <v>43861.375</v>
      </c>
      <c r="F40211" s="8" t="s">
        <v>388</v>
      </c>
      <c r="G40211" s="10" t="s">
        <v>389</v>
      </c>
      <c r="J40211" s="14">
        <v>581</v>
      </c>
      <c r="K40211" s="14">
        <v>581</v>
      </c>
      <c r="P40211" s="14">
        <v>581</v>
      </c>
      <c r="Q40211" s="14">
        <v>581</v>
      </c>
      <c r="S40211" s="14">
        <v>581</v>
      </c>
      <c r="AK40211" s="14">
        <v>581</v>
      </c>
      <c r="AS40211" s="14">
        <v>581</v>
      </c>
      <c r="AV40211" s="25">
        <v>2.2416086820133927</v>
      </c>
      <c r="AW40211" s="25">
        <v>0.89730437691960685</v>
      </c>
      <c r="AX40211" s="25">
        <v>2.1556508357449751</v>
      </c>
      <c r="AZ40211" s="26">
        <v>236.47333462922936</v>
      </c>
      <c r="BC40211" s="26">
        <v>236.47333462922936</v>
      </c>
      <c r="BD40211" s="26">
        <v>0</v>
      </c>
      <c r="BE40211" s="26">
        <v>236.47333462922936</v>
      </c>
      <c r="BF40211" s="26">
        <v>0</v>
      </c>
      <c r="BG40211" s="14">
        <v>581</v>
      </c>
      <c r="BH40211" s="14">
        <v>0</v>
      </c>
      <c r="BI40211" s="27">
        <v>0.89730437691960685</v>
      </c>
    </row>
    <row r="40212" spans="1:61" x14ac:dyDescent="0.25">
      <c r="A40212" t="s">
        <v>80</v>
      </c>
      <c r="B40212" s="2">
        <v>43861.75</v>
      </c>
      <c r="C40212" s="1">
        <v>43861</v>
      </c>
      <c r="D40212">
        <v>10</v>
      </c>
      <c r="E40212" s="2">
        <v>43861.416666666664</v>
      </c>
      <c r="F40212" s="8" t="s">
        <v>388</v>
      </c>
      <c r="G40212" s="10" t="s">
        <v>389</v>
      </c>
      <c r="J40212" s="14">
        <v>580</v>
      </c>
      <c r="K40212" s="14">
        <v>580</v>
      </c>
      <c r="P40212" s="14">
        <v>580</v>
      </c>
      <c r="Q40212" s="14">
        <v>580</v>
      </c>
      <c r="S40212" s="14">
        <v>580</v>
      </c>
      <c r="AK40212" s="14">
        <v>580</v>
      </c>
      <c r="AS40212" s="14">
        <v>580</v>
      </c>
      <c r="AV40212" s="25">
        <v>2.2409226756773641</v>
      </c>
      <c r="AW40212" s="25">
        <v>0.89732891941306658</v>
      </c>
      <c r="AX40212" s="25">
        <v>2.1549241921918543</v>
      </c>
      <c r="AZ40212" s="26">
        <v>236.0727804608407</v>
      </c>
      <c r="BC40212" s="26">
        <v>236.0727804608407</v>
      </c>
      <c r="BD40212" s="26">
        <v>0</v>
      </c>
      <c r="BE40212" s="26">
        <v>236.07278046084073</v>
      </c>
      <c r="BF40212" s="26">
        <v>-2.8421709430404007E-14</v>
      </c>
      <c r="BG40212" s="14">
        <v>580</v>
      </c>
      <c r="BH40212" s="14">
        <v>0</v>
      </c>
      <c r="BI40212" s="27">
        <v>0.89732891941306658</v>
      </c>
    </row>
    <row r="40213" spans="1:61" x14ac:dyDescent="0.25">
      <c r="A40213" t="s">
        <v>80</v>
      </c>
      <c r="B40213" s="2">
        <v>43861.791666666664</v>
      </c>
      <c r="C40213" s="1">
        <v>43861</v>
      </c>
      <c r="D40213">
        <v>11</v>
      </c>
      <c r="E40213" s="2">
        <v>43861.458333333336</v>
      </c>
      <c r="F40213" s="8" t="s">
        <v>388</v>
      </c>
      <c r="G40213" s="10" t="s">
        <v>389</v>
      </c>
      <c r="J40213" s="14">
        <v>581</v>
      </c>
      <c r="K40213" s="14">
        <v>581</v>
      </c>
      <c r="P40213" s="14">
        <v>581</v>
      </c>
      <c r="Q40213" s="14">
        <v>581</v>
      </c>
      <c r="S40213" s="14">
        <v>581</v>
      </c>
      <c r="AK40213" s="14">
        <v>581</v>
      </c>
      <c r="AS40213" s="14">
        <v>581</v>
      </c>
      <c r="AV40213" s="25">
        <v>2.2419475917773597</v>
      </c>
      <c r="AW40213" s="25">
        <v>0.89786001658537928</v>
      </c>
      <c r="AX40213" s="25">
        <v>2.154389263225239</v>
      </c>
      <c r="AZ40213" s="26">
        <v>236.61976650674737</v>
      </c>
      <c r="BC40213" s="26">
        <v>236.61976650674737</v>
      </c>
      <c r="BD40213" s="26">
        <v>0</v>
      </c>
      <c r="BE40213" s="26">
        <v>236.6197665067474</v>
      </c>
      <c r="BF40213" s="26">
        <v>-2.8421709430404007E-14</v>
      </c>
      <c r="BG40213" s="14">
        <v>581</v>
      </c>
      <c r="BH40213" s="14">
        <v>0</v>
      </c>
      <c r="BI40213" s="27">
        <v>0.89786001658537928</v>
      </c>
    </row>
    <row r="40214" spans="1:61" x14ac:dyDescent="0.25">
      <c r="A40214" t="s">
        <v>80</v>
      </c>
      <c r="B40214" s="2">
        <v>43861.833333333336</v>
      </c>
      <c r="C40214" s="1">
        <v>43861</v>
      </c>
      <c r="D40214">
        <v>12</v>
      </c>
      <c r="E40214" s="2">
        <v>43861.5</v>
      </c>
      <c r="F40214" s="8" t="s">
        <v>388</v>
      </c>
      <c r="G40214" s="10" t="s">
        <v>389</v>
      </c>
      <c r="J40214" s="14">
        <v>579</v>
      </c>
      <c r="K40214" s="14">
        <v>579</v>
      </c>
      <c r="P40214" s="14">
        <v>579</v>
      </c>
      <c r="Q40214" s="14">
        <v>579</v>
      </c>
      <c r="S40214" s="14">
        <v>579</v>
      </c>
      <c r="AK40214" s="14">
        <v>579</v>
      </c>
      <c r="AS40214" s="14">
        <v>579</v>
      </c>
      <c r="AV40214" s="25">
        <v>2.2419284106308921</v>
      </c>
      <c r="AW40214" s="25">
        <v>0.89826422591886357</v>
      </c>
      <c r="AX40214" s="25">
        <v>2.1542539813378552</v>
      </c>
      <c r="AZ40214" s="26">
        <v>235.91139824868779</v>
      </c>
      <c r="BC40214" s="26">
        <v>235.91139824868779</v>
      </c>
      <c r="BD40214" s="26">
        <v>0</v>
      </c>
      <c r="BE40214" s="26">
        <v>235.91139824868782</v>
      </c>
      <c r="BF40214" s="26">
        <v>-2.8421709430404007E-14</v>
      </c>
      <c r="BG40214" s="14">
        <v>579</v>
      </c>
      <c r="BH40214" s="14">
        <v>0</v>
      </c>
      <c r="BI40214" s="27">
        <v>0.89826422591886368</v>
      </c>
    </row>
    <row r="40215" spans="1:61" x14ac:dyDescent="0.25">
      <c r="A40215" t="s">
        <v>80</v>
      </c>
      <c r="B40215" s="2">
        <v>43861.875</v>
      </c>
      <c r="C40215" s="1">
        <v>43861</v>
      </c>
      <c r="D40215">
        <v>13</v>
      </c>
      <c r="E40215" s="2">
        <v>43861.541666666664</v>
      </c>
      <c r="F40215" s="8" t="s">
        <v>388</v>
      </c>
      <c r="G40215" s="10" t="s">
        <v>389</v>
      </c>
      <c r="J40215" s="14">
        <v>567</v>
      </c>
      <c r="K40215" s="14">
        <v>567</v>
      </c>
      <c r="P40215" s="14">
        <v>567</v>
      </c>
      <c r="Q40215" s="14">
        <v>567</v>
      </c>
      <c r="S40215" s="14">
        <v>567</v>
      </c>
      <c r="AK40215" s="14">
        <v>567</v>
      </c>
      <c r="AS40215" s="14">
        <v>567</v>
      </c>
      <c r="AV40215" s="25">
        <v>2.2428227850803371</v>
      </c>
      <c r="AW40215" s="25">
        <v>0.89889452272393833</v>
      </c>
      <c r="AX40215" s="25">
        <v>2.1539348713162525</v>
      </c>
      <c r="AZ40215" s="26">
        <v>231.18414710220947</v>
      </c>
      <c r="BC40215" s="26">
        <v>231.18414710220947</v>
      </c>
      <c r="BD40215" s="26">
        <v>0</v>
      </c>
      <c r="BE40215" s="26">
        <v>231.18414710220949</v>
      </c>
      <c r="BF40215" s="26">
        <v>-2.8421709430404007E-14</v>
      </c>
      <c r="BG40215" s="14">
        <v>567</v>
      </c>
      <c r="BH40215" s="14">
        <v>0</v>
      </c>
      <c r="BI40215" s="27">
        <v>0.89889452272393833</v>
      </c>
    </row>
    <row r="40216" spans="1:61" x14ac:dyDescent="0.25">
      <c r="A40216" t="s">
        <v>80</v>
      </c>
      <c r="B40216" s="2">
        <v>43861.916666666664</v>
      </c>
      <c r="C40216" s="1">
        <v>43861</v>
      </c>
      <c r="D40216">
        <v>14</v>
      </c>
      <c r="E40216" s="2">
        <v>43861.583333333336</v>
      </c>
      <c r="F40216" s="8" t="s">
        <v>388</v>
      </c>
      <c r="G40216" s="10" t="s">
        <v>389</v>
      </c>
      <c r="J40216" s="14">
        <v>562</v>
      </c>
      <c r="K40216" s="14">
        <v>562</v>
      </c>
      <c r="P40216" s="14">
        <v>562</v>
      </c>
      <c r="Q40216" s="14">
        <v>562</v>
      </c>
      <c r="S40216" s="14">
        <v>562</v>
      </c>
      <c r="AK40216" s="14">
        <v>562</v>
      </c>
      <c r="AS40216" s="14">
        <v>562</v>
      </c>
      <c r="AV40216" s="25">
        <v>2.2434561269993001</v>
      </c>
      <c r="AW40216" s="25">
        <v>0.89914747822197016</v>
      </c>
      <c r="AX40216" s="25">
        <v>2.1537033593320092</v>
      </c>
      <c r="AZ40216" s="26">
        <v>229.20996941003315</v>
      </c>
      <c r="BC40216" s="26">
        <v>229.20996941003315</v>
      </c>
      <c r="BD40216" s="26">
        <v>0</v>
      </c>
      <c r="BE40216" s="26">
        <v>229.20996941003312</v>
      </c>
      <c r="BF40216" s="26">
        <v>2.8421709430404007E-14</v>
      </c>
      <c r="BG40216" s="14">
        <v>562</v>
      </c>
      <c r="BH40216" s="14">
        <v>0</v>
      </c>
      <c r="BI40216" s="27">
        <v>0.89914747822197028</v>
      </c>
    </row>
    <row r="40217" spans="1:61" x14ac:dyDescent="0.25">
      <c r="A40217" t="s">
        <v>80</v>
      </c>
      <c r="B40217" s="2">
        <v>43861.958333333336</v>
      </c>
      <c r="C40217" s="1">
        <v>43861</v>
      </c>
      <c r="D40217">
        <v>15</v>
      </c>
      <c r="E40217" s="2">
        <v>43861.625</v>
      </c>
      <c r="F40217" s="8" t="s">
        <v>388</v>
      </c>
      <c r="G40217" s="10" t="s">
        <v>389</v>
      </c>
      <c r="J40217" s="14">
        <v>558</v>
      </c>
      <c r="K40217" s="14">
        <v>558</v>
      </c>
      <c r="P40217" s="14">
        <v>558</v>
      </c>
      <c r="Q40217" s="14">
        <v>558</v>
      </c>
      <c r="S40217" s="14">
        <v>558</v>
      </c>
      <c r="AK40217" s="14">
        <v>558</v>
      </c>
      <c r="AS40217" s="14">
        <v>558</v>
      </c>
      <c r="AV40217" s="25">
        <v>2.2435213569517107</v>
      </c>
      <c r="AW40217" s="25">
        <v>0.8991723550652243</v>
      </c>
      <c r="AX40217" s="25">
        <v>2.1531174507050461</v>
      </c>
      <c r="AZ40217" s="26">
        <v>227.58487817691719</v>
      </c>
      <c r="BC40217" s="26">
        <v>227.58487817691719</v>
      </c>
      <c r="BD40217" s="26">
        <v>0</v>
      </c>
      <c r="BE40217" s="26">
        <v>227.58487817691721</v>
      </c>
      <c r="BF40217" s="26">
        <v>-2.8421709430404007E-14</v>
      </c>
      <c r="BG40217" s="14">
        <v>558</v>
      </c>
      <c r="BH40217" s="14">
        <v>0</v>
      </c>
      <c r="BI40217" s="27">
        <v>0.8991723550652243</v>
      </c>
    </row>
    <row r="40218" spans="1:61" x14ac:dyDescent="0.25">
      <c r="A40218" t="s">
        <v>80</v>
      </c>
      <c r="B40218" s="2">
        <v>43862</v>
      </c>
      <c r="C40218" s="1">
        <v>43861</v>
      </c>
      <c r="D40218">
        <v>16</v>
      </c>
      <c r="E40218" s="2">
        <v>43861.666666666664</v>
      </c>
      <c r="F40218" s="8" t="s">
        <v>388</v>
      </c>
      <c r="G40218" s="10" t="s">
        <v>389</v>
      </c>
      <c r="J40218" s="14">
        <v>558</v>
      </c>
      <c r="K40218" s="14">
        <v>558</v>
      </c>
      <c r="P40218" s="14">
        <v>558</v>
      </c>
      <c r="Q40218" s="14">
        <v>558</v>
      </c>
      <c r="S40218" s="14">
        <v>558</v>
      </c>
      <c r="AK40218" s="14">
        <v>558</v>
      </c>
      <c r="AS40218" s="14">
        <v>558</v>
      </c>
      <c r="AV40218" s="25">
        <v>2.2416005652104087</v>
      </c>
      <c r="AW40218" s="25">
        <v>0.89831674402344219</v>
      </c>
      <c r="AX40218" s="25">
        <v>2.1521483706282836</v>
      </c>
      <c r="AZ40218" s="26">
        <v>227.36831887811994</v>
      </c>
      <c r="BC40218" s="26">
        <v>227.36831887811994</v>
      </c>
      <c r="BD40218" s="26">
        <v>0</v>
      </c>
      <c r="BE40218" s="26">
        <v>227.36831887811999</v>
      </c>
      <c r="BF40218" s="26">
        <v>-5.6843418860808015E-14</v>
      </c>
      <c r="BG40218" s="14">
        <v>558</v>
      </c>
      <c r="BH40218" s="14">
        <v>0</v>
      </c>
      <c r="BI40218" s="27">
        <v>0.89831674402344219</v>
      </c>
    </row>
    <row r="40219" spans="1:61" x14ac:dyDescent="0.25">
      <c r="A40219" t="s">
        <v>80</v>
      </c>
      <c r="B40219" s="2">
        <v>43862.041666666664</v>
      </c>
      <c r="C40219" s="1">
        <v>43861</v>
      </c>
      <c r="D40219">
        <v>17</v>
      </c>
      <c r="E40219" s="2">
        <v>43861.708333333336</v>
      </c>
      <c r="F40219" s="8" t="s">
        <v>388</v>
      </c>
      <c r="G40219" s="10" t="s">
        <v>389</v>
      </c>
      <c r="J40219" s="14">
        <v>567</v>
      </c>
      <c r="K40219" s="14">
        <v>567</v>
      </c>
      <c r="P40219" s="14">
        <v>567</v>
      </c>
      <c r="Q40219" s="14">
        <v>567</v>
      </c>
      <c r="S40219" s="14">
        <v>567</v>
      </c>
      <c r="AK40219" s="14">
        <v>567</v>
      </c>
      <c r="AS40219" s="14">
        <v>567</v>
      </c>
      <c r="AV40219" s="25">
        <v>2.2373641828733342</v>
      </c>
      <c r="AW40219" s="25">
        <v>0.89713125480129452</v>
      </c>
      <c r="AX40219" s="25">
        <v>2.1533209383238154</v>
      </c>
      <c r="AZ40219" s="26">
        <v>230.73065719821739</v>
      </c>
      <c r="BC40219" s="26">
        <v>230.73065719821739</v>
      </c>
      <c r="BD40219" s="26">
        <v>0</v>
      </c>
      <c r="BE40219" s="26">
        <v>230.73065719821741</v>
      </c>
      <c r="BF40219" s="26">
        <v>-2.8421709430404007E-14</v>
      </c>
      <c r="BG40219" s="14">
        <v>567</v>
      </c>
      <c r="BH40219" s="14">
        <v>0</v>
      </c>
      <c r="BI40219" s="27">
        <v>0.89713125480129452</v>
      </c>
    </row>
    <row r="40220" spans="1:61" x14ac:dyDescent="0.25">
      <c r="A40220" t="s">
        <v>80</v>
      </c>
      <c r="B40220" s="2">
        <v>43862.083333333336</v>
      </c>
      <c r="C40220" s="1">
        <v>43861</v>
      </c>
      <c r="D40220">
        <v>18</v>
      </c>
      <c r="E40220" s="2">
        <v>43861.75</v>
      </c>
      <c r="F40220" s="8" t="s">
        <v>388</v>
      </c>
      <c r="G40220" s="10" t="s">
        <v>389</v>
      </c>
      <c r="J40220" s="14">
        <v>567</v>
      </c>
      <c r="K40220" s="14">
        <v>567</v>
      </c>
      <c r="P40220" s="14">
        <v>567</v>
      </c>
      <c r="Q40220" s="14">
        <v>567</v>
      </c>
      <c r="S40220" s="14">
        <v>567</v>
      </c>
      <c r="AK40220" s="14">
        <v>567</v>
      </c>
      <c r="AS40220" s="14">
        <v>567</v>
      </c>
      <c r="AV40220" s="25">
        <v>2.2357479473240764</v>
      </c>
      <c r="AW40220" s="25">
        <v>0.89651643963363625</v>
      </c>
      <c r="AX40220" s="25">
        <v>2.1534986597275663</v>
      </c>
      <c r="AZ40220" s="26">
        <v>230.57253461924131</v>
      </c>
      <c r="BC40220" s="26">
        <v>230.57253461924131</v>
      </c>
      <c r="BD40220" s="26">
        <v>0</v>
      </c>
      <c r="BE40220" s="26">
        <v>230.57253461924131</v>
      </c>
      <c r="BF40220" s="26">
        <v>0</v>
      </c>
      <c r="BG40220" s="14">
        <v>567</v>
      </c>
      <c r="BH40220" s="14">
        <v>0</v>
      </c>
      <c r="BI40220" s="27">
        <v>0.89651643963363625</v>
      </c>
    </row>
    <row r="40221" spans="1:61" x14ac:dyDescent="0.25">
      <c r="A40221" t="s">
        <v>80</v>
      </c>
      <c r="B40221" s="2">
        <v>43862.125</v>
      </c>
      <c r="C40221" s="1">
        <v>43861</v>
      </c>
      <c r="D40221">
        <v>19</v>
      </c>
      <c r="E40221" s="2">
        <v>43861.791666666664</v>
      </c>
      <c r="F40221" s="8" t="s">
        <v>388</v>
      </c>
      <c r="G40221" s="10" t="s">
        <v>389</v>
      </c>
      <c r="J40221" s="14">
        <v>574</v>
      </c>
      <c r="K40221" s="14">
        <v>574</v>
      </c>
      <c r="P40221" s="14">
        <v>574</v>
      </c>
      <c r="Q40221" s="14">
        <v>574</v>
      </c>
      <c r="S40221" s="14">
        <v>574</v>
      </c>
      <c r="AK40221" s="14">
        <v>574</v>
      </c>
      <c r="AS40221" s="14">
        <v>574</v>
      </c>
      <c r="AV40221" s="25">
        <v>2.2351306954960699</v>
      </c>
      <c r="AW40221" s="25">
        <v>0.89625532781950634</v>
      </c>
      <c r="AX40221" s="25">
        <v>2.1547740023541149</v>
      </c>
      <c r="AZ40221" s="26">
        <v>233.35112544039185</v>
      </c>
      <c r="BC40221" s="26">
        <v>233.35112544039185</v>
      </c>
      <c r="BD40221" s="26">
        <v>0</v>
      </c>
      <c r="BE40221" s="26">
        <v>233.35112544039185</v>
      </c>
      <c r="BF40221" s="26">
        <v>0</v>
      </c>
      <c r="BG40221" s="14">
        <v>574</v>
      </c>
      <c r="BH40221" s="14">
        <v>0</v>
      </c>
      <c r="BI40221" s="27">
        <v>0.89625532781950634</v>
      </c>
    </row>
    <row r="40222" spans="1:61" x14ac:dyDescent="0.25">
      <c r="A40222" t="s">
        <v>80</v>
      </c>
      <c r="B40222" s="2">
        <v>43862.166666666664</v>
      </c>
      <c r="C40222" s="1">
        <v>43861</v>
      </c>
      <c r="D40222">
        <v>20</v>
      </c>
      <c r="E40222" s="2">
        <v>43861.833333333336</v>
      </c>
      <c r="F40222" s="8" t="s">
        <v>388</v>
      </c>
      <c r="G40222" s="10" t="s">
        <v>389</v>
      </c>
      <c r="J40222" s="14">
        <v>576</v>
      </c>
      <c r="K40222" s="14">
        <v>576</v>
      </c>
      <c r="P40222" s="14">
        <v>576</v>
      </c>
      <c r="Q40222" s="14">
        <v>576</v>
      </c>
      <c r="S40222" s="14">
        <v>576</v>
      </c>
      <c r="AK40222" s="14">
        <v>576</v>
      </c>
      <c r="AS40222" s="14">
        <v>576</v>
      </c>
      <c r="AV40222" s="25">
        <v>2.2343412247482877</v>
      </c>
      <c r="AW40222" s="25">
        <v>0.89617820200510323</v>
      </c>
      <c r="AX40222" s="25">
        <v>2.1551505595308371</v>
      </c>
      <c r="AZ40222" s="26">
        <v>234.14404493969005</v>
      </c>
      <c r="BC40222" s="26">
        <v>234.14404493969005</v>
      </c>
      <c r="BD40222" s="26">
        <v>0</v>
      </c>
      <c r="BE40222" s="26">
        <v>234.14404493969008</v>
      </c>
      <c r="BF40222" s="26">
        <v>-2.8421709430404007E-14</v>
      </c>
      <c r="BG40222" s="14">
        <v>576</v>
      </c>
      <c r="BH40222" s="14">
        <v>0</v>
      </c>
      <c r="BI40222" s="27">
        <v>0.89617820200510323</v>
      </c>
    </row>
    <row r="40223" spans="1:61" x14ac:dyDescent="0.25">
      <c r="A40223" t="s">
        <v>80</v>
      </c>
      <c r="B40223" s="2">
        <v>43862.208333333336</v>
      </c>
      <c r="C40223" s="1">
        <v>43861</v>
      </c>
      <c r="D40223">
        <v>21</v>
      </c>
      <c r="E40223" s="2">
        <v>43861.875</v>
      </c>
      <c r="F40223" s="8" t="s">
        <v>388</v>
      </c>
      <c r="G40223" s="10" t="s">
        <v>389</v>
      </c>
      <c r="J40223" s="14">
        <v>576</v>
      </c>
      <c r="K40223" s="14">
        <v>576</v>
      </c>
      <c r="P40223" s="14">
        <v>576</v>
      </c>
      <c r="Q40223" s="14">
        <v>576</v>
      </c>
      <c r="S40223" s="14">
        <v>576</v>
      </c>
      <c r="AK40223" s="14">
        <v>576</v>
      </c>
      <c r="AS40223" s="14">
        <v>576</v>
      </c>
      <c r="AV40223" s="25">
        <v>2.2346274641504156</v>
      </c>
      <c r="AW40223" s="25">
        <v>0.89616637004904753</v>
      </c>
      <c r="AX40223" s="25">
        <v>2.155153729781917</v>
      </c>
      <c r="AZ40223" s="26">
        <v>234.14095361026</v>
      </c>
      <c r="BC40223" s="26">
        <v>234.14095361026</v>
      </c>
      <c r="BD40223" s="26">
        <v>0</v>
      </c>
      <c r="BE40223" s="26">
        <v>234.14095361026</v>
      </c>
      <c r="BF40223" s="26">
        <v>0</v>
      </c>
      <c r="BG40223" s="14">
        <v>576</v>
      </c>
      <c r="BH40223" s="14">
        <v>0</v>
      </c>
      <c r="BI40223" s="27">
        <v>0.89616637004904753</v>
      </c>
    </row>
    <row r="40224" spans="1:61" x14ac:dyDescent="0.25">
      <c r="A40224" t="s">
        <v>80</v>
      </c>
      <c r="B40224" s="2">
        <v>43862.25</v>
      </c>
      <c r="C40224" s="1">
        <v>43861</v>
      </c>
      <c r="D40224">
        <v>22</v>
      </c>
      <c r="E40224" s="2">
        <v>43861.916666666664</v>
      </c>
      <c r="F40224" s="8" t="s">
        <v>388</v>
      </c>
      <c r="G40224" s="10" t="s">
        <v>389</v>
      </c>
      <c r="J40224" s="14">
        <v>577</v>
      </c>
      <c r="K40224" s="14">
        <v>577</v>
      </c>
      <c r="P40224" s="14">
        <v>577</v>
      </c>
      <c r="Q40224" s="14">
        <v>577</v>
      </c>
      <c r="S40224" s="14">
        <v>577</v>
      </c>
      <c r="AK40224" s="14">
        <v>577</v>
      </c>
      <c r="AS40224" s="14">
        <v>577</v>
      </c>
      <c r="AV40224" s="25">
        <v>2.23441665832868</v>
      </c>
      <c r="AW40224" s="25">
        <v>0.89849819282363352</v>
      </c>
      <c r="AX40224" s="25">
        <v>2.1578686723435694</v>
      </c>
      <c r="AZ40224" s="26">
        <v>235.15774022699449</v>
      </c>
      <c r="BC40224" s="26">
        <v>235.15774022699449</v>
      </c>
      <c r="BD40224" s="26">
        <v>0</v>
      </c>
      <c r="BE40224" s="26">
        <v>235.15774022699449</v>
      </c>
      <c r="BF40224" s="26">
        <v>0</v>
      </c>
      <c r="BG40224" s="14">
        <v>577</v>
      </c>
      <c r="BH40224" s="14">
        <v>0</v>
      </c>
      <c r="BI40224" s="27">
        <v>0.89849819282363352</v>
      </c>
    </row>
    <row r="40225" spans="1:61" x14ac:dyDescent="0.25">
      <c r="A40225" t="s">
        <v>80</v>
      </c>
      <c r="B40225" s="2">
        <v>43862.291666666664</v>
      </c>
      <c r="C40225" s="1">
        <v>43861</v>
      </c>
      <c r="D40225">
        <v>23</v>
      </c>
      <c r="E40225" s="2">
        <v>43861.958333333336</v>
      </c>
      <c r="F40225" s="8" t="s">
        <v>388</v>
      </c>
      <c r="G40225" s="10" t="s">
        <v>389</v>
      </c>
      <c r="J40225" s="14">
        <v>574</v>
      </c>
      <c r="K40225" s="14">
        <v>574</v>
      </c>
      <c r="P40225" s="14">
        <v>574</v>
      </c>
      <c r="Q40225" s="14">
        <v>574</v>
      </c>
      <c r="S40225" s="14">
        <v>574</v>
      </c>
      <c r="AK40225" s="14">
        <v>574</v>
      </c>
      <c r="AS40225" s="14">
        <v>574</v>
      </c>
      <c r="AV40225" s="25">
        <v>2.2345738363174168</v>
      </c>
      <c r="AW40225" s="25">
        <v>0.89921422547445451</v>
      </c>
      <c r="AX40225" s="25">
        <v>2.1582804275219103</v>
      </c>
      <c r="AZ40225" s="26">
        <v>234.1215109281132</v>
      </c>
      <c r="BC40225" s="26">
        <v>234.1215109281132</v>
      </c>
      <c r="BD40225" s="26">
        <v>0</v>
      </c>
      <c r="BE40225" s="26">
        <v>234.12151092811325</v>
      </c>
      <c r="BF40225" s="26">
        <v>-5.6843418860808015E-14</v>
      </c>
      <c r="BG40225" s="14">
        <v>574</v>
      </c>
      <c r="BH40225" s="14">
        <v>0</v>
      </c>
      <c r="BI40225" s="27">
        <v>0.89921422547445451</v>
      </c>
    </row>
    <row r="40226" spans="1:61" x14ac:dyDescent="0.25">
      <c r="A40226" t="s">
        <v>80</v>
      </c>
      <c r="B40226" s="2">
        <v>43862.333333333336</v>
      </c>
      <c r="C40226" s="1">
        <v>43861</v>
      </c>
      <c r="D40226">
        <v>24</v>
      </c>
      <c r="E40226" s="2">
        <v>43862</v>
      </c>
      <c r="F40226" s="8" t="s">
        <v>388</v>
      </c>
      <c r="G40226" s="10" t="s">
        <v>389</v>
      </c>
      <c r="J40226" s="14">
        <v>500</v>
      </c>
      <c r="K40226" s="14">
        <v>500</v>
      </c>
      <c r="P40226" s="14">
        <v>500</v>
      </c>
      <c r="Q40226" s="14">
        <v>500</v>
      </c>
      <c r="S40226" s="14">
        <v>500</v>
      </c>
      <c r="AK40226" s="14">
        <v>500</v>
      </c>
      <c r="AS40226" s="14">
        <v>500</v>
      </c>
      <c r="AV40226" s="25">
        <v>2.2357395315924995</v>
      </c>
      <c r="AW40226" s="25">
        <v>0.89926302265834512</v>
      </c>
      <c r="AX40226" s="25">
        <v>2.1593682507766845</v>
      </c>
      <c r="AZ40226" s="26">
        <v>203.94966539774319</v>
      </c>
      <c r="BC40226" s="26">
        <v>203.94966539774319</v>
      </c>
      <c r="BD40226" s="26">
        <v>0</v>
      </c>
      <c r="BE40226" s="26">
        <v>203.94966539774319</v>
      </c>
      <c r="BF40226" s="26">
        <v>0</v>
      </c>
      <c r="BG40226" s="14">
        <v>500</v>
      </c>
      <c r="BH40226" s="14">
        <v>0</v>
      </c>
      <c r="BI40226" s="27">
        <v>0.89926302265834512</v>
      </c>
    </row>
    <row r="40227" spans="1:61" x14ac:dyDescent="0.25">
      <c r="A40227" t="s">
        <v>80</v>
      </c>
      <c r="B40227" s="2">
        <v>43862.375</v>
      </c>
      <c r="C40227" s="1">
        <v>43862</v>
      </c>
      <c r="D40227">
        <v>1</v>
      </c>
      <c r="E40227" s="2">
        <v>43862.041666666664</v>
      </c>
      <c r="F40227" s="8" t="s">
        <v>388</v>
      </c>
      <c r="G40227" s="10" t="s">
        <v>389</v>
      </c>
      <c r="J40227" s="14">
        <v>441</v>
      </c>
      <c r="K40227" s="14">
        <v>441</v>
      </c>
      <c r="P40227" s="14">
        <v>441</v>
      </c>
      <c r="Q40227" s="14">
        <v>441</v>
      </c>
      <c r="S40227" s="14">
        <v>441</v>
      </c>
      <c r="AK40227" s="14">
        <v>441</v>
      </c>
      <c r="AS40227" s="14">
        <v>441</v>
      </c>
      <c r="AV40227" s="25">
        <v>2.2373252233538654</v>
      </c>
      <c r="AW40227" s="25">
        <v>0.89931836558629519</v>
      </c>
      <c r="AX40227" s="25">
        <v>2.1585055407759444</v>
      </c>
      <c r="AZ40227" s="26">
        <v>179.89467537423963</v>
      </c>
      <c r="BC40227" s="26">
        <v>179.89467537423963</v>
      </c>
      <c r="BD40227" s="26">
        <v>0</v>
      </c>
      <c r="BE40227" s="26">
        <v>179.89467537423965</v>
      </c>
      <c r="BF40227" s="26">
        <v>-2.8421709430404007E-14</v>
      </c>
      <c r="BG40227" s="14">
        <v>441</v>
      </c>
      <c r="BH40227" s="14">
        <v>0</v>
      </c>
      <c r="BI40227" s="27">
        <v>0.89931836558629519</v>
      </c>
    </row>
    <row r="40228" spans="1:61" x14ac:dyDescent="0.25">
      <c r="A40228" t="s">
        <v>80</v>
      </c>
      <c r="B40228" s="2">
        <v>43862.416666666664</v>
      </c>
      <c r="C40228" s="1">
        <v>43862</v>
      </c>
      <c r="D40228">
        <v>2</v>
      </c>
      <c r="E40228" s="2">
        <v>43862.083333333336</v>
      </c>
      <c r="F40228" s="8" t="s">
        <v>388</v>
      </c>
      <c r="G40228" s="10" t="s">
        <v>389</v>
      </c>
      <c r="J40228" s="14">
        <v>437</v>
      </c>
      <c r="K40228" s="14">
        <v>437</v>
      </c>
      <c r="P40228" s="14">
        <v>437</v>
      </c>
      <c r="Q40228" s="14">
        <v>437</v>
      </c>
      <c r="S40228" s="14">
        <v>437</v>
      </c>
      <c r="AK40228" s="14">
        <v>437</v>
      </c>
      <c r="AS40228" s="14">
        <v>437</v>
      </c>
      <c r="AV40228" s="25">
        <v>2.2378909828444309</v>
      </c>
      <c r="AW40228" s="25">
        <v>0.89968870067660223</v>
      </c>
      <c r="AX40228" s="25">
        <v>2.1595385979725625</v>
      </c>
      <c r="AZ40228" s="26">
        <v>178.33638549758018</v>
      </c>
      <c r="BC40228" s="26">
        <v>178.33638549758018</v>
      </c>
      <c r="BD40228" s="26">
        <v>0</v>
      </c>
      <c r="BE40228" s="26">
        <v>178.33638549758018</v>
      </c>
      <c r="BF40228" s="26">
        <v>0</v>
      </c>
      <c r="BG40228" s="14">
        <v>437</v>
      </c>
      <c r="BH40228" s="14">
        <v>0</v>
      </c>
      <c r="BI40228" s="27">
        <v>0.89968870067660223</v>
      </c>
    </row>
    <row r="40229" spans="1:61" x14ac:dyDescent="0.25">
      <c r="A40229" t="s">
        <v>80</v>
      </c>
      <c r="B40229" s="2">
        <v>43862.458333333336</v>
      </c>
      <c r="C40229" s="1">
        <v>43862</v>
      </c>
      <c r="D40229">
        <v>3</v>
      </c>
      <c r="E40229" s="2">
        <v>43862.125</v>
      </c>
      <c r="F40229" s="8" t="s">
        <v>388</v>
      </c>
      <c r="G40229" s="10" t="s">
        <v>389</v>
      </c>
      <c r="J40229" s="14">
        <v>440</v>
      </c>
      <c r="K40229" s="14">
        <v>440</v>
      </c>
      <c r="P40229" s="14">
        <v>440</v>
      </c>
      <c r="Q40229" s="14">
        <v>440</v>
      </c>
      <c r="S40229" s="14">
        <v>440</v>
      </c>
      <c r="AK40229" s="14">
        <v>440</v>
      </c>
      <c r="AS40229" s="14">
        <v>440</v>
      </c>
      <c r="AV40229" s="25">
        <v>2.2375745479571321</v>
      </c>
      <c r="AW40229" s="25">
        <v>0.90030105951434769</v>
      </c>
      <c r="AX40229" s="25">
        <v>2.15868729481139</v>
      </c>
      <c r="AZ40229" s="26">
        <v>179.68287785936488</v>
      </c>
      <c r="BC40229" s="26">
        <v>179.68287785936488</v>
      </c>
      <c r="BD40229" s="26">
        <v>0</v>
      </c>
      <c r="BE40229" s="26">
        <v>179.68287785936491</v>
      </c>
      <c r="BF40229" s="26">
        <v>-2.8421709430404007E-14</v>
      </c>
      <c r="BG40229" s="14">
        <v>440</v>
      </c>
      <c r="BH40229" s="14">
        <v>0</v>
      </c>
      <c r="BI40229" s="27">
        <v>0.90030105951434758</v>
      </c>
    </row>
    <row r="40230" spans="1:61" x14ac:dyDescent="0.25">
      <c r="A40230" t="s">
        <v>80</v>
      </c>
      <c r="B40230" s="2">
        <v>43862.5</v>
      </c>
      <c r="C40230" s="1">
        <v>43862</v>
      </c>
      <c r="D40230">
        <v>4</v>
      </c>
      <c r="E40230" s="2">
        <v>43862.166666666664</v>
      </c>
      <c r="F40230" s="8" t="s">
        <v>388</v>
      </c>
      <c r="G40230" s="10" t="s">
        <v>389</v>
      </c>
      <c r="J40230" s="14">
        <v>440</v>
      </c>
      <c r="K40230" s="14">
        <v>440</v>
      </c>
      <c r="P40230" s="14">
        <v>440</v>
      </c>
      <c r="Q40230" s="14">
        <v>440</v>
      </c>
      <c r="S40230" s="14">
        <v>440</v>
      </c>
      <c r="AK40230" s="14">
        <v>440</v>
      </c>
      <c r="AS40230" s="14">
        <v>440</v>
      </c>
      <c r="AV40230" s="25">
        <v>2.239704399875921</v>
      </c>
      <c r="AW40230" s="25">
        <v>0.90029634324138419</v>
      </c>
      <c r="AX40230" s="25">
        <v>2.1590646964680085</v>
      </c>
      <c r="AZ40230" s="26">
        <v>179.6819365814558</v>
      </c>
      <c r="BC40230" s="26">
        <v>179.6819365814558</v>
      </c>
      <c r="BD40230" s="26">
        <v>0</v>
      </c>
      <c r="BE40230" s="26">
        <v>179.6819365814558</v>
      </c>
      <c r="BF40230" s="26">
        <v>0</v>
      </c>
      <c r="BG40230" s="14">
        <v>440</v>
      </c>
      <c r="BH40230" s="14">
        <v>0</v>
      </c>
      <c r="BI40230" s="27">
        <v>0.90029634324138419</v>
      </c>
    </row>
    <row r="40231" spans="1:61" x14ac:dyDescent="0.25">
      <c r="A40231" t="s">
        <v>80</v>
      </c>
      <c r="B40231" s="2">
        <v>43862.541666666664</v>
      </c>
      <c r="C40231" s="1">
        <v>43862</v>
      </c>
      <c r="D40231">
        <v>5</v>
      </c>
      <c r="E40231" s="2">
        <v>43862.208333333336</v>
      </c>
      <c r="F40231" s="8" t="s">
        <v>388</v>
      </c>
      <c r="G40231" s="10" t="s">
        <v>389</v>
      </c>
      <c r="J40231" s="14">
        <v>405</v>
      </c>
      <c r="K40231" s="14">
        <v>405</v>
      </c>
      <c r="P40231" s="14">
        <v>405</v>
      </c>
      <c r="Q40231" s="14">
        <v>405</v>
      </c>
      <c r="S40231" s="14">
        <v>405</v>
      </c>
      <c r="AK40231" s="14">
        <v>405</v>
      </c>
      <c r="AS40231" s="14">
        <v>405</v>
      </c>
      <c r="AV40231" s="25">
        <v>2.2405905812078299</v>
      </c>
      <c r="AW40231" s="25">
        <v>0.90039299687818919</v>
      </c>
      <c r="AX40231" s="25">
        <v>2.1585210512719311</v>
      </c>
      <c r="AZ40231" s="26">
        <v>165.40681103122836</v>
      </c>
      <c r="BC40231" s="26">
        <v>165.40681103122836</v>
      </c>
      <c r="BD40231" s="26">
        <v>0</v>
      </c>
      <c r="BE40231" s="26">
        <v>165.40681103122836</v>
      </c>
      <c r="BF40231" s="26">
        <v>0</v>
      </c>
      <c r="BG40231" s="14">
        <v>405</v>
      </c>
      <c r="BH40231" s="14">
        <v>0</v>
      </c>
      <c r="BI40231" s="27">
        <v>0.9003929968781893</v>
      </c>
    </row>
    <row r="40232" spans="1:61" x14ac:dyDescent="0.25">
      <c r="A40232" t="s">
        <v>80</v>
      </c>
      <c r="B40232" s="2">
        <v>43862.583333333336</v>
      </c>
      <c r="C40232" s="1">
        <v>43862</v>
      </c>
      <c r="D40232">
        <v>6</v>
      </c>
      <c r="E40232" s="2">
        <v>43862.25</v>
      </c>
      <c r="F40232" s="8" t="s">
        <v>388</v>
      </c>
      <c r="G40232" s="10" t="s">
        <v>389</v>
      </c>
      <c r="J40232" s="14">
        <v>402</v>
      </c>
      <c r="K40232" s="14">
        <v>402</v>
      </c>
      <c r="P40232" s="14">
        <v>402</v>
      </c>
      <c r="Q40232" s="14">
        <v>402</v>
      </c>
      <c r="S40232" s="14">
        <v>402</v>
      </c>
      <c r="AK40232" s="14">
        <v>402</v>
      </c>
      <c r="AS40232" s="14">
        <v>402</v>
      </c>
      <c r="AV40232" s="25">
        <v>2.2404210094462997</v>
      </c>
      <c r="AW40232" s="25">
        <v>0.90020656846672353</v>
      </c>
      <c r="AX40232" s="25">
        <v>2.1585837140196418</v>
      </c>
      <c r="AZ40232" s="26">
        <v>164.1475812265256</v>
      </c>
      <c r="BC40232" s="26">
        <v>164.1475812265256</v>
      </c>
      <c r="BD40232" s="26">
        <v>0</v>
      </c>
      <c r="BE40232" s="26">
        <v>164.1475812265256</v>
      </c>
      <c r="BF40232" s="26">
        <v>0</v>
      </c>
      <c r="BG40232" s="14">
        <v>402</v>
      </c>
      <c r="BH40232" s="14">
        <v>0</v>
      </c>
      <c r="BI40232" s="27">
        <v>0.90020656846672364</v>
      </c>
    </row>
    <row r="40233" spans="1:61" x14ac:dyDescent="0.25">
      <c r="A40233" t="s">
        <v>80</v>
      </c>
      <c r="B40233" s="2">
        <v>43862.625</v>
      </c>
      <c r="C40233" s="1">
        <v>43862</v>
      </c>
      <c r="D40233">
        <v>7</v>
      </c>
      <c r="E40233" s="2">
        <v>43862.291666666664</v>
      </c>
      <c r="F40233" s="8" t="s">
        <v>388</v>
      </c>
      <c r="G40233" s="10" t="s">
        <v>389</v>
      </c>
      <c r="J40233" s="14">
        <v>445</v>
      </c>
      <c r="K40233" s="14">
        <v>445</v>
      </c>
      <c r="P40233" s="14">
        <v>445</v>
      </c>
      <c r="Q40233" s="14">
        <v>445</v>
      </c>
      <c r="S40233" s="14">
        <v>445</v>
      </c>
      <c r="AK40233" s="14">
        <v>445</v>
      </c>
      <c r="AS40233" s="14">
        <v>445</v>
      </c>
      <c r="AV40233" s="25">
        <v>2.2395658354477455</v>
      </c>
      <c r="AW40233" s="25">
        <v>0.90040544618957252</v>
      </c>
      <c r="AX40233" s="25">
        <v>2.1577275979065083</v>
      </c>
      <c r="AZ40233" s="26">
        <v>181.74579907392646</v>
      </c>
      <c r="BC40233" s="26">
        <v>181.74579907392646</v>
      </c>
      <c r="BD40233" s="26">
        <v>0</v>
      </c>
      <c r="BE40233" s="26">
        <v>181.74579907392646</v>
      </c>
      <c r="BF40233" s="26">
        <v>0</v>
      </c>
      <c r="BG40233" s="14">
        <v>445</v>
      </c>
      <c r="BH40233" s="14">
        <v>0</v>
      </c>
      <c r="BI40233" s="27">
        <v>0.90040544618957252</v>
      </c>
    </row>
    <row r="40234" spans="1:61" x14ac:dyDescent="0.25">
      <c r="A40234" t="s">
        <v>80</v>
      </c>
      <c r="B40234" s="2">
        <v>43862.666666666664</v>
      </c>
      <c r="C40234" s="1">
        <v>43862</v>
      </c>
      <c r="D40234">
        <v>8</v>
      </c>
      <c r="E40234" s="2">
        <v>43862.333333333336</v>
      </c>
      <c r="F40234" s="8" t="s">
        <v>388</v>
      </c>
      <c r="G40234" s="10" t="s">
        <v>389</v>
      </c>
      <c r="J40234" s="14">
        <v>502</v>
      </c>
      <c r="K40234" s="14">
        <v>502</v>
      </c>
      <c r="P40234" s="14">
        <v>502</v>
      </c>
      <c r="Q40234" s="14">
        <v>502</v>
      </c>
      <c r="S40234" s="14">
        <v>502</v>
      </c>
      <c r="AK40234" s="14">
        <v>502</v>
      </c>
      <c r="AS40234" s="14">
        <v>502</v>
      </c>
      <c r="AV40234" s="25">
        <v>2.2370746034527955</v>
      </c>
      <c r="AW40234" s="25">
        <v>0.90019827864039936</v>
      </c>
      <c r="AX40234" s="25">
        <v>2.1571558808889639</v>
      </c>
      <c r="AZ40234" s="26">
        <v>204.97842525128164</v>
      </c>
      <c r="BC40234" s="26">
        <v>204.97842525128164</v>
      </c>
      <c r="BD40234" s="26">
        <v>0</v>
      </c>
      <c r="BE40234" s="26">
        <v>204.97842525128164</v>
      </c>
      <c r="BF40234" s="26">
        <v>0</v>
      </c>
      <c r="BG40234" s="14">
        <v>502</v>
      </c>
      <c r="BH40234" s="14">
        <v>0</v>
      </c>
      <c r="BI40234" s="27">
        <v>0.90019827864039947</v>
      </c>
    </row>
    <row r="40235" spans="1:61" x14ac:dyDescent="0.25">
      <c r="A40235" t="s">
        <v>80</v>
      </c>
      <c r="B40235" s="2">
        <v>43862.708333333336</v>
      </c>
      <c r="C40235" s="1">
        <v>43862</v>
      </c>
      <c r="D40235">
        <v>9</v>
      </c>
      <c r="E40235" s="2">
        <v>43862.375</v>
      </c>
      <c r="F40235" s="8" t="s">
        <v>388</v>
      </c>
      <c r="G40235" s="10" t="s">
        <v>389</v>
      </c>
      <c r="J40235" s="14">
        <v>537</v>
      </c>
      <c r="K40235" s="14">
        <v>537</v>
      </c>
      <c r="P40235" s="14">
        <v>537</v>
      </c>
      <c r="Q40235" s="14">
        <v>537</v>
      </c>
      <c r="S40235" s="14">
        <v>537</v>
      </c>
      <c r="AK40235" s="14">
        <v>537</v>
      </c>
      <c r="AS40235" s="14">
        <v>537</v>
      </c>
      <c r="AV40235" s="25">
        <v>2.2353521235980902</v>
      </c>
      <c r="AW40235" s="25">
        <v>0.89978360880179686</v>
      </c>
      <c r="AX40235" s="25">
        <v>2.157634153703194</v>
      </c>
      <c r="AZ40235" s="26">
        <v>219.16874469367281</v>
      </c>
      <c r="BC40235" s="26">
        <v>219.16874469367281</v>
      </c>
      <c r="BD40235" s="26">
        <v>0</v>
      </c>
      <c r="BE40235" s="26">
        <v>219.16874469367281</v>
      </c>
      <c r="BF40235" s="26">
        <v>0</v>
      </c>
      <c r="BG40235" s="14">
        <v>537</v>
      </c>
      <c r="BH40235" s="14">
        <v>0</v>
      </c>
      <c r="BI40235" s="27">
        <v>0.89978360880179686</v>
      </c>
    </row>
    <row r="40236" spans="1:61" x14ac:dyDescent="0.25">
      <c r="A40236" t="s">
        <v>80</v>
      </c>
      <c r="B40236" s="2">
        <v>43862.75</v>
      </c>
      <c r="C40236" s="1">
        <v>43862</v>
      </c>
      <c r="D40236">
        <v>10</v>
      </c>
      <c r="E40236" s="2">
        <v>43862.416666666664</v>
      </c>
      <c r="F40236" s="8" t="s">
        <v>388</v>
      </c>
      <c r="G40236" s="10" t="s">
        <v>389</v>
      </c>
      <c r="J40236" s="14">
        <v>538</v>
      </c>
      <c r="K40236" s="14">
        <v>538</v>
      </c>
      <c r="P40236" s="14">
        <v>538</v>
      </c>
      <c r="Q40236" s="14">
        <v>538</v>
      </c>
      <c r="S40236" s="14">
        <v>538</v>
      </c>
      <c r="AK40236" s="14">
        <v>538</v>
      </c>
      <c r="AS40236" s="14">
        <v>538</v>
      </c>
      <c r="AV40236" s="25">
        <v>2.2361047151084139</v>
      </c>
      <c r="AW40236" s="25">
        <v>0.90045538562014515</v>
      </c>
      <c r="AX40236" s="25">
        <v>2.157652912983655</v>
      </c>
      <c r="AZ40236" s="26">
        <v>219.74081586107269</v>
      </c>
      <c r="BC40236" s="26">
        <v>219.74081586107269</v>
      </c>
      <c r="BD40236" s="26">
        <v>0</v>
      </c>
      <c r="BE40236" s="26">
        <v>219.74081586107275</v>
      </c>
      <c r="BF40236" s="26">
        <v>-5.6843418860808015E-14</v>
      </c>
      <c r="BG40236" s="14">
        <v>538</v>
      </c>
      <c r="BH40236" s="14">
        <v>0</v>
      </c>
      <c r="BI40236" s="27">
        <v>0.90045538562014504</v>
      </c>
    </row>
    <row r="40237" spans="1:61" x14ac:dyDescent="0.25">
      <c r="A40237" t="s">
        <v>80</v>
      </c>
      <c r="B40237" s="2">
        <v>43862.791666666664</v>
      </c>
      <c r="C40237" s="1">
        <v>43862</v>
      </c>
      <c r="D40237">
        <v>11</v>
      </c>
      <c r="E40237" s="2">
        <v>43862.458333333336</v>
      </c>
      <c r="F40237" s="8" t="s">
        <v>388</v>
      </c>
      <c r="G40237" s="10" t="s">
        <v>389</v>
      </c>
      <c r="J40237" s="14">
        <v>528</v>
      </c>
      <c r="K40237" s="14">
        <v>528</v>
      </c>
      <c r="P40237" s="14">
        <v>528</v>
      </c>
      <c r="Q40237" s="14">
        <v>528</v>
      </c>
      <c r="S40237" s="14">
        <v>528</v>
      </c>
      <c r="AK40237" s="14">
        <v>528</v>
      </c>
      <c r="AS40237" s="14">
        <v>528</v>
      </c>
      <c r="AV40237" s="25">
        <v>2.2384712458640577</v>
      </c>
      <c r="AW40237" s="25">
        <v>0.90122020779458856</v>
      </c>
      <c r="AX40237" s="25">
        <v>2.1576944063321108</v>
      </c>
      <c r="AZ40237" s="26">
        <v>215.83958673855031</v>
      </c>
      <c r="BC40237" s="26">
        <v>215.83958673855031</v>
      </c>
      <c r="BD40237" s="26">
        <v>0</v>
      </c>
      <c r="BE40237" s="26">
        <v>215.83958673855031</v>
      </c>
      <c r="BF40237" s="26">
        <v>0</v>
      </c>
      <c r="BG40237" s="14">
        <v>528</v>
      </c>
      <c r="BH40237" s="14">
        <v>0</v>
      </c>
      <c r="BI40237" s="27">
        <v>0.90122020779458867</v>
      </c>
    </row>
    <row r="40238" spans="1:61" x14ac:dyDescent="0.25">
      <c r="A40238" t="s">
        <v>80</v>
      </c>
      <c r="B40238" s="2">
        <v>43862.833333333336</v>
      </c>
      <c r="C40238" s="1">
        <v>43862</v>
      </c>
      <c r="D40238">
        <v>12</v>
      </c>
      <c r="E40238" s="2">
        <v>43862.5</v>
      </c>
      <c r="F40238" s="8" t="s">
        <v>388</v>
      </c>
      <c r="G40238" s="10" t="s">
        <v>389</v>
      </c>
      <c r="J40238" s="14">
        <v>527</v>
      </c>
      <c r="K40238" s="14">
        <v>527</v>
      </c>
      <c r="P40238" s="14">
        <v>527</v>
      </c>
      <c r="Q40238" s="14">
        <v>527</v>
      </c>
      <c r="S40238" s="14">
        <v>527</v>
      </c>
      <c r="AK40238" s="14">
        <v>527</v>
      </c>
      <c r="AS40238" s="14">
        <v>527</v>
      </c>
      <c r="AV40238" s="25">
        <v>2.2401033003611888</v>
      </c>
      <c r="AW40238" s="25">
        <v>0.90232282690858479</v>
      </c>
      <c r="AX40238" s="25">
        <v>2.1575363462446382</v>
      </c>
      <c r="AZ40238" s="26">
        <v>215.69437353413477</v>
      </c>
      <c r="BC40238" s="26">
        <v>215.69437353413477</v>
      </c>
      <c r="BD40238" s="26">
        <v>0</v>
      </c>
      <c r="BE40238" s="26">
        <v>215.69437353413477</v>
      </c>
      <c r="BF40238" s="26">
        <v>0</v>
      </c>
      <c r="BG40238" s="14">
        <v>527</v>
      </c>
      <c r="BH40238" s="14">
        <v>0</v>
      </c>
      <c r="BI40238" s="27">
        <v>0.90232282690858479</v>
      </c>
    </row>
    <row r="40239" spans="1:61" x14ac:dyDescent="0.25">
      <c r="A40239" t="s">
        <v>80</v>
      </c>
      <c r="B40239" s="2">
        <v>43862.875</v>
      </c>
      <c r="C40239" s="1">
        <v>43862</v>
      </c>
      <c r="D40239">
        <v>13</v>
      </c>
      <c r="E40239" s="2">
        <v>43862.541666666664</v>
      </c>
      <c r="F40239" s="8" t="s">
        <v>388</v>
      </c>
      <c r="G40239" s="10" t="s">
        <v>389</v>
      </c>
      <c r="J40239" s="14">
        <v>525</v>
      </c>
      <c r="K40239" s="14">
        <v>525</v>
      </c>
      <c r="P40239" s="14">
        <v>525</v>
      </c>
      <c r="Q40239" s="14">
        <v>525</v>
      </c>
      <c r="S40239" s="14">
        <v>525</v>
      </c>
      <c r="AK40239" s="14">
        <v>525</v>
      </c>
      <c r="AS40239" s="14">
        <v>525</v>
      </c>
      <c r="AV40239" s="25">
        <v>2.2413774394344848</v>
      </c>
      <c r="AW40239" s="25">
        <v>0.90313075332263593</v>
      </c>
      <c r="AX40239" s="25">
        <v>2.1576161696587541</v>
      </c>
      <c r="AZ40239" s="26">
        <v>215.06819565021812</v>
      </c>
      <c r="BC40239" s="26">
        <v>215.06819565021812</v>
      </c>
      <c r="BD40239" s="26">
        <v>0</v>
      </c>
      <c r="BE40239" s="26">
        <v>215.06819565021814</v>
      </c>
      <c r="BF40239" s="26">
        <v>-2.8421709430404007E-14</v>
      </c>
      <c r="BG40239" s="14">
        <v>525</v>
      </c>
      <c r="BH40239" s="14">
        <v>0</v>
      </c>
      <c r="BI40239" s="27">
        <v>0.90313075332263582</v>
      </c>
    </row>
    <row r="40240" spans="1:61" x14ac:dyDescent="0.25">
      <c r="A40240" t="s">
        <v>80</v>
      </c>
      <c r="B40240" s="2">
        <v>43862.916666666664</v>
      </c>
      <c r="C40240" s="1">
        <v>43862</v>
      </c>
      <c r="D40240">
        <v>14</v>
      </c>
      <c r="E40240" s="2">
        <v>43862.583333333336</v>
      </c>
      <c r="F40240" s="8" t="s">
        <v>388</v>
      </c>
      <c r="G40240" s="10" t="s">
        <v>389</v>
      </c>
      <c r="J40240" s="14">
        <v>535</v>
      </c>
      <c r="K40240" s="14">
        <v>535</v>
      </c>
      <c r="P40240" s="14">
        <v>535</v>
      </c>
      <c r="Q40240" s="14">
        <v>535</v>
      </c>
      <c r="S40240" s="14">
        <v>535</v>
      </c>
      <c r="AK40240" s="14">
        <v>535</v>
      </c>
      <c r="AS40240" s="14">
        <v>535</v>
      </c>
      <c r="AV40240" s="25">
        <v>2.2431842159524185</v>
      </c>
      <c r="AW40240" s="25">
        <v>0.90379641005034062</v>
      </c>
      <c r="AX40240" s="25">
        <v>2.1568588532970918</v>
      </c>
      <c r="AZ40240" s="26">
        <v>219.32626909713792</v>
      </c>
      <c r="BC40240" s="26">
        <v>219.32626909713792</v>
      </c>
      <c r="BD40240" s="26">
        <v>0</v>
      </c>
      <c r="BE40240" s="26">
        <v>219.32626909713795</v>
      </c>
      <c r="BF40240" s="26">
        <v>-2.8421709430404007E-14</v>
      </c>
      <c r="BG40240" s="14">
        <v>535</v>
      </c>
      <c r="BH40240" s="14">
        <v>0</v>
      </c>
      <c r="BI40240" s="27">
        <v>0.9037964100503405</v>
      </c>
    </row>
    <row r="40241" spans="1:61" x14ac:dyDescent="0.25">
      <c r="A40241" t="s">
        <v>80</v>
      </c>
      <c r="B40241" s="2">
        <v>43862.958333333336</v>
      </c>
      <c r="C40241" s="1">
        <v>43862</v>
      </c>
      <c r="D40241">
        <v>15</v>
      </c>
      <c r="E40241" s="2">
        <v>43862.625</v>
      </c>
      <c r="F40241" s="8" t="s">
        <v>388</v>
      </c>
      <c r="G40241" s="10" t="s">
        <v>389</v>
      </c>
      <c r="J40241" s="14">
        <v>535</v>
      </c>
      <c r="K40241" s="14">
        <v>535</v>
      </c>
      <c r="P40241" s="14">
        <v>535</v>
      </c>
      <c r="Q40241" s="14">
        <v>535</v>
      </c>
      <c r="S40241" s="14">
        <v>535</v>
      </c>
      <c r="AK40241" s="14">
        <v>535</v>
      </c>
      <c r="AS40241" s="14">
        <v>535</v>
      </c>
      <c r="AV40241" s="25">
        <v>2.2433815151586982</v>
      </c>
      <c r="AW40241" s="25">
        <v>0.90419463486889684</v>
      </c>
      <c r="AX40241" s="25">
        <v>2.1567885045905735</v>
      </c>
      <c r="AZ40241" s="26">
        <v>219.42290719255919</v>
      </c>
      <c r="BC40241" s="26">
        <v>219.42290719255919</v>
      </c>
      <c r="BD40241" s="26">
        <v>0</v>
      </c>
      <c r="BE40241" s="26">
        <v>219.42290719255919</v>
      </c>
      <c r="BF40241" s="26">
        <v>0</v>
      </c>
      <c r="BG40241" s="14">
        <v>535</v>
      </c>
      <c r="BH40241" s="14">
        <v>0</v>
      </c>
      <c r="BI40241" s="27">
        <v>0.90419463486889684</v>
      </c>
    </row>
    <row r="40242" spans="1:61" x14ac:dyDescent="0.25">
      <c r="A40242" t="s">
        <v>80</v>
      </c>
      <c r="B40242" s="2">
        <v>43863</v>
      </c>
      <c r="C40242" s="1">
        <v>43862</v>
      </c>
      <c r="D40242">
        <v>16</v>
      </c>
      <c r="E40242" s="2">
        <v>43862.666666666664</v>
      </c>
      <c r="F40242" s="8" t="s">
        <v>388</v>
      </c>
      <c r="G40242" s="10" t="s">
        <v>389</v>
      </c>
      <c r="J40242" s="14">
        <v>536</v>
      </c>
      <c r="K40242" s="14">
        <v>536</v>
      </c>
      <c r="P40242" s="14">
        <v>536</v>
      </c>
      <c r="Q40242" s="14">
        <v>536</v>
      </c>
      <c r="S40242" s="14">
        <v>536</v>
      </c>
      <c r="AK40242" s="14">
        <v>536</v>
      </c>
      <c r="AS40242" s="14">
        <v>536</v>
      </c>
      <c r="AV40242" s="25">
        <v>2.2427378168370944</v>
      </c>
      <c r="AW40242" s="25">
        <v>0.90356308529681606</v>
      </c>
      <c r="AX40242" s="25">
        <v>2.1557627820695946</v>
      </c>
      <c r="AZ40242" s="26">
        <v>219.67949747307628</v>
      </c>
      <c r="BC40242" s="26">
        <v>219.67949747307628</v>
      </c>
      <c r="BD40242" s="26">
        <v>0</v>
      </c>
      <c r="BE40242" s="26">
        <v>219.67949747307631</v>
      </c>
      <c r="BF40242" s="26">
        <v>-2.8421709430404007E-14</v>
      </c>
      <c r="BG40242" s="14">
        <v>536</v>
      </c>
      <c r="BH40242" s="14">
        <v>0</v>
      </c>
      <c r="BI40242" s="27">
        <v>0.90356308529681606</v>
      </c>
    </row>
    <row r="40243" spans="1:61" x14ac:dyDescent="0.25">
      <c r="A40243" t="s">
        <v>80</v>
      </c>
      <c r="B40243" s="2">
        <v>43863.041666666664</v>
      </c>
      <c r="C40243" s="1">
        <v>43862</v>
      </c>
      <c r="D40243">
        <v>17</v>
      </c>
      <c r="E40243" s="2">
        <v>43862.708333333336</v>
      </c>
      <c r="F40243" s="8" t="s">
        <v>388</v>
      </c>
      <c r="G40243" s="10" t="s">
        <v>389</v>
      </c>
      <c r="J40243" s="14">
        <v>527</v>
      </c>
      <c r="K40243" s="14">
        <v>527</v>
      </c>
      <c r="P40243" s="14">
        <v>527</v>
      </c>
      <c r="Q40243" s="14">
        <v>527</v>
      </c>
      <c r="S40243" s="14">
        <v>527</v>
      </c>
      <c r="AK40243" s="14">
        <v>527</v>
      </c>
      <c r="AS40243" s="14">
        <v>527</v>
      </c>
      <c r="AV40243" s="25">
        <v>2.2410233802483681</v>
      </c>
      <c r="AW40243" s="25">
        <v>0.90318521516988537</v>
      </c>
      <c r="AX40243" s="25">
        <v>2.156199475269974</v>
      </c>
      <c r="AZ40243" s="26">
        <v>215.90052181080168</v>
      </c>
      <c r="BC40243" s="26">
        <v>215.90052181080168</v>
      </c>
      <c r="BD40243" s="26">
        <v>0</v>
      </c>
      <c r="BE40243" s="26">
        <v>215.90052181080168</v>
      </c>
      <c r="BF40243" s="26">
        <v>0</v>
      </c>
      <c r="BG40243" s="14">
        <v>527</v>
      </c>
      <c r="BH40243" s="14">
        <v>0</v>
      </c>
      <c r="BI40243" s="27">
        <v>0.90318521516988526</v>
      </c>
    </row>
    <row r="40244" spans="1:61" x14ac:dyDescent="0.25">
      <c r="A40244" t="s">
        <v>80</v>
      </c>
      <c r="B40244" s="2">
        <v>43863.083333333336</v>
      </c>
      <c r="C40244" s="1">
        <v>43862</v>
      </c>
      <c r="D40244">
        <v>18</v>
      </c>
      <c r="E40244" s="2">
        <v>43862.75</v>
      </c>
      <c r="F40244" s="8" t="s">
        <v>388</v>
      </c>
      <c r="G40244" s="10" t="s">
        <v>389</v>
      </c>
      <c r="J40244" s="14">
        <v>548</v>
      </c>
      <c r="K40244" s="14">
        <v>548</v>
      </c>
      <c r="P40244" s="14">
        <v>548</v>
      </c>
      <c r="Q40244" s="14">
        <v>548</v>
      </c>
      <c r="S40244" s="14">
        <v>548</v>
      </c>
      <c r="AK40244" s="14">
        <v>548</v>
      </c>
      <c r="AS40244" s="14">
        <v>548</v>
      </c>
      <c r="AV40244" s="25">
        <v>2.2428924788447646</v>
      </c>
      <c r="AW40244" s="25">
        <v>0.90379821525473791</v>
      </c>
      <c r="AX40244" s="25">
        <v>2.1565827376575504</v>
      </c>
      <c r="AZ40244" s="26">
        <v>224.65614117607407</v>
      </c>
      <c r="BC40244" s="26">
        <v>224.65614117607407</v>
      </c>
      <c r="BD40244" s="26">
        <v>0</v>
      </c>
      <c r="BE40244" s="26">
        <v>224.65614117607404</v>
      </c>
      <c r="BF40244" s="26">
        <v>2.8421709430404007E-14</v>
      </c>
      <c r="BG40244" s="14">
        <v>548</v>
      </c>
      <c r="BH40244" s="14">
        <v>0</v>
      </c>
      <c r="BI40244" s="27">
        <v>0.90379821525473791</v>
      </c>
    </row>
    <row r="40245" spans="1:61" x14ac:dyDescent="0.25">
      <c r="A40245" t="s">
        <v>80</v>
      </c>
      <c r="B40245" s="2">
        <v>43863.125</v>
      </c>
      <c r="C40245" s="1">
        <v>43862</v>
      </c>
      <c r="D40245">
        <v>19</v>
      </c>
      <c r="E40245" s="2">
        <v>43862.791666666664</v>
      </c>
      <c r="F40245" s="8" t="s">
        <v>388</v>
      </c>
      <c r="G40245" s="10" t="s">
        <v>389</v>
      </c>
      <c r="J40245" s="14">
        <v>559</v>
      </c>
      <c r="K40245" s="14">
        <v>559</v>
      </c>
      <c r="P40245" s="14">
        <v>559</v>
      </c>
      <c r="Q40245" s="14">
        <v>559</v>
      </c>
      <c r="S40245" s="14">
        <v>559</v>
      </c>
      <c r="AK40245" s="14">
        <v>559</v>
      </c>
      <c r="AS40245" s="14">
        <v>559</v>
      </c>
      <c r="AV40245" s="25">
        <v>2.2435667755418764</v>
      </c>
      <c r="AW40245" s="25">
        <v>0.90422083932776198</v>
      </c>
      <c r="AX40245" s="25">
        <v>2.1582119637285793</v>
      </c>
      <c r="AZ40245" s="26">
        <v>229.27282215720578</v>
      </c>
      <c r="BC40245" s="26">
        <v>229.27282215720578</v>
      </c>
      <c r="BD40245" s="26">
        <v>0</v>
      </c>
      <c r="BE40245" s="26">
        <v>229.27282215720581</v>
      </c>
      <c r="BF40245" s="26">
        <v>-2.8421709430404007E-14</v>
      </c>
      <c r="BG40245" s="14">
        <v>559</v>
      </c>
      <c r="BH40245" s="14">
        <v>0</v>
      </c>
      <c r="BI40245" s="27">
        <v>0.90422083932776209</v>
      </c>
    </row>
    <row r="40246" spans="1:61" x14ac:dyDescent="0.25">
      <c r="A40246" t="s">
        <v>80</v>
      </c>
      <c r="B40246" s="2">
        <v>43863.166666666664</v>
      </c>
      <c r="C40246" s="1">
        <v>43862</v>
      </c>
      <c r="D40246">
        <v>20</v>
      </c>
      <c r="E40246" s="2">
        <v>43862.833333333336</v>
      </c>
      <c r="F40246" s="8" t="s">
        <v>388</v>
      </c>
      <c r="G40246" s="10" t="s">
        <v>389</v>
      </c>
      <c r="J40246" s="14">
        <v>556</v>
      </c>
      <c r="K40246" s="14">
        <v>556</v>
      </c>
      <c r="P40246" s="14">
        <v>556</v>
      </c>
      <c r="Q40246" s="14">
        <v>556</v>
      </c>
      <c r="S40246" s="14">
        <v>556</v>
      </c>
      <c r="AK40246" s="14">
        <v>556</v>
      </c>
      <c r="AS40246" s="14">
        <v>556</v>
      </c>
      <c r="AV40246" s="25">
        <v>2.2430355024746307</v>
      </c>
      <c r="AW40246" s="25">
        <v>0.90378847572478627</v>
      </c>
      <c r="AX40246" s="25">
        <v>2.1573911567357738</v>
      </c>
      <c r="AZ40246" s="26">
        <v>227.93333658543477</v>
      </c>
      <c r="BC40246" s="26">
        <v>227.93333658543477</v>
      </c>
      <c r="BD40246" s="26">
        <v>0</v>
      </c>
      <c r="BE40246" s="26">
        <v>227.93333658543474</v>
      </c>
      <c r="BF40246" s="26">
        <v>2.8421709430404007E-14</v>
      </c>
      <c r="BG40246" s="14">
        <v>556</v>
      </c>
      <c r="BH40246" s="14">
        <v>0</v>
      </c>
      <c r="BI40246" s="27">
        <v>0.90378847572478627</v>
      </c>
    </row>
    <row r="40247" spans="1:61" x14ac:dyDescent="0.25">
      <c r="A40247" t="s">
        <v>80</v>
      </c>
      <c r="B40247" s="2">
        <v>43863.208333333336</v>
      </c>
      <c r="C40247" s="1">
        <v>43862</v>
      </c>
      <c r="D40247">
        <v>21</v>
      </c>
      <c r="E40247" s="2">
        <v>43862.875</v>
      </c>
      <c r="F40247" s="8" t="s">
        <v>388</v>
      </c>
      <c r="G40247" s="10" t="s">
        <v>389</v>
      </c>
      <c r="J40247" s="14">
        <v>559</v>
      </c>
      <c r="K40247" s="14">
        <v>559</v>
      </c>
      <c r="P40247" s="14">
        <v>559</v>
      </c>
      <c r="Q40247" s="14">
        <v>559</v>
      </c>
      <c r="S40247" s="14">
        <v>559</v>
      </c>
      <c r="AK40247" s="14">
        <v>559</v>
      </c>
      <c r="AS40247" s="14">
        <v>559</v>
      </c>
      <c r="AV40247" s="25">
        <v>2.2427975637997957</v>
      </c>
      <c r="AW40247" s="25">
        <v>0.90544563995713323</v>
      </c>
      <c r="AX40247" s="25">
        <v>2.1577967864857253</v>
      </c>
      <c r="AZ40247" s="26">
        <v>229.58338068965966</v>
      </c>
      <c r="BC40247" s="26">
        <v>229.58338068965966</v>
      </c>
      <c r="BD40247" s="26">
        <v>0</v>
      </c>
      <c r="BE40247" s="26">
        <v>229.58338068965969</v>
      </c>
      <c r="BF40247" s="26">
        <v>-2.8421709430404007E-14</v>
      </c>
      <c r="BG40247" s="14">
        <v>559</v>
      </c>
      <c r="BH40247" s="14">
        <v>0</v>
      </c>
      <c r="BI40247" s="27">
        <v>0.90544563995713323</v>
      </c>
    </row>
    <row r="40248" spans="1:61" x14ac:dyDescent="0.25">
      <c r="A40248" t="s">
        <v>80</v>
      </c>
      <c r="B40248" s="2">
        <v>43863.25</v>
      </c>
      <c r="C40248" s="1">
        <v>43862</v>
      </c>
      <c r="D40248">
        <v>22</v>
      </c>
      <c r="E40248" s="2">
        <v>43862.916666666664</v>
      </c>
      <c r="F40248" s="8" t="s">
        <v>388</v>
      </c>
      <c r="G40248" s="10" t="s">
        <v>389</v>
      </c>
      <c r="J40248" s="14">
        <v>561</v>
      </c>
      <c r="K40248" s="14">
        <v>561</v>
      </c>
      <c r="P40248" s="14">
        <v>561</v>
      </c>
      <c r="Q40248" s="14">
        <v>561</v>
      </c>
      <c r="S40248" s="14">
        <v>561</v>
      </c>
      <c r="AK40248" s="14">
        <v>561</v>
      </c>
      <c r="AS40248" s="14">
        <v>561</v>
      </c>
      <c r="AV40248" s="25">
        <v>2.2416265190059019</v>
      </c>
      <c r="AW40248" s="25">
        <v>0.90574264797135817</v>
      </c>
      <c r="AX40248" s="25">
        <v>2.1579733422894374</v>
      </c>
      <c r="AZ40248" s="26">
        <v>230.4803664631238</v>
      </c>
      <c r="BC40248" s="26">
        <v>230.4803664631238</v>
      </c>
      <c r="BD40248" s="26">
        <v>0</v>
      </c>
      <c r="BE40248" s="26">
        <v>230.48036646312377</v>
      </c>
      <c r="BF40248" s="26">
        <v>2.8421709430404007E-14</v>
      </c>
      <c r="BG40248" s="14">
        <v>561</v>
      </c>
      <c r="BH40248" s="14">
        <v>0</v>
      </c>
      <c r="BI40248" s="27">
        <v>0.90574264797135817</v>
      </c>
    </row>
    <row r="40249" spans="1:61" x14ac:dyDescent="0.25">
      <c r="A40249" t="s">
        <v>80</v>
      </c>
      <c r="B40249" s="2">
        <v>43863.291666666664</v>
      </c>
      <c r="C40249" s="1">
        <v>43862</v>
      </c>
      <c r="D40249">
        <v>23</v>
      </c>
      <c r="E40249" s="2">
        <v>43862.958333333336</v>
      </c>
      <c r="F40249" s="8" t="s">
        <v>388</v>
      </c>
      <c r="G40249" s="10" t="s">
        <v>389</v>
      </c>
      <c r="J40249" s="14">
        <v>537</v>
      </c>
      <c r="K40249" s="14">
        <v>537</v>
      </c>
      <c r="P40249" s="14">
        <v>537</v>
      </c>
      <c r="Q40249" s="14">
        <v>537</v>
      </c>
      <c r="S40249" s="14">
        <v>537</v>
      </c>
      <c r="AK40249" s="14">
        <v>537</v>
      </c>
      <c r="AS40249" s="14">
        <v>537</v>
      </c>
      <c r="AV40249" s="25">
        <v>2.2413675007819909</v>
      </c>
      <c r="AW40249" s="25">
        <v>0.90623139820531196</v>
      </c>
      <c r="AX40249" s="25">
        <v>2.1580357630375966</v>
      </c>
      <c r="AZ40249" s="26">
        <v>220.73929331869101</v>
      </c>
      <c r="BC40249" s="26">
        <v>220.73929331869101</v>
      </c>
      <c r="BD40249" s="26">
        <v>0</v>
      </c>
      <c r="BE40249" s="26">
        <v>220.73929331869101</v>
      </c>
      <c r="BF40249" s="26">
        <v>0</v>
      </c>
      <c r="BG40249" s="14">
        <v>537</v>
      </c>
      <c r="BH40249" s="14">
        <v>0</v>
      </c>
      <c r="BI40249" s="27">
        <v>0.90623139820531196</v>
      </c>
    </row>
    <row r="40250" spans="1:61" x14ac:dyDescent="0.25">
      <c r="A40250" t="s">
        <v>80</v>
      </c>
      <c r="B40250" s="2">
        <v>43863.333333333336</v>
      </c>
      <c r="C40250" s="1">
        <v>43862</v>
      </c>
      <c r="D40250">
        <v>24</v>
      </c>
      <c r="E40250" s="2">
        <v>43863</v>
      </c>
      <c r="F40250" s="8" t="s">
        <v>388</v>
      </c>
      <c r="G40250" s="10" t="s">
        <v>389</v>
      </c>
      <c r="J40250" s="14">
        <v>536</v>
      </c>
      <c r="K40250" s="14">
        <v>536</v>
      </c>
      <c r="P40250" s="14">
        <v>536</v>
      </c>
      <c r="Q40250" s="14">
        <v>536</v>
      </c>
      <c r="S40250" s="14">
        <v>536</v>
      </c>
      <c r="AK40250" s="14">
        <v>536</v>
      </c>
      <c r="AS40250" s="14">
        <v>536</v>
      </c>
      <c r="AV40250" s="25">
        <v>2.2408931793123217</v>
      </c>
      <c r="AW40250" s="25">
        <v>0.90638789415758803</v>
      </c>
      <c r="AX40250" s="25">
        <v>2.158439919114314</v>
      </c>
      <c r="AZ40250" s="26">
        <v>220.3662813856661</v>
      </c>
      <c r="BC40250" s="26">
        <v>220.3662813856661</v>
      </c>
      <c r="BD40250" s="26">
        <v>0</v>
      </c>
      <c r="BE40250" s="26">
        <v>220.36628138566613</v>
      </c>
      <c r="BF40250" s="26">
        <v>-2.8421709430404007E-14</v>
      </c>
      <c r="BG40250" s="14">
        <v>536</v>
      </c>
      <c r="BH40250" s="14">
        <v>0</v>
      </c>
      <c r="BI40250" s="27">
        <v>0.90638789415758803</v>
      </c>
    </row>
    <row r="40251" spans="1:61" x14ac:dyDescent="0.25">
      <c r="A40251" t="s">
        <v>80</v>
      </c>
      <c r="B40251" s="2">
        <v>43863.375</v>
      </c>
      <c r="C40251" s="1">
        <v>43863</v>
      </c>
      <c r="D40251">
        <v>1</v>
      </c>
      <c r="E40251" s="2">
        <v>43863.041666666664</v>
      </c>
      <c r="F40251" s="8" t="s">
        <v>388</v>
      </c>
      <c r="G40251" s="10" t="s">
        <v>389</v>
      </c>
      <c r="J40251" s="14">
        <v>573</v>
      </c>
      <c r="K40251" s="14">
        <v>573</v>
      </c>
      <c r="P40251" s="14">
        <v>573</v>
      </c>
      <c r="Q40251" s="14">
        <v>573</v>
      </c>
      <c r="S40251" s="14">
        <v>573</v>
      </c>
      <c r="AK40251" s="14">
        <v>573</v>
      </c>
      <c r="AS40251" s="14">
        <v>573</v>
      </c>
      <c r="AV40251" s="25">
        <v>2.2406837924787135</v>
      </c>
      <c r="AW40251" s="25">
        <v>0.90731741975894564</v>
      </c>
      <c r="AX40251" s="25">
        <v>2.1597892188216252</v>
      </c>
      <c r="AZ40251" s="26">
        <v>235.81972472438602</v>
      </c>
      <c r="BC40251" s="26">
        <v>235.81972472438602</v>
      </c>
      <c r="BD40251" s="26">
        <v>0</v>
      </c>
      <c r="BE40251" s="26">
        <v>235.81972472438599</v>
      </c>
      <c r="BF40251" s="26">
        <v>2.8421709430404007E-14</v>
      </c>
      <c r="BG40251" s="14">
        <v>573</v>
      </c>
      <c r="BH40251" s="14">
        <v>0</v>
      </c>
      <c r="BI40251" s="27">
        <v>0.90731741975894564</v>
      </c>
    </row>
    <row r="40252" spans="1:61" x14ac:dyDescent="0.25">
      <c r="A40252" t="s">
        <v>80</v>
      </c>
      <c r="B40252" s="2">
        <v>43863.416666666664</v>
      </c>
      <c r="C40252" s="1">
        <v>43863</v>
      </c>
      <c r="D40252">
        <v>2</v>
      </c>
      <c r="E40252" s="2">
        <v>43863.083333333336</v>
      </c>
      <c r="F40252" s="8" t="s">
        <v>388</v>
      </c>
      <c r="G40252" s="10" t="s">
        <v>389</v>
      </c>
      <c r="J40252" s="14">
        <v>551</v>
      </c>
      <c r="K40252" s="14">
        <v>551</v>
      </c>
      <c r="P40252" s="14">
        <v>551</v>
      </c>
      <c r="Q40252" s="14">
        <v>551</v>
      </c>
      <c r="S40252" s="14">
        <v>551</v>
      </c>
      <c r="AK40252" s="14">
        <v>551</v>
      </c>
      <c r="AS40252" s="14">
        <v>551</v>
      </c>
      <c r="AV40252" s="25">
        <v>2.2407777179416275</v>
      </c>
      <c r="AW40252" s="25">
        <v>0.90710965141716293</v>
      </c>
      <c r="AX40252" s="25">
        <v>2.1583841977240277</v>
      </c>
      <c r="AZ40252" s="26">
        <v>226.71363678586641</v>
      </c>
      <c r="BC40252" s="26">
        <v>226.71363678586641</v>
      </c>
      <c r="BD40252" s="26">
        <v>0</v>
      </c>
      <c r="BE40252" s="26">
        <v>226.71363678586644</v>
      </c>
      <c r="BF40252" s="26">
        <v>-2.8421709430404007E-14</v>
      </c>
      <c r="BG40252" s="14">
        <v>551</v>
      </c>
      <c r="BH40252" s="14">
        <v>0</v>
      </c>
      <c r="BI40252" s="27">
        <v>0.90710965141716304</v>
      </c>
    </row>
    <row r="40253" spans="1:61" x14ac:dyDescent="0.25">
      <c r="A40253" t="s">
        <v>80</v>
      </c>
      <c r="B40253" s="2">
        <v>43863.458333333336</v>
      </c>
      <c r="C40253" s="1">
        <v>43863</v>
      </c>
      <c r="D40253">
        <v>3</v>
      </c>
      <c r="E40253" s="2">
        <v>43863.125</v>
      </c>
      <c r="F40253" s="8" t="s">
        <v>388</v>
      </c>
      <c r="G40253" s="10" t="s">
        <v>389</v>
      </c>
      <c r="J40253" s="14">
        <v>584</v>
      </c>
      <c r="K40253" s="14">
        <v>584</v>
      </c>
      <c r="P40253" s="14">
        <v>584</v>
      </c>
      <c r="Q40253" s="14">
        <v>584</v>
      </c>
      <c r="S40253" s="14">
        <v>584</v>
      </c>
      <c r="AK40253" s="14">
        <v>584</v>
      </c>
      <c r="AS40253" s="14">
        <v>584</v>
      </c>
      <c r="AV40253" s="25">
        <v>2.2398077103087579</v>
      </c>
      <c r="AW40253" s="25">
        <v>0.9062723593336155</v>
      </c>
      <c r="AX40253" s="25">
        <v>2.1581207893143857</v>
      </c>
      <c r="AZ40253" s="26">
        <v>240.06997026736195</v>
      </c>
      <c r="BC40253" s="26">
        <v>240.06997026736195</v>
      </c>
      <c r="BD40253" s="26">
        <v>0</v>
      </c>
      <c r="BE40253" s="26">
        <v>240.06997026736192</v>
      </c>
      <c r="BF40253" s="26">
        <v>2.8421709430404007E-14</v>
      </c>
      <c r="BG40253" s="14">
        <v>584</v>
      </c>
      <c r="BH40253" s="14">
        <v>0</v>
      </c>
      <c r="BI40253" s="27">
        <v>0.90627235933361561</v>
      </c>
    </row>
    <row r="40254" spans="1:61" x14ac:dyDescent="0.25">
      <c r="A40254" t="s">
        <v>80</v>
      </c>
      <c r="B40254" s="2">
        <v>43863.5</v>
      </c>
      <c r="C40254" s="1">
        <v>43863</v>
      </c>
      <c r="D40254">
        <v>4</v>
      </c>
      <c r="E40254" s="2">
        <v>43863.166666666664</v>
      </c>
      <c r="F40254" s="8" t="s">
        <v>388</v>
      </c>
      <c r="G40254" s="10" t="s">
        <v>389</v>
      </c>
      <c r="J40254" s="14">
        <v>585</v>
      </c>
      <c r="K40254" s="14">
        <v>585</v>
      </c>
      <c r="P40254" s="14">
        <v>585</v>
      </c>
      <c r="Q40254" s="14">
        <v>585</v>
      </c>
      <c r="S40254" s="14">
        <v>585</v>
      </c>
      <c r="AK40254" s="14">
        <v>585</v>
      </c>
      <c r="AS40254" s="14">
        <v>585</v>
      </c>
      <c r="AV40254" s="25">
        <v>2.2380820978785949</v>
      </c>
      <c r="AW40254" s="25">
        <v>0.90581112433105027</v>
      </c>
      <c r="AX40254" s="25">
        <v>2.1581015867601416</v>
      </c>
      <c r="AZ40254" s="26">
        <v>240.3586594214261</v>
      </c>
      <c r="BC40254" s="26">
        <v>240.3586594214261</v>
      </c>
      <c r="BD40254" s="26">
        <v>0</v>
      </c>
      <c r="BE40254" s="26">
        <v>240.3586594214261</v>
      </c>
      <c r="BF40254" s="26">
        <v>0</v>
      </c>
      <c r="BG40254" s="14">
        <v>585</v>
      </c>
      <c r="BH40254" s="14">
        <v>0</v>
      </c>
      <c r="BI40254" s="27">
        <v>0.90581112433105015</v>
      </c>
    </row>
    <row r="40255" spans="1:61" x14ac:dyDescent="0.25">
      <c r="A40255" t="s">
        <v>80</v>
      </c>
      <c r="B40255" s="2">
        <v>43863.541666666664</v>
      </c>
      <c r="C40255" s="1">
        <v>43863</v>
      </c>
      <c r="D40255">
        <v>5</v>
      </c>
      <c r="E40255" s="2">
        <v>43863.208333333336</v>
      </c>
      <c r="F40255" s="8" t="s">
        <v>388</v>
      </c>
      <c r="G40255" s="10" t="s">
        <v>389</v>
      </c>
      <c r="J40255" s="14">
        <v>586</v>
      </c>
      <c r="K40255" s="14">
        <v>586</v>
      </c>
      <c r="P40255" s="14">
        <v>586</v>
      </c>
      <c r="Q40255" s="14">
        <v>586</v>
      </c>
      <c r="S40255" s="14">
        <v>586</v>
      </c>
      <c r="AK40255" s="14">
        <v>586</v>
      </c>
      <c r="AS40255" s="14">
        <v>586</v>
      </c>
      <c r="AV40255" s="25">
        <v>2.2370646753517955</v>
      </c>
      <c r="AW40255" s="25">
        <v>0.90487989415731918</v>
      </c>
      <c r="AX40255" s="25">
        <v>2.1584703154844638</v>
      </c>
      <c r="AZ40255" s="26">
        <v>240.52200287405046</v>
      </c>
      <c r="BC40255" s="26">
        <v>240.52200287405046</v>
      </c>
      <c r="BD40255" s="26">
        <v>0</v>
      </c>
      <c r="BE40255" s="26">
        <v>240.52200287405046</v>
      </c>
      <c r="BF40255" s="26">
        <v>0</v>
      </c>
      <c r="BG40255" s="14">
        <v>586</v>
      </c>
      <c r="BH40255" s="14">
        <v>0</v>
      </c>
      <c r="BI40255" s="27">
        <v>0.90487989415731929</v>
      </c>
    </row>
    <row r="40256" spans="1:61" x14ac:dyDescent="0.25">
      <c r="A40256" t="s">
        <v>80</v>
      </c>
      <c r="B40256" s="2">
        <v>43863.583333333336</v>
      </c>
      <c r="C40256" s="1">
        <v>43863</v>
      </c>
      <c r="D40256">
        <v>6</v>
      </c>
      <c r="E40256" s="2">
        <v>43863.25</v>
      </c>
      <c r="F40256" s="8" t="s">
        <v>388</v>
      </c>
      <c r="G40256" s="10" t="s">
        <v>389</v>
      </c>
      <c r="J40256" s="14">
        <v>586</v>
      </c>
      <c r="K40256" s="14">
        <v>586</v>
      </c>
      <c r="P40256" s="14">
        <v>586</v>
      </c>
      <c r="Q40256" s="14">
        <v>586</v>
      </c>
      <c r="S40256" s="14">
        <v>586</v>
      </c>
      <c r="AK40256" s="14">
        <v>586</v>
      </c>
      <c r="AS40256" s="14">
        <v>586</v>
      </c>
      <c r="AV40256" s="25">
        <v>2.2358675251510745</v>
      </c>
      <c r="AW40256" s="25">
        <v>0.90335026459004675</v>
      </c>
      <c r="AX40256" s="25">
        <v>2.1577747123257578</v>
      </c>
      <c r="AZ40256" s="26">
        <v>240.11541900634458</v>
      </c>
      <c r="BC40256" s="26">
        <v>240.11541900634458</v>
      </c>
      <c r="BD40256" s="26">
        <v>0</v>
      </c>
      <c r="BE40256" s="26">
        <v>240.11541900634461</v>
      </c>
      <c r="BF40256" s="26">
        <v>-2.8421709430404007E-14</v>
      </c>
      <c r="BG40256" s="14">
        <v>586</v>
      </c>
      <c r="BH40256" s="14">
        <v>0</v>
      </c>
      <c r="BI40256" s="27">
        <v>0.90335026459004664</v>
      </c>
    </row>
    <row r="40257" spans="1:61" x14ac:dyDescent="0.25">
      <c r="A40257" t="s">
        <v>80</v>
      </c>
      <c r="B40257" s="2">
        <v>43863.625</v>
      </c>
      <c r="C40257" s="1">
        <v>43863</v>
      </c>
      <c r="D40257">
        <v>7</v>
      </c>
      <c r="E40257" s="2">
        <v>43863.291666666664</v>
      </c>
      <c r="F40257" s="8" t="s">
        <v>388</v>
      </c>
      <c r="G40257" s="10" t="s">
        <v>389</v>
      </c>
      <c r="J40257" s="14">
        <v>585</v>
      </c>
      <c r="K40257" s="14">
        <v>585</v>
      </c>
      <c r="P40257" s="14">
        <v>585</v>
      </c>
      <c r="Q40257" s="14">
        <v>585</v>
      </c>
      <c r="S40257" s="14">
        <v>585</v>
      </c>
      <c r="AK40257" s="14">
        <v>585</v>
      </c>
      <c r="AS40257" s="14">
        <v>585</v>
      </c>
      <c r="AV40257" s="25">
        <v>2.2340031989649707</v>
      </c>
      <c r="AW40257" s="25">
        <v>0.90180082157855823</v>
      </c>
      <c r="AX40257" s="25">
        <v>2.1539037085560189</v>
      </c>
      <c r="AZ40257" s="26">
        <v>239.29451815889206</v>
      </c>
      <c r="BC40257" s="26">
        <v>239.29451815889206</v>
      </c>
      <c r="BD40257" s="26">
        <v>0</v>
      </c>
      <c r="BE40257" s="26">
        <v>239.29451815889206</v>
      </c>
      <c r="BF40257" s="26">
        <v>0</v>
      </c>
      <c r="BG40257" s="14">
        <v>585</v>
      </c>
      <c r="BH40257" s="14">
        <v>0</v>
      </c>
      <c r="BI40257" s="27">
        <v>0.90180082157855823</v>
      </c>
    </row>
    <row r="40258" spans="1:61" x14ac:dyDescent="0.25">
      <c r="A40258" t="s">
        <v>80</v>
      </c>
      <c r="B40258" s="2">
        <v>43863.666666666664</v>
      </c>
      <c r="C40258" s="1">
        <v>43863</v>
      </c>
      <c r="D40258">
        <v>8</v>
      </c>
      <c r="E40258" s="2">
        <v>43863.333333333336</v>
      </c>
      <c r="F40258" s="8" t="s">
        <v>388</v>
      </c>
      <c r="G40258" s="10" t="s">
        <v>389</v>
      </c>
      <c r="J40258" s="14">
        <v>586</v>
      </c>
      <c r="K40258" s="14">
        <v>586</v>
      </c>
      <c r="P40258" s="14">
        <v>586</v>
      </c>
      <c r="Q40258" s="14">
        <v>586</v>
      </c>
      <c r="S40258" s="14">
        <v>586</v>
      </c>
      <c r="AK40258" s="14">
        <v>586</v>
      </c>
      <c r="AS40258" s="14">
        <v>586</v>
      </c>
      <c r="AV40258" s="25">
        <v>2.232384676388818</v>
      </c>
      <c r="AW40258" s="25">
        <v>0.90022046562136093</v>
      </c>
      <c r="AX40258" s="25">
        <v>2.1527425687201758</v>
      </c>
      <c r="AZ40258" s="26">
        <v>239.28350139893382</v>
      </c>
      <c r="BC40258" s="26">
        <v>239.28350139893382</v>
      </c>
      <c r="BD40258" s="26">
        <v>0</v>
      </c>
      <c r="BE40258" s="26">
        <v>239.28350139893385</v>
      </c>
      <c r="BF40258" s="26">
        <v>-2.8421709430404007E-14</v>
      </c>
      <c r="BG40258" s="14">
        <v>586</v>
      </c>
      <c r="BH40258" s="14">
        <v>0</v>
      </c>
      <c r="BI40258" s="27">
        <v>0.90022046562136093</v>
      </c>
    </row>
    <row r="40259" spans="1:61" x14ac:dyDescent="0.25">
      <c r="A40259" t="s">
        <v>80</v>
      </c>
      <c r="B40259" s="2">
        <v>43863.708333333336</v>
      </c>
      <c r="C40259" s="1">
        <v>43863</v>
      </c>
      <c r="D40259">
        <v>9</v>
      </c>
      <c r="E40259" s="2">
        <v>43863.375</v>
      </c>
      <c r="F40259" s="8" t="s">
        <v>388</v>
      </c>
      <c r="G40259" s="10" t="s">
        <v>389</v>
      </c>
      <c r="J40259" s="14">
        <v>584</v>
      </c>
      <c r="K40259" s="14">
        <v>584</v>
      </c>
      <c r="P40259" s="14">
        <v>584</v>
      </c>
      <c r="Q40259" s="14">
        <v>584</v>
      </c>
      <c r="S40259" s="14">
        <v>584</v>
      </c>
      <c r="AK40259" s="14">
        <v>584</v>
      </c>
      <c r="AS40259" s="14">
        <v>584</v>
      </c>
      <c r="AV40259" s="25">
        <v>2.2303984280078186</v>
      </c>
      <c r="AW40259" s="25">
        <v>0.89940804588748779</v>
      </c>
      <c r="AX40259" s="25">
        <v>2.1515041157586863</v>
      </c>
      <c r="AZ40259" s="26">
        <v>238.25162558549451</v>
      </c>
      <c r="BC40259" s="26">
        <v>238.25162558549451</v>
      </c>
      <c r="BD40259" s="26">
        <v>0</v>
      </c>
      <c r="BE40259" s="26">
        <v>238.25162558549451</v>
      </c>
      <c r="BF40259" s="26">
        <v>0</v>
      </c>
      <c r="BG40259" s="14">
        <v>584</v>
      </c>
      <c r="BH40259" s="14">
        <v>0</v>
      </c>
      <c r="BI40259" s="27">
        <v>0.89940804588748779</v>
      </c>
    </row>
    <row r="40260" spans="1:61" x14ac:dyDescent="0.25">
      <c r="A40260" t="s">
        <v>80</v>
      </c>
      <c r="B40260" s="2">
        <v>43863.75</v>
      </c>
      <c r="C40260" s="1">
        <v>43863</v>
      </c>
      <c r="D40260">
        <v>10</v>
      </c>
      <c r="E40260" s="2">
        <v>43863.416666666664</v>
      </c>
      <c r="F40260" s="8" t="s">
        <v>388</v>
      </c>
      <c r="G40260" s="10" t="s">
        <v>389</v>
      </c>
      <c r="J40260" s="14">
        <v>586</v>
      </c>
      <c r="K40260" s="14">
        <v>586</v>
      </c>
      <c r="P40260" s="14">
        <v>586</v>
      </c>
      <c r="Q40260" s="14">
        <v>586</v>
      </c>
      <c r="S40260" s="14">
        <v>586</v>
      </c>
      <c r="AK40260" s="14">
        <v>586</v>
      </c>
      <c r="AS40260" s="14">
        <v>586</v>
      </c>
      <c r="AV40260" s="25">
        <v>2.2312764738395012</v>
      </c>
      <c r="AW40260" s="25">
        <v>0.8991943677348021</v>
      </c>
      <c r="AX40260" s="25">
        <v>2.1511819028562664</v>
      </c>
      <c r="AZ40260" s="26">
        <v>239.01075899365605</v>
      </c>
      <c r="BC40260" s="26">
        <v>239.01075899365605</v>
      </c>
      <c r="BD40260" s="26">
        <v>0</v>
      </c>
      <c r="BE40260" s="26">
        <v>239.01075899365611</v>
      </c>
      <c r="BF40260" s="26">
        <v>-5.6843418860808015E-14</v>
      </c>
      <c r="BG40260" s="14">
        <v>586</v>
      </c>
      <c r="BH40260" s="14">
        <v>0</v>
      </c>
      <c r="BI40260" s="27">
        <v>0.89919436773480199</v>
      </c>
    </row>
    <row r="40261" spans="1:61" x14ac:dyDescent="0.25">
      <c r="A40261" t="s">
        <v>80</v>
      </c>
      <c r="B40261" s="2">
        <v>43863.791666666664</v>
      </c>
      <c r="C40261" s="1">
        <v>43863</v>
      </c>
      <c r="D40261">
        <v>11</v>
      </c>
      <c r="E40261" s="2">
        <v>43863.458333333336</v>
      </c>
      <c r="F40261" s="8" t="s">
        <v>388</v>
      </c>
      <c r="G40261" s="10" t="s">
        <v>389</v>
      </c>
      <c r="J40261" s="14">
        <v>584</v>
      </c>
      <c r="K40261" s="14">
        <v>584</v>
      </c>
      <c r="P40261" s="14">
        <v>584</v>
      </c>
      <c r="Q40261" s="14">
        <v>584</v>
      </c>
      <c r="S40261" s="14">
        <v>584</v>
      </c>
      <c r="AK40261" s="14">
        <v>584</v>
      </c>
      <c r="AS40261" s="14">
        <v>584</v>
      </c>
      <c r="AV40261" s="25">
        <v>2.2326760187008179</v>
      </c>
      <c r="AW40261" s="25">
        <v>0.89937675377666693</v>
      </c>
      <c r="AX40261" s="25">
        <v>2.1512620031551584</v>
      </c>
      <c r="AZ40261" s="26">
        <v>238.24333635981415</v>
      </c>
      <c r="BC40261" s="26">
        <v>238.24333635981415</v>
      </c>
      <c r="BD40261" s="26">
        <v>0</v>
      </c>
      <c r="BE40261" s="26">
        <v>238.24333635981418</v>
      </c>
      <c r="BF40261" s="26">
        <v>-2.8421709430404007E-14</v>
      </c>
      <c r="BG40261" s="14">
        <v>584</v>
      </c>
      <c r="BH40261" s="14">
        <v>0</v>
      </c>
      <c r="BI40261" s="27">
        <v>0.89937675377666693</v>
      </c>
    </row>
    <row r="40262" spans="1:61" x14ac:dyDescent="0.25">
      <c r="A40262" t="s">
        <v>80</v>
      </c>
      <c r="B40262" s="2">
        <v>43863.833333333336</v>
      </c>
      <c r="C40262" s="1">
        <v>43863</v>
      </c>
      <c r="D40262">
        <v>12</v>
      </c>
      <c r="E40262" s="2">
        <v>43863.5</v>
      </c>
      <c r="F40262" s="8" t="s">
        <v>388</v>
      </c>
      <c r="G40262" s="10" t="s">
        <v>389</v>
      </c>
      <c r="J40262" s="14">
        <v>586</v>
      </c>
      <c r="K40262" s="14">
        <v>586</v>
      </c>
      <c r="P40262" s="14">
        <v>586</v>
      </c>
      <c r="Q40262" s="14">
        <v>586</v>
      </c>
      <c r="S40262" s="14">
        <v>586</v>
      </c>
      <c r="AK40262" s="14">
        <v>586</v>
      </c>
      <c r="AS40262" s="14">
        <v>586</v>
      </c>
      <c r="AV40262" s="25">
        <v>2.2337813921589298</v>
      </c>
      <c r="AW40262" s="25">
        <v>0.90001085863883701</v>
      </c>
      <c r="AX40262" s="25">
        <v>2.1519883719524513</v>
      </c>
      <c r="AZ40262" s="26">
        <v>239.2277867216838</v>
      </c>
      <c r="BC40262" s="26">
        <v>239.2277867216838</v>
      </c>
      <c r="BD40262" s="26">
        <v>0</v>
      </c>
      <c r="BE40262" s="26">
        <v>239.2277867216838</v>
      </c>
      <c r="BF40262" s="26">
        <v>0</v>
      </c>
      <c r="BG40262" s="14">
        <v>586</v>
      </c>
      <c r="BH40262" s="14">
        <v>0</v>
      </c>
      <c r="BI40262" s="27">
        <v>0.90001085863883712</v>
      </c>
    </row>
    <row r="40263" spans="1:61" x14ac:dyDescent="0.25">
      <c r="A40263" t="s">
        <v>80</v>
      </c>
      <c r="B40263" s="2">
        <v>43863.875</v>
      </c>
      <c r="C40263" s="1">
        <v>43863</v>
      </c>
      <c r="D40263">
        <v>13</v>
      </c>
      <c r="E40263" s="2">
        <v>43863.541666666664</v>
      </c>
      <c r="F40263" s="8" t="s">
        <v>388</v>
      </c>
      <c r="G40263" s="10" t="s">
        <v>389</v>
      </c>
      <c r="J40263" s="14">
        <v>585</v>
      </c>
      <c r="K40263" s="14">
        <v>585</v>
      </c>
      <c r="P40263" s="14">
        <v>585</v>
      </c>
      <c r="Q40263" s="14">
        <v>585</v>
      </c>
      <c r="S40263" s="14">
        <v>585</v>
      </c>
      <c r="AK40263" s="14">
        <v>585</v>
      </c>
      <c r="AS40263" s="14">
        <v>585</v>
      </c>
      <c r="AV40263" s="25">
        <v>2.234778856222797</v>
      </c>
      <c r="AW40263" s="25">
        <v>0.90108891287858639</v>
      </c>
      <c r="AX40263" s="25">
        <v>2.1573606627239581</v>
      </c>
      <c r="AZ40263" s="26">
        <v>239.10561186688548</v>
      </c>
      <c r="BC40263" s="26">
        <v>239.10561186688548</v>
      </c>
      <c r="BD40263" s="26">
        <v>0</v>
      </c>
      <c r="BE40263" s="26">
        <v>239.10561186688548</v>
      </c>
      <c r="BF40263" s="26">
        <v>0</v>
      </c>
      <c r="BG40263" s="14">
        <v>585</v>
      </c>
      <c r="BH40263" s="14">
        <v>0</v>
      </c>
      <c r="BI40263" s="27">
        <v>0.9010889128785865</v>
      </c>
    </row>
    <row r="40264" spans="1:61" x14ac:dyDescent="0.25">
      <c r="A40264" t="s">
        <v>80</v>
      </c>
      <c r="B40264" s="2">
        <v>43863.916666666664</v>
      </c>
      <c r="C40264" s="1">
        <v>43863</v>
      </c>
      <c r="D40264">
        <v>14</v>
      </c>
      <c r="E40264" s="2">
        <v>43863.583333333336</v>
      </c>
      <c r="F40264" s="8" t="s">
        <v>388</v>
      </c>
      <c r="G40264" s="10" t="s">
        <v>389</v>
      </c>
      <c r="J40264" s="14">
        <v>587</v>
      </c>
      <c r="K40264" s="14">
        <v>587</v>
      </c>
      <c r="P40264" s="14">
        <v>587</v>
      </c>
      <c r="Q40264" s="14">
        <v>587</v>
      </c>
      <c r="S40264" s="14">
        <v>587</v>
      </c>
      <c r="AK40264" s="14">
        <v>587</v>
      </c>
      <c r="AS40264" s="14">
        <v>587</v>
      </c>
      <c r="AV40264" s="25">
        <v>2.2362199047274363</v>
      </c>
      <c r="AW40264" s="25">
        <v>0.90317087584227917</v>
      </c>
      <c r="AX40264" s="25">
        <v>2.1570242592664868</v>
      </c>
      <c r="AZ40264" s="26">
        <v>240.47740840571976</v>
      </c>
      <c r="BC40264" s="26">
        <v>240.47740840571976</v>
      </c>
      <c r="BD40264" s="26">
        <v>0</v>
      </c>
      <c r="BE40264" s="26">
        <v>240.47740840571981</v>
      </c>
      <c r="BF40264" s="26">
        <v>-5.6843418860808015E-14</v>
      </c>
      <c r="BG40264" s="14">
        <v>587</v>
      </c>
      <c r="BH40264" s="14">
        <v>0</v>
      </c>
      <c r="BI40264" s="27">
        <v>0.90317087584227929</v>
      </c>
    </row>
    <row r="40265" spans="1:61" x14ac:dyDescent="0.25">
      <c r="A40265" t="s">
        <v>80</v>
      </c>
      <c r="B40265" s="2">
        <v>43863.958333333336</v>
      </c>
      <c r="C40265" s="1">
        <v>43863</v>
      </c>
      <c r="D40265">
        <v>15</v>
      </c>
      <c r="E40265" s="2">
        <v>43863.625</v>
      </c>
      <c r="F40265" s="8" t="s">
        <v>388</v>
      </c>
      <c r="G40265" s="10" t="s">
        <v>389</v>
      </c>
      <c r="J40265" s="14">
        <v>586</v>
      </c>
      <c r="K40265" s="14">
        <v>586</v>
      </c>
      <c r="P40265" s="14">
        <v>586</v>
      </c>
      <c r="Q40265" s="14">
        <v>586</v>
      </c>
      <c r="S40265" s="14">
        <v>586</v>
      </c>
      <c r="AK40265" s="14">
        <v>586</v>
      </c>
      <c r="AS40265" s="14">
        <v>586</v>
      </c>
      <c r="AV40265" s="25">
        <v>2.2369659488010893</v>
      </c>
      <c r="AW40265" s="25">
        <v>0.90440459009045981</v>
      </c>
      <c r="AX40265" s="25">
        <v>2.1561208905547851</v>
      </c>
      <c r="AZ40265" s="26">
        <v>240.39566446508218</v>
      </c>
      <c r="BC40265" s="26">
        <v>240.39566446508218</v>
      </c>
      <c r="BD40265" s="26">
        <v>0</v>
      </c>
      <c r="BE40265" s="26">
        <v>240.39566446508218</v>
      </c>
      <c r="BF40265" s="26">
        <v>0</v>
      </c>
      <c r="BG40265" s="14">
        <v>586</v>
      </c>
      <c r="BH40265" s="14">
        <v>0</v>
      </c>
      <c r="BI40265" s="27">
        <v>0.90440459009045981</v>
      </c>
    </row>
    <row r="40266" spans="1:61" x14ac:dyDescent="0.25">
      <c r="A40266" t="s">
        <v>80</v>
      </c>
      <c r="B40266" s="2">
        <v>43864</v>
      </c>
      <c r="C40266" s="1">
        <v>43863</v>
      </c>
      <c r="D40266">
        <v>16</v>
      </c>
      <c r="E40266" s="2">
        <v>43863.666666666664</v>
      </c>
      <c r="F40266" s="8" t="s">
        <v>388</v>
      </c>
      <c r="G40266" s="10" t="s">
        <v>389</v>
      </c>
      <c r="J40266" s="14">
        <v>586</v>
      </c>
      <c r="K40266" s="14">
        <v>586</v>
      </c>
      <c r="P40266" s="14">
        <v>586</v>
      </c>
      <c r="Q40266" s="14">
        <v>586</v>
      </c>
      <c r="S40266" s="14">
        <v>586</v>
      </c>
      <c r="AK40266" s="14">
        <v>586</v>
      </c>
      <c r="AS40266" s="14">
        <v>586</v>
      </c>
      <c r="AV40266" s="25">
        <v>2.2380577601832461</v>
      </c>
      <c r="AW40266" s="25">
        <v>0.90383852832312372</v>
      </c>
      <c r="AX40266" s="25">
        <v>2.1557243835599631</v>
      </c>
      <c r="AZ40266" s="26">
        <v>240.24520216515796</v>
      </c>
      <c r="BC40266" s="26">
        <v>240.24520216515796</v>
      </c>
      <c r="BD40266" s="26">
        <v>0</v>
      </c>
      <c r="BE40266" s="26">
        <v>240.24520216515796</v>
      </c>
      <c r="BF40266" s="26">
        <v>0</v>
      </c>
      <c r="BG40266" s="14">
        <v>586</v>
      </c>
      <c r="BH40266" s="14">
        <v>0</v>
      </c>
      <c r="BI40266" s="27">
        <v>0.90383852832312372</v>
      </c>
    </row>
    <row r="40267" spans="1:61" x14ac:dyDescent="0.25">
      <c r="A40267" t="s">
        <v>80</v>
      </c>
      <c r="B40267" s="2">
        <v>43864.041666666664</v>
      </c>
      <c r="C40267" s="1">
        <v>43863</v>
      </c>
      <c r="D40267">
        <v>17</v>
      </c>
      <c r="E40267" s="2">
        <v>43863.708333333336</v>
      </c>
      <c r="F40267" s="8" t="s">
        <v>388</v>
      </c>
      <c r="G40267" s="10" t="s">
        <v>389</v>
      </c>
      <c r="J40267" s="14">
        <v>587</v>
      </c>
      <c r="K40267" s="14">
        <v>587</v>
      </c>
      <c r="P40267" s="14">
        <v>587</v>
      </c>
      <c r="Q40267" s="14">
        <v>587</v>
      </c>
      <c r="S40267" s="14">
        <v>587</v>
      </c>
      <c r="AK40267" s="14">
        <v>587</v>
      </c>
      <c r="AS40267" s="14">
        <v>587</v>
      </c>
      <c r="AV40267" s="25">
        <v>2.2390651981789826</v>
      </c>
      <c r="AW40267" s="25">
        <v>0.90445148892008964</v>
      </c>
      <c r="AX40267" s="25">
        <v>2.1561537484677999</v>
      </c>
      <c r="AZ40267" s="26">
        <v>240.81838321166126</v>
      </c>
      <c r="BC40267" s="26">
        <v>240.81838321166126</v>
      </c>
      <c r="BD40267" s="26">
        <v>0</v>
      </c>
      <c r="BE40267" s="26">
        <v>240.81838321166128</v>
      </c>
      <c r="BF40267" s="26">
        <v>-2.8421709430404007E-14</v>
      </c>
      <c r="BG40267" s="14">
        <v>587</v>
      </c>
      <c r="BH40267" s="14">
        <v>0</v>
      </c>
      <c r="BI40267" s="27">
        <v>0.90445148892008964</v>
      </c>
    </row>
    <row r="40268" spans="1:61" x14ac:dyDescent="0.25">
      <c r="A40268" t="s">
        <v>80</v>
      </c>
      <c r="B40268" s="2">
        <v>43864.083333333336</v>
      </c>
      <c r="C40268" s="1">
        <v>43863</v>
      </c>
      <c r="D40268">
        <v>18</v>
      </c>
      <c r="E40268" s="2">
        <v>43863.75</v>
      </c>
      <c r="F40268" s="8" t="s">
        <v>388</v>
      </c>
      <c r="G40268" s="10" t="s">
        <v>389</v>
      </c>
      <c r="J40268" s="14">
        <v>585</v>
      </c>
      <c r="K40268" s="14">
        <v>585</v>
      </c>
      <c r="P40268" s="14">
        <v>585</v>
      </c>
      <c r="Q40268" s="14">
        <v>585</v>
      </c>
      <c r="S40268" s="14">
        <v>585</v>
      </c>
      <c r="AK40268" s="14">
        <v>585</v>
      </c>
      <c r="AS40268" s="14">
        <v>585</v>
      </c>
      <c r="AV40268" s="25">
        <v>2.2399767165604665</v>
      </c>
      <c r="AW40268" s="25">
        <v>0.90501443252608171</v>
      </c>
      <c r="AX40268" s="25">
        <v>2.1563736780758092</v>
      </c>
      <c r="AZ40268" s="26">
        <v>240.14725577548867</v>
      </c>
      <c r="BC40268" s="26">
        <v>240.14725577548867</v>
      </c>
      <c r="BD40268" s="26">
        <v>0</v>
      </c>
      <c r="BE40268" s="26">
        <v>240.14725577548865</v>
      </c>
      <c r="BF40268" s="26">
        <v>2.8421709430404007E-14</v>
      </c>
      <c r="BG40268" s="14">
        <v>585</v>
      </c>
      <c r="BH40268" s="14">
        <v>0</v>
      </c>
      <c r="BI40268" s="27">
        <v>0.90501443252608171</v>
      </c>
    </row>
    <row r="40269" spans="1:61" x14ac:dyDescent="0.25">
      <c r="A40269" t="s">
        <v>80</v>
      </c>
      <c r="B40269" s="2">
        <v>43864.125</v>
      </c>
      <c r="C40269" s="1">
        <v>43863</v>
      </c>
      <c r="D40269">
        <v>19</v>
      </c>
      <c r="E40269" s="2">
        <v>43863.791666666664</v>
      </c>
      <c r="F40269" s="8" t="s">
        <v>388</v>
      </c>
      <c r="G40269" s="10" t="s">
        <v>389</v>
      </c>
      <c r="J40269" s="14">
        <v>584</v>
      </c>
      <c r="K40269" s="14">
        <v>584</v>
      </c>
      <c r="P40269" s="14">
        <v>584</v>
      </c>
      <c r="Q40269" s="14">
        <v>584</v>
      </c>
      <c r="S40269" s="14">
        <v>584</v>
      </c>
      <c r="AK40269" s="14">
        <v>584</v>
      </c>
      <c r="AS40269" s="14">
        <v>584</v>
      </c>
      <c r="AV40269" s="25">
        <v>2.2402299170822011</v>
      </c>
      <c r="AW40269" s="25">
        <v>0.90510812183533151</v>
      </c>
      <c r="AX40269" s="25">
        <v>2.1569515561972268</v>
      </c>
      <c r="AZ40269" s="26">
        <v>239.76156578087546</v>
      </c>
      <c r="BC40269" s="26">
        <v>239.76156578087546</v>
      </c>
      <c r="BD40269" s="26">
        <v>0</v>
      </c>
      <c r="BE40269" s="26">
        <v>239.76156578087546</v>
      </c>
      <c r="BF40269" s="26">
        <v>0</v>
      </c>
      <c r="BG40269" s="14">
        <v>584</v>
      </c>
      <c r="BH40269" s="14">
        <v>0</v>
      </c>
      <c r="BI40269" s="27">
        <v>0.90510812183533162</v>
      </c>
    </row>
    <row r="40270" spans="1:61" x14ac:dyDescent="0.25">
      <c r="A40270" t="s">
        <v>80</v>
      </c>
      <c r="B40270" s="2">
        <v>43864.166666666664</v>
      </c>
      <c r="C40270" s="1">
        <v>43863</v>
      </c>
      <c r="D40270">
        <v>20</v>
      </c>
      <c r="E40270" s="2">
        <v>43863.833333333336</v>
      </c>
      <c r="F40270" s="8" t="s">
        <v>388</v>
      </c>
      <c r="G40270" s="10" t="s">
        <v>389</v>
      </c>
      <c r="J40270" s="14">
        <v>587</v>
      </c>
      <c r="K40270" s="14">
        <v>587</v>
      </c>
      <c r="P40270" s="14">
        <v>587</v>
      </c>
      <c r="Q40270" s="14">
        <v>587</v>
      </c>
      <c r="S40270" s="14">
        <v>587</v>
      </c>
      <c r="AK40270" s="14">
        <v>587</v>
      </c>
      <c r="AS40270" s="14">
        <v>587</v>
      </c>
      <c r="AV40270" s="25">
        <v>2.2396745031554621</v>
      </c>
      <c r="AW40270" s="25">
        <v>0.90514588682883024</v>
      </c>
      <c r="AX40270" s="25">
        <v>2.1574008686064365</v>
      </c>
      <c r="AZ40270" s="26">
        <v>241.00327293071976</v>
      </c>
      <c r="BC40270" s="26">
        <v>241.00327293071976</v>
      </c>
      <c r="BD40270" s="26">
        <v>0</v>
      </c>
      <c r="BE40270" s="26">
        <v>241.00327293071976</v>
      </c>
      <c r="BF40270" s="26">
        <v>0</v>
      </c>
      <c r="BG40270" s="14">
        <v>587</v>
      </c>
      <c r="BH40270" s="14">
        <v>0</v>
      </c>
      <c r="BI40270" s="27">
        <v>0.90514588682883013</v>
      </c>
    </row>
    <row r="40271" spans="1:61" x14ac:dyDescent="0.25">
      <c r="A40271" t="s">
        <v>80</v>
      </c>
      <c r="B40271" s="2">
        <v>43864.208333333336</v>
      </c>
      <c r="C40271" s="1">
        <v>43863</v>
      </c>
      <c r="D40271">
        <v>21</v>
      </c>
      <c r="E40271" s="2">
        <v>43863.875</v>
      </c>
      <c r="F40271" s="8" t="s">
        <v>388</v>
      </c>
      <c r="G40271" s="10" t="s">
        <v>389</v>
      </c>
      <c r="J40271" s="14">
        <v>584</v>
      </c>
      <c r="K40271" s="14">
        <v>584</v>
      </c>
      <c r="P40271" s="14">
        <v>584</v>
      </c>
      <c r="Q40271" s="14">
        <v>584</v>
      </c>
      <c r="S40271" s="14">
        <v>584</v>
      </c>
      <c r="AK40271" s="14">
        <v>584</v>
      </c>
      <c r="AS40271" s="14">
        <v>584</v>
      </c>
      <c r="AV40271" s="25">
        <v>2.2378619134793314</v>
      </c>
      <c r="AW40271" s="25">
        <v>0.90546822006206806</v>
      </c>
      <c r="AX40271" s="25">
        <v>2.1578795070117862</v>
      </c>
      <c r="AZ40271" s="26">
        <v>239.85695517424671</v>
      </c>
      <c r="BC40271" s="26">
        <v>239.85695517424671</v>
      </c>
      <c r="BD40271" s="26">
        <v>0</v>
      </c>
      <c r="BE40271" s="26">
        <v>239.85695517424671</v>
      </c>
      <c r="BF40271" s="26">
        <v>0</v>
      </c>
      <c r="BG40271" s="14">
        <v>584</v>
      </c>
      <c r="BH40271" s="14">
        <v>0</v>
      </c>
      <c r="BI40271" s="27">
        <v>0.90546822006206806</v>
      </c>
    </row>
    <row r="40272" spans="1:61" x14ac:dyDescent="0.25">
      <c r="A40272" t="s">
        <v>80</v>
      </c>
      <c r="B40272" s="2">
        <v>43864.25</v>
      </c>
      <c r="C40272" s="1">
        <v>43863</v>
      </c>
      <c r="D40272">
        <v>22</v>
      </c>
      <c r="E40272" s="2">
        <v>43863.916666666664</v>
      </c>
      <c r="F40272" s="8" t="s">
        <v>388</v>
      </c>
      <c r="G40272" s="10" t="s">
        <v>389</v>
      </c>
      <c r="J40272" s="14">
        <v>585</v>
      </c>
      <c r="K40272" s="14">
        <v>585</v>
      </c>
      <c r="P40272" s="14">
        <v>585</v>
      </c>
      <c r="Q40272" s="14">
        <v>585</v>
      </c>
      <c r="S40272" s="14">
        <v>585</v>
      </c>
      <c r="AK40272" s="14">
        <v>585</v>
      </c>
      <c r="AS40272" s="14">
        <v>585</v>
      </c>
      <c r="AV40272" s="25">
        <v>2.2373998812920197</v>
      </c>
      <c r="AW40272" s="25">
        <v>0.90607540951609822</v>
      </c>
      <c r="AX40272" s="25">
        <v>2.1576747999008608</v>
      </c>
      <c r="AZ40272" s="26">
        <v>240.42878798474001</v>
      </c>
      <c r="BC40272" s="26">
        <v>240.42878798474001</v>
      </c>
      <c r="BD40272" s="26">
        <v>0</v>
      </c>
      <c r="BE40272" s="26">
        <v>240.42878798473998</v>
      </c>
      <c r="BF40272" s="26">
        <v>2.8421709430404007E-14</v>
      </c>
      <c r="BG40272" s="14">
        <v>585</v>
      </c>
      <c r="BH40272" s="14">
        <v>0</v>
      </c>
      <c r="BI40272" s="27">
        <v>0.90607540951609833</v>
      </c>
    </row>
    <row r="40273" spans="1:61" x14ac:dyDescent="0.25">
      <c r="A40273" t="s">
        <v>80</v>
      </c>
      <c r="B40273" s="2">
        <v>43864.291666666664</v>
      </c>
      <c r="C40273" s="1">
        <v>43863</v>
      </c>
      <c r="D40273">
        <v>23</v>
      </c>
      <c r="E40273" s="2">
        <v>43863.958333333336</v>
      </c>
      <c r="F40273" s="8" t="s">
        <v>388</v>
      </c>
      <c r="G40273" s="10" t="s">
        <v>389</v>
      </c>
      <c r="J40273" s="14">
        <v>584</v>
      </c>
      <c r="K40273" s="14">
        <v>584</v>
      </c>
      <c r="P40273" s="14">
        <v>584</v>
      </c>
      <c r="Q40273" s="14">
        <v>584</v>
      </c>
      <c r="S40273" s="14">
        <v>584</v>
      </c>
      <c r="AK40273" s="14">
        <v>584</v>
      </c>
      <c r="AS40273" s="14">
        <v>584</v>
      </c>
      <c r="AV40273" s="25">
        <v>2.2376039759985957</v>
      </c>
      <c r="AW40273" s="25">
        <v>0.90766156484290916</v>
      </c>
      <c r="AX40273" s="25">
        <v>2.1585087104689848</v>
      </c>
      <c r="AZ40273" s="26">
        <v>240.43796838832043</v>
      </c>
      <c r="BC40273" s="26">
        <v>240.43796838832043</v>
      </c>
      <c r="BD40273" s="26">
        <v>0</v>
      </c>
      <c r="BE40273" s="26">
        <v>240.43796838832043</v>
      </c>
      <c r="BF40273" s="26">
        <v>0</v>
      </c>
      <c r="BG40273" s="14">
        <v>584</v>
      </c>
      <c r="BH40273" s="14">
        <v>0</v>
      </c>
      <c r="BI40273" s="27">
        <v>0.90766156484290927</v>
      </c>
    </row>
    <row r="40274" spans="1:61" x14ac:dyDescent="0.25">
      <c r="A40274" t="s">
        <v>80</v>
      </c>
      <c r="B40274" s="2">
        <v>43864.333333333336</v>
      </c>
      <c r="C40274" s="1">
        <v>43863</v>
      </c>
      <c r="D40274">
        <v>24</v>
      </c>
      <c r="E40274" s="2">
        <v>43864</v>
      </c>
      <c r="F40274" s="8" t="s">
        <v>388</v>
      </c>
      <c r="G40274" s="10" t="s">
        <v>389</v>
      </c>
      <c r="J40274" s="14">
        <v>587</v>
      </c>
      <c r="K40274" s="14">
        <v>587</v>
      </c>
      <c r="P40274" s="14">
        <v>587</v>
      </c>
      <c r="Q40274" s="14">
        <v>587</v>
      </c>
      <c r="S40274" s="14">
        <v>587</v>
      </c>
      <c r="AK40274" s="14">
        <v>587</v>
      </c>
      <c r="AS40274" s="14">
        <v>587</v>
      </c>
      <c r="AV40274" s="25">
        <v>2.2386192653362635</v>
      </c>
      <c r="AW40274" s="25">
        <v>0.90816019746154131</v>
      </c>
      <c r="AX40274" s="25">
        <v>2.1584984848901883</v>
      </c>
      <c r="AZ40274" s="26">
        <v>241.80586037953242</v>
      </c>
      <c r="BC40274" s="26">
        <v>241.80586037953242</v>
      </c>
      <c r="BD40274" s="26">
        <v>0</v>
      </c>
      <c r="BE40274" s="26">
        <v>241.80586037953245</v>
      </c>
      <c r="BF40274" s="26">
        <v>-2.8421709430404007E-14</v>
      </c>
      <c r="BG40274" s="14">
        <v>587</v>
      </c>
      <c r="BH40274" s="14">
        <v>0</v>
      </c>
      <c r="BI40274" s="27">
        <v>0.90816019746154131</v>
      </c>
    </row>
    <row r="40275" spans="1:61" x14ac:dyDescent="0.25">
      <c r="A40275" t="s">
        <v>80</v>
      </c>
      <c r="B40275" s="2">
        <v>43864.375</v>
      </c>
      <c r="C40275" s="1">
        <v>43864</v>
      </c>
      <c r="D40275">
        <v>1</v>
      </c>
      <c r="E40275" s="2">
        <v>43864.041666666664</v>
      </c>
      <c r="F40275" s="8" t="s">
        <v>388</v>
      </c>
      <c r="G40275" s="10" t="s">
        <v>389</v>
      </c>
      <c r="J40275" s="14">
        <v>585</v>
      </c>
      <c r="K40275" s="14">
        <v>585</v>
      </c>
      <c r="P40275" s="14">
        <v>585</v>
      </c>
      <c r="Q40275" s="14">
        <v>585</v>
      </c>
      <c r="S40275" s="14">
        <v>585</v>
      </c>
      <c r="AK40275" s="14">
        <v>585</v>
      </c>
      <c r="AS40275" s="14">
        <v>585</v>
      </c>
      <c r="AV40275" s="25">
        <v>2.2394816150501455</v>
      </c>
      <c r="AW40275" s="25">
        <v>0.90792426669300508</v>
      </c>
      <c r="AX40275" s="25">
        <v>2.1587833372724274</v>
      </c>
      <c r="AZ40275" s="26">
        <v>240.91938566075243</v>
      </c>
      <c r="BC40275" s="26">
        <v>240.91938566075243</v>
      </c>
      <c r="BD40275" s="26">
        <v>0</v>
      </c>
      <c r="BE40275" s="26">
        <v>240.91938566075243</v>
      </c>
      <c r="BF40275" s="26">
        <v>0</v>
      </c>
      <c r="BG40275" s="14">
        <v>585</v>
      </c>
      <c r="BH40275" s="14">
        <v>0</v>
      </c>
      <c r="BI40275" s="27">
        <v>0.90792426669300519</v>
      </c>
    </row>
    <row r="40276" spans="1:61" x14ac:dyDescent="0.25">
      <c r="A40276" t="s">
        <v>80</v>
      </c>
      <c r="B40276" s="2">
        <v>43864.416666666664</v>
      </c>
      <c r="C40276" s="1">
        <v>43864</v>
      </c>
      <c r="D40276">
        <v>2</v>
      </c>
      <c r="E40276" s="2">
        <v>43864.083333333336</v>
      </c>
      <c r="F40276" s="8" t="s">
        <v>388</v>
      </c>
      <c r="G40276" s="10" t="s">
        <v>389</v>
      </c>
      <c r="J40276" s="14">
        <v>587</v>
      </c>
      <c r="K40276" s="14">
        <v>587</v>
      </c>
      <c r="P40276" s="14">
        <v>587</v>
      </c>
      <c r="Q40276" s="14">
        <v>587</v>
      </c>
      <c r="S40276" s="14">
        <v>587</v>
      </c>
      <c r="AK40276" s="14">
        <v>587</v>
      </c>
      <c r="AS40276" s="14">
        <v>587</v>
      </c>
      <c r="AV40276" s="25">
        <v>2.2402336858719369</v>
      </c>
      <c r="AW40276" s="25">
        <v>0.90819754548691523</v>
      </c>
      <c r="AX40276" s="25">
        <v>2.1589329312887773</v>
      </c>
      <c r="AZ40276" s="26">
        <v>241.81580462883363</v>
      </c>
      <c r="BC40276" s="26">
        <v>241.81580462883363</v>
      </c>
      <c r="BD40276" s="26">
        <v>0</v>
      </c>
      <c r="BE40276" s="26">
        <v>241.81580462883372</v>
      </c>
      <c r="BF40276" s="26">
        <v>-8.5265128291212022E-14</v>
      </c>
      <c r="BG40276" s="14">
        <v>587</v>
      </c>
      <c r="BH40276" s="14">
        <v>0</v>
      </c>
      <c r="BI40276" s="27">
        <v>0.908197545486915</v>
      </c>
    </row>
    <row r="40277" spans="1:61" x14ac:dyDescent="0.25">
      <c r="A40277" t="s">
        <v>80</v>
      </c>
      <c r="B40277" s="2">
        <v>43864.458333333336</v>
      </c>
      <c r="C40277" s="1">
        <v>43864</v>
      </c>
      <c r="D40277">
        <v>3</v>
      </c>
      <c r="E40277" s="2">
        <v>43864.125</v>
      </c>
      <c r="F40277" s="8" t="s">
        <v>388</v>
      </c>
      <c r="G40277" s="10" t="s">
        <v>389</v>
      </c>
      <c r="J40277" s="14">
        <v>586</v>
      </c>
      <c r="K40277" s="14">
        <v>586</v>
      </c>
      <c r="P40277" s="14">
        <v>586</v>
      </c>
      <c r="Q40277" s="14">
        <v>586</v>
      </c>
      <c r="S40277" s="14">
        <v>586</v>
      </c>
      <c r="AK40277" s="14">
        <v>586</v>
      </c>
      <c r="AS40277" s="14">
        <v>586</v>
      </c>
      <c r="AV40277" s="25">
        <v>2.2412971229918344</v>
      </c>
      <c r="AW40277" s="25">
        <v>0.90864847536932258</v>
      </c>
      <c r="AX40277" s="25">
        <v>2.1584917045458494</v>
      </c>
      <c r="AZ40277" s="26">
        <v>241.52371227985915</v>
      </c>
      <c r="BC40277" s="26">
        <v>241.52371227985915</v>
      </c>
      <c r="BD40277" s="26">
        <v>0</v>
      </c>
      <c r="BE40277" s="26">
        <v>241.52371227985915</v>
      </c>
      <c r="BF40277" s="26">
        <v>0</v>
      </c>
      <c r="BG40277" s="14">
        <v>586</v>
      </c>
      <c r="BH40277" s="14">
        <v>0</v>
      </c>
      <c r="BI40277" s="27">
        <v>0.90864847536932269</v>
      </c>
    </row>
    <row r="40278" spans="1:61" x14ac:dyDescent="0.25">
      <c r="A40278" t="s">
        <v>80</v>
      </c>
      <c r="B40278" s="2">
        <v>43864.5</v>
      </c>
      <c r="C40278" s="1">
        <v>43864</v>
      </c>
      <c r="D40278">
        <v>4</v>
      </c>
      <c r="E40278" s="2">
        <v>43864.166666666664</v>
      </c>
      <c r="F40278" s="8" t="s">
        <v>388</v>
      </c>
      <c r="G40278" s="10" t="s">
        <v>389</v>
      </c>
      <c r="J40278" s="14">
        <v>586</v>
      </c>
      <c r="K40278" s="14">
        <v>586</v>
      </c>
      <c r="P40278" s="14">
        <v>586</v>
      </c>
      <c r="Q40278" s="14">
        <v>586</v>
      </c>
      <c r="S40278" s="14">
        <v>586</v>
      </c>
      <c r="AK40278" s="14">
        <v>586</v>
      </c>
      <c r="AS40278" s="14">
        <v>586</v>
      </c>
      <c r="AV40278" s="25">
        <v>2.2441896005122524</v>
      </c>
      <c r="AW40278" s="25">
        <v>0.90760027598100312</v>
      </c>
      <c r="AX40278" s="25">
        <v>2.1587613100634488</v>
      </c>
      <c r="AZ40278" s="26">
        <v>241.24509517507227</v>
      </c>
      <c r="BC40278" s="26">
        <v>241.24509517507227</v>
      </c>
      <c r="BD40278" s="26">
        <v>0</v>
      </c>
      <c r="BE40278" s="26">
        <v>241.24509517507229</v>
      </c>
      <c r="BF40278" s="26">
        <v>-2.8421709430404007E-14</v>
      </c>
      <c r="BG40278" s="14">
        <v>586</v>
      </c>
      <c r="BH40278" s="14">
        <v>0</v>
      </c>
      <c r="BI40278" s="27">
        <v>0.90760027598100301</v>
      </c>
    </row>
    <row r="40279" spans="1:61" x14ac:dyDescent="0.25">
      <c r="A40279" t="s">
        <v>80</v>
      </c>
      <c r="B40279" s="2">
        <v>43864.541666666664</v>
      </c>
      <c r="C40279" s="1">
        <v>43864</v>
      </c>
      <c r="D40279">
        <v>5</v>
      </c>
      <c r="E40279" s="2">
        <v>43864.208333333336</v>
      </c>
      <c r="F40279" s="8" t="s">
        <v>388</v>
      </c>
      <c r="G40279" s="10" t="s">
        <v>389</v>
      </c>
      <c r="J40279" s="14">
        <v>586</v>
      </c>
      <c r="K40279" s="14">
        <v>586</v>
      </c>
      <c r="P40279" s="14">
        <v>586</v>
      </c>
      <c r="Q40279" s="14">
        <v>586</v>
      </c>
      <c r="S40279" s="14">
        <v>586</v>
      </c>
      <c r="AK40279" s="14">
        <v>586</v>
      </c>
      <c r="AS40279" s="14">
        <v>586</v>
      </c>
      <c r="AV40279" s="25">
        <v>2.2423588687500322</v>
      </c>
      <c r="AW40279" s="25">
        <v>0.90549125311315803</v>
      </c>
      <c r="AX40279" s="25">
        <v>2.16155475965392</v>
      </c>
      <c r="AZ40279" s="26">
        <v>240.68450541331867</v>
      </c>
      <c r="BC40279" s="26">
        <v>240.68450541331867</v>
      </c>
      <c r="BD40279" s="26">
        <v>0</v>
      </c>
      <c r="BE40279" s="26">
        <v>240.68450541331873</v>
      </c>
      <c r="BF40279" s="26">
        <v>-5.6843418860808015E-14</v>
      </c>
      <c r="BG40279" s="14">
        <v>586</v>
      </c>
      <c r="BH40279" s="14">
        <v>0</v>
      </c>
      <c r="BI40279" s="27">
        <v>0.90549125311315792</v>
      </c>
    </row>
    <row r="40280" spans="1:61" x14ac:dyDescent="0.25">
      <c r="A40280" t="s">
        <v>80</v>
      </c>
      <c r="B40280" s="2">
        <v>43864.583333333336</v>
      </c>
      <c r="C40280" s="1">
        <v>43864</v>
      </c>
      <c r="D40280">
        <v>6</v>
      </c>
      <c r="E40280" s="2">
        <v>43864.25</v>
      </c>
      <c r="F40280" s="8" t="s">
        <v>388</v>
      </c>
      <c r="G40280" s="10" t="s">
        <v>389</v>
      </c>
      <c r="J40280" s="14">
        <v>583</v>
      </c>
      <c r="K40280" s="14">
        <v>583</v>
      </c>
      <c r="P40280" s="14">
        <v>583</v>
      </c>
      <c r="Q40280" s="14">
        <v>583</v>
      </c>
      <c r="S40280" s="14">
        <v>583</v>
      </c>
      <c r="AK40280" s="14">
        <v>583</v>
      </c>
      <c r="AS40280" s="14">
        <v>583</v>
      </c>
      <c r="AV40280" s="25">
        <v>2.2396314111615916</v>
      </c>
      <c r="AW40280" s="25">
        <v>0.90291923687542275</v>
      </c>
      <c r="AX40280" s="25">
        <v>2.1576639768506425</v>
      </c>
      <c r="AZ40280" s="26">
        <v>238.77217620196291</v>
      </c>
      <c r="BC40280" s="26">
        <v>238.77217620196291</v>
      </c>
      <c r="BD40280" s="26">
        <v>0</v>
      </c>
      <c r="BE40280" s="26">
        <v>238.77217620196291</v>
      </c>
      <c r="BF40280" s="26">
        <v>0</v>
      </c>
      <c r="BG40280" s="14">
        <v>583</v>
      </c>
      <c r="BH40280" s="14">
        <v>0</v>
      </c>
      <c r="BI40280" s="27">
        <v>0.90291923687542275</v>
      </c>
    </row>
    <row r="40281" spans="1:61" x14ac:dyDescent="0.25">
      <c r="A40281" t="s">
        <v>80</v>
      </c>
      <c r="B40281" s="2">
        <v>43864.625</v>
      </c>
      <c r="C40281" s="1">
        <v>43864</v>
      </c>
      <c r="D40281">
        <v>7</v>
      </c>
      <c r="E40281" s="2">
        <v>43864.291666666664</v>
      </c>
      <c r="F40281" s="8" t="s">
        <v>388</v>
      </c>
      <c r="G40281" s="10" t="s">
        <v>389</v>
      </c>
      <c r="J40281" s="14">
        <v>547</v>
      </c>
      <c r="K40281" s="14">
        <v>547</v>
      </c>
      <c r="P40281" s="14">
        <v>547</v>
      </c>
      <c r="Q40281" s="14">
        <v>547</v>
      </c>
      <c r="S40281" s="14">
        <v>547</v>
      </c>
      <c r="AK40281" s="14">
        <v>547</v>
      </c>
      <c r="AS40281" s="14">
        <v>547</v>
      </c>
      <c r="AV40281" s="25">
        <v>2.2379249725159838</v>
      </c>
      <c r="AW40281" s="25">
        <v>0.90086995219261878</v>
      </c>
      <c r="AX40281" s="25">
        <v>2.1575823131734171</v>
      </c>
      <c r="AZ40281" s="26">
        <v>223.519637783093</v>
      </c>
      <c r="BC40281" s="26">
        <v>223.519637783093</v>
      </c>
      <c r="BD40281" s="26">
        <v>0</v>
      </c>
      <c r="BE40281" s="26">
        <v>223.519637783093</v>
      </c>
      <c r="BF40281" s="26">
        <v>0</v>
      </c>
      <c r="BG40281" s="14">
        <v>547</v>
      </c>
      <c r="BH40281" s="14">
        <v>0</v>
      </c>
      <c r="BI40281" s="27">
        <v>0.90086995219261878</v>
      </c>
    </row>
    <row r="40282" spans="1:61" x14ac:dyDescent="0.25">
      <c r="A40282" t="s">
        <v>80</v>
      </c>
      <c r="B40282" s="2">
        <v>43864.666666666664</v>
      </c>
      <c r="C40282" s="1">
        <v>43864</v>
      </c>
      <c r="D40282">
        <v>8</v>
      </c>
      <c r="E40282" s="2">
        <v>43864.333333333336</v>
      </c>
      <c r="F40282" s="8" t="s">
        <v>388</v>
      </c>
      <c r="G40282" s="10" t="s">
        <v>389</v>
      </c>
      <c r="J40282" s="14">
        <v>582</v>
      </c>
      <c r="K40282" s="14">
        <v>582</v>
      </c>
      <c r="P40282" s="14">
        <v>582</v>
      </c>
      <c r="Q40282" s="14">
        <v>582</v>
      </c>
      <c r="S40282" s="14">
        <v>582</v>
      </c>
      <c r="AK40282" s="14">
        <v>582</v>
      </c>
      <c r="AS40282" s="14">
        <v>582</v>
      </c>
      <c r="AV40282" s="25">
        <v>2.2367626445298638</v>
      </c>
      <c r="AW40282" s="25">
        <v>0.89965225814891636</v>
      </c>
      <c r="AX40282" s="25">
        <v>2.1575803401003535</v>
      </c>
      <c r="AZ40282" s="26">
        <v>237.50016521789212</v>
      </c>
      <c r="BC40282" s="26">
        <v>237.50016521789212</v>
      </c>
      <c r="BD40282" s="26">
        <v>0</v>
      </c>
      <c r="BE40282" s="26">
        <v>237.50016521789215</v>
      </c>
      <c r="BF40282" s="26">
        <v>-2.8421709430404007E-14</v>
      </c>
      <c r="BG40282" s="14">
        <v>582</v>
      </c>
      <c r="BH40282" s="14">
        <v>0</v>
      </c>
      <c r="BI40282" s="27">
        <v>0.89965225814891636</v>
      </c>
    </row>
    <row r="40283" spans="1:61" x14ac:dyDescent="0.25">
      <c r="A40283" t="s">
        <v>80</v>
      </c>
      <c r="B40283" s="2">
        <v>43864.708333333336</v>
      </c>
      <c r="C40283" s="1">
        <v>43864</v>
      </c>
      <c r="D40283">
        <v>9</v>
      </c>
      <c r="E40283" s="2">
        <v>43864.375</v>
      </c>
      <c r="F40283" s="8" t="s">
        <v>388</v>
      </c>
      <c r="G40283" s="10" t="s">
        <v>389</v>
      </c>
      <c r="J40283" s="14">
        <v>577</v>
      </c>
      <c r="K40283" s="14">
        <v>577</v>
      </c>
      <c r="P40283" s="14">
        <v>577</v>
      </c>
      <c r="Q40283" s="14">
        <v>577</v>
      </c>
      <c r="S40283" s="14">
        <v>577</v>
      </c>
      <c r="AK40283" s="14">
        <v>577</v>
      </c>
      <c r="AS40283" s="14">
        <v>577</v>
      </c>
      <c r="AV40283" s="25">
        <v>2.2364315129656664</v>
      </c>
      <c r="AW40283" s="25">
        <v>0.89958044032021245</v>
      </c>
      <c r="AX40283" s="25">
        <v>2.1580060489308335</v>
      </c>
      <c r="AZ40283" s="26">
        <v>235.44098940622993</v>
      </c>
      <c r="BC40283" s="26">
        <v>235.44098940622993</v>
      </c>
      <c r="BD40283" s="26">
        <v>0</v>
      </c>
      <c r="BE40283" s="26">
        <v>235.44098940622993</v>
      </c>
      <c r="BF40283" s="26">
        <v>0</v>
      </c>
      <c r="BG40283" s="14">
        <v>577</v>
      </c>
      <c r="BH40283" s="14">
        <v>0</v>
      </c>
      <c r="BI40283" s="27">
        <v>0.89958044032021245</v>
      </c>
    </row>
    <row r="40284" spans="1:61" x14ac:dyDescent="0.25">
      <c r="A40284" t="s">
        <v>80</v>
      </c>
      <c r="B40284" s="2">
        <v>43864.75</v>
      </c>
      <c r="C40284" s="1">
        <v>43864</v>
      </c>
      <c r="D40284">
        <v>10</v>
      </c>
      <c r="E40284" s="2">
        <v>43864.416666666664</v>
      </c>
      <c r="F40284" s="8" t="s">
        <v>388</v>
      </c>
      <c r="G40284" s="10" t="s">
        <v>389</v>
      </c>
      <c r="J40284" s="14">
        <v>582</v>
      </c>
      <c r="K40284" s="14">
        <v>582</v>
      </c>
      <c r="P40284" s="14">
        <v>582</v>
      </c>
      <c r="Q40284" s="14">
        <v>582</v>
      </c>
      <c r="S40284" s="14">
        <v>582</v>
      </c>
      <c r="AK40284" s="14">
        <v>582</v>
      </c>
      <c r="AS40284" s="14">
        <v>582</v>
      </c>
      <c r="AV40284" s="25">
        <v>2.2360759241234733</v>
      </c>
      <c r="AW40284" s="25">
        <v>0.89915356171151462</v>
      </c>
      <c r="AX40284" s="25">
        <v>2.1560174666136387</v>
      </c>
      <c r="AZ40284" s="26">
        <v>237.36851381013577</v>
      </c>
      <c r="BC40284" s="26">
        <v>237.36851381013577</v>
      </c>
      <c r="BD40284" s="26">
        <v>0</v>
      </c>
      <c r="BE40284" s="26">
        <v>237.36851381013579</v>
      </c>
      <c r="BF40284" s="26">
        <v>-2.8421709430404007E-14</v>
      </c>
      <c r="BG40284" s="14">
        <v>582</v>
      </c>
      <c r="BH40284" s="14">
        <v>0</v>
      </c>
      <c r="BI40284" s="27">
        <v>0.89915356171151462</v>
      </c>
    </row>
    <row r="40285" spans="1:61" x14ac:dyDescent="0.25">
      <c r="A40285" t="s">
        <v>80</v>
      </c>
      <c r="B40285" s="2">
        <v>43864.791666666664</v>
      </c>
      <c r="C40285" s="1">
        <v>43864</v>
      </c>
      <c r="D40285">
        <v>11</v>
      </c>
      <c r="E40285" s="2">
        <v>43864.458333333336</v>
      </c>
      <c r="F40285" s="8" t="s">
        <v>388</v>
      </c>
      <c r="G40285" s="10" t="s">
        <v>389</v>
      </c>
      <c r="J40285" s="14">
        <v>518</v>
      </c>
      <c r="K40285" s="14">
        <v>518</v>
      </c>
      <c r="P40285" s="14">
        <v>518</v>
      </c>
      <c r="Q40285" s="14">
        <v>518</v>
      </c>
      <c r="S40285" s="14">
        <v>518</v>
      </c>
      <c r="AK40285" s="14">
        <v>518</v>
      </c>
      <c r="AS40285" s="14">
        <v>518</v>
      </c>
      <c r="AV40285" s="25">
        <v>2.2355861853935211</v>
      </c>
      <c r="AW40285" s="25">
        <v>0.89855644499131626</v>
      </c>
      <c r="AX40285" s="25">
        <v>2.1582863596563606</v>
      </c>
      <c r="AZ40285" s="26">
        <v>211.12583506704186</v>
      </c>
      <c r="BC40285" s="26">
        <v>211.12583506704186</v>
      </c>
      <c r="BD40285" s="26">
        <v>0</v>
      </c>
      <c r="BE40285" s="26">
        <v>211.12583506704189</v>
      </c>
      <c r="BF40285" s="26">
        <v>-2.8421709430404007E-14</v>
      </c>
      <c r="BG40285" s="14">
        <v>518</v>
      </c>
      <c r="BH40285" s="14">
        <v>0</v>
      </c>
      <c r="BI40285" s="27">
        <v>0.89855644499131626</v>
      </c>
    </row>
    <row r="40286" spans="1:61" x14ac:dyDescent="0.25">
      <c r="A40286" t="s">
        <v>80</v>
      </c>
      <c r="B40286" s="2">
        <v>43864.833333333336</v>
      </c>
      <c r="C40286" s="1">
        <v>43864</v>
      </c>
      <c r="D40286">
        <v>12</v>
      </c>
      <c r="E40286" s="2">
        <v>43864.5</v>
      </c>
      <c r="F40286" s="8" t="s">
        <v>388</v>
      </c>
      <c r="G40286" s="10" t="s">
        <v>389</v>
      </c>
      <c r="J40286" s="14">
        <v>539</v>
      </c>
      <c r="K40286" s="14">
        <v>539</v>
      </c>
      <c r="P40286" s="14">
        <v>539</v>
      </c>
      <c r="Q40286" s="14">
        <v>539</v>
      </c>
      <c r="S40286" s="14">
        <v>539</v>
      </c>
      <c r="AK40286" s="14">
        <v>539</v>
      </c>
      <c r="AS40286" s="14">
        <v>539</v>
      </c>
      <c r="AV40286" s="25">
        <v>2.2352271459193447</v>
      </c>
      <c r="AW40286" s="25">
        <v>0.89870836383005881</v>
      </c>
      <c r="AX40286" s="25">
        <v>2.1582820075029021</v>
      </c>
      <c r="AZ40286" s="26">
        <v>219.72213265977891</v>
      </c>
      <c r="BC40286" s="26">
        <v>219.72213265977891</v>
      </c>
      <c r="BD40286" s="26">
        <v>0</v>
      </c>
      <c r="BE40286" s="26">
        <v>219.72213265977891</v>
      </c>
      <c r="BF40286" s="26">
        <v>0</v>
      </c>
      <c r="BG40286" s="14">
        <v>539</v>
      </c>
      <c r="BH40286" s="14">
        <v>0</v>
      </c>
      <c r="BI40286" s="27">
        <v>0.89870836383005892</v>
      </c>
    </row>
    <row r="40287" spans="1:61" x14ac:dyDescent="0.25">
      <c r="A40287" t="s">
        <v>80</v>
      </c>
      <c r="B40287" s="2">
        <v>43864.875</v>
      </c>
      <c r="C40287" s="1">
        <v>43864</v>
      </c>
      <c r="D40287">
        <v>13</v>
      </c>
      <c r="E40287" s="2">
        <v>43864.541666666664</v>
      </c>
      <c r="F40287" s="8" t="s">
        <v>388</v>
      </c>
      <c r="G40287" s="10" t="s">
        <v>389</v>
      </c>
      <c r="J40287" s="14">
        <v>540</v>
      </c>
      <c r="K40287" s="14">
        <v>540</v>
      </c>
      <c r="P40287" s="14">
        <v>540</v>
      </c>
      <c r="Q40287" s="14">
        <v>540</v>
      </c>
      <c r="S40287" s="14">
        <v>540</v>
      </c>
      <c r="AK40287" s="14">
        <v>540</v>
      </c>
      <c r="AS40287" s="14">
        <v>540</v>
      </c>
      <c r="AV40287" s="25">
        <v>2.2351189326044145</v>
      </c>
      <c r="AW40287" s="25">
        <v>0.89934553457067179</v>
      </c>
      <c r="AX40287" s="25">
        <v>2.1579747143001242</v>
      </c>
      <c r="AZ40287" s="26">
        <v>220.28584911148533</v>
      </c>
      <c r="BC40287" s="26">
        <v>220.28584911148533</v>
      </c>
      <c r="BD40287" s="26">
        <v>0</v>
      </c>
      <c r="BE40287" s="26">
        <v>220.28584911148533</v>
      </c>
      <c r="BF40287" s="26">
        <v>0</v>
      </c>
      <c r="BG40287" s="14">
        <v>540</v>
      </c>
      <c r="BH40287" s="14">
        <v>0</v>
      </c>
      <c r="BI40287" s="27">
        <v>0.89934553457067179</v>
      </c>
    </row>
    <row r="40288" spans="1:61" x14ac:dyDescent="0.25">
      <c r="A40288" t="s">
        <v>80</v>
      </c>
      <c r="B40288" s="2">
        <v>43864.916666666664</v>
      </c>
      <c r="C40288" s="1">
        <v>43864</v>
      </c>
      <c r="D40288">
        <v>14</v>
      </c>
      <c r="E40288" s="2">
        <v>43864.583333333336</v>
      </c>
      <c r="F40288" s="8" t="s">
        <v>388</v>
      </c>
      <c r="G40288" s="10" t="s">
        <v>389</v>
      </c>
      <c r="J40288" s="14">
        <v>541</v>
      </c>
      <c r="K40288" s="14">
        <v>541</v>
      </c>
      <c r="P40288" s="14">
        <v>541</v>
      </c>
      <c r="Q40288" s="14">
        <v>541</v>
      </c>
      <c r="S40288" s="14">
        <v>541</v>
      </c>
      <c r="AK40288" s="14">
        <v>541</v>
      </c>
      <c r="AS40288" s="14">
        <v>541</v>
      </c>
      <c r="AV40288" s="25">
        <v>2.2359591107471823</v>
      </c>
      <c r="AW40288" s="25">
        <v>0.89967477904281479</v>
      </c>
      <c r="AX40288" s="25">
        <v>2.157158024511086</v>
      </c>
      <c r="AZ40288" s="26">
        <v>220.77458040939609</v>
      </c>
      <c r="BC40288" s="26">
        <v>220.77458040939609</v>
      </c>
      <c r="BD40288" s="26">
        <v>0</v>
      </c>
      <c r="BE40288" s="26">
        <v>220.77458040939609</v>
      </c>
      <c r="BF40288" s="26">
        <v>0</v>
      </c>
      <c r="BG40288" s="14">
        <v>541</v>
      </c>
      <c r="BH40288" s="14">
        <v>0</v>
      </c>
      <c r="BI40288" s="27">
        <v>0.89967477904281468</v>
      </c>
    </row>
    <row r="40289" spans="1:61" x14ac:dyDescent="0.25">
      <c r="A40289" t="s">
        <v>80</v>
      </c>
      <c r="B40289" s="2">
        <v>43864.958333333336</v>
      </c>
      <c r="C40289" s="1">
        <v>43864</v>
      </c>
      <c r="D40289">
        <v>15</v>
      </c>
      <c r="E40289" s="2">
        <v>43864.625</v>
      </c>
      <c r="F40289" s="8" t="s">
        <v>388</v>
      </c>
      <c r="G40289" s="10" t="s">
        <v>389</v>
      </c>
      <c r="J40289" s="14">
        <v>541</v>
      </c>
      <c r="K40289" s="14">
        <v>541</v>
      </c>
      <c r="P40289" s="14">
        <v>541</v>
      </c>
      <c r="Q40289" s="14">
        <v>541</v>
      </c>
      <c r="S40289" s="14">
        <v>541</v>
      </c>
      <c r="AK40289" s="14">
        <v>541</v>
      </c>
      <c r="AS40289" s="14">
        <v>541</v>
      </c>
      <c r="AV40289" s="25">
        <v>2.2365289277412197</v>
      </c>
      <c r="AW40289" s="25">
        <v>0.89991979175503478</v>
      </c>
      <c r="AX40289" s="25">
        <v>2.1561619108093169</v>
      </c>
      <c r="AZ40289" s="26">
        <v>220.83470500107677</v>
      </c>
      <c r="BC40289" s="26">
        <v>220.83470500107677</v>
      </c>
      <c r="BD40289" s="26">
        <v>0</v>
      </c>
      <c r="BE40289" s="26">
        <v>220.83470500107671</v>
      </c>
      <c r="BF40289" s="26">
        <v>5.6843418860808015E-14</v>
      </c>
      <c r="BG40289" s="14">
        <v>541</v>
      </c>
      <c r="BH40289" s="14">
        <v>0</v>
      </c>
      <c r="BI40289" s="27">
        <v>0.89991979175503489</v>
      </c>
    </row>
    <row r="40290" spans="1:61" x14ac:dyDescent="0.25">
      <c r="A40290" t="s">
        <v>80</v>
      </c>
      <c r="B40290" s="2">
        <v>43865</v>
      </c>
      <c r="C40290" s="1">
        <v>43864</v>
      </c>
      <c r="D40290">
        <v>16</v>
      </c>
      <c r="E40290" s="2">
        <v>43864.666666666664</v>
      </c>
      <c r="F40290" s="8" t="s">
        <v>388</v>
      </c>
      <c r="G40290" s="10" t="s">
        <v>389</v>
      </c>
      <c r="J40290" s="14">
        <v>545</v>
      </c>
      <c r="K40290" s="14">
        <v>545</v>
      </c>
      <c r="P40290" s="14">
        <v>545</v>
      </c>
      <c r="Q40290" s="14">
        <v>545</v>
      </c>
      <c r="S40290" s="14">
        <v>545</v>
      </c>
      <c r="AK40290" s="14">
        <v>545</v>
      </c>
      <c r="AS40290" s="14">
        <v>545</v>
      </c>
      <c r="AV40290" s="25">
        <v>2.2367443147378934</v>
      </c>
      <c r="AW40290" s="25">
        <v>0.89968692324810962</v>
      </c>
      <c r="AX40290" s="25">
        <v>2.1562561595005545</v>
      </c>
      <c r="AZ40290" s="26">
        <v>222.40992695803348</v>
      </c>
      <c r="BC40290" s="26">
        <v>222.40992695803348</v>
      </c>
      <c r="BD40290" s="26">
        <v>0</v>
      </c>
      <c r="BE40290" s="26">
        <v>222.40992695803348</v>
      </c>
      <c r="BF40290" s="26">
        <v>0</v>
      </c>
      <c r="BG40290" s="14">
        <v>545</v>
      </c>
      <c r="BH40290" s="14">
        <v>0</v>
      </c>
      <c r="BI40290" s="27">
        <v>0.89968692324810962</v>
      </c>
    </row>
    <row r="40291" spans="1:61" x14ac:dyDescent="0.25">
      <c r="A40291" t="s">
        <v>80</v>
      </c>
      <c r="B40291" s="2">
        <v>43865.041666666664</v>
      </c>
      <c r="C40291" s="1">
        <v>43864</v>
      </c>
      <c r="D40291">
        <v>17</v>
      </c>
      <c r="E40291" s="2">
        <v>43864.708333333336</v>
      </c>
      <c r="F40291" s="8" t="s">
        <v>388</v>
      </c>
      <c r="G40291" s="10" t="s">
        <v>389</v>
      </c>
      <c r="J40291" s="14">
        <v>533</v>
      </c>
      <c r="K40291" s="14">
        <v>533</v>
      </c>
      <c r="P40291" s="14">
        <v>533</v>
      </c>
      <c r="Q40291" s="14">
        <v>533</v>
      </c>
      <c r="S40291" s="14">
        <v>533</v>
      </c>
      <c r="AK40291" s="14">
        <v>533</v>
      </c>
      <c r="AS40291" s="14">
        <v>533</v>
      </c>
      <c r="AV40291" s="25">
        <v>2.2338078465432547</v>
      </c>
      <c r="AW40291" s="25">
        <v>0.89969164968731485</v>
      </c>
      <c r="AX40291" s="25">
        <v>2.1562014428590994</v>
      </c>
      <c r="AZ40291" s="26">
        <v>217.51397033653822</v>
      </c>
      <c r="BC40291" s="26">
        <v>217.51397033653822</v>
      </c>
      <c r="BD40291" s="26">
        <v>0</v>
      </c>
      <c r="BE40291" s="26">
        <v>217.51397033653819</v>
      </c>
      <c r="BF40291" s="26">
        <v>2.8421709430404007E-14</v>
      </c>
      <c r="BG40291" s="14">
        <v>533</v>
      </c>
      <c r="BH40291" s="14">
        <v>0</v>
      </c>
      <c r="BI40291" s="27">
        <v>0.89969164968731496</v>
      </c>
    </row>
    <row r="40292" spans="1:61" x14ac:dyDescent="0.25">
      <c r="A40292" t="s">
        <v>80</v>
      </c>
      <c r="B40292" s="2">
        <v>43865.083333333336</v>
      </c>
      <c r="C40292" s="1">
        <v>43864</v>
      </c>
      <c r="D40292">
        <v>18</v>
      </c>
      <c r="E40292" s="2">
        <v>43864.75</v>
      </c>
      <c r="F40292" s="8" t="s">
        <v>388</v>
      </c>
      <c r="G40292" s="10" t="s">
        <v>389</v>
      </c>
      <c r="J40292" s="14">
        <v>544</v>
      </c>
      <c r="K40292" s="14">
        <v>544</v>
      </c>
      <c r="P40292" s="14">
        <v>544</v>
      </c>
      <c r="Q40292" s="14">
        <v>544</v>
      </c>
      <c r="S40292" s="14">
        <v>544</v>
      </c>
      <c r="AK40292" s="14">
        <v>544</v>
      </c>
      <c r="AS40292" s="14">
        <v>544</v>
      </c>
      <c r="AV40292" s="25">
        <v>2.2341504919232817</v>
      </c>
      <c r="AW40292" s="25">
        <v>0.89911221878731207</v>
      </c>
      <c r="AX40292" s="25">
        <v>2.1559793607074966</v>
      </c>
      <c r="AZ40292" s="26">
        <v>221.86002441250545</v>
      </c>
      <c r="BC40292" s="26">
        <v>221.86002441250545</v>
      </c>
      <c r="BD40292" s="26">
        <v>0</v>
      </c>
      <c r="BE40292" s="26">
        <v>221.86002441250548</v>
      </c>
      <c r="BF40292" s="26">
        <v>-2.8421709430404007E-14</v>
      </c>
      <c r="BG40292" s="14">
        <v>544</v>
      </c>
      <c r="BH40292" s="14">
        <v>0</v>
      </c>
      <c r="BI40292" s="27">
        <v>0.89911221878731196</v>
      </c>
    </row>
    <row r="40293" spans="1:61" x14ac:dyDescent="0.25">
      <c r="A40293" t="s">
        <v>80</v>
      </c>
      <c r="B40293" s="2">
        <v>43865.125</v>
      </c>
      <c r="C40293" s="1">
        <v>43864</v>
      </c>
      <c r="D40293">
        <v>19</v>
      </c>
      <c r="E40293" s="2">
        <v>43864.791666666664</v>
      </c>
      <c r="F40293" s="8" t="s">
        <v>388</v>
      </c>
      <c r="G40293" s="10" t="s">
        <v>389</v>
      </c>
      <c r="J40293" s="14">
        <v>517</v>
      </c>
      <c r="K40293" s="14">
        <v>517</v>
      </c>
      <c r="P40293" s="14">
        <v>517</v>
      </c>
      <c r="Q40293" s="14">
        <v>517</v>
      </c>
      <c r="S40293" s="14">
        <v>517</v>
      </c>
      <c r="AK40293" s="14">
        <v>517</v>
      </c>
      <c r="AS40293" s="14">
        <v>517</v>
      </c>
      <c r="AV40293" s="25">
        <v>2.2339473392384983</v>
      </c>
      <c r="AW40293" s="25">
        <v>0.89882427651380359</v>
      </c>
      <c r="AX40293" s="25">
        <v>2.1569536675991654</v>
      </c>
      <c r="AZ40293" s="26">
        <v>210.78106474477983</v>
      </c>
      <c r="BC40293" s="26">
        <v>210.78106474477983</v>
      </c>
      <c r="BD40293" s="26">
        <v>0</v>
      </c>
      <c r="BE40293" s="26">
        <v>210.78106474477983</v>
      </c>
      <c r="BF40293" s="26">
        <v>0</v>
      </c>
      <c r="BG40293" s="14">
        <v>517</v>
      </c>
      <c r="BH40293" s="14">
        <v>0</v>
      </c>
      <c r="BI40293" s="27">
        <v>0.89882427651380359</v>
      </c>
    </row>
    <row r="40294" spans="1:61" x14ac:dyDescent="0.25">
      <c r="A40294" t="s">
        <v>80</v>
      </c>
      <c r="B40294" s="2">
        <v>43865.166666666664</v>
      </c>
      <c r="C40294" s="1">
        <v>43864</v>
      </c>
      <c r="D40294">
        <v>20</v>
      </c>
      <c r="E40294" s="2">
        <v>43864.833333333336</v>
      </c>
      <c r="F40294" s="8" t="s">
        <v>388</v>
      </c>
      <c r="G40294" s="10" t="s">
        <v>389</v>
      </c>
      <c r="J40294" s="14">
        <v>571</v>
      </c>
      <c r="K40294" s="14">
        <v>571</v>
      </c>
      <c r="P40294" s="14">
        <v>571</v>
      </c>
      <c r="Q40294" s="14">
        <v>571</v>
      </c>
      <c r="S40294" s="14">
        <v>571</v>
      </c>
      <c r="AK40294" s="14">
        <v>571</v>
      </c>
      <c r="AS40294" s="14">
        <v>571</v>
      </c>
      <c r="AV40294" s="25">
        <v>2.2332478342103146</v>
      </c>
      <c r="AW40294" s="25">
        <v>0.89816855311331967</v>
      </c>
      <c r="AX40294" s="25">
        <v>2.1582468973350433</v>
      </c>
      <c r="AZ40294" s="26">
        <v>232.62704857422392</v>
      </c>
      <c r="BC40294" s="26">
        <v>232.62704857422392</v>
      </c>
      <c r="BD40294" s="26">
        <v>0</v>
      </c>
      <c r="BE40294" s="26">
        <v>232.62704857422395</v>
      </c>
      <c r="BF40294" s="26">
        <v>-2.8421709430404007E-14</v>
      </c>
      <c r="BG40294" s="14">
        <v>571</v>
      </c>
      <c r="BH40294" s="14">
        <v>0</v>
      </c>
      <c r="BI40294" s="27">
        <v>0.89816855311331967</v>
      </c>
    </row>
    <row r="40295" spans="1:61" x14ac:dyDescent="0.25">
      <c r="A40295" t="s">
        <v>80</v>
      </c>
      <c r="B40295" s="2">
        <v>43865.208333333336</v>
      </c>
      <c r="C40295" s="1">
        <v>43864</v>
      </c>
      <c r="D40295">
        <v>21</v>
      </c>
      <c r="E40295" s="2">
        <v>43864.875</v>
      </c>
      <c r="F40295" s="8" t="s">
        <v>388</v>
      </c>
      <c r="G40295" s="10" t="s">
        <v>389</v>
      </c>
      <c r="J40295" s="14">
        <v>582</v>
      </c>
      <c r="K40295" s="14">
        <v>582</v>
      </c>
      <c r="P40295" s="14">
        <v>582</v>
      </c>
      <c r="Q40295" s="14">
        <v>582</v>
      </c>
      <c r="S40295" s="14">
        <v>582</v>
      </c>
      <c r="AK40295" s="14">
        <v>582</v>
      </c>
      <c r="AS40295" s="14">
        <v>582</v>
      </c>
      <c r="AV40295" s="25">
        <v>2.2337945071444731</v>
      </c>
      <c r="AW40295" s="25">
        <v>0.89796393268161367</v>
      </c>
      <c r="AX40295" s="25">
        <v>2.1577669750493036</v>
      </c>
      <c r="AZ40295" s="26">
        <v>237.05446236571345</v>
      </c>
      <c r="BC40295" s="26">
        <v>237.05446236571345</v>
      </c>
      <c r="BD40295" s="26">
        <v>0</v>
      </c>
      <c r="BE40295" s="26">
        <v>237.05446236571345</v>
      </c>
      <c r="BF40295" s="26">
        <v>0</v>
      </c>
      <c r="BG40295" s="14">
        <v>582</v>
      </c>
      <c r="BH40295" s="14">
        <v>0</v>
      </c>
      <c r="BI40295" s="27">
        <v>0.89796393268161367</v>
      </c>
    </row>
    <row r="40296" spans="1:61" x14ac:dyDescent="0.25">
      <c r="A40296" t="s">
        <v>80</v>
      </c>
      <c r="B40296" s="2">
        <v>43865.25</v>
      </c>
      <c r="C40296" s="1">
        <v>43864</v>
      </c>
      <c r="D40296">
        <v>22</v>
      </c>
      <c r="E40296" s="2">
        <v>43864.916666666664</v>
      </c>
      <c r="F40296" s="8" t="s">
        <v>388</v>
      </c>
      <c r="G40296" s="10" t="s">
        <v>389</v>
      </c>
      <c r="J40296" s="14">
        <v>584</v>
      </c>
      <c r="K40296" s="14">
        <v>584</v>
      </c>
      <c r="P40296" s="14">
        <v>584</v>
      </c>
      <c r="Q40296" s="14">
        <v>584</v>
      </c>
      <c r="S40296" s="14">
        <v>584</v>
      </c>
      <c r="AK40296" s="14">
        <v>584</v>
      </c>
      <c r="AS40296" s="14">
        <v>584</v>
      </c>
      <c r="AV40296" s="25">
        <v>2.2343123345254887</v>
      </c>
      <c r="AW40296" s="25">
        <v>0.89741948219354972</v>
      </c>
      <c r="AX40296" s="25">
        <v>2.1578221989732653</v>
      </c>
      <c r="AZ40296" s="26">
        <v>237.72485852484016</v>
      </c>
      <c r="BC40296" s="26">
        <v>237.72485852484016</v>
      </c>
      <c r="BD40296" s="26">
        <v>0</v>
      </c>
      <c r="BE40296" s="26">
        <v>237.72485852484016</v>
      </c>
      <c r="BF40296" s="26">
        <v>0</v>
      </c>
      <c r="BG40296" s="14">
        <v>584</v>
      </c>
      <c r="BH40296" s="14">
        <v>0</v>
      </c>
      <c r="BI40296" s="27">
        <v>0.89741948219354983</v>
      </c>
    </row>
    <row r="40297" spans="1:61" x14ac:dyDescent="0.25">
      <c r="A40297" t="s">
        <v>80</v>
      </c>
      <c r="B40297" s="2">
        <v>43865.291666666664</v>
      </c>
      <c r="C40297" s="1">
        <v>43864</v>
      </c>
      <c r="D40297">
        <v>23</v>
      </c>
      <c r="E40297" s="2">
        <v>43864.958333333336</v>
      </c>
      <c r="F40297" s="8" t="s">
        <v>388</v>
      </c>
      <c r="G40297" s="10" t="s">
        <v>389</v>
      </c>
      <c r="J40297" s="14">
        <v>584</v>
      </c>
      <c r="K40297" s="14">
        <v>584</v>
      </c>
      <c r="P40297" s="14">
        <v>584</v>
      </c>
      <c r="Q40297" s="14">
        <v>584</v>
      </c>
      <c r="S40297" s="14">
        <v>584</v>
      </c>
      <c r="AK40297" s="14">
        <v>584</v>
      </c>
      <c r="AS40297" s="14">
        <v>584</v>
      </c>
      <c r="AV40297" s="25">
        <v>2.2347827627492034</v>
      </c>
      <c r="AW40297" s="25">
        <v>0.89840975619069541</v>
      </c>
      <c r="AX40297" s="25">
        <v>2.1583665023762033</v>
      </c>
      <c r="AZ40297" s="26">
        <v>237.98718038272634</v>
      </c>
      <c r="BC40297" s="26">
        <v>237.98718038272634</v>
      </c>
      <c r="BD40297" s="26">
        <v>0</v>
      </c>
      <c r="BE40297" s="26">
        <v>237.98718038272636</v>
      </c>
      <c r="BF40297" s="26">
        <v>-2.8421709430404007E-14</v>
      </c>
      <c r="BG40297" s="14">
        <v>584</v>
      </c>
      <c r="BH40297" s="14">
        <v>0</v>
      </c>
      <c r="BI40297" s="27">
        <v>0.8984097561906953</v>
      </c>
    </row>
    <row r="40298" spans="1:61" x14ac:dyDescent="0.25">
      <c r="A40298" t="s">
        <v>80</v>
      </c>
      <c r="B40298" s="2">
        <v>43865.333333333336</v>
      </c>
      <c r="C40298" s="1">
        <v>43864</v>
      </c>
      <c r="D40298">
        <v>24</v>
      </c>
      <c r="E40298" s="2">
        <v>43865</v>
      </c>
      <c r="F40298" s="8" t="s">
        <v>388</v>
      </c>
      <c r="G40298" s="10" t="s">
        <v>389</v>
      </c>
      <c r="J40298" s="14">
        <v>586</v>
      </c>
      <c r="K40298" s="14">
        <v>586</v>
      </c>
      <c r="P40298" s="14">
        <v>586</v>
      </c>
      <c r="Q40298" s="14">
        <v>586</v>
      </c>
      <c r="S40298" s="14">
        <v>586</v>
      </c>
      <c r="AK40298" s="14">
        <v>586</v>
      </c>
      <c r="AS40298" s="14">
        <v>586</v>
      </c>
      <c r="AV40298" s="25">
        <v>2.2350016343626304</v>
      </c>
      <c r="AW40298" s="25">
        <v>0.89881059307435263</v>
      </c>
      <c r="AX40298" s="25">
        <v>2.1591457884610401</v>
      </c>
      <c r="AZ40298" s="26">
        <v>238.90874959928271</v>
      </c>
      <c r="BC40298" s="26">
        <v>238.90874959928271</v>
      </c>
      <c r="BD40298" s="26">
        <v>0</v>
      </c>
      <c r="BE40298" s="26">
        <v>238.90874959928274</v>
      </c>
      <c r="BF40298" s="26">
        <v>-2.8421709430404007E-14</v>
      </c>
      <c r="BG40298" s="14">
        <v>586</v>
      </c>
      <c r="BH40298" s="14">
        <v>0</v>
      </c>
      <c r="BI40298" s="27">
        <v>0.89881059307435252</v>
      </c>
    </row>
    <row r="40299" spans="1:61" x14ac:dyDescent="0.25">
      <c r="A40299" t="s">
        <v>80</v>
      </c>
      <c r="B40299" s="2">
        <v>43865.375</v>
      </c>
      <c r="C40299" s="1">
        <v>43865</v>
      </c>
      <c r="D40299">
        <v>1</v>
      </c>
      <c r="E40299" s="2">
        <v>43865.041666666664</v>
      </c>
      <c r="F40299" s="8" t="s">
        <v>388</v>
      </c>
      <c r="G40299" s="10" t="s">
        <v>389</v>
      </c>
      <c r="J40299" s="14">
        <v>589</v>
      </c>
      <c r="K40299" s="14">
        <v>589</v>
      </c>
      <c r="P40299" s="14">
        <v>589</v>
      </c>
      <c r="Q40299" s="14">
        <v>589</v>
      </c>
      <c r="S40299" s="14">
        <v>589</v>
      </c>
      <c r="AK40299" s="14">
        <v>589</v>
      </c>
      <c r="AS40299" s="14">
        <v>589</v>
      </c>
      <c r="AV40299" s="25">
        <v>2.2351862852118169</v>
      </c>
      <c r="AW40299" s="25">
        <v>0.89906290861915739</v>
      </c>
      <c r="AX40299" s="25">
        <v>2.1584845475231358</v>
      </c>
      <c r="AZ40299" s="26">
        <v>240.19924212639083</v>
      </c>
      <c r="BC40299" s="26">
        <v>240.19924212639083</v>
      </c>
      <c r="BD40299" s="26">
        <v>0</v>
      </c>
      <c r="BE40299" s="26">
        <v>240.19924212639083</v>
      </c>
      <c r="BF40299" s="26">
        <v>0</v>
      </c>
      <c r="BG40299" s="14">
        <v>589</v>
      </c>
      <c r="BH40299" s="14">
        <v>0</v>
      </c>
      <c r="BI40299" s="27">
        <v>0.89906290861915739</v>
      </c>
    </row>
    <row r="40300" spans="1:61" x14ac:dyDescent="0.25">
      <c r="A40300" t="s">
        <v>80</v>
      </c>
      <c r="B40300" s="2">
        <v>43865.416666666664</v>
      </c>
      <c r="C40300" s="1">
        <v>43865</v>
      </c>
      <c r="D40300">
        <v>2</v>
      </c>
      <c r="E40300" s="2">
        <v>43865.083333333336</v>
      </c>
      <c r="F40300" s="8" t="s">
        <v>388</v>
      </c>
      <c r="G40300" s="10" t="s">
        <v>389</v>
      </c>
      <c r="J40300" s="14">
        <v>590</v>
      </c>
      <c r="K40300" s="14">
        <v>590</v>
      </c>
      <c r="P40300" s="14">
        <v>590</v>
      </c>
      <c r="Q40300" s="14">
        <v>590</v>
      </c>
      <c r="S40300" s="14">
        <v>590</v>
      </c>
      <c r="AK40300" s="14">
        <v>590</v>
      </c>
      <c r="AS40300" s="14">
        <v>590</v>
      </c>
      <c r="AV40300" s="25">
        <v>2.2357372110151381</v>
      </c>
      <c r="AW40300" s="25">
        <v>0.90119887050052128</v>
      </c>
      <c r="AX40300" s="25">
        <v>2.1586115201215521</v>
      </c>
      <c r="AZ40300" s="26">
        <v>241.17867641376182</v>
      </c>
      <c r="BC40300" s="26">
        <v>241.17867641376182</v>
      </c>
      <c r="BD40300" s="26">
        <v>0</v>
      </c>
      <c r="BE40300" s="26">
        <v>241.17867641376182</v>
      </c>
      <c r="BF40300" s="26">
        <v>0</v>
      </c>
      <c r="BG40300" s="14">
        <v>590</v>
      </c>
      <c r="BH40300" s="14">
        <v>0</v>
      </c>
      <c r="BI40300" s="27">
        <v>0.90119887050052128</v>
      </c>
    </row>
    <row r="40301" spans="1:61" x14ac:dyDescent="0.25">
      <c r="A40301" t="s">
        <v>80</v>
      </c>
      <c r="B40301" s="2">
        <v>43865.458333333336</v>
      </c>
      <c r="C40301" s="1">
        <v>43865</v>
      </c>
      <c r="D40301">
        <v>3</v>
      </c>
      <c r="E40301" s="2">
        <v>43865.125</v>
      </c>
      <c r="F40301" s="8" t="s">
        <v>388</v>
      </c>
      <c r="G40301" s="10" t="s">
        <v>389</v>
      </c>
      <c r="J40301" s="14">
        <v>590</v>
      </c>
      <c r="K40301" s="14">
        <v>590</v>
      </c>
      <c r="P40301" s="14">
        <v>590</v>
      </c>
      <c r="Q40301" s="14">
        <v>590</v>
      </c>
      <c r="S40301" s="14">
        <v>590</v>
      </c>
      <c r="AK40301" s="14">
        <v>590</v>
      </c>
      <c r="AS40301" s="14">
        <v>590</v>
      </c>
      <c r="AV40301" s="25">
        <v>2.2360319572602889</v>
      </c>
      <c r="AW40301" s="25">
        <v>0.90244988593640096</v>
      </c>
      <c r="AX40301" s="25">
        <v>2.1596839163528188</v>
      </c>
      <c r="AZ40301" s="26">
        <v>241.51347293523446</v>
      </c>
      <c r="BC40301" s="26">
        <v>241.51347293523446</v>
      </c>
      <c r="BD40301" s="26">
        <v>0</v>
      </c>
      <c r="BE40301" s="26">
        <v>241.51347293523443</v>
      </c>
      <c r="BF40301" s="26">
        <v>2.8421709430404007E-14</v>
      </c>
      <c r="BG40301" s="14">
        <v>590</v>
      </c>
      <c r="BH40301" s="14">
        <v>0</v>
      </c>
      <c r="BI40301" s="27">
        <v>0.90244988593640107</v>
      </c>
    </row>
    <row r="40302" spans="1:61" x14ac:dyDescent="0.25">
      <c r="A40302" t="s">
        <v>80</v>
      </c>
      <c r="B40302" s="2">
        <v>43865.5</v>
      </c>
      <c r="C40302" s="1">
        <v>43865</v>
      </c>
      <c r="D40302">
        <v>4</v>
      </c>
      <c r="E40302" s="2">
        <v>43865.166666666664</v>
      </c>
      <c r="F40302" s="8" t="s">
        <v>388</v>
      </c>
      <c r="G40302" s="10" t="s">
        <v>389</v>
      </c>
      <c r="J40302" s="14">
        <v>590</v>
      </c>
      <c r="K40302" s="14">
        <v>590</v>
      </c>
      <c r="P40302" s="14">
        <v>590</v>
      </c>
      <c r="Q40302" s="14">
        <v>590</v>
      </c>
      <c r="S40302" s="14">
        <v>590</v>
      </c>
      <c r="AK40302" s="14">
        <v>590</v>
      </c>
      <c r="AS40302" s="14">
        <v>590</v>
      </c>
      <c r="AV40302" s="25">
        <v>2.2372681839267186</v>
      </c>
      <c r="AW40302" s="25">
        <v>0.90282893075678294</v>
      </c>
      <c r="AX40302" s="25">
        <v>2.1573168180305378</v>
      </c>
      <c r="AZ40302" s="26">
        <v>241.61491284053577</v>
      </c>
      <c r="BC40302" s="26">
        <v>241.61491284053577</v>
      </c>
      <c r="BD40302" s="26">
        <v>0</v>
      </c>
      <c r="BE40302" s="26">
        <v>241.61491284053574</v>
      </c>
      <c r="BF40302" s="26">
        <v>2.8421709430404007E-14</v>
      </c>
      <c r="BG40302" s="14">
        <v>590</v>
      </c>
      <c r="BH40302" s="14">
        <v>0</v>
      </c>
      <c r="BI40302" s="27">
        <v>0.90282893075678294</v>
      </c>
    </row>
    <row r="40303" spans="1:61" x14ac:dyDescent="0.25">
      <c r="A40303" t="s">
        <v>80</v>
      </c>
      <c r="B40303" s="2">
        <v>43865.541666666664</v>
      </c>
      <c r="C40303" s="1">
        <v>43865</v>
      </c>
      <c r="D40303">
        <v>5</v>
      </c>
      <c r="E40303" s="2">
        <v>43865.208333333336</v>
      </c>
      <c r="F40303" s="8" t="s">
        <v>388</v>
      </c>
      <c r="G40303" s="10" t="s">
        <v>389</v>
      </c>
      <c r="J40303" s="14">
        <v>590</v>
      </c>
      <c r="K40303" s="14">
        <v>590</v>
      </c>
      <c r="P40303" s="14">
        <v>590</v>
      </c>
      <c r="Q40303" s="14">
        <v>590</v>
      </c>
      <c r="S40303" s="14">
        <v>590</v>
      </c>
      <c r="AK40303" s="14">
        <v>590</v>
      </c>
      <c r="AS40303" s="14">
        <v>590</v>
      </c>
      <c r="AV40303" s="25">
        <v>2.2375546029941078</v>
      </c>
      <c r="AW40303" s="25">
        <v>0.90082538772102072</v>
      </c>
      <c r="AX40303" s="25">
        <v>2.1572272285525687</v>
      </c>
      <c r="AZ40303" s="26">
        <v>241.07872502082094</v>
      </c>
      <c r="BC40303" s="26">
        <v>241.07872502082094</v>
      </c>
      <c r="BD40303" s="26">
        <v>0</v>
      </c>
      <c r="BE40303" s="26">
        <v>241.07872502082097</v>
      </c>
      <c r="BF40303" s="26">
        <v>-2.8421709430404007E-14</v>
      </c>
      <c r="BG40303" s="14">
        <v>590</v>
      </c>
      <c r="BH40303" s="14">
        <v>0</v>
      </c>
      <c r="BI40303" s="27">
        <v>0.90082538772102083</v>
      </c>
    </row>
    <row r="40304" spans="1:61" x14ac:dyDescent="0.25">
      <c r="A40304" t="s">
        <v>80</v>
      </c>
      <c r="B40304" s="2">
        <v>43865.583333333336</v>
      </c>
      <c r="C40304" s="1">
        <v>43865</v>
      </c>
      <c r="D40304">
        <v>6</v>
      </c>
      <c r="E40304" s="2">
        <v>43865.25</v>
      </c>
      <c r="F40304" s="8" t="s">
        <v>388</v>
      </c>
      <c r="G40304" s="10" t="s">
        <v>389</v>
      </c>
      <c r="J40304" s="14">
        <v>591</v>
      </c>
      <c r="K40304" s="14">
        <v>591</v>
      </c>
      <c r="P40304" s="14">
        <v>591</v>
      </c>
      <c r="Q40304" s="14">
        <v>591</v>
      </c>
      <c r="S40304" s="14">
        <v>591</v>
      </c>
      <c r="AK40304" s="14">
        <v>591</v>
      </c>
      <c r="AS40304" s="14">
        <v>591</v>
      </c>
      <c r="AV40304" s="25">
        <v>2.2352113595691314</v>
      </c>
      <c r="AW40304" s="25">
        <v>0.89938250168861744</v>
      </c>
      <c r="AX40304" s="25">
        <v>2.1575559714654506</v>
      </c>
      <c r="AZ40304" s="26">
        <v>241.10053365113851</v>
      </c>
      <c r="BC40304" s="26">
        <v>241.10053365113851</v>
      </c>
      <c r="BD40304" s="26">
        <v>0</v>
      </c>
      <c r="BE40304" s="26">
        <v>241.10053365113851</v>
      </c>
      <c r="BF40304" s="26">
        <v>0</v>
      </c>
      <c r="BG40304" s="14">
        <v>591</v>
      </c>
      <c r="BH40304" s="14">
        <v>0</v>
      </c>
      <c r="BI40304" s="27">
        <v>0.89938250168861744</v>
      </c>
    </row>
    <row r="40305" spans="1:61" x14ac:dyDescent="0.25">
      <c r="A40305" t="s">
        <v>80</v>
      </c>
      <c r="B40305" s="2">
        <v>43865.625</v>
      </c>
      <c r="C40305" s="1">
        <v>43865</v>
      </c>
      <c r="D40305">
        <v>7</v>
      </c>
      <c r="E40305" s="2">
        <v>43865.291666666664</v>
      </c>
      <c r="F40305" s="8" t="s">
        <v>388</v>
      </c>
      <c r="G40305" s="10" t="s">
        <v>389</v>
      </c>
      <c r="J40305" s="14">
        <v>608</v>
      </c>
      <c r="K40305" s="14">
        <v>608</v>
      </c>
      <c r="P40305" s="14">
        <v>608</v>
      </c>
      <c r="Q40305" s="14">
        <v>608</v>
      </c>
      <c r="S40305" s="14">
        <v>608</v>
      </c>
      <c r="AK40305" s="14">
        <v>608</v>
      </c>
      <c r="AS40305" s="14">
        <v>608</v>
      </c>
      <c r="AV40305" s="25">
        <v>2.2356202940317695</v>
      </c>
      <c r="AW40305" s="25">
        <v>0.89824017891124808</v>
      </c>
      <c r="AX40305" s="25">
        <v>2.1574194423052386</v>
      </c>
      <c r="AZ40305" s="26">
        <v>247.72070868360026</v>
      </c>
      <c r="BC40305" s="26">
        <v>247.72070868360026</v>
      </c>
      <c r="BD40305" s="26">
        <v>0</v>
      </c>
      <c r="BE40305" s="26">
        <v>247.72070868360029</v>
      </c>
      <c r="BF40305" s="26">
        <v>-2.8421709430404007E-14</v>
      </c>
      <c r="BG40305" s="14">
        <v>608</v>
      </c>
      <c r="BH40305" s="14">
        <v>0</v>
      </c>
      <c r="BI40305" s="27">
        <v>0.89824017891124808</v>
      </c>
    </row>
    <row r="40306" spans="1:61" x14ac:dyDescent="0.25">
      <c r="A40306" t="s">
        <v>80</v>
      </c>
      <c r="B40306" s="2">
        <v>43865.666666666664</v>
      </c>
      <c r="C40306" s="1">
        <v>43865</v>
      </c>
      <c r="D40306">
        <v>8</v>
      </c>
      <c r="E40306" s="2">
        <v>43865.333333333336</v>
      </c>
      <c r="F40306" s="8" t="s">
        <v>388</v>
      </c>
      <c r="G40306" s="10" t="s">
        <v>389</v>
      </c>
      <c r="J40306" s="14">
        <v>591</v>
      </c>
      <c r="K40306" s="14">
        <v>591</v>
      </c>
      <c r="P40306" s="14">
        <v>591</v>
      </c>
      <c r="Q40306" s="14">
        <v>591</v>
      </c>
      <c r="S40306" s="14">
        <v>591</v>
      </c>
      <c r="AK40306" s="14">
        <v>591</v>
      </c>
      <c r="AS40306" s="14">
        <v>591</v>
      </c>
      <c r="AV40306" s="25">
        <v>2.2348817434239803</v>
      </c>
      <c r="AW40306" s="25">
        <v>0.89768529223893256</v>
      </c>
      <c r="AX40306" s="25">
        <v>2.1569013504097398</v>
      </c>
      <c r="AZ40306" s="26">
        <v>240.64555692736579</v>
      </c>
      <c r="BC40306" s="26">
        <v>240.64555692736579</v>
      </c>
      <c r="BD40306" s="26">
        <v>0</v>
      </c>
      <c r="BE40306" s="26">
        <v>240.64555692736582</v>
      </c>
      <c r="BF40306" s="26">
        <v>-2.8421709430404007E-14</v>
      </c>
      <c r="BG40306" s="14">
        <v>591</v>
      </c>
      <c r="BH40306" s="14">
        <v>0</v>
      </c>
      <c r="BI40306" s="27">
        <v>0.89768529223893256</v>
      </c>
    </row>
    <row r="40307" spans="1:61" x14ac:dyDescent="0.25">
      <c r="A40307" t="s">
        <v>80</v>
      </c>
      <c r="B40307" s="2">
        <v>43865.708333333336</v>
      </c>
      <c r="C40307" s="1">
        <v>43865</v>
      </c>
      <c r="D40307">
        <v>9</v>
      </c>
      <c r="E40307" s="2">
        <v>43865.375</v>
      </c>
      <c r="F40307" s="8" t="s">
        <v>388</v>
      </c>
      <c r="G40307" s="10" t="s">
        <v>389</v>
      </c>
      <c r="J40307" s="14">
        <v>589</v>
      </c>
      <c r="K40307" s="14">
        <v>589</v>
      </c>
      <c r="P40307" s="14">
        <v>589</v>
      </c>
      <c r="Q40307" s="14">
        <v>589</v>
      </c>
      <c r="S40307" s="14">
        <v>589</v>
      </c>
      <c r="AK40307" s="14">
        <v>589</v>
      </c>
      <c r="AS40307" s="14">
        <v>589</v>
      </c>
      <c r="AV40307" s="25">
        <v>2.2343209513027356</v>
      </c>
      <c r="AW40307" s="25">
        <v>0.89732772129976479</v>
      </c>
      <c r="AX40307" s="25">
        <v>2.1575091954464796</v>
      </c>
      <c r="AZ40307" s="26">
        <v>239.73565868293016</v>
      </c>
      <c r="BC40307" s="26">
        <v>239.73565868293016</v>
      </c>
      <c r="BD40307" s="26">
        <v>0</v>
      </c>
      <c r="BE40307" s="26">
        <v>239.73565868293016</v>
      </c>
      <c r="BF40307" s="26">
        <v>0</v>
      </c>
      <c r="BG40307" s="14">
        <v>589</v>
      </c>
      <c r="BH40307" s="14">
        <v>0</v>
      </c>
      <c r="BI40307" s="27">
        <v>0.8973277212997649</v>
      </c>
    </row>
    <row r="40308" spans="1:61" x14ac:dyDescent="0.25">
      <c r="A40308" t="s">
        <v>80</v>
      </c>
      <c r="B40308" s="2">
        <v>43865.75</v>
      </c>
      <c r="C40308" s="1">
        <v>43865</v>
      </c>
      <c r="D40308">
        <v>10</v>
      </c>
      <c r="E40308" s="2">
        <v>43865.416666666664</v>
      </c>
      <c r="F40308" s="8" t="s">
        <v>388</v>
      </c>
      <c r="G40308" s="10" t="s">
        <v>389</v>
      </c>
      <c r="J40308" s="14">
        <v>591</v>
      </c>
      <c r="K40308" s="14">
        <v>591</v>
      </c>
      <c r="P40308" s="14">
        <v>591</v>
      </c>
      <c r="Q40308" s="14">
        <v>591</v>
      </c>
      <c r="S40308" s="14">
        <v>591</v>
      </c>
      <c r="AK40308" s="14">
        <v>591</v>
      </c>
      <c r="AS40308" s="14">
        <v>591</v>
      </c>
      <c r="AV40308" s="25">
        <v>2.2338992256573946</v>
      </c>
      <c r="AW40308" s="25">
        <v>0.89760361443139669</v>
      </c>
      <c r="AX40308" s="25">
        <v>2.1572883529249527</v>
      </c>
      <c r="AZ40308" s="26">
        <v>240.62366127902109</v>
      </c>
      <c r="BC40308" s="26">
        <v>240.62366127902109</v>
      </c>
      <c r="BD40308" s="26">
        <v>0</v>
      </c>
      <c r="BE40308" s="26">
        <v>240.62366127902109</v>
      </c>
      <c r="BF40308" s="26">
        <v>0</v>
      </c>
      <c r="BG40308" s="14">
        <v>591</v>
      </c>
      <c r="BH40308" s="14">
        <v>0</v>
      </c>
      <c r="BI40308" s="27">
        <v>0.8976036144313968</v>
      </c>
    </row>
    <row r="40309" spans="1:61" x14ac:dyDescent="0.25">
      <c r="A40309" t="s">
        <v>80</v>
      </c>
      <c r="B40309" s="2">
        <v>43865.791666666664</v>
      </c>
      <c r="C40309" s="1">
        <v>43865</v>
      </c>
      <c r="D40309">
        <v>11</v>
      </c>
      <c r="E40309" s="2">
        <v>43865.458333333336</v>
      </c>
      <c r="F40309" s="8" t="s">
        <v>388</v>
      </c>
      <c r="G40309" s="10" t="s">
        <v>389</v>
      </c>
      <c r="J40309" s="14">
        <v>590</v>
      </c>
      <c r="K40309" s="14">
        <v>590</v>
      </c>
      <c r="P40309" s="14">
        <v>590</v>
      </c>
      <c r="Q40309" s="14">
        <v>590</v>
      </c>
      <c r="S40309" s="14">
        <v>590</v>
      </c>
      <c r="AK40309" s="14">
        <v>590</v>
      </c>
      <c r="AS40309" s="14">
        <v>590</v>
      </c>
      <c r="AV40309" s="25">
        <v>2.2331322745043827</v>
      </c>
      <c r="AW40309" s="25">
        <v>0.89747448225935578</v>
      </c>
      <c r="AX40309" s="25">
        <v>2.1476871891527036</v>
      </c>
      <c r="AZ40309" s="26">
        <v>240.18195631583671</v>
      </c>
      <c r="BC40309" s="26">
        <v>240.18195631583671</v>
      </c>
      <c r="BD40309" s="26">
        <v>0</v>
      </c>
      <c r="BE40309" s="26">
        <v>240.18195631583674</v>
      </c>
      <c r="BF40309" s="26">
        <v>-2.8421709430404007E-14</v>
      </c>
      <c r="BG40309" s="14">
        <v>590</v>
      </c>
      <c r="BH40309" s="14">
        <v>0</v>
      </c>
      <c r="BI40309" s="27">
        <v>0.89747448225935578</v>
      </c>
    </row>
    <row r="40310" spans="1:61" x14ac:dyDescent="0.25">
      <c r="A40310" t="s">
        <v>80</v>
      </c>
      <c r="B40310" s="2">
        <v>43865.833333333336</v>
      </c>
      <c r="C40310" s="1">
        <v>43865</v>
      </c>
      <c r="D40310">
        <v>12</v>
      </c>
      <c r="E40310" s="2">
        <v>43865.5</v>
      </c>
      <c r="F40310" s="8" t="s">
        <v>388</v>
      </c>
      <c r="G40310" s="10" t="s">
        <v>389</v>
      </c>
      <c r="J40310" s="14">
        <v>591</v>
      </c>
      <c r="K40310" s="14">
        <v>591</v>
      </c>
      <c r="P40310" s="14">
        <v>591</v>
      </c>
      <c r="Q40310" s="14">
        <v>591</v>
      </c>
      <c r="S40310" s="14">
        <v>591</v>
      </c>
      <c r="AK40310" s="14">
        <v>591</v>
      </c>
      <c r="AS40310" s="14">
        <v>591</v>
      </c>
      <c r="AV40310" s="25">
        <v>2.2330322721408717</v>
      </c>
      <c r="AW40310" s="25">
        <v>0.89844196299004608</v>
      </c>
      <c r="AX40310" s="25">
        <v>2.1491980881510035</v>
      </c>
      <c r="AZ40310" s="26">
        <v>240.84840023546792</v>
      </c>
      <c r="BC40310" s="26">
        <v>240.84840023546792</v>
      </c>
      <c r="BD40310" s="26">
        <v>0</v>
      </c>
      <c r="BE40310" s="26">
        <v>240.84840023546792</v>
      </c>
      <c r="BF40310" s="26">
        <v>0</v>
      </c>
      <c r="BG40310" s="14">
        <v>591</v>
      </c>
      <c r="BH40310" s="14">
        <v>0</v>
      </c>
      <c r="BI40310" s="27">
        <v>0.89844196299004608</v>
      </c>
    </row>
    <row r="40311" spans="1:61" x14ac:dyDescent="0.25">
      <c r="A40311" t="s">
        <v>80</v>
      </c>
      <c r="B40311" s="2">
        <v>43865.875</v>
      </c>
      <c r="C40311" s="1">
        <v>43865</v>
      </c>
      <c r="D40311">
        <v>13</v>
      </c>
      <c r="E40311" s="2">
        <v>43865.541666666664</v>
      </c>
      <c r="F40311" s="8" t="s">
        <v>388</v>
      </c>
      <c r="G40311" s="10" t="s">
        <v>389</v>
      </c>
      <c r="J40311" s="14">
        <v>567</v>
      </c>
      <c r="K40311" s="14">
        <v>567</v>
      </c>
      <c r="P40311" s="14">
        <v>567</v>
      </c>
      <c r="Q40311" s="14">
        <v>567</v>
      </c>
      <c r="S40311" s="14">
        <v>567</v>
      </c>
      <c r="AK40311" s="14">
        <v>567</v>
      </c>
      <c r="AS40311" s="14">
        <v>567</v>
      </c>
      <c r="AV40311" s="25">
        <v>2.2328926921870993</v>
      </c>
      <c r="AW40311" s="25">
        <v>0.89857102274132017</v>
      </c>
      <c r="AX40311" s="25">
        <v>2.1568881758803662</v>
      </c>
      <c r="AZ40311" s="26">
        <v>231.10094705406308</v>
      </c>
      <c r="BC40311" s="26">
        <v>231.10094705406308</v>
      </c>
      <c r="BD40311" s="26">
        <v>0</v>
      </c>
      <c r="BE40311" s="26">
        <v>231.10094705406311</v>
      </c>
      <c r="BF40311" s="26">
        <v>-2.8421709430404007E-14</v>
      </c>
      <c r="BG40311" s="14">
        <v>567</v>
      </c>
      <c r="BH40311" s="14">
        <v>0</v>
      </c>
      <c r="BI40311" s="27">
        <v>0.89857102274132017</v>
      </c>
    </row>
    <row r="40312" spans="1:61" x14ac:dyDescent="0.25">
      <c r="A40312" t="s">
        <v>80</v>
      </c>
      <c r="B40312" s="2">
        <v>43865.916666666664</v>
      </c>
      <c r="C40312" s="1">
        <v>43865</v>
      </c>
      <c r="D40312">
        <v>14</v>
      </c>
      <c r="E40312" s="2">
        <v>43865.583333333336</v>
      </c>
      <c r="F40312" s="8" t="s">
        <v>388</v>
      </c>
      <c r="G40312" s="10" t="s">
        <v>389</v>
      </c>
      <c r="J40312" s="14">
        <v>566</v>
      </c>
      <c r="K40312" s="14">
        <v>566</v>
      </c>
      <c r="P40312" s="14">
        <v>566</v>
      </c>
      <c r="Q40312" s="14">
        <v>566</v>
      </c>
      <c r="S40312" s="14">
        <v>566</v>
      </c>
      <c r="AK40312" s="14">
        <v>566</v>
      </c>
      <c r="AS40312" s="14">
        <v>566</v>
      </c>
      <c r="AV40312" s="25">
        <v>2.2336417414940088</v>
      </c>
      <c r="AW40312" s="25">
        <v>0.89912267099203091</v>
      </c>
      <c r="AX40312" s="25">
        <v>2.1562937489951408</v>
      </c>
      <c r="AZ40312" s="26">
        <v>230.83498824354743</v>
      </c>
      <c r="BC40312" s="26">
        <v>230.83498824354743</v>
      </c>
      <c r="BD40312" s="26">
        <v>0</v>
      </c>
      <c r="BE40312" s="26">
        <v>230.83498824354746</v>
      </c>
      <c r="BF40312" s="26">
        <v>-2.8421709430404007E-14</v>
      </c>
      <c r="BG40312" s="14">
        <v>566</v>
      </c>
      <c r="BH40312" s="14">
        <v>0</v>
      </c>
      <c r="BI40312" s="27">
        <v>0.89912267099203091</v>
      </c>
    </row>
    <row r="40313" spans="1:61" x14ac:dyDescent="0.25">
      <c r="A40313" t="s">
        <v>80</v>
      </c>
      <c r="B40313" s="2">
        <v>43865.958333333336</v>
      </c>
      <c r="C40313" s="1">
        <v>43865</v>
      </c>
      <c r="D40313">
        <v>15</v>
      </c>
      <c r="E40313" s="2">
        <v>43865.625</v>
      </c>
      <c r="F40313" s="8" t="s">
        <v>388</v>
      </c>
      <c r="G40313" s="10" t="s">
        <v>389</v>
      </c>
      <c r="J40313" s="14">
        <v>565</v>
      </c>
      <c r="K40313" s="14">
        <v>565</v>
      </c>
      <c r="P40313" s="14">
        <v>565</v>
      </c>
      <c r="Q40313" s="14">
        <v>565</v>
      </c>
      <c r="S40313" s="14">
        <v>565</v>
      </c>
      <c r="AK40313" s="14">
        <v>565</v>
      </c>
      <c r="AS40313" s="14">
        <v>565</v>
      </c>
      <c r="AV40313" s="25">
        <v>2.2357914921527504</v>
      </c>
      <c r="AW40313" s="25">
        <v>0.89905773188575644</v>
      </c>
      <c r="AX40313" s="25">
        <v>2.1566637910367512</v>
      </c>
      <c r="AZ40313" s="26">
        <v>230.41050998151721</v>
      </c>
      <c r="BC40313" s="26">
        <v>230.41050998151721</v>
      </c>
      <c r="BD40313" s="26">
        <v>0</v>
      </c>
      <c r="BE40313" s="26">
        <v>230.41050998151721</v>
      </c>
      <c r="BF40313" s="26">
        <v>0</v>
      </c>
      <c r="BG40313" s="14">
        <v>565</v>
      </c>
      <c r="BH40313" s="14">
        <v>0</v>
      </c>
      <c r="BI40313" s="27">
        <v>0.89905773188575655</v>
      </c>
    </row>
    <row r="40314" spans="1:61" x14ac:dyDescent="0.25">
      <c r="A40314" t="s">
        <v>80</v>
      </c>
      <c r="B40314" s="2">
        <v>43866</v>
      </c>
      <c r="C40314" s="1">
        <v>43865</v>
      </c>
      <c r="D40314">
        <v>16</v>
      </c>
      <c r="E40314" s="2">
        <v>43865.666666666664</v>
      </c>
      <c r="F40314" s="8" t="s">
        <v>388</v>
      </c>
      <c r="G40314" s="10" t="s">
        <v>389</v>
      </c>
      <c r="J40314" s="14">
        <v>567</v>
      </c>
      <c r="K40314" s="14">
        <v>567</v>
      </c>
      <c r="P40314" s="14">
        <v>567</v>
      </c>
      <c r="Q40314" s="14">
        <v>567</v>
      </c>
      <c r="S40314" s="14">
        <v>567</v>
      </c>
      <c r="AK40314" s="14">
        <v>567</v>
      </c>
      <c r="AS40314" s="14">
        <v>567</v>
      </c>
      <c r="AV40314" s="25">
        <v>2.2354281499287958</v>
      </c>
      <c r="AW40314" s="25">
        <v>0.89888837078401074</v>
      </c>
      <c r="AX40314" s="25">
        <v>2.1564054043906049</v>
      </c>
      <c r="AZ40314" s="26">
        <v>231.18256490213014</v>
      </c>
      <c r="BC40314" s="26">
        <v>231.18256490213014</v>
      </c>
      <c r="BD40314" s="26">
        <v>0</v>
      </c>
      <c r="BE40314" s="26">
        <v>231.18256490213014</v>
      </c>
      <c r="BF40314" s="26">
        <v>0</v>
      </c>
      <c r="BG40314" s="14">
        <v>567</v>
      </c>
      <c r="BH40314" s="14">
        <v>0</v>
      </c>
      <c r="BI40314" s="27">
        <v>0.89888837078401074</v>
      </c>
    </row>
    <row r="40315" spans="1:61" x14ac:dyDescent="0.25">
      <c r="A40315" t="s">
        <v>80</v>
      </c>
      <c r="B40315" s="2">
        <v>43866.041666666664</v>
      </c>
      <c r="C40315" s="1">
        <v>43865</v>
      </c>
      <c r="D40315">
        <v>17</v>
      </c>
      <c r="E40315" s="2">
        <v>43865.708333333336</v>
      </c>
      <c r="F40315" s="8" t="s">
        <v>388</v>
      </c>
      <c r="G40315" s="10" t="s">
        <v>389</v>
      </c>
      <c r="J40315" s="14">
        <v>587</v>
      </c>
      <c r="K40315" s="14">
        <v>587</v>
      </c>
      <c r="P40315" s="14">
        <v>587</v>
      </c>
      <c r="Q40315" s="14">
        <v>587</v>
      </c>
      <c r="S40315" s="14">
        <v>587</v>
      </c>
      <c r="AK40315" s="14">
        <v>587</v>
      </c>
      <c r="AS40315" s="14">
        <v>587</v>
      </c>
      <c r="AV40315" s="25">
        <v>2.2336159956651049</v>
      </c>
      <c r="AW40315" s="25">
        <v>0.89759473154545</v>
      </c>
      <c r="AX40315" s="25">
        <v>2.1560407635928454</v>
      </c>
      <c r="AZ40315" s="26">
        <v>238.99270959039617</v>
      </c>
      <c r="BC40315" s="26">
        <v>238.99270959039617</v>
      </c>
      <c r="BD40315" s="26">
        <v>0</v>
      </c>
      <c r="BE40315" s="26">
        <v>238.99270959039617</v>
      </c>
      <c r="BF40315" s="26">
        <v>0</v>
      </c>
      <c r="BG40315" s="14">
        <v>587</v>
      </c>
      <c r="BH40315" s="14">
        <v>0</v>
      </c>
      <c r="BI40315" s="27">
        <v>0.89759473154545</v>
      </c>
    </row>
    <row r="40316" spans="1:61" x14ac:dyDescent="0.25">
      <c r="A40316" t="s">
        <v>80</v>
      </c>
      <c r="B40316" s="2">
        <v>43866.083333333336</v>
      </c>
      <c r="C40316" s="1">
        <v>43865</v>
      </c>
      <c r="D40316">
        <v>18</v>
      </c>
      <c r="E40316" s="2">
        <v>43865.75</v>
      </c>
      <c r="F40316" s="8" t="s">
        <v>388</v>
      </c>
      <c r="G40316" s="10" t="s">
        <v>389</v>
      </c>
      <c r="J40316" s="14">
        <v>586</v>
      </c>
      <c r="K40316" s="14">
        <v>586</v>
      </c>
      <c r="P40316" s="14">
        <v>586</v>
      </c>
      <c r="Q40316" s="14">
        <v>586</v>
      </c>
      <c r="S40316" s="14">
        <v>586</v>
      </c>
      <c r="AK40316" s="14">
        <v>586</v>
      </c>
      <c r="AS40316" s="14">
        <v>586</v>
      </c>
      <c r="AV40316" s="25">
        <v>2.2320655733526689</v>
      </c>
      <c r="AW40316" s="25">
        <v>0.89646817764074493</v>
      </c>
      <c r="AX40316" s="25">
        <v>2.1564768707087341</v>
      </c>
      <c r="AZ40316" s="26">
        <v>238.28612282274341</v>
      </c>
      <c r="BC40316" s="26">
        <v>238.28612282274341</v>
      </c>
      <c r="BD40316" s="26">
        <v>0</v>
      </c>
      <c r="BE40316" s="26">
        <v>238.28612282274344</v>
      </c>
      <c r="BF40316" s="26">
        <v>-2.8421709430404007E-14</v>
      </c>
      <c r="BG40316" s="14">
        <v>586</v>
      </c>
      <c r="BH40316" s="14">
        <v>0</v>
      </c>
      <c r="BI40316" s="27">
        <v>0.89646817764074505</v>
      </c>
    </row>
    <row r="40317" spans="1:61" x14ac:dyDescent="0.25">
      <c r="A40317" t="s">
        <v>80</v>
      </c>
      <c r="B40317" s="2">
        <v>43866.125</v>
      </c>
      <c r="C40317" s="1">
        <v>43865</v>
      </c>
      <c r="D40317">
        <v>19</v>
      </c>
      <c r="E40317" s="2">
        <v>43865.791666666664</v>
      </c>
      <c r="F40317" s="8" t="s">
        <v>388</v>
      </c>
      <c r="G40317" s="10" t="s">
        <v>389</v>
      </c>
      <c r="J40317" s="14">
        <v>588</v>
      </c>
      <c r="K40317" s="14">
        <v>588</v>
      </c>
      <c r="P40317" s="14">
        <v>588</v>
      </c>
      <c r="Q40317" s="14">
        <v>588</v>
      </c>
      <c r="S40317" s="14">
        <v>588</v>
      </c>
      <c r="AK40317" s="14">
        <v>588</v>
      </c>
      <c r="AS40317" s="14">
        <v>588</v>
      </c>
      <c r="AV40317" s="25">
        <v>2.2300510280201653</v>
      </c>
      <c r="AW40317" s="25">
        <v>0.89591386823531027</v>
      </c>
      <c r="AX40317" s="25">
        <v>2.1568969566901441</v>
      </c>
      <c r="AZ40317" s="26">
        <v>238.95154472079656</v>
      </c>
      <c r="BC40317" s="26">
        <v>238.95154472079656</v>
      </c>
      <c r="BD40317" s="26">
        <v>0</v>
      </c>
      <c r="BE40317" s="26">
        <v>238.95154472079656</v>
      </c>
      <c r="BF40317" s="26">
        <v>0</v>
      </c>
      <c r="BG40317" s="14">
        <v>588</v>
      </c>
      <c r="BH40317" s="14">
        <v>0</v>
      </c>
      <c r="BI40317" s="27">
        <v>0.89591386823531027</v>
      </c>
    </row>
    <row r="40318" spans="1:61" x14ac:dyDescent="0.25">
      <c r="A40318" t="s">
        <v>80</v>
      </c>
      <c r="B40318" s="2">
        <v>43866.166666666664</v>
      </c>
      <c r="C40318" s="1">
        <v>43865</v>
      </c>
      <c r="D40318">
        <v>20</v>
      </c>
      <c r="E40318" s="2">
        <v>43865.833333333336</v>
      </c>
      <c r="F40318" s="8" t="s">
        <v>388</v>
      </c>
      <c r="G40318" s="10" t="s">
        <v>389</v>
      </c>
      <c r="J40318" s="14">
        <v>596</v>
      </c>
      <c r="K40318" s="14">
        <v>596</v>
      </c>
      <c r="P40318" s="14">
        <v>596</v>
      </c>
      <c r="Q40318" s="14">
        <v>596</v>
      </c>
      <c r="S40318" s="14">
        <v>596</v>
      </c>
      <c r="AK40318" s="14">
        <v>596</v>
      </c>
      <c r="AS40318" s="14">
        <v>596</v>
      </c>
      <c r="AV40318" s="25">
        <v>2.2282432380819812</v>
      </c>
      <c r="AW40318" s="25">
        <v>0.89467473861094859</v>
      </c>
      <c r="AX40318" s="25">
        <v>2.1573639205627799</v>
      </c>
      <c r="AZ40318" s="26">
        <v>241.86759814032595</v>
      </c>
      <c r="BC40318" s="26">
        <v>241.86759814032595</v>
      </c>
      <c r="BD40318" s="26">
        <v>0</v>
      </c>
      <c r="BE40318" s="26">
        <v>241.86759814032595</v>
      </c>
      <c r="BF40318" s="26">
        <v>0</v>
      </c>
      <c r="BG40318" s="14">
        <v>596</v>
      </c>
      <c r="BH40318" s="14">
        <v>0</v>
      </c>
      <c r="BI40318" s="27">
        <v>0.89467473861094859</v>
      </c>
    </row>
    <row r="40319" spans="1:61" x14ac:dyDescent="0.25">
      <c r="A40319" t="s">
        <v>80</v>
      </c>
      <c r="B40319" s="2">
        <v>43866.208333333336</v>
      </c>
      <c r="C40319" s="1">
        <v>43865</v>
      </c>
      <c r="D40319">
        <v>21</v>
      </c>
      <c r="E40319" s="2">
        <v>43865.875</v>
      </c>
      <c r="F40319" s="8" t="s">
        <v>388</v>
      </c>
      <c r="G40319" s="10" t="s">
        <v>389</v>
      </c>
      <c r="J40319" s="14">
        <v>603</v>
      </c>
      <c r="K40319" s="14">
        <v>603</v>
      </c>
      <c r="P40319" s="14">
        <v>603</v>
      </c>
      <c r="Q40319" s="14">
        <v>603</v>
      </c>
      <c r="S40319" s="14">
        <v>603</v>
      </c>
      <c r="AK40319" s="14">
        <v>603</v>
      </c>
      <c r="AS40319" s="14">
        <v>603</v>
      </c>
      <c r="AV40319" s="25">
        <v>2.2279819844124171</v>
      </c>
      <c r="AW40319" s="25">
        <v>0.89346030098989271</v>
      </c>
      <c r="AX40319" s="25">
        <v>2.1579982424824986</v>
      </c>
      <c r="AZ40319" s="26">
        <v>244.37615620692242</v>
      </c>
      <c r="BC40319" s="26">
        <v>244.37615620692242</v>
      </c>
      <c r="BD40319" s="26">
        <v>0</v>
      </c>
      <c r="BE40319" s="26">
        <v>244.37615620692245</v>
      </c>
      <c r="BF40319" s="26">
        <v>-2.8421709430404007E-14</v>
      </c>
      <c r="BG40319" s="14">
        <v>603</v>
      </c>
      <c r="BH40319" s="14">
        <v>0</v>
      </c>
      <c r="BI40319" s="27">
        <v>0.89346030098989271</v>
      </c>
    </row>
    <row r="40320" spans="1:61" x14ac:dyDescent="0.25">
      <c r="A40320" t="s">
        <v>80</v>
      </c>
      <c r="B40320" s="2">
        <v>43866.25</v>
      </c>
      <c r="C40320" s="1">
        <v>43865</v>
      </c>
      <c r="D40320">
        <v>22</v>
      </c>
      <c r="E40320" s="2">
        <v>43865.916666666664</v>
      </c>
      <c r="F40320" s="8" t="s">
        <v>388</v>
      </c>
      <c r="G40320" s="10" t="s">
        <v>389</v>
      </c>
      <c r="J40320" s="14">
        <v>590</v>
      </c>
      <c r="K40320" s="14">
        <v>590</v>
      </c>
      <c r="P40320" s="14">
        <v>590</v>
      </c>
      <c r="Q40320" s="14">
        <v>590</v>
      </c>
      <c r="S40320" s="14">
        <v>590</v>
      </c>
      <c r="AK40320" s="14">
        <v>590</v>
      </c>
      <c r="AS40320" s="14">
        <v>590</v>
      </c>
      <c r="AV40320" s="25">
        <v>2.230505271301551</v>
      </c>
      <c r="AW40320" s="25">
        <v>0.8946957652461156</v>
      </c>
      <c r="AX40320" s="25">
        <v>2.1576245661207341</v>
      </c>
      <c r="AZ40320" s="26">
        <v>239.43831657846169</v>
      </c>
      <c r="BC40320" s="26">
        <v>239.43831657846169</v>
      </c>
      <c r="BD40320" s="26">
        <v>0</v>
      </c>
      <c r="BE40320" s="26">
        <v>239.43831657846172</v>
      </c>
      <c r="BF40320" s="26">
        <v>-2.8421709430404007E-14</v>
      </c>
      <c r="BG40320" s="14">
        <v>590</v>
      </c>
      <c r="BH40320" s="14">
        <v>0</v>
      </c>
      <c r="BI40320" s="27">
        <v>0.89469576524611572</v>
      </c>
    </row>
    <row r="40321" spans="1:61" x14ac:dyDescent="0.25">
      <c r="A40321" t="s">
        <v>80</v>
      </c>
      <c r="B40321" s="2">
        <v>43866.291666666664</v>
      </c>
      <c r="C40321" s="1">
        <v>43865</v>
      </c>
      <c r="D40321">
        <v>23</v>
      </c>
      <c r="E40321" s="2">
        <v>43865.958333333336</v>
      </c>
      <c r="F40321" s="8" t="s">
        <v>388</v>
      </c>
      <c r="G40321" s="10" t="s">
        <v>389</v>
      </c>
      <c r="J40321" s="14">
        <v>589</v>
      </c>
      <c r="K40321" s="14">
        <v>589</v>
      </c>
      <c r="P40321" s="14">
        <v>589</v>
      </c>
      <c r="Q40321" s="14">
        <v>589</v>
      </c>
      <c r="S40321" s="14">
        <v>589</v>
      </c>
      <c r="AK40321" s="14">
        <v>589</v>
      </c>
      <c r="AS40321" s="14">
        <v>589</v>
      </c>
      <c r="AV40321" s="25">
        <v>2.2302515296146712</v>
      </c>
      <c r="AW40321" s="25">
        <v>0.89446796347911328</v>
      </c>
      <c r="AX40321" s="25">
        <v>2.1591944719612939</v>
      </c>
      <c r="AZ40321" s="26">
        <v>238.97162798541143</v>
      </c>
      <c r="BC40321" s="26">
        <v>238.97162798541143</v>
      </c>
      <c r="BD40321" s="26">
        <v>0</v>
      </c>
      <c r="BE40321" s="26">
        <v>238.97162798541143</v>
      </c>
      <c r="BF40321" s="26">
        <v>0</v>
      </c>
      <c r="BG40321" s="14">
        <v>589</v>
      </c>
      <c r="BH40321" s="14">
        <v>0</v>
      </c>
      <c r="BI40321" s="27">
        <v>0.89446796347911317</v>
      </c>
    </row>
    <row r="40322" spans="1:61" x14ac:dyDescent="0.25">
      <c r="A40322" t="s">
        <v>80</v>
      </c>
      <c r="B40322" s="2">
        <v>43866.333333333336</v>
      </c>
      <c r="C40322" s="1">
        <v>43865</v>
      </c>
      <c r="D40322">
        <v>24</v>
      </c>
      <c r="E40322" s="2">
        <v>43866</v>
      </c>
      <c r="F40322" s="8" t="s">
        <v>388</v>
      </c>
      <c r="G40322" s="10" t="s">
        <v>389</v>
      </c>
      <c r="J40322" s="14">
        <v>588</v>
      </c>
      <c r="K40322" s="14">
        <v>588</v>
      </c>
      <c r="P40322" s="14">
        <v>588</v>
      </c>
      <c r="Q40322" s="14">
        <v>588</v>
      </c>
      <c r="S40322" s="14">
        <v>588</v>
      </c>
      <c r="AK40322" s="14">
        <v>588</v>
      </c>
      <c r="AS40322" s="14">
        <v>588</v>
      </c>
      <c r="AV40322" s="25">
        <v>2.2296062278503292</v>
      </c>
      <c r="AW40322" s="25">
        <v>0.89408807301144466</v>
      </c>
      <c r="AX40322" s="25">
        <v>2.1608990776934593</v>
      </c>
      <c r="AZ40322" s="26">
        <v>238.46458207343193</v>
      </c>
      <c r="BC40322" s="26">
        <v>238.46458207343193</v>
      </c>
      <c r="BD40322" s="26">
        <v>0</v>
      </c>
      <c r="BE40322" s="26">
        <v>238.46458207343193</v>
      </c>
      <c r="BF40322" s="26">
        <v>0</v>
      </c>
      <c r="BG40322" s="14">
        <v>588</v>
      </c>
      <c r="BH40322" s="14">
        <v>0</v>
      </c>
      <c r="BI40322" s="27">
        <v>0.89408807301144477</v>
      </c>
    </row>
    <row r="40323" spans="1:61" x14ac:dyDescent="0.25">
      <c r="A40323" t="s">
        <v>80</v>
      </c>
      <c r="B40323" s="2">
        <v>43866.375</v>
      </c>
      <c r="C40323" s="1">
        <v>43866</v>
      </c>
      <c r="D40323">
        <v>1</v>
      </c>
      <c r="E40323" s="2">
        <v>43866.041666666664</v>
      </c>
      <c r="F40323" s="8" t="s">
        <v>388</v>
      </c>
      <c r="G40323" s="10" t="s">
        <v>389</v>
      </c>
      <c r="J40323" s="14">
        <v>587</v>
      </c>
      <c r="K40323" s="14">
        <v>587</v>
      </c>
      <c r="P40323" s="14">
        <v>587</v>
      </c>
      <c r="Q40323" s="14">
        <v>587</v>
      </c>
      <c r="S40323" s="14">
        <v>587</v>
      </c>
      <c r="AK40323" s="14">
        <v>587</v>
      </c>
      <c r="AS40323" s="14">
        <v>587</v>
      </c>
      <c r="AV40323" s="25">
        <v>2.2280259213449374</v>
      </c>
      <c r="AW40323" s="25">
        <v>0.89451513677569661</v>
      </c>
      <c r="AX40323" s="25">
        <v>2.1611219126061374</v>
      </c>
      <c r="AZ40323" s="26">
        <v>238.17273965006848</v>
      </c>
      <c r="BC40323" s="26">
        <v>238.17273965006848</v>
      </c>
      <c r="BD40323" s="26">
        <v>0</v>
      </c>
      <c r="BE40323" s="26">
        <v>238.17273965006848</v>
      </c>
      <c r="BF40323" s="26">
        <v>0</v>
      </c>
      <c r="BG40323" s="14">
        <v>587</v>
      </c>
      <c r="BH40323" s="14">
        <v>0</v>
      </c>
      <c r="BI40323" s="27">
        <v>0.89451513677569672</v>
      </c>
    </row>
    <row r="40324" spans="1:61" x14ac:dyDescent="0.25">
      <c r="A40324" t="s">
        <v>80</v>
      </c>
      <c r="B40324" s="2">
        <v>43866.416666666664</v>
      </c>
      <c r="C40324" s="1">
        <v>43866</v>
      </c>
      <c r="D40324">
        <v>2</v>
      </c>
      <c r="E40324" s="2">
        <v>43866.083333333336</v>
      </c>
      <c r="F40324" s="8" t="s">
        <v>388</v>
      </c>
      <c r="G40324" s="10" t="s">
        <v>389</v>
      </c>
      <c r="J40324" s="14">
        <v>569</v>
      </c>
      <c r="K40324" s="14">
        <v>569</v>
      </c>
      <c r="P40324" s="14">
        <v>569</v>
      </c>
      <c r="Q40324" s="14">
        <v>569</v>
      </c>
      <c r="S40324" s="14">
        <v>569</v>
      </c>
      <c r="AK40324" s="14">
        <v>569</v>
      </c>
      <c r="AS40324" s="14">
        <v>569</v>
      </c>
      <c r="AV40324" s="25">
        <v>2.2283200751344161</v>
      </c>
      <c r="AW40324" s="25">
        <v>0.89597087394622832</v>
      </c>
      <c r="AX40324" s="25">
        <v>2.1601446231355381</v>
      </c>
      <c r="AZ40324" s="26">
        <v>231.24503418974876</v>
      </c>
      <c r="BC40324" s="26">
        <v>231.24503418974876</v>
      </c>
      <c r="BD40324" s="26">
        <v>0</v>
      </c>
      <c r="BE40324" s="26">
        <v>231.24503418974876</v>
      </c>
      <c r="BF40324" s="26">
        <v>0</v>
      </c>
      <c r="BG40324" s="14">
        <v>569</v>
      </c>
      <c r="BH40324" s="14">
        <v>0</v>
      </c>
      <c r="BI40324" s="27">
        <v>0.89597087394622821</v>
      </c>
    </row>
    <row r="40325" spans="1:61" x14ac:dyDescent="0.25">
      <c r="A40325" t="s">
        <v>80</v>
      </c>
      <c r="B40325" s="2">
        <v>43866.458333333336</v>
      </c>
      <c r="C40325" s="1">
        <v>43866</v>
      </c>
      <c r="D40325">
        <v>3</v>
      </c>
      <c r="E40325" s="2">
        <v>43866.125</v>
      </c>
      <c r="F40325" s="8" t="s">
        <v>388</v>
      </c>
      <c r="G40325" s="10" t="s">
        <v>389</v>
      </c>
      <c r="J40325" s="14">
        <v>567</v>
      </c>
      <c r="K40325" s="14">
        <v>567</v>
      </c>
      <c r="P40325" s="14">
        <v>567</v>
      </c>
      <c r="Q40325" s="14">
        <v>567</v>
      </c>
      <c r="S40325" s="14">
        <v>567</v>
      </c>
      <c r="AK40325" s="14">
        <v>567</v>
      </c>
      <c r="AS40325" s="14">
        <v>567</v>
      </c>
      <c r="AV40325" s="25">
        <v>2.2307699383274202</v>
      </c>
      <c r="AW40325" s="25">
        <v>0.89794322452515696</v>
      </c>
      <c r="AX40325" s="25">
        <v>2.1578243026832222</v>
      </c>
      <c r="AZ40325" s="26">
        <v>230.93948540145874</v>
      </c>
      <c r="BC40325" s="26">
        <v>230.93948540145874</v>
      </c>
      <c r="BD40325" s="26">
        <v>0</v>
      </c>
      <c r="BE40325" s="26">
        <v>230.9394854014588</v>
      </c>
      <c r="BF40325" s="26">
        <v>-5.6843418860808015E-14</v>
      </c>
      <c r="BG40325" s="14">
        <v>567</v>
      </c>
      <c r="BH40325" s="14">
        <v>0</v>
      </c>
      <c r="BI40325" s="27">
        <v>0.89794322452515685</v>
      </c>
    </row>
    <row r="40326" spans="1:61" x14ac:dyDescent="0.25">
      <c r="A40326" t="s">
        <v>80</v>
      </c>
      <c r="B40326" s="2">
        <v>43866.5</v>
      </c>
      <c r="C40326" s="1">
        <v>43866</v>
      </c>
      <c r="D40326">
        <v>4</v>
      </c>
      <c r="E40326" s="2">
        <v>43866.166666666664</v>
      </c>
      <c r="F40326" s="8" t="s">
        <v>388</v>
      </c>
      <c r="G40326" s="10" t="s">
        <v>389</v>
      </c>
      <c r="J40326" s="14">
        <v>568</v>
      </c>
      <c r="K40326" s="14">
        <v>568</v>
      </c>
      <c r="P40326" s="14">
        <v>568</v>
      </c>
      <c r="Q40326" s="14">
        <v>568</v>
      </c>
      <c r="S40326" s="14">
        <v>568</v>
      </c>
      <c r="AK40326" s="14">
        <v>568</v>
      </c>
      <c r="AS40326" s="14">
        <v>568</v>
      </c>
      <c r="AV40326" s="25">
        <v>2.2326001052381423</v>
      </c>
      <c r="AW40326" s="25">
        <v>0.89842098532456716</v>
      </c>
      <c r="AX40326" s="25">
        <v>2.1551051875513632</v>
      </c>
      <c r="AZ40326" s="26">
        <v>231.46987674263781</v>
      </c>
      <c r="BC40326" s="26">
        <v>231.46987674263781</v>
      </c>
      <c r="BD40326" s="26">
        <v>0</v>
      </c>
      <c r="BE40326" s="26">
        <v>231.46987674263784</v>
      </c>
      <c r="BF40326" s="26">
        <v>-2.8421709430404007E-14</v>
      </c>
      <c r="BG40326" s="14">
        <v>568</v>
      </c>
      <c r="BH40326" s="14">
        <v>0</v>
      </c>
      <c r="BI40326" s="27">
        <v>0.89842098532456716</v>
      </c>
    </row>
    <row r="40327" spans="1:61" x14ac:dyDescent="0.25">
      <c r="A40327" t="s">
        <v>80</v>
      </c>
      <c r="B40327" s="2">
        <v>43866.541666666664</v>
      </c>
      <c r="C40327" s="1">
        <v>43866</v>
      </c>
      <c r="D40327">
        <v>5</v>
      </c>
      <c r="E40327" s="2">
        <v>43866.208333333336</v>
      </c>
      <c r="F40327" s="8" t="s">
        <v>388</v>
      </c>
      <c r="G40327" s="10" t="s">
        <v>389</v>
      </c>
      <c r="J40327" s="14">
        <v>568</v>
      </c>
      <c r="K40327" s="14">
        <v>568</v>
      </c>
      <c r="P40327" s="14">
        <v>568</v>
      </c>
      <c r="Q40327" s="14">
        <v>568</v>
      </c>
      <c r="S40327" s="14">
        <v>568</v>
      </c>
      <c r="AK40327" s="14">
        <v>568</v>
      </c>
      <c r="AS40327" s="14">
        <v>568</v>
      </c>
      <c r="AV40327" s="25">
        <v>2.2312459616663394</v>
      </c>
      <c r="AW40327" s="25">
        <v>0.89773843276806309</v>
      </c>
      <c r="AX40327" s="25">
        <v>2.153205052827265</v>
      </c>
      <c r="AZ40327" s="26">
        <v>231.29402337466766</v>
      </c>
      <c r="BC40327" s="26">
        <v>231.29402337466766</v>
      </c>
      <c r="BD40327" s="26">
        <v>0</v>
      </c>
      <c r="BE40327" s="26">
        <v>231.29402337466769</v>
      </c>
      <c r="BF40327" s="26">
        <v>-2.8421709430404007E-14</v>
      </c>
      <c r="BG40327" s="14">
        <v>568</v>
      </c>
      <c r="BH40327" s="14">
        <v>0</v>
      </c>
      <c r="BI40327" s="27">
        <v>0.89773843276806298</v>
      </c>
    </row>
    <row r="40328" spans="1:61" x14ac:dyDescent="0.25">
      <c r="A40328" t="s">
        <v>80</v>
      </c>
      <c r="B40328" s="2">
        <v>43866.583333333336</v>
      </c>
      <c r="C40328" s="1">
        <v>43866</v>
      </c>
      <c r="D40328">
        <v>6</v>
      </c>
      <c r="E40328" s="2">
        <v>43866.25</v>
      </c>
      <c r="F40328" s="8" t="s">
        <v>388</v>
      </c>
      <c r="G40328" s="10" t="s">
        <v>389</v>
      </c>
      <c r="J40328" s="14">
        <v>567</v>
      </c>
      <c r="K40328" s="14">
        <v>567</v>
      </c>
      <c r="P40328" s="14">
        <v>567</v>
      </c>
      <c r="Q40328" s="14">
        <v>567</v>
      </c>
      <c r="S40328" s="14">
        <v>567</v>
      </c>
      <c r="AK40328" s="14">
        <v>567</v>
      </c>
      <c r="AS40328" s="14">
        <v>567</v>
      </c>
      <c r="AV40328" s="25">
        <v>2.2292709014180461</v>
      </c>
      <c r="AW40328" s="25">
        <v>0.89654021446725329</v>
      </c>
      <c r="AX40328" s="25">
        <v>2.1532195046695781</v>
      </c>
      <c r="AZ40328" s="26">
        <v>230.57864920164593</v>
      </c>
      <c r="BC40328" s="26">
        <v>230.57864920164593</v>
      </c>
      <c r="BD40328" s="26">
        <v>0</v>
      </c>
      <c r="BE40328" s="26">
        <v>230.57864920164593</v>
      </c>
      <c r="BF40328" s="26">
        <v>0</v>
      </c>
      <c r="BG40328" s="14">
        <v>567</v>
      </c>
      <c r="BH40328" s="14">
        <v>0</v>
      </c>
      <c r="BI40328" s="27">
        <v>0.89654021446725329</v>
      </c>
    </row>
    <row r="40329" spans="1:61" x14ac:dyDescent="0.25">
      <c r="A40329" t="s">
        <v>80</v>
      </c>
      <c r="B40329" s="2">
        <v>43866.625</v>
      </c>
      <c r="C40329" s="1">
        <v>43866</v>
      </c>
      <c r="D40329">
        <v>7</v>
      </c>
      <c r="E40329" s="2">
        <v>43866.291666666664</v>
      </c>
      <c r="F40329" s="8" t="s">
        <v>388</v>
      </c>
      <c r="G40329" s="10" t="s">
        <v>389</v>
      </c>
      <c r="J40329" s="14">
        <v>568</v>
      </c>
      <c r="K40329" s="14">
        <v>568</v>
      </c>
      <c r="P40329" s="14">
        <v>568</v>
      </c>
      <c r="Q40329" s="14">
        <v>568</v>
      </c>
      <c r="S40329" s="14">
        <v>568</v>
      </c>
      <c r="AK40329" s="14">
        <v>568</v>
      </c>
      <c r="AS40329" s="14">
        <v>568</v>
      </c>
      <c r="AV40329" s="25">
        <v>2.2289671421479218</v>
      </c>
      <c r="AW40329" s="25">
        <v>0.89620174106609463</v>
      </c>
      <c r="AX40329" s="25">
        <v>2.1532358837499861</v>
      </c>
      <c r="AZ40329" s="26">
        <v>230.89810893738684</v>
      </c>
      <c r="BC40329" s="26">
        <v>230.89810893738684</v>
      </c>
      <c r="BD40329" s="26">
        <v>0</v>
      </c>
      <c r="BE40329" s="26">
        <v>230.89810893738687</v>
      </c>
      <c r="BF40329" s="26">
        <v>-2.8421709430404007E-14</v>
      </c>
      <c r="BG40329" s="14">
        <v>568</v>
      </c>
      <c r="BH40329" s="14">
        <v>0</v>
      </c>
      <c r="BI40329" s="27">
        <v>0.89620174106609463</v>
      </c>
    </row>
    <row r="40330" spans="1:61" x14ac:dyDescent="0.25">
      <c r="A40330" t="s">
        <v>80</v>
      </c>
      <c r="B40330" s="2">
        <v>43866.666666666664</v>
      </c>
      <c r="C40330" s="1">
        <v>43866</v>
      </c>
      <c r="D40330">
        <v>8</v>
      </c>
      <c r="E40330" s="2">
        <v>43866.333333333336</v>
      </c>
      <c r="F40330" s="8" t="s">
        <v>388</v>
      </c>
      <c r="G40330" s="10" t="s">
        <v>389</v>
      </c>
      <c r="J40330" s="14">
        <v>590</v>
      </c>
      <c r="K40330" s="14">
        <v>590</v>
      </c>
      <c r="P40330" s="14">
        <v>590</v>
      </c>
      <c r="Q40330" s="14">
        <v>590</v>
      </c>
      <c r="S40330" s="14">
        <v>590</v>
      </c>
      <c r="AK40330" s="14">
        <v>590</v>
      </c>
      <c r="AS40330" s="14">
        <v>590</v>
      </c>
      <c r="AV40330" s="25">
        <v>2.2286868312066783</v>
      </c>
      <c r="AW40330" s="25">
        <v>0.89627219260359303</v>
      </c>
      <c r="AX40330" s="25">
        <v>2.1531522047528795</v>
      </c>
      <c r="AZ40330" s="26">
        <v>239.86019977870106</v>
      </c>
      <c r="BC40330" s="26">
        <v>239.86019977870106</v>
      </c>
      <c r="BD40330" s="26">
        <v>0</v>
      </c>
      <c r="BE40330" s="26">
        <v>239.86019977870106</v>
      </c>
      <c r="BF40330" s="26">
        <v>0</v>
      </c>
      <c r="BG40330" s="14">
        <v>590</v>
      </c>
      <c r="BH40330" s="14">
        <v>0</v>
      </c>
      <c r="BI40330" s="27">
        <v>0.89627219260359292</v>
      </c>
    </row>
    <row r="40331" spans="1:61" x14ac:dyDescent="0.25">
      <c r="A40331" t="s">
        <v>80</v>
      </c>
      <c r="B40331" s="2">
        <v>43866.708333333336</v>
      </c>
      <c r="C40331" s="1">
        <v>43866</v>
      </c>
      <c r="D40331">
        <v>9</v>
      </c>
      <c r="E40331" s="2">
        <v>43866.375</v>
      </c>
      <c r="F40331" s="8" t="s">
        <v>388</v>
      </c>
      <c r="G40331" s="10" t="s">
        <v>389</v>
      </c>
      <c r="J40331" s="14">
        <v>567</v>
      </c>
      <c r="K40331" s="14">
        <v>567</v>
      </c>
      <c r="P40331" s="14">
        <v>567</v>
      </c>
      <c r="Q40331" s="14">
        <v>567</v>
      </c>
      <c r="S40331" s="14">
        <v>567</v>
      </c>
      <c r="AK40331" s="14">
        <v>567</v>
      </c>
      <c r="AS40331" s="14">
        <v>567</v>
      </c>
      <c r="AV40331" s="25">
        <v>2.2285939373236734</v>
      </c>
      <c r="AW40331" s="25">
        <v>0.89650196597194642</v>
      </c>
      <c r="AX40331" s="25">
        <v>2.1528306942180846</v>
      </c>
      <c r="AZ40331" s="26">
        <v>230.5688121790121</v>
      </c>
      <c r="BC40331" s="26">
        <v>230.5688121790121</v>
      </c>
      <c r="BD40331" s="26">
        <v>0</v>
      </c>
      <c r="BE40331" s="26">
        <v>230.56881217901213</v>
      </c>
      <c r="BF40331" s="26">
        <v>-2.8421709430404007E-14</v>
      </c>
      <c r="BG40331" s="14">
        <v>567</v>
      </c>
      <c r="BH40331" s="14">
        <v>0</v>
      </c>
      <c r="BI40331" s="27">
        <v>0.89650196597194642</v>
      </c>
    </row>
    <row r="40332" spans="1:61" x14ac:dyDescent="0.25">
      <c r="A40332" t="s">
        <v>80</v>
      </c>
      <c r="B40332" s="2">
        <v>43866.75</v>
      </c>
      <c r="C40332" s="1">
        <v>43866</v>
      </c>
      <c r="D40332">
        <v>10</v>
      </c>
      <c r="E40332" s="2">
        <v>43866.416666666664</v>
      </c>
      <c r="F40332" s="8" t="s">
        <v>388</v>
      </c>
      <c r="G40332" s="10" t="s">
        <v>389</v>
      </c>
      <c r="J40332" s="14">
        <v>567</v>
      </c>
      <c r="K40332" s="14">
        <v>567</v>
      </c>
      <c r="P40332" s="14">
        <v>567</v>
      </c>
      <c r="Q40332" s="14">
        <v>567</v>
      </c>
      <c r="S40332" s="14">
        <v>567</v>
      </c>
      <c r="AK40332" s="14">
        <v>567</v>
      </c>
      <c r="AS40332" s="14">
        <v>567</v>
      </c>
      <c r="AV40332" s="25">
        <v>2.2304083640865073</v>
      </c>
      <c r="AW40332" s="25">
        <v>0.89684943117355165</v>
      </c>
      <c r="AX40332" s="25">
        <v>2.1548405213311654</v>
      </c>
      <c r="AZ40332" s="26">
        <v>230.65817577423948</v>
      </c>
      <c r="BC40332" s="26">
        <v>230.65817577423948</v>
      </c>
      <c r="BD40332" s="26">
        <v>0</v>
      </c>
      <c r="BE40332" s="26">
        <v>230.65817577423945</v>
      </c>
      <c r="BF40332" s="26">
        <v>2.8421709430404007E-14</v>
      </c>
      <c r="BG40332" s="14">
        <v>567</v>
      </c>
      <c r="BH40332" s="14">
        <v>0</v>
      </c>
      <c r="BI40332" s="27">
        <v>0.89684943117355176</v>
      </c>
    </row>
    <row r="40333" spans="1:61" x14ac:dyDescent="0.25">
      <c r="A40333" t="s">
        <v>80</v>
      </c>
      <c r="B40333" s="2">
        <v>43866.791666666664</v>
      </c>
      <c r="C40333" s="1">
        <v>43866</v>
      </c>
      <c r="D40333">
        <v>11</v>
      </c>
      <c r="E40333" s="2">
        <v>43866.458333333336</v>
      </c>
      <c r="F40333" s="8" t="s">
        <v>388</v>
      </c>
      <c r="G40333" s="10" t="s">
        <v>389</v>
      </c>
      <c r="J40333" s="14">
        <v>584</v>
      </c>
      <c r="K40333" s="14">
        <v>584</v>
      </c>
      <c r="P40333" s="14">
        <v>584</v>
      </c>
      <c r="Q40333" s="14">
        <v>584</v>
      </c>
      <c r="S40333" s="14">
        <v>584</v>
      </c>
      <c r="AK40333" s="14">
        <v>584</v>
      </c>
      <c r="AS40333" s="14">
        <v>584</v>
      </c>
      <c r="AV40333" s="25">
        <v>2.2306495242304814</v>
      </c>
      <c r="AW40333" s="25">
        <v>0.89742691874903713</v>
      </c>
      <c r="AX40333" s="25">
        <v>2.1539249409146946</v>
      </c>
      <c r="AZ40333" s="26">
        <v>237.72682845544253</v>
      </c>
      <c r="BC40333" s="26">
        <v>237.72682845544253</v>
      </c>
      <c r="BD40333" s="26">
        <v>0</v>
      </c>
      <c r="BE40333" s="26">
        <v>237.72682845544253</v>
      </c>
      <c r="BF40333" s="26">
        <v>0</v>
      </c>
      <c r="BG40333" s="14">
        <v>584</v>
      </c>
      <c r="BH40333" s="14">
        <v>0</v>
      </c>
      <c r="BI40333" s="27">
        <v>0.89742691874903713</v>
      </c>
    </row>
    <row r="40334" spans="1:61" x14ac:dyDescent="0.25">
      <c r="A40334" t="s">
        <v>80</v>
      </c>
      <c r="B40334" s="2">
        <v>43866.833333333336</v>
      </c>
      <c r="C40334" s="1">
        <v>43866</v>
      </c>
      <c r="D40334">
        <v>12</v>
      </c>
      <c r="E40334" s="2">
        <v>43866.5</v>
      </c>
      <c r="F40334" s="8" t="s">
        <v>388</v>
      </c>
      <c r="G40334" s="10" t="s">
        <v>389</v>
      </c>
      <c r="J40334" s="14">
        <v>566</v>
      </c>
      <c r="K40334" s="14">
        <v>566</v>
      </c>
      <c r="P40334" s="14">
        <v>566</v>
      </c>
      <c r="Q40334" s="14">
        <v>566</v>
      </c>
      <c r="S40334" s="14">
        <v>566</v>
      </c>
      <c r="AK40334" s="14">
        <v>566</v>
      </c>
      <c r="AS40334" s="14">
        <v>566</v>
      </c>
      <c r="AV40334" s="25">
        <v>2.2315671209205643</v>
      </c>
      <c r="AW40334" s="25">
        <v>0.89797524493794267</v>
      </c>
      <c r="AX40334" s="25">
        <v>2.153393164013071</v>
      </c>
      <c r="AZ40334" s="26">
        <v>230.54040543716178</v>
      </c>
      <c r="BC40334" s="26">
        <v>230.54040543716178</v>
      </c>
      <c r="BD40334" s="26">
        <v>0</v>
      </c>
      <c r="BE40334" s="26">
        <v>230.54040543716178</v>
      </c>
      <c r="BF40334" s="26">
        <v>0</v>
      </c>
      <c r="BG40334" s="14">
        <v>566</v>
      </c>
      <c r="BH40334" s="14">
        <v>0</v>
      </c>
      <c r="BI40334" s="27">
        <v>0.89797524493794267</v>
      </c>
    </row>
    <row r="40335" spans="1:61" x14ac:dyDescent="0.25">
      <c r="A40335" t="s">
        <v>80</v>
      </c>
      <c r="B40335" s="2">
        <v>43866.875</v>
      </c>
      <c r="C40335" s="1">
        <v>43866</v>
      </c>
      <c r="D40335">
        <v>13</v>
      </c>
      <c r="E40335" s="2">
        <v>43866.541666666664</v>
      </c>
      <c r="F40335" s="8" t="s">
        <v>388</v>
      </c>
      <c r="G40335" s="10" t="s">
        <v>389</v>
      </c>
      <c r="J40335" s="14">
        <v>566</v>
      </c>
      <c r="K40335" s="14">
        <v>566</v>
      </c>
      <c r="P40335" s="14">
        <v>566</v>
      </c>
      <c r="Q40335" s="14">
        <v>566</v>
      </c>
      <c r="S40335" s="14">
        <v>566</v>
      </c>
      <c r="AK40335" s="14">
        <v>566</v>
      </c>
      <c r="AS40335" s="14">
        <v>566</v>
      </c>
      <c r="AV40335" s="25">
        <v>2.2324334422639813</v>
      </c>
      <c r="AW40335" s="25">
        <v>0.8983802676299073</v>
      </c>
      <c r="AX40335" s="25">
        <v>2.153839259552095</v>
      </c>
      <c r="AZ40335" s="26">
        <v>230.64438836558119</v>
      </c>
      <c r="BC40335" s="26">
        <v>230.64438836558119</v>
      </c>
      <c r="BD40335" s="26">
        <v>0</v>
      </c>
      <c r="BE40335" s="26">
        <v>230.64438836558119</v>
      </c>
      <c r="BF40335" s="26">
        <v>0</v>
      </c>
      <c r="BG40335" s="14">
        <v>566</v>
      </c>
      <c r="BH40335" s="14">
        <v>0</v>
      </c>
      <c r="BI40335" s="27">
        <v>0.89838026762990741</v>
      </c>
    </row>
    <row r="40336" spans="1:61" x14ac:dyDescent="0.25">
      <c r="A40336" t="s">
        <v>80</v>
      </c>
      <c r="B40336" s="2">
        <v>43866.916666666664</v>
      </c>
      <c r="C40336" s="1">
        <v>43866</v>
      </c>
      <c r="D40336">
        <v>14</v>
      </c>
      <c r="E40336" s="2">
        <v>43866.583333333336</v>
      </c>
      <c r="F40336" s="8" t="s">
        <v>388</v>
      </c>
      <c r="G40336" s="10" t="s">
        <v>389</v>
      </c>
      <c r="J40336" s="14">
        <v>567</v>
      </c>
      <c r="K40336" s="14">
        <v>567</v>
      </c>
      <c r="P40336" s="14">
        <v>567</v>
      </c>
      <c r="Q40336" s="14">
        <v>567</v>
      </c>
      <c r="S40336" s="14">
        <v>567</v>
      </c>
      <c r="AK40336" s="14">
        <v>567</v>
      </c>
      <c r="AS40336" s="14">
        <v>567</v>
      </c>
      <c r="AV40336" s="25">
        <v>2.2327099248341722</v>
      </c>
      <c r="AW40336" s="25">
        <v>0.89892262955362379</v>
      </c>
      <c r="AX40336" s="25">
        <v>2.1538048934611864</v>
      </c>
      <c r="AZ40336" s="26">
        <v>231.19137581846519</v>
      </c>
      <c r="BC40336" s="26">
        <v>231.19137581846519</v>
      </c>
      <c r="BD40336" s="26">
        <v>0</v>
      </c>
      <c r="BE40336" s="26">
        <v>231.19137581846519</v>
      </c>
      <c r="BF40336" s="26">
        <v>0</v>
      </c>
      <c r="BG40336" s="14">
        <v>567</v>
      </c>
      <c r="BH40336" s="14">
        <v>0</v>
      </c>
      <c r="BI40336" s="27">
        <v>0.8989226295536239</v>
      </c>
    </row>
    <row r="40337" spans="1:61" x14ac:dyDescent="0.25">
      <c r="A40337" t="s">
        <v>80</v>
      </c>
      <c r="B40337" s="2">
        <v>43866.958333333336</v>
      </c>
      <c r="C40337" s="1">
        <v>43866</v>
      </c>
      <c r="D40337">
        <v>15</v>
      </c>
      <c r="E40337" s="2">
        <v>43866.625</v>
      </c>
      <c r="F40337" s="8" t="s">
        <v>388</v>
      </c>
      <c r="G40337" s="10" t="s">
        <v>389</v>
      </c>
      <c r="J40337" s="14">
        <v>566</v>
      </c>
      <c r="K40337" s="14">
        <v>566</v>
      </c>
      <c r="P40337" s="14">
        <v>566</v>
      </c>
      <c r="Q40337" s="14">
        <v>566</v>
      </c>
      <c r="S40337" s="14">
        <v>566</v>
      </c>
      <c r="AK40337" s="14">
        <v>566</v>
      </c>
      <c r="AS40337" s="14">
        <v>566</v>
      </c>
      <c r="AV40337" s="25">
        <v>2.2322886919435621</v>
      </c>
      <c r="AW40337" s="25">
        <v>0.89875686178734637</v>
      </c>
      <c r="AX40337" s="25">
        <v>2.1525204549074757</v>
      </c>
      <c r="AZ40337" s="26">
        <v>230.74107273436604</v>
      </c>
      <c r="BC40337" s="26">
        <v>230.74107273436604</v>
      </c>
      <c r="BD40337" s="26">
        <v>0</v>
      </c>
      <c r="BE40337" s="26">
        <v>230.74107273436607</v>
      </c>
      <c r="BF40337" s="26">
        <v>-2.8421709430404007E-14</v>
      </c>
      <c r="BG40337" s="14">
        <v>566</v>
      </c>
      <c r="BH40337" s="14">
        <v>0</v>
      </c>
      <c r="BI40337" s="27">
        <v>0.89875686178734637</v>
      </c>
    </row>
    <row r="40338" spans="1:61" x14ac:dyDescent="0.25">
      <c r="A40338" t="s">
        <v>80</v>
      </c>
      <c r="B40338" s="2">
        <v>43867</v>
      </c>
      <c r="C40338" s="1">
        <v>43866</v>
      </c>
      <c r="D40338">
        <v>16</v>
      </c>
      <c r="E40338" s="2">
        <v>43866.666666666664</v>
      </c>
      <c r="F40338" s="8" t="s">
        <v>388</v>
      </c>
      <c r="G40338" s="10" t="s">
        <v>389</v>
      </c>
      <c r="J40338" s="14">
        <v>567</v>
      </c>
      <c r="K40338" s="14">
        <v>567</v>
      </c>
      <c r="P40338" s="14">
        <v>567</v>
      </c>
      <c r="Q40338" s="14">
        <v>567</v>
      </c>
      <c r="S40338" s="14">
        <v>567</v>
      </c>
      <c r="AK40338" s="14">
        <v>567</v>
      </c>
      <c r="AS40338" s="14">
        <v>567</v>
      </c>
      <c r="AV40338" s="25">
        <v>2.2314323403631739</v>
      </c>
      <c r="AW40338" s="25">
        <v>0.89814026140693715</v>
      </c>
      <c r="AX40338" s="25">
        <v>2.1523561502841266</v>
      </c>
      <c r="AZ40338" s="26">
        <v>230.99016076137084</v>
      </c>
      <c r="BC40338" s="26">
        <v>230.99016076137084</v>
      </c>
      <c r="BD40338" s="26">
        <v>0</v>
      </c>
      <c r="BE40338" s="26">
        <v>230.99016076137084</v>
      </c>
      <c r="BF40338" s="26">
        <v>0</v>
      </c>
      <c r="BG40338" s="14">
        <v>567</v>
      </c>
      <c r="BH40338" s="14">
        <v>0</v>
      </c>
      <c r="BI40338" s="27">
        <v>0.89814026140693715</v>
      </c>
    </row>
    <row r="40339" spans="1:61" x14ac:dyDescent="0.25">
      <c r="A40339" t="s">
        <v>80</v>
      </c>
      <c r="B40339" s="2">
        <v>43867.041666666664</v>
      </c>
      <c r="C40339" s="1">
        <v>43866</v>
      </c>
      <c r="D40339">
        <v>17</v>
      </c>
      <c r="E40339" s="2">
        <v>43866.708333333336</v>
      </c>
      <c r="F40339" s="8" t="s">
        <v>388</v>
      </c>
      <c r="G40339" s="10" t="s">
        <v>389</v>
      </c>
      <c r="J40339" s="14">
        <v>567</v>
      </c>
      <c r="K40339" s="14">
        <v>567</v>
      </c>
      <c r="P40339" s="14">
        <v>567</v>
      </c>
      <c r="Q40339" s="14">
        <v>567</v>
      </c>
      <c r="S40339" s="14">
        <v>567</v>
      </c>
      <c r="AK40339" s="14">
        <v>567</v>
      </c>
      <c r="AS40339" s="14">
        <v>567</v>
      </c>
      <c r="AV40339" s="25">
        <v>2.2293115668760008</v>
      </c>
      <c r="AW40339" s="25">
        <v>0.89807069030668063</v>
      </c>
      <c r="AX40339" s="25">
        <v>2.152480553030419</v>
      </c>
      <c r="AZ40339" s="26">
        <v>230.97226796631071</v>
      </c>
      <c r="BC40339" s="26">
        <v>230.97226796631071</v>
      </c>
      <c r="BD40339" s="26">
        <v>0</v>
      </c>
      <c r="BE40339" s="26">
        <v>230.97226796631074</v>
      </c>
      <c r="BF40339" s="26">
        <v>-2.8421709430404007E-14</v>
      </c>
      <c r="BG40339" s="14">
        <v>567</v>
      </c>
      <c r="BH40339" s="14">
        <v>0</v>
      </c>
      <c r="BI40339" s="27">
        <v>0.89807069030668063</v>
      </c>
    </row>
    <row r="40340" spans="1:61" x14ac:dyDescent="0.25">
      <c r="A40340" t="s">
        <v>80</v>
      </c>
      <c r="B40340" s="2">
        <v>43867.083333333336</v>
      </c>
      <c r="C40340" s="1">
        <v>43866</v>
      </c>
      <c r="D40340">
        <v>18</v>
      </c>
      <c r="E40340" s="2">
        <v>43866.75</v>
      </c>
      <c r="F40340" s="8" t="s">
        <v>388</v>
      </c>
      <c r="G40340" s="10" t="s">
        <v>389</v>
      </c>
      <c r="J40340" s="14">
        <v>566</v>
      </c>
      <c r="K40340" s="14">
        <v>566</v>
      </c>
      <c r="P40340" s="14">
        <v>566</v>
      </c>
      <c r="Q40340" s="14">
        <v>566</v>
      </c>
      <c r="S40340" s="14">
        <v>566</v>
      </c>
      <c r="AK40340" s="14">
        <v>566</v>
      </c>
      <c r="AS40340" s="14">
        <v>566</v>
      </c>
      <c r="AV40340" s="25">
        <v>2.2286478039599484</v>
      </c>
      <c r="AW40340" s="25">
        <v>0.89738594580115516</v>
      </c>
      <c r="AX40340" s="25">
        <v>2.1527269030187557</v>
      </c>
      <c r="AZ40340" s="26">
        <v>230.38911255611117</v>
      </c>
      <c r="BC40340" s="26">
        <v>230.38911255611117</v>
      </c>
      <c r="BD40340" s="26">
        <v>0</v>
      </c>
      <c r="BE40340" s="26">
        <v>230.3891125561112</v>
      </c>
      <c r="BF40340" s="26">
        <v>-2.8421709430404007E-14</v>
      </c>
      <c r="BG40340" s="14">
        <v>566</v>
      </c>
      <c r="BH40340" s="14">
        <v>0</v>
      </c>
      <c r="BI40340" s="27">
        <v>0.89738594580115516</v>
      </c>
    </row>
    <row r="40341" spans="1:61" x14ac:dyDescent="0.25">
      <c r="A40341" t="s">
        <v>80</v>
      </c>
      <c r="B40341" s="2">
        <v>43867.125</v>
      </c>
      <c r="C40341" s="1">
        <v>43866</v>
      </c>
      <c r="D40341">
        <v>19</v>
      </c>
      <c r="E40341" s="2">
        <v>43866.791666666664</v>
      </c>
      <c r="F40341" s="8" t="s">
        <v>388</v>
      </c>
      <c r="G40341" s="10" t="s">
        <v>389</v>
      </c>
      <c r="J40341" s="14">
        <v>566</v>
      </c>
      <c r="K40341" s="14">
        <v>566</v>
      </c>
      <c r="P40341" s="14">
        <v>566</v>
      </c>
      <c r="Q40341" s="14">
        <v>566</v>
      </c>
      <c r="S40341" s="14">
        <v>566</v>
      </c>
      <c r="AK40341" s="14">
        <v>566</v>
      </c>
      <c r="AS40341" s="14">
        <v>566</v>
      </c>
      <c r="AV40341" s="25">
        <v>2.2268571159482788</v>
      </c>
      <c r="AW40341" s="25">
        <v>0.89650563881219281</v>
      </c>
      <c r="AX40341" s="25">
        <v>2.1534157843891748</v>
      </c>
      <c r="AZ40341" s="26">
        <v>230.16310818540211</v>
      </c>
      <c r="BC40341" s="26">
        <v>230.16310818540211</v>
      </c>
      <c r="BD40341" s="26">
        <v>0</v>
      </c>
      <c r="BE40341" s="26">
        <v>230.16310818540211</v>
      </c>
      <c r="BF40341" s="26">
        <v>0</v>
      </c>
      <c r="BG40341" s="14">
        <v>566</v>
      </c>
      <c r="BH40341" s="14">
        <v>0</v>
      </c>
      <c r="BI40341" s="27">
        <v>0.89650563881219292</v>
      </c>
    </row>
    <row r="40342" spans="1:61" x14ac:dyDescent="0.25">
      <c r="A40342" t="s">
        <v>80</v>
      </c>
      <c r="B40342" s="2">
        <v>43867.166666666664</v>
      </c>
      <c r="C40342" s="1">
        <v>43866</v>
      </c>
      <c r="D40342">
        <v>20</v>
      </c>
      <c r="E40342" s="2">
        <v>43866.833333333336</v>
      </c>
      <c r="F40342" s="8" t="s">
        <v>388</v>
      </c>
      <c r="G40342" s="10" t="s">
        <v>389</v>
      </c>
      <c r="J40342" s="14">
        <v>565</v>
      </c>
      <c r="K40342" s="14">
        <v>565</v>
      </c>
      <c r="P40342" s="14">
        <v>565</v>
      </c>
      <c r="Q40342" s="14">
        <v>565</v>
      </c>
      <c r="S40342" s="14">
        <v>565</v>
      </c>
      <c r="AK40342" s="14">
        <v>565</v>
      </c>
      <c r="AS40342" s="14">
        <v>565</v>
      </c>
      <c r="AV40342" s="25">
        <v>2.2248321097718096</v>
      </c>
      <c r="AW40342" s="25">
        <v>0.89648837611252619</v>
      </c>
      <c r="AX40342" s="25">
        <v>2.1546032121045067</v>
      </c>
      <c r="AZ40342" s="26">
        <v>229.75203549980372</v>
      </c>
      <c r="BC40342" s="26">
        <v>229.75203549980372</v>
      </c>
      <c r="BD40342" s="26">
        <v>0</v>
      </c>
      <c r="BE40342" s="26">
        <v>229.75203549980378</v>
      </c>
      <c r="BF40342" s="26">
        <v>-5.6843418860808015E-14</v>
      </c>
      <c r="BG40342" s="14">
        <v>565</v>
      </c>
      <c r="BH40342" s="14">
        <v>0</v>
      </c>
      <c r="BI40342" s="27">
        <v>0.89648837611252608</v>
      </c>
    </row>
    <row r="40343" spans="1:61" x14ac:dyDescent="0.25">
      <c r="A40343" t="s">
        <v>80</v>
      </c>
      <c r="B40343" s="2">
        <v>43867.208333333336</v>
      </c>
      <c r="C40343" s="1">
        <v>43866</v>
      </c>
      <c r="D40343">
        <v>21</v>
      </c>
      <c r="E40343" s="2">
        <v>43866.875</v>
      </c>
      <c r="F40343" s="8" t="s">
        <v>388</v>
      </c>
      <c r="G40343" s="10" t="s">
        <v>389</v>
      </c>
      <c r="J40343" s="14">
        <v>564</v>
      </c>
      <c r="K40343" s="14">
        <v>564</v>
      </c>
      <c r="P40343" s="14">
        <v>564</v>
      </c>
      <c r="Q40343" s="14">
        <v>564</v>
      </c>
      <c r="S40343" s="14">
        <v>564</v>
      </c>
      <c r="AK40343" s="14">
        <v>564</v>
      </c>
      <c r="AS40343" s="14">
        <v>564</v>
      </c>
      <c r="AV40343" s="25">
        <v>2.2237532010978311</v>
      </c>
      <c r="AW40343" s="25">
        <v>0.8937502838119884</v>
      </c>
      <c r="AX40343" s="25">
        <v>2.1543199709263781</v>
      </c>
      <c r="AZ40343" s="26">
        <v>228.64491843036961</v>
      </c>
      <c r="BC40343" s="26">
        <v>228.64491843036961</v>
      </c>
      <c r="BD40343" s="26">
        <v>0</v>
      </c>
      <c r="BE40343" s="26">
        <v>228.64491843036964</v>
      </c>
      <c r="BF40343" s="26">
        <v>-2.8421709430404007E-14</v>
      </c>
      <c r="BG40343" s="14">
        <v>564</v>
      </c>
      <c r="BH40343" s="14">
        <v>0</v>
      </c>
      <c r="BI40343" s="27">
        <v>0.8937502838119884</v>
      </c>
    </row>
    <row r="40344" spans="1:61" x14ac:dyDescent="0.25">
      <c r="A40344" t="s">
        <v>80</v>
      </c>
      <c r="B40344" s="2">
        <v>43867.25</v>
      </c>
      <c r="C40344" s="1">
        <v>43866</v>
      </c>
      <c r="D40344">
        <v>22</v>
      </c>
      <c r="E40344" s="2">
        <v>43866.916666666664</v>
      </c>
      <c r="F40344" s="8" t="s">
        <v>388</v>
      </c>
      <c r="G40344" s="10" t="s">
        <v>389</v>
      </c>
      <c r="J40344" s="14">
        <v>562</v>
      </c>
      <c r="K40344" s="14">
        <v>562</v>
      </c>
      <c r="P40344" s="14">
        <v>562</v>
      </c>
      <c r="Q40344" s="14">
        <v>562</v>
      </c>
      <c r="S40344" s="14">
        <v>562</v>
      </c>
      <c r="AK40344" s="14">
        <v>562</v>
      </c>
      <c r="AS40344" s="14">
        <v>562</v>
      </c>
      <c r="AV40344" s="25">
        <v>2.2247489286591553</v>
      </c>
      <c r="AW40344" s="25">
        <v>0.89596943219986414</v>
      </c>
      <c r="AX40344" s="25">
        <v>2.154148357653566</v>
      </c>
      <c r="AZ40344" s="26">
        <v>228.39982441251721</v>
      </c>
      <c r="BC40344" s="26">
        <v>228.39982441251721</v>
      </c>
      <c r="BD40344" s="26">
        <v>0</v>
      </c>
      <c r="BE40344" s="26">
        <v>228.39982441251721</v>
      </c>
      <c r="BF40344" s="26">
        <v>0</v>
      </c>
      <c r="BG40344" s="14">
        <v>562</v>
      </c>
      <c r="BH40344" s="14">
        <v>0</v>
      </c>
      <c r="BI40344" s="27">
        <v>0.89596943219986414</v>
      </c>
    </row>
    <row r="40345" spans="1:61" x14ac:dyDescent="0.25">
      <c r="A40345" t="s">
        <v>80</v>
      </c>
      <c r="B40345" s="2">
        <v>43867.291666666664</v>
      </c>
      <c r="C40345" s="1">
        <v>43866</v>
      </c>
      <c r="D40345">
        <v>23</v>
      </c>
      <c r="E40345" s="2">
        <v>43866.958333333336</v>
      </c>
      <c r="F40345" s="8" t="s">
        <v>388</v>
      </c>
      <c r="G40345" s="10" t="s">
        <v>389</v>
      </c>
      <c r="J40345" s="14">
        <v>474</v>
      </c>
      <c r="K40345" s="14">
        <v>474</v>
      </c>
      <c r="P40345" s="14">
        <v>474</v>
      </c>
      <c r="Q40345" s="14">
        <v>474</v>
      </c>
      <c r="S40345" s="14">
        <v>474</v>
      </c>
      <c r="AK40345" s="14">
        <v>474</v>
      </c>
      <c r="AS40345" s="14">
        <v>474</v>
      </c>
      <c r="AV40345" s="25">
        <v>2.2252125185618925</v>
      </c>
      <c r="AW40345" s="25">
        <v>0.89618851772226371</v>
      </c>
      <c r="AX40345" s="25">
        <v>2.1544356554301651</v>
      </c>
      <c r="AZ40345" s="26">
        <v>192.68325489215965</v>
      </c>
      <c r="BC40345" s="26">
        <v>192.68325489215965</v>
      </c>
      <c r="BD40345" s="26">
        <v>0</v>
      </c>
      <c r="BE40345" s="26">
        <v>192.68325489215965</v>
      </c>
      <c r="BF40345" s="26">
        <v>0</v>
      </c>
      <c r="BG40345" s="14">
        <v>474</v>
      </c>
      <c r="BH40345" s="14">
        <v>0</v>
      </c>
      <c r="BI40345" s="27">
        <v>0.89618851772226371</v>
      </c>
    </row>
    <row r="40346" spans="1:61" x14ac:dyDescent="0.25">
      <c r="A40346" t="s">
        <v>80</v>
      </c>
      <c r="B40346" s="2">
        <v>43867.333333333336</v>
      </c>
      <c r="C40346" s="1">
        <v>43866</v>
      </c>
      <c r="D40346">
        <v>24</v>
      </c>
      <c r="E40346" s="2">
        <v>43867</v>
      </c>
      <c r="F40346" s="8" t="s">
        <v>388</v>
      </c>
      <c r="G40346" s="10" t="s">
        <v>389</v>
      </c>
      <c r="J40346" s="14">
        <v>375</v>
      </c>
      <c r="K40346" s="14">
        <v>375</v>
      </c>
      <c r="P40346" s="14">
        <v>375</v>
      </c>
      <c r="Q40346" s="14">
        <v>375</v>
      </c>
      <c r="S40346" s="14">
        <v>375</v>
      </c>
      <c r="AK40346" s="14">
        <v>375</v>
      </c>
      <c r="AS40346" s="14">
        <v>375</v>
      </c>
      <c r="AV40346" s="25">
        <v>2.2258672591341528</v>
      </c>
      <c r="AW40346" s="25">
        <v>0.89626835575175212</v>
      </c>
      <c r="AX40346" s="25">
        <v>2.1545659850727197</v>
      </c>
      <c r="AZ40346" s="26">
        <v>152.45286417020034</v>
      </c>
      <c r="BC40346" s="26">
        <v>152.45286417020034</v>
      </c>
      <c r="BD40346" s="26">
        <v>0</v>
      </c>
      <c r="BE40346" s="26">
        <v>152.45286417020037</v>
      </c>
      <c r="BF40346" s="26">
        <v>-2.8421709430404007E-14</v>
      </c>
      <c r="BG40346" s="14">
        <v>375</v>
      </c>
      <c r="BH40346" s="14">
        <v>0</v>
      </c>
      <c r="BI40346" s="27">
        <v>0.89626835575175223</v>
      </c>
    </row>
    <row r="40347" spans="1:61" x14ac:dyDescent="0.25">
      <c r="A40347" t="s">
        <v>80</v>
      </c>
      <c r="B40347" s="2">
        <v>43867.375</v>
      </c>
      <c r="C40347" s="1">
        <v>43867</v>
      </c>
      <c r="D40347">
        <v>1</v>
      </c>
      <c r="E40347" s="2">
        <v>43867.041666666664</v>
      </c>
      <c r="F40347" s="8" t="s">
        <v>388</v>
      </c>
      <c r="G40347" s="10" t="s">
        <v>389</v>
      </c>
      <c r="J40347" s="14">
        <v>234</v>
      </c>
      <c r="K40347" s="14">
        <v>234</v>
      </c>
      <c r="P40347" s="14">
        <v>234</v>
      </c>
      <c r="Q40347" s="14">
        <v>234</v>
      </c>
      <c r="S40347" s="14">
        <v>234</v>
      </c>
      <c r="AK40347" s="14">
        <v>234</v>
      </c>
      <c r="AS40347" s="14">
        <v>234</v>
      </c>
      <c r="AV40347" s="25">
        <v>2.2259479989620119</v>
      </c>
      <c r="AW40347" s="25">
        <v>0.89614249114410971</v>
      </c>
      <c r="AX40347" s="25">
        <v>2.1547511445817991</v>
      </c>
      <c r="AZ40347" s="26">
        <v>95.117227879508349</v>
      </c>
      <c r="BC40347" s="26">
        <v>95.117227879508349</v>
      </c>
      <c r="BD40347" s="26">
        <v>0</v>
      </c>
      <c r="BE40347" s="26">
        <v>95.117227879508349</v>
      </c>
      <c r="BF40347" s="26">
        <v>0</v>
      </c>
      <c r="BG40347" s="14">
        <v>234</v>
      </c>
      <c r="BH40347" s="14">
        <v>0</v>
      </c>
      <c r="BI40347" s="27">
        <v>0.89614249114410971</v>
      </c>
    </row>
    <row r="40348" spans="1:61" x14ac:dyDescent="0.25">
      <c r="A40348" t="s">
        <v>80</v>
      </c>
      <c r="B40348" s="2">
        <v>43867.416666666664</v>
      </c>
      <c r="C40348" s="1">
        <v>43867</v>
      </c>
      <c r="D40348">
        <v>2</v>
      </c>
      <c r="E40348" s="2">
        <v>43867.083333333336</v>
      </c>
      <c r="F40348" s="8" t="s">
        <v>388</v>
      </c>
      <c r="G40348" s="10" t="s">
        <v>389</v>
      </c>
      <c r="J40348" s="14">
        <v>218</v>
      </c>
      <c r="K40348" s="14">
        <v>218</v>
      </c>
      <c r="P40348" s="14">
        <v>218</v>
      </c>
      <c r="Q40348" s="14">
        <v>218</v>
      </c>
      <c r="S40348" s="14">
        <v>218</v>
      </c>
      <c r="AK40348" s="14">
        <v>218</v>
      </c>
      <c r="AS40348" s="14">
        <v>218</v>
      </c>
      <c r="AV40348" s="25">
        <v>2.2258343289910227</v>
      </c>
      <c r="AW40348" s="25">
        <v>0.89660280403291626</v>
      </c>
      <c r="AX40348" s="25">
        <v>2.154454626179338</v>
      </c>
      <c r="AZ40348" s="26">
        <v>88.659003038698614</v>
      </c>
      <c r="BC40348" s="26">
        <v>88.659003038698614</v>
      </c>
      <c r="BD40348" s="26">
        <v>0</v>
      </c>
      <c r="BE40348" s="26">
        <v>88.659003038698629</v>
      </c>
      <c r="BF40348" s="26">
        <v>-1.4210854715202004E-14</v>
      </c>
      <c r="BG40348" s="14">
        <v>218</v>
      </c>
      <c r="BH40348" s="14">
        <v>0</v>
      </c>
      <c r="BI40348" s="27">
        <v>0.89660280403291615</v>
      </c>
    </row>
    <row r="40349" spans="1:61" x14ac:dyDescent="0.25">
      <c r="A40349" t="s">
        <v>80</v>
      </c>
      <c r="B40349" s="2">
        <v>43867.458333333336</v>
      </c>
      <c r="C40349" s="1">
        <v>43867</v>
      </c>
      <c r="D40349">
        <v>3</v>
      </c>
      <c r="E40349" s="2">
        <v>43867.125</v>
      </c>
      <c r="F40349" s="8" t="s">
        <v>388</v>
      </c>
      <c r="G40349" s="10" t="s">
        <v>389</v>
      </c>
      <c r="J40349" s="14">
        <v>212</v>
      </c>
      <c r="K40349" s="14">
        <v>212</v>
      </c>
      <c r="P40349" s="14">
        <v>212</v>
      </c>
      <c r="Q40349" s="14">
        <v>212</v>
      </c>
      <c r="S40349" s="14">
        <v>212</v>
      </c>
      <c r="AK40349" s="14">
        <v>212</v>
      </c>
      <c r="AS40349" s="14">
        <v>212</v>
      </c>
      <c r="AV40349" s="25">
        <v>2.228093759361268</v>
      </c>
      <c r="AW40349" s="25">
        <v>0.897667293263824</v>
      </c>
      <c r="AX40349" s="25">
        <v>2.1547677834909096</v>
      </c>
      <c r="AZ40349" s="26">
        <v>86.321210082431747</v>
      </c>
      <c r="BC40349" s="26">
        <v>86.321210082431747</v>
      </c>
      <c r="BD40349" s="26">
        <v>0</v>
      </c>
      <c r="BE40349" s="26">
        <v>86.321210082431762</v>
      </c>
      <c r="BF40349" s="26">
        <v>-1.4210854715202004E-14</v>
      </c>
      <c r="BG40349" s="14">
        <v>212</v>
      </c>
      <c r="BH40349" s="14">
        <v>0</v>
      </c>
      <c r="BI40349" s="27">
        <v>0.89766729326382388</v>
      </c>
    </row>
    <row r="40350" spans="1:61" x14ac:dyDescent="0.25">
      <c r="A40350" t="s">
        <v>80</v>
      </c>
      <c r="B40350" s="2">
        <v>43867.5</v>
      </c>
      <c r="C40350" s="1">
        <v>43867</v>
      </c>
      <c r="D40350">
        <v>4</v>
      </c>
      <c r="E40350" s="2">
        <v>43867.166666666664</v>
      </c>
      <c r="F40350" s="8" t="s">
        <v>388</v>
      </c>
      <c r="G40350" s="10" t="s">
        <v>389</v>
      </c>
      <c r="J40350" s="14">
        <v>213</v>
      </c>
      <c r="K40350" s="14">
        <v>213</v>
      </c>
      <c r="P40350" s="14">
        <v>213</v>
      </c>
      <c r="Q40350" s="14">
        <v>213</v>
      </c>
      <c r="S40350" s="14">
        <v>213</v>
      </c>
      <c r="AK40350" s="14">
        <v>213</v>
      </c>
      <c r="AS40350" s="14">
        <v>213</v>
      </c>
      <c r="AV40350" s="25">
        <v>2.2295203039119937</v>
      </c>
      <c r="AW40350" s="25">
        <v>0.89825403906749168</v>
      </c>
      <c r="AX40350" s="25">
        <v>2.1546990188798527</v>
      </c>
      <c r="AZ40350" s="26">
        <v>86.785074217495875</v>
      </c>
      <c r="BC40350" s="26">
        <v>86.785074217495875</v>
      </c>
      <c r="BD40350" s="26">
        <v>0</v>
      </c>
      <c r="BE40350" s="26">
        <v>86.785074217495875</v>
      </c>
      <c r="BF40350" s="26">
        <v>0</v>
      </c>
      <c r="BG40350" s="14">
        <v>213</v>
      </c>
      <c r="BH40350" s="14">
        <v>0</v>
      </c>
      <c r="BI40350" s="27">
        <v>0.89825403906749179</v>
      </c>
    </row>
    <row r="40351" spans="1:61" x14ac:dyDescent="0.25">
      <c r="A40351" t="s">
        <v>80</v>
      </c>
      <c r="B40351" s="2">
        <v>43867.541666666664</v>
      </c>
      <c r="C40351" s="1">
        <v>43867</v>
      </c>
      <c r="D40351">
        <v>5</v>
      </c>
      <c r="E40351" s="2">
        <v>43867.208333333336</v>
      </c>
      <c r="F40351" s="8" t="s">
        <v>388</v>
      </c>
      <c r="G40351" s="10" t="s">
        <v>389</v>
      </c>
      <c r="J40351" s="14">
        <v>215</v>
      </c>
      <c r="K40351" s="14">
        <v>215</v>
      </c>
      <c r="P40351" s="14">
        <v>215</v>
      </c>
      <c r="Q40351" s="14">
        <v>215</v>
      </c>
      <c r="S40351" s="14">
        <v>215</v>
      </c>
      <c r="AK40351" s="14">
        <v>215</v>
      </c>
      <c r="AS40351" s="14">
        <v>215</v>
      </c>
      <c r="AV40351" s="25">
        <v>2.2296861986192886</v>
      </c>
      <c r="AW40351" s="25">
        <v>0.89758533030365117</v>
      </c>
      <c r="AX40351" s="25">
        <v>2.1538662349823396</v>
      </c>
      <c r="AZ40351" s="26">
        <v>87.534743409424308</v>
      </c>
      <c r="BC40351" s="26">
        <v>87.534743409424308</v>
      </c>
      <c r="BD40351" s="26">
        <v>0</v>
      </c>
      <c r="BE40351" s="26">
        <v>87.534743409424308</v>
      </c>
      <c r="BF40351" s="26">
        <v>0</v>
      </c>
      <c r="BG40351" s="14">
        <v>215</v>
      </c>
      <c r="BH40351" s="14">
        <v>0</v>
      </c>
      <c r="BI40351" s="27">
        <v>0.89758533030365117</v>
      </c>
    </row>
    <row r="40352" spans="1:61" x14ac:dyDescent="0.25">
      <c r="A40352" t="s">
        <v>80</v>
      </c>
      <c r="B40352" s="2">
        <v>43867.583333333336</v>
      </c>
      <c r="C40352" s="1">
        <v>43867</v>
      </c>
      <c r="D40352">
        <v>6</v>
      </c>
      <c r="E40352" s="2">
        <v>43867.25</v>
      </c>
      <c r="F40352" s="8" t="s">
        <v>388</v>
      </c>
      <c r="G40352" s="10" t="s">
        <v>389</v>
      </c>
      <c r="J40352" s="14">
        <v>217</v>
      </c>
      <c r="K40352" s="14">
        <v>217</v>
      </c>
      <c r="P40352" s="14">
        <v>217</v>
      </c>
      <c r="Q40352" s="14">
        <v>217</v>
      </c>
      <c r="S40352" s="14">
        <v>217</v>
      </c>
      <c r="AK40352" s="14">
        <v>217</v>
      </c>
      <c r="AS40352" s="14">
        <v>217</v>
      </c>
      <c r="AV40352" s="25">
        <v>2.2297967486321908</v>
      </c>
      <c r="AW40352" s="25">
        <v>0.89756296403300806</v>
      </c>
      <c r="AX40352" s="25">
        <v>2.1539817426602013</v>
      </c>
      <c r="AZ40352" s="26">
        <v>88.346818587857669</v>
      </c>
      <c r="BC40352" s="26">
        <v>88.346818587857669</v>
      </c>
      <c r="BD40352" s="26">
        <v>0</v>
      </c>
      <c r="BE40352" s="26">
        <v>88.346818587857669</v>
      </c>
      <c r="BF40352" s="26">
        <v>0</v>
      </c>
      <c r="BG40352" s="14">
        <v>217</v>
      </c>
      <c r="BH40352" s="14">
        <v>0</v>
      </c>
      <c r="BI40352" s="27">
        <v>0.89756296403300817</v>
      </c>
    </row>
    <row r="40353" spans="1:61" x14ac:dyDescent="0.25">
      <c r="A40353" t="s">
        <v>80</v>
      </c>
      <c r="B40353" s="2">
        <v>43867.625</v>
      </c>
      <c r="C40353" s="1">
        <v>43867</v>
      </c>
      <c r="D40353">
        <v>7</v>
      </c>
      <c r="E40353" s="2">
        <v>43867.291666666664</v>
      </c>
      <c r="F40353" s="8" t="s">
        <v>388</v>
      </c>
      <c r="G40353" s="10" t="s">
        <v>389</v>
      </c>
      <c r="J40353" s="14">
        <v>269</v>
      </c>
      <c r="K40353" s="14">
        <v>269</v>
      </c>
      <c r="P40353" s="14">
        <v>269</v>
      </c>
      <c r="Q40353" s="14">
        <v>269</v>
      </c>
      <c r="S40353" s="14">
        <v>269</v>
      </c>
      <c r="AK40353" s="14">
        <v>269</v>
      </c>
      <c r="AS40353" s="14">
        <v>269</v>
      </c>
      <c r="AV40353" s="25">
        <v>2.2299727394922448</v>
      </c>
      <c r="AW40353" s="25">
        <v>0.89794657421078727</v>
      </c>
      <c r="AX40353" s="25">
        <v>2.154024295379612</v>
      </c>
      <c r="AZ40353" s="26">
        <v>109.56429156167584</v>
      </c>
      <c r="BC40353" s="26">
        <v>109.56429156167584</v>
      </c>
      <c r="BD40353" s="26">
        <v>0</v>
      </c>
      <c r="BE40353" s="26">
        <v>109.56429156167584</v>
      </c>
      <c r="BF40353" s="26">
        <v>0</v>
      </c>
      <c r="BG40353" s="14">
        <v>269</v>
      </c>
      <c r="BH40353" s="14">
        <v>0</v>
      </c>
      <c r="BI40353" s="27">
        <v>0.89794657421078727</v>
      </c>
    </row>
    <row r="40354" spans="1:61" x14ac:dyDescent="0.25">
      <c r="A40354" t="s">
        <v>80</v>
      </c>
      <c r="B40354" s="2">
        <v>43867.666666666664</v>
      </c>
      <c r="C40354" s="1">
        <v>43867</v>
      </c>
      <c r="D40354">
        <v>8</v>
      </c>
      <c r="E40354" s="2">
        <v>43867.333333333336</v>
      </c>
      <c r="F40354" s="8" t="s">
        <v>388</v>
      </c>
      <c r="G40354" s="10" t="s">
        <v>389</v>
      </c>
      <c r="J40354" s="14">
        <v>270</v>
      </c>
      <c r="K40354" s="14">
        <v>270</v>
      </c>
      <c r="P40354" s="14">
        <v>270</v>
      </c>
      <c r="Q40354" s="14">
        <v>270</v>
      </c>
      <c r="S40354" s="14">
        <v>270</v>
      </c>
      <c r="AK40354" s="14">
        <v>270</v>
      </c>
      <c r="AS40354" s="14">
        <v>270</v>
      </c>
      <c r="AV40354" s="25">
        <v>2.2304154729613868</v>
      </c>
      <c r="AW40354" s="25">
        <v>0.89829247538473622</v>
      </c>
      <c r="AX40354" s="25">
        <v>2.1525218433270465</v>
      </c>
      <c r="AZ40354" s="26">
        <v>110.01395630715443</v>
      </c>
      <c r="BC40354" s="26">
        <v>110.01395630715443</v>
      </c>
      <c r="BD40354" s="26">
        <v>0</v>
      </c>
      <c r="BE40354" s="26">
        <v>110.01395630715443</v>
      </c>
      <c r="BF40354" s="26">
        <v>0</v>
      </c>
      <c r="BG40354" s="14">
        <v>270</v>
      </c>
      <c r="BH40354" s="14">
        <v>0</v>
      </c>
      <c r="BI40354" s="27">
        <v>0.89829247538473622</v>
      </c>
    </row>
    <row r="40355" spans="1:61" x14ac:dyDescent="0.25">
      <c r="A40355" t="s">
        <v>80</v>
      </c>
      <c r="B40355" s="2">
        <v>43867.708333333336</v>
      </c>
      <c r="C40355" s="1">
        <v>43867</v>
      </c>
      <c r="D40355">
        <v>9</v>
      </c>
      <c r="E40355" s="2">
        <v>43867.375</v>
      </c>
      <c r="F40355" s="8" t="s">
        <v>388</v>
      </c>
      <c r="G40355" s="10" t="s">
        <v>389</v>
      </c>
      <c r="J40355" s="14">
        <v>269</v>
      </c>
      <c r="K40355" s="14">
        <v>269</v>
      </c>
      <c r="P40355" s="14">
        <v>269</v>
      </c>
      <c r="Q40355" s="14">
        <v>269</v>
      </c>
      <c r="S40355" s="14">
        <v>269</v>
      </c>
      <c r="AK40355" s="14">
        <v>269</v>
      </c>
      <c r="AS40355" s="14">
        <v>269</v>
      </c>
      <c r="AV40355" s="25">
        <v>2.2303310190094114</v>
      </c>
      <c r="AW40355" s="25">
        <v>0.8983617980835773</v>
      </c>
      <c r="AX40355" s="25">
        <v>2.1525815006019506</v>
      </c>
      <c r="AZ40355" s="26">
        <v>109.61495572229332</v>
      </c>
      <c r="BC40355" s="26">
        <v>109.61495572229332</v>
      </c>
      <c r="BD40355" s="26">
        <v>0</v>
      </c>
      <c r="BE40355" s="26">
        <v>109.61495572229333</v>
      </c>
      <c r="BF40355" s="26">
        <v>-1.4210854715202004E-14</v>
      </c>
      <c r="BG40355" s="14">
        <v>269</v>
      </c>
      <c r="BH40355" s="14">
        <v>0</v>
      </c>
      <c r="BI40355" s="27">
        <v>0.8983617980835773</v>
      </c>
    </row>
    <row r="40356" spans="1:61" x14ac:dyDescent="0.25">
      <c r="A40356" t="s">
        <v>80</v>
      </c>
      <c r="B40356" s="2">
        <v>43867.75</v>
      </c>
      <c r="C40356" s="1">
        <v>43867</v>
      </c>
      <c r="D40356">
        <v>10</v>
      </c>
      <c r="E40356" s="2">
        <v>43867.416666666664</v>
      </c>
      <c r="F40356" s="8" t="s">
        <v>388</v>
      </c>
      <c r="G40356" s="10" t="s">
        <v>389</v>
      </c>
      <c r="J40356" s="14">
        <v>269</v>
      </c>
      <c r="K40356" s="14">
        <v>269</v>
      </c>
      <c r="P40356" s="14">
        <v>269</v>
      </c>
      <c r="Q40356" s="14">
        <v>269</v>
      </c>
      <c r="S40356" s="14">
        <v>269</v>
      </c>
      <c r="AK40356" s="14">
        <v>269</v>
      </c>
      <c r="AS40356" s="14">
        <v>269</v>
      </c>
      <c r="AV40356" s="25">
        <v>2.230425771218834</v>
      </c>
      <c r="AW40356" s="25">
        <v>0.89836606125510055</v>
      </c>
      <c r="AX40356" s="25">
        <v>2.1530821476564177</v>
      </c>
      <c r="AZ40356" s="26">
        <v>109.61547589953011</v>
      </c>
      <c r="BC40356" s="26">
        <v>109.61547589953011</v>
      </c>
      <c r="BD40356" s="26">
        <v>0</v>
      </c>
      <c r="BE40356" s="26">
        <v>109.61547589953011</v>
      </c>
      <c r="BF40356" s="26">
        <v>0</v>
      </c>
      <c r="BG40356" s="14">
        <v>269</v>
      </c>
      <c r="BH40356" s="14">
        <v>0</v>
      </c>
      <c r="BI40356" s="27">
        <v>0.89836606125510055</v>
      </c>
    </row>
    <row r="40357" spans="1:61" x14ac:dyDescent="0.25">
      <c r="A40357" t="s">
        <v>80</v>
      </c>
      <c r="B40357" s="2">
        <v>43867.791666666664</v>
      </c>
      <c r="C40357" s="1">
        <v>43867</v>
      </c>
      <c r="D40357">
        <v>11</v>
      </c>
      <c r="E40357" s="2">
        <v>43867.458333333336</v>
      </c>
      <c r="F40357" s="8" t="s">
        <v>388</v>
      </c>
      <c r="G40357" s="10" t="s">
        <v>389</v>
      </c>
      <c r="J40357" s="14">
        <v>267</v>
      </c>
      <c r="K40357" s="14">
        <v>267</v>
      </c>
      <c r="P40357" s="14">
        <v>267</v>
      </c>
      <c r="Q40357" s="14">
        <v>267</v>
      </c>
      <c r="S40357" s="14">
        <v>267</v>
      </c>
      <c r="AK40357" s="14">
        <v>267</v>
      </c>
      <c r="AS40357" s="14">
        <v>267</v>
      </c>
      <c r="AV40357" s="25">
        <v>2.2320700642807774</v>
      </c>
      <c r="AW40357" s="25">
        <v>0.89975193035035761</v>
      </c>
      <c r="AX40357" s="25">
        <v>2.1530962248033894</v>
      </c>
      <c r="AZ40357" s="26">
        <v>108.96833259407313</v>
      </c>
      <c r="BC40357" s="26">
        <v>108.96833259407313</v>
      </c>
      <c r="BD40357" s="26">
        <v>0</v>
      </c>
      <c r="BE40357" s="26">
        <v>108.96833259407313</v>
      </c>
      <c r="BF40357" s="26">
        <v>0</v>
      </c>
      <c r="BG40357" s="14">
        <v>267</v>
      </c>
      <c r="BH40357" s="14">
        <v>0</v>
      </c>
      <c r="BI40357" s="27">
        <v>0.89975193035035761</v>
      </c>
    </row>
    <row r="40358" spans="1:61" x14ac:dyDescent="0.25">
      <c r="A40358" t="s">
        <v>80</v>
      </c>
      <c r="B40358" s="2">
        <v>43867.833333333336</v>
      </c>
      <c r="C40358" s="1">
        <v>43867</v>
      </c>
      <c r="D40358">
        <v>12</v>
      </c>
      <c r="E40358" s="2">
        <v>43867.5</v>
      </c>
      <c r="F40358" s="8" t="s">
        <v>388</v>
      </c>
      <c r="G40358" s="10" t="s">
        <v>389</v>
      </c>
      <c r="J40358" s="14">
        <v>267</v>
      </c>
      <c r="K40358" s="14">
        <v>267</v>
      </c>
      <c r="P40358" s="14">
        <v>267</v>
      </c>
      <c r="Q40358" s="14">
        <v>267</v>
      </c>
      <c r="S40358" s="14">
        <v>267</v>
      </c>
      <c r="AK40358" s="14">
        <v>267</v>
      </c>
      <c r="AS40358" s="14">
        <v>267</v>
      </c>
      <c r="AV40358" s="25">
        <v>2.2336902467468174</v>
      </c>
      <c r="AW40358" s="25">
        <v>0.90069396142802649</v>
      </c>
      <c r="AX40358" s="25">
        <v>2.1531376872383792</v>
      </c>
      <c r="AZ40358" s="26">
        <v>109.08242132489185</v>
      </c>
      <c r="BC40358" s="26">
        <v>109.08242132489185</v>
      </c>
      <c r="BD40358" s="26">
        <v>0</v>
      </c>
      <c r="BE40358" s="26">
        <v>109.08242132489185</v>
      </c>
      <c r="BF40358" s="26">
        <v>0</v>
      </c>
      <c r="BG40358" s="14">
        <v>267</v>
      </c>
      <c r="BH40358" s="14">
        <v>0</v>
      </c>
      <c r="BI40358" s="27">
        <v>0.90069396142802638</v>
      </c>
    </row>
    <row r="40359" spans="1:61" x14ac:dyDescent="0.25">
      <c r="A40359" t="s">
        <v>80</v>
      </c>
      <c r="B40359" s="2">
        <v>43867.875</v>
      </c>
      <c r="C40359" s="1">
        <v>43867</v>
      </c>
      <c r="D40359">
        <v>13</v>
      </c>
      <c r="E40359" s="2">
        <v>43867.541666666664</v>
      </c>
      <c r="F40359" s="8" t="s">
        <v>388</v>
      </c>
      <c r="G40359" s="10" t="s">
        <v>389</v>
      </c>
      <c r="J40359" s="14">
        <v>268</v>
      </c>
      <c r="K40359" s="14">
        <v>268</v>
      </c>
      <c r="P40359" s="14">
        <v>268</v>
      </c>
      <c r="Q40359" s="14">
        <v>268</v>
      </c>
      <c r="S40359" s="14">
        <v>268</v>
      </c>
      <c r="AK40359" s="14">
        <v>268</v>
      </c>
      <c r="AS40359" s="14">
        <v>268</v>
      </c>
      <c r="AV40359" s="25">
        <v>2.2349230018137582</v>
      </c>
      <c r="AW40359" s="25">
        <v>0.90108548050292558</v>
      </c>
      <c r="AX40359" s="25">
        <v>2.1538524541864441</v>
      </c>
      <c r="AZ40359" s="26">
        <v>109.53856391341097</v>
      </c>
      <c r="BC40359" s="26">
        <v>109.53856391341097</v>
      </c>
      <c r="BD40359" s="26">
        <v>0</v>
      </c>
      <c r="BE40359" s="26">
        <v>109.53856391341097</v>
      </c>
      <c r="BF40359" s="26">
        <v>0</v>
      </c>
      <c r="BG40359" s="14">
        <v>268</v>
      </c>
      <c r="BH40359" s="14">
        <v>0</v>
      </c>
      <c r="BI40359" s="27">
        <v>0.90108548050292558</v>
      </c>
    </row>
    <row r="40360" spans="1:61" x14ac:dyDescent="0.25">
      <c r="A40360" t="s">
        <v>80</v>
      </c>
      <c r="B40360" s="2">
        <v>43867.916666666664</v>
      </c>
      <c r="C40360" s="1">
        <v>43867</v>
      </c>
      <c r="D40360">
        <v>14</v>
      </c>
      <c r="E40360" s="2">
        <v>43867.583333333336</v>
      </c>
      <c r="F40360" s="8" t="s">
        <v>388</v>
      </c>
      <c r="G40360" s="10" t="s">
        <v>389</v>
      </c>
      <c r="J40360" s="14">
        <v>268</v>
      </c>
      <c r="K40360" s="14">
        <v>268</v>
      </c>
      <c r="P40360" s="14">
        <v>268</v>
      </c>
      <c r="Q40360" s="14">
        <v>268</v>
      </c>
      <c r="S40360" s="14">
        <v>268</v>
      </c>
      <c r="AK40360" s="14">
        <v>268</v>
      </c>
      <c r="AS40360" s="14">
        <v>268</v>
      </c>
      <c r="AV40360" s="25">
        <v>2.2360326653647769</v>
      </c>
      <c r="AW40360" s="25">
        <v>0.90128699502295972</v>
      </c>
      <c r="AX40360" s="25">
        <v>2.1538019248193714</v>
      </c>
      <c r="AZ40360" s="26">
        <v>109.56306060280376</v>
      </c>
      <c r="BC40360" s="26">
        <v>109.56306060280376</v>
      </c>
      <c r="BD40360" s="26">
        <v>0</v>
      </c>
      <c r="BE40360" s="26">
        <v>109.56306060280377</v>
      </c>
      <c r="BF40360" s="26">
        <v>-1.4210854715202004E-14</v>
      </c>
      <c r="BG40360" s="14">
        <v>268</v>
      </c>
      <c r="BH40360" s="14">
        <v>0</v>
      </c>
      <c r="BI40360" s="27">
        <v>0.90128699502295972</v>
      </c>
    </row>
    <row r="40361" spans="1:61" x14ac:dyDescent="0.25">
      <c r="A40361" t="s">
        <v>80</v>
      </c>
      <c r="B40361" s="2">
        <v>43867.958333333336</v>
      </c>
      <c r="C40361" s="1">
        <v>43867</v>
      </c>
      <c r="D40361">
        <v>15</v>
      </c>
      <c r="E40361" s="2">
        <v>43867.625</v>
      </c>
      <c r="F40361" s="8" t="s">
        <v>388</v>
      </c>
      <c r="G40361" s="10" t="s">
        <v>389</v>
      </c>
      <c r="J40361" s="14">
        <v>268</v>
      </c>
      <c r="K40361" s="14">
        <v>268</v>
      </c>
      <c r="P40361" s="14">
        <v>268</v>
      </c>
      <c r="Q40361" s="14">
        <v>268</v>
      </c>
      <c r="S40361" s="14">
        <v>268</v>
      </c>
      <c r="AK40361" s="14">
        <v>268</v>
      </c>
      <c r="AS40361" s="14">
        <v>268</v>
      </c>
      <c r="AV40361" s="25">
        <v>2.2377438348252432</v>
      </c>
      <c r="AW40361" s="25">
        <v>0.90136839144887471</v>
      </c>
      <c r="AX40361" s="25">
        <v>2.1537864560047004</v>
      </c>
      <c r="AZ40361" s="26">
        <v>109.57295538836554</v>
      </c>
      <c r="BC40361" s="26">
        <v>109.57295538836554</v>
      </c>
      <c r="BD40361" s="26">
        <v>0</v>
      </c>
      <c r="BE40361" s="26">
        <v>109.57295538836554</v>
      </c>
      <c r="BF40361" s="26">
        <v>0</v>
      </c>
      <c r="BG40361" s="14">
        <v>268</v>
      </c>
      <c r="BH40361" s="14">
        <v>0</v>
      </c>
      <c r="BI40361" s="27">
        <v>0.90136839144887471</v>
      </c>
    </row>
    <row r="40362" spans="1:61" x14ac:dyDescent="0.25">
      <c r="A40362" t="s">
        <v>80</v>
      </c>
      <c r="B40362" s="2">
        <v>43868</v>
      </c>
      <c r="C40362" s="1">
        <v>43867</v>
      </c>
      <c r="D40362">
        <v>16</v>
      </c>
      <c r="E40362" s="2">
        <v>43867.666666666664</v>
      </c>
      <c r="F40362" s="8" t="s">
        <v>388</v>
      </c>
      <c r="G40362" s="10" t="s">
        <v>389</v>
      </c>
      <c r="J40362" s="14">
        <v>267</v>
      </c>
      <c r="K40362" s="14">
        <v>267</v>
      </c>
      <c r="P40362" s="14">
        <v>267</v>
      </c>
      <c r="Q40362" s="14">
        <v>267</v>
      </c>
      <c r="S40362" s="14">
        <v>267</v>
      </c>
      <c r="AK40362" s="14">
        <v>267</v>
      </c>
      <c r="AS40362" s="14">
        <v>267</v>
      </c>
      <c r="AV40362" s="25">
        <v>2.2377840873017876</v>
      </c>
      <c r="AW40362" s="25">
        <v>0.90085750023625377</v>
      </c>
      <c r="AX40362" s="25">
        <v>2.1537577712531872</v>
      </c>
      <c r="AZ40362" s="26">
        <v>109.10222739659432</v>
      </c>
      <c r="BC40362" s="26">
        <v>109.10222739659432</v>
      </c>
      <c r="BD40362" s="26">
        <v>0</v>
      </c>
      <c r="BE40362" s="26">
        <v>109.10222739659433</v>
      </c>
      <c r="BF40362" s="26">
        <v>-1.4210854715202004E-14</v>
      </c>
      <c r="BG40362" s="14">
        <v>267</v>
      </c>
      <c r="BH40362" s="14">
        <v>0</v>
      </c>
      <c r="BI40362" s="27">
        <v>0.90085750023625377</v>
      </c>
    </row>
    <row r="40363" spans="1:61" x14ac:dyDescent="0.25">
      <c r="A40363" t="s">
        <v>80</v>
      </c>
      <c r="B40363" s="2">
        <v>43868.041666666664</v>
      </c>
      <c r="C40363" s="1">
        <v>43867</v>
      </c>
      <c r="D40363">
        <v>17</v>
      </c>
      <c r="E40363" s="2">
        <v>43867.708333333336</v>
      </c>
      <c r="F40363" s="8" t="s">
        <v>388</v>
      </c>
      <c r="G40363" s="10" t="s">
        <v>389</v>
      </c>
      <c r="J40363" s="14">
        <v>269</v>
      </c>
      <c r="K40363" s="14">
        <v>269</v>
      </c>
      <c r="P40363" s="14">
        <v>269</v>
      </c>
      <c r="Q40363" s="14">
        <v>269</v>
      </c>
      <c r="S40363" s="14">
        <v>269</v>
      </c>
      <c r="AK40363" s="14">
        <v>269</v>
      </c>
      <c r="AS40363" s="14">
        <v>269</v>
      </c>
      <c r="AV40363" s="25">
        <v>2.2336204516212881</v>
      </c>
      <c r="AW40363" s="25">
        <v>0.9002224352704038</v>
      </c>
      <c r="AX40363" s="25">
        <v>2.1534226035725701</v>
      </c>
      <c r="AZ40363" s="26">
        <v>109.84198414590207</v>
      </c>
      <c r="BC40363" s="26">
        <v>109.84198414590207</v>
      </c>
      <c r="BD40363" s="26">
        <v>0</v>
      </c>
      <c r="BE40363" s="26">
        <v>109.84198414590207</v>
      </c>
      <c r="BF40363" s="26">
        <v>0</v>
      </c>
      <c r="BG40363" s="14">
        <v>269</v>
      </c>
      <c r="BH40363" s="14">
        <v>0</v>
      </c>
      <c r="BI40363" s="27">
        <v>0.9002224352704038</v>
      </c>
    </row>
    <row r="40364" spans="1:61" x14ac:dyDescent="0.25">
      <c r="A40364" t="s">
        <v>80</v>
      </c>
      <c r="B40364" s="2">
        <v>43868.083333333336</v>
      </c>
      <c r="C40364" s="1">
        <v>43867</v>
      </c>
      <c r="D40364">
        <v>18</v>
      </c>
      <c r="E40364" s="2">
        <v>43867.75</v>
      </c>
      <c r="F40364" s="8" t="s">
        <v>388</v>
      </c>
      <c r="G40364" s="10" t="s">
        <v>389</v>
      </c>
      <c r="J40364" s="14">
        <v>266</v>
      </c>
      <c r="K40364" s="14">
        <v>266</v>
      </c>
      <c r="P40364" s="14">
        <v>266</v>
      </c>
      <c r="Q40364" s="14">
        <v>266</v>
      </c>
      <c r="S40364" s="14">
        <v>266</v>
      </c>
      <c r="AK40364" s="14">
        <v>266</v>
      </c>
      <c r="AS40364" s="14">
        <v>266</v>
      </c>
      <c r="AV40364" s="25">
        <v>2.2307292241047123</v>
      </c>
      <c r="AW40364" s="25">
        <v>0.8998353952791277</v>
      </c>
      <c r="AX40364" s="25">
        <v>2.1534238057847186</v>
      </c>
      <c r="AZ40364" s="26">
        <v>108.57028201878236</v>
      </c>
      <c r="BC40364" s="26">
        <v>108.57028201878236</v>
      </c>
      <c r="BD40364" s="26">
        <v>0</v>
      </c>
      <c r="BE40364" s="26">
        <v>108.57028201878236</v>
      </c>
      <c r="BF40364" s="26">
        <v>0</v>
      </c>
      <c r="BG40364" s="14">
        <v>266</v>
      </c>
      <c r="BH40364" s="14">
        <v>0</v>
      </c>
      <c r="BI40364" s="27">
        <v>0.89983539527912759</v>
      </c>
    </row>
    <row r="40365" spans="1:61" x14ac:dyDescent="0.25">
      <c r="A40365" t="s">
        <v>80</v>
      </c>
      <c r="B40365" s="2">
        <v>43868.125</v>
      </c>
      <c r="C40365" s="1">
        <v>43867</v>
      </c>
      <c r="D40365">
        <v>19</v>
      </c>
      <c r="E40365" s="2">
        <v>43867.791666666664</v>
      </c>
      <c r="F40365" s="8" t="s">
        <v>388</v>
      </c>
      <c r="G40365" s="10" t="s">
        <v>389</v>
      </c>
      <c r="J40365" s="14">
        <v>266</v>
      </c>
      <c r="K40365" s="14">
        <v>266</v>
      </c>
      <c r="P40365" s="14">
        <v>266</v>
      </c>
      <c r="Q40365" s="14">
        <v>266</v>
      </c>
      <c r="S40365" s="14">
        <v>266</v>
      </c>
      <c r="AK40365" s="14">
        <v>266</v>
      </c>
      <c r="AS40365" s="14">
        <v>266</v>
      </c>
      <c r="AV40365" s="25">
        <v>2.2296009194322002</v>
      </c>
      <c r="AW40365" s="25">
        <v>0.89913197864960437</v>
      </c>
      <c r="AX40365" s="25">
        <v>2.1534763253228313</v>
      </c>
      <c r="AZ40365" s="26">
        <v>108.48541078317115</v>
      </c>
      <c r="BC40365" s="26">
        <v>108.48541078317115</v>
      </c>
      <c r="BD40365" s="26">
        <v>0</v>
      </c>
      <c r="BE40365" s="26">
        <v>108.48541078317115</v>
      </c>
      <c r="BF40365" s="26">
        <v>0</v>
      </c>
      <c r="BG40365" s="14">
        <v>266</v>
      </c>
      <c r="BH40365" s="14">
        <v>0</v>
      </c>
      <c r="BI40365" s="27">
        <v>0.89913197864960437</v>
      </c>
    </row>
    <row r="40366" spans="1:61" x14ac:dyDescent="0.25">
      <c r="A40366" t="s">
        <v>80</v>
      </c>
      <c r="B40366" s="2">
        <v>43868.166666666664</v>
      </c>
      <c r="C40366" s="1">
        <v>43867</v>
      </c>
      <c r="D40366">
        <v>20</v>
      </c>
      <c r="E40366" s="2">
        <v>43867.833333333336</v>
      </c>
      <c r="F40366" s="8" t="s">
        <v>388</v>
      </c>
      <c r="G40366" s="10" t="s">
        <v>389</v>
      </c>
      <c r="J40366" s="14">
        <v>267</v>
      </c>
      <c r="K40366" s="14">
        <v>267</v>
      </c>
      <c r="P40366" s="14">
        <v>267</v>
      </c>
      <c r="Q40366" s="14">
        <v>267</v>
      </c>
      <c r="S40366" s="14">
        <v>267</v>
      </c>
      <c r="AK40366" s="14">
        <v>267</v>
      </c>
      <c r="AS40366" s="14">
        <v>267</v>
      </c>
      <c r="AV40366" s="25">
        <v>2.2293974811570316</v>
      </c>
      <c r="AW40366" s="25">
        <v>0.89885615272479402</v>
      </c>
      <c r="AX40366" s="25">
        <v>2.1543797971471754</v>
      </c>
      <c r="AZ40366" s="26">
        <v>108.85984558677686</v>
      </c>
      <c r="BC40366" s="26">
        <v>108.85984558677686</v>
      </c>
      <c r="BD40366" s="26">
        <v>0</v>
      </c>
      <c r="BE40366" s="26">
        <v>108.85984558677687</v>
      </c>
      <c r="BF40366" s="26">
        <v>-1.4210854715202004E-14</v>
      </c>
      <c r="BG40366" s="14">
        <v>267</v>
      </c>
      <c r="BH40366" s="14">
        <v>0</v>
      </c>
      <c r="BI40366" s="27">
        <v>0.89885615272479391</v>
      </c>
    </row>
    <row r="40367" spans="1:61" x14ac:dyDescent="0.25">
      <c r="A40367" t="s">
        <v>80</v>
      </c>
      <c r="B40367" s="2">
        <v>43868.208333333336</v>
      </c>
      <c r="C40367" s="1">
        <v>43867</v>
      </c>
      <c r="D40367">
        <v>21</v>
      </c>
      <c r="E40367" s="2">
        <v>43867.875</v>
      </c>
      <c r="F40367" s="8" t="s">
        <v>388</v>
      </c>
      <c r="G40367" s="10" t="s">
        <v>389</v>
      </c>
      <c r="J40367" s="14">
        <v>267</v>
      </c>
      <c r="K40367" s="14">
        <v>267</v>
      </c>
      <c r="P40367" s="14">
        <v>267</v>
      </c>
      <c r="Q40367" s="14">
        <v>267</v>
      </c>
      <c r="S40367" s="14">
        <v>267</v>
      </c>
      <c r="AK40367" s="14">
        <v>267</v>
      </c>
      <c r="AS40367" s="14">
        <v>267</v>
      </c>
      <c r="AV40367" s="25">
        <v>2.2282257435414938</v>
      </c>
      <c r="AW40367" s="25">
        <v>0.89912566254203019</v>
      </c>
      <c r="AX40367" s="25">
        <v>2.1570402456523867</v>
      </c>
      <c r="AZ40367" s="26">
        <v>108.89248573392335</v>
      </c>
      <c r="BC40367" s="26">
        <v>108.89248573392335</v>
      </c>
      <c r="BD40367" s="26">
        <v>0</v>
      </c>
      <c r="BE40367" s="26">
        <v>108.89248573392334</v>
      </c>
      <c r="BF40367" s="26">
        <v>1.4210854715202004E-14</v>
      </c>
      <c r="BG40367" s="14">
        <v>267</v>
      </c>
      <c r="BH40367" s="14">
        <v>0</v>
      </c>
      <c r="BI40367" s="27">
        <v>0.8991256625420303</v>
      </c>
    </row>
    <row r="40368" spans="1:61" x14ac:dyDescent="0.25">
      <c r="A40368" t="s">
        <v>80</v>
      </c>
      <c r="B40368" s="2">
        <v>43868.25</v>
      </c>
      <c r="C40368" s="1">
        <v>43867</v>
      </c>
      <c r="D40368">
        <v>22</v>
      </c>
      <c r="E40368" s="2">
        <v>43867.916666666664</v>
      </c>
      <c r="F40368" s="8" t="s">
        <v>388</v>
      </c>
      <c r="G40368" s="10" t="s">
        <v>389</v>
      </c>
      <c r="J40368" s="14">
        <v>265</v>
      </c>
      <c r="K40368" s="14">
        <v>265</v>
      </c>
      <c r="P40368" s="14">
        <v>265</v>
      </c>
      <c r="Q40368" s="14">
        <v>265</v>
      </c>
      <c r="S40368" s="14">
        <v>265</v>
      </c>
      <c r="AK40368" s="14">
        <v>265</v>
      </c>
      <c r="AS40368" s="14">
        <v>265</v>
      </c>
      <c r="AV40368" s="25">
        <v>2.2303700820673575</v>
      </c>
      <c r="AW40368" s="25">
        <v>0.89903089442779249</v>
      </c>
      <c r="AX40368" s="25">
        <v>2.1573045672889242</v>
      </c>
      <c r="AZ40368" s="26">
        <v>108.06542035514738</v>
      </c>
      <c r="BC40368" s="26">
        <v>108.06542035514738</v>
      </c>
      <c r="BD40368" s="26">
        <v>0</v>
      </c>
      <c r="BE40368" s="26">
        <v>108.0654203551474</v>
      </c>
      <c r="BF40368" s="26">
        <v>-1.4210854715202004E-14</v>
      </c>
      <c r="BG40368" s="14">
        <v>265</v>
      </c>
      <c r="BH40368" s="14">
        <v>0</v>
      </c>
      <c r="BI40368" s="27">
        <v>0.89903089442779249</v>
      </c>
    </row>
    <row r="40369" spans="1:62" x14ac:dyDescent="0.25">
      <c r="A40369" t="s">
        <v>80</v>
      </c>
      <c r="B40369" s="2">
        <v>43868.291666666664</v>
      </c>
      <c r="C40369" s="1">
        <v>43867</v>
      </c>
      <c r="D40369">
        <v>23</v>
      </c>
      <c r="E40369" s="2">
        <v>43867.958333333336</v>
      </c>
      <c r="F40369" s="8" t="s">
        <v>388</v>
      </c>
      <c r="G40369" s="10" t="s">
        <v>389</v>
      </c>
      <c r="J40369" s="14">
        <v>219</v>
      </c>
      <c r="K40369" s="14">
        <v>219</v>
      </c>
      <c r="P40369" s="14">
        <v>219</v>
      </c>
      <c r="Q40369" s="14">
        <v>219</v>
      </c>
      <c r="S40369" s="14">
        <v>219</v>
      </c>
      <c r="AK40369" s="14">
        <v>219</v>
      </c>
      <c r="AS40369" s="14">
        <v>219</v>
      </c>
      <c r="AV40369" s="25">
        <v>2.2317083098166468</v>
      </c>
      <c r="AW40369" s="25">
        <v>0.89904753035360407</v>
      </c>
      <c r="AX40369" s="25">
        <v>2.1584258109196064</v>
      </c>
      <c r="AZ40369" s="26">
        <v>89.30854711806991</v>
      </c>
      <c r="BC40369" s="26">
        <v>89.30854711806991</v>
      </c>
      <c r="BD40369" s="26">
        <v>0</v>
      </c>
      <c r="BE40369" s="26">
        <v>89.308547118069924</v>
      </c>
      <c r="BF40369" s="26">
        <v>-1.4210854715202004E-14</v>
      </c>
      <c r="BG40369" s="14">
        <v>219</v>
      </c>
      <c r="BH40369" s="14">
        <v>0</v>
      </c>
      <c r="BI40369" s="27">
        <v>0.89904753035360396</v>
      </c>
    </row>
    <row r="40370" spans="1:62" x14ac:dyDescent="0.25">
      <c r="A40370" t="s">
        <v>80</v>
      </c>
      <c r="B40370" s="2">
        <v>43868.333333333336</v>
      </c>
      <c r="C40370" s="1">
        <v>43867</v>
      </c>
      <c r="D40370">
        <v>24</v>
      </c>
      <c r="E40370" s="2">
        <v>43868</v>
      </c>
      <c r="F40370" s="8" t="s">
        <v>388</v>
      </c>
      <c r="G40370" s="10" t="s">
        <v>389</v>
      </c>
      <c r="J40370" s="14">
        <v>203</v>
      </c>
      <c r="K40370" s="14">
        <v>203</v>
      </c>
      <c r="P40370" s="14">
        <v>203</v>
      </c>
      <c r="Q40370" s="14">
        <v>203</v>
      </c>
      <c r="S40370" s="14">
        <v>203</v>
      </c>
      <c r="AK40370" s="14">
        <v>203</v>
      </c>
      <c r="AS40370" s="14">
        <v>203</v>
      </c>
      <c r="AV40370" s="25">
        <v>2.2326119181570205</v>
      </c>
      <c r="AW40370" s="25">
        <v>0.89893098833307683</v>
      </c>
      <c r="AX40370" s="25">
        <v>2.1588211748794817</v>
      </c>
      <c r="AZ40370" s="26">
        <v>82.772990643110646</v>
      </c>
      <c r="BC40370" s="26">
        <v>82.772990643110646</v>
      </c>
      <c r="BD40370" s="26">
        <v>0</v>
      </c>
      <c r="BE40370" s="26">
        <v>82.77299064311066</v>
      </c>
      <c r="BF40370" s="26">
        <v>-1.4210854715202004E-14</v>
      </c>
      <c r="BG40370" s="14">
        <v>203</v>
      </c>
      <c r="BH40370" s="14">
        <v>0</v>
      </c>
      <c r="BI40370" s="27">
        <v>0.89893098833307672</v>
      </c>
    </row>
    <row r="40371" spans="1:62" x14ac:dyDescent="0.25">
      <c r="A40371" t="s">
        <v>80</v>
      </c>
      <c r="B40371" s="2">
        <v>43868.375</v>
      </c>
      <c r="C40371" s="1">
        <v>43868</v>
      </c>
      <c r="D40371">
        <v>1</v>
      </c>
      <c r="E40371" s="2">
        <v>43868.041666666664</v>
      </c>
      <c r="F40371" s="8" t="s">
        <v>388</v>
      </c>
      <c r="G40371" s="10" t="s">
        <v>389</v>
      </c>
      <c r="J40371" s="14">
        <v>1</v>
      </c>
      <c r="K40371" s="14">
        <v>1</v>
      </c>
      <c r="P40371" s="14">
        <v>1</v>
      </c>
      <c r="Q40371" s="14">
        <v>1</v>
      </c>
      <c r="S40371" s="14">
        <v>1</v>
      </c>
      <c r="AK40371" s="14">
        <v>1</v>
      </c>
      <c r="AS40371" s="14">
        <v>1</v>
      </c>
      <c r="AV40371" s="25">
        <v>2.2339225789615602</v>
      </c>
      <c r="AW40371" s="25">
        <v>0.89944441424680421</v>
      </c>
      <c r="AX40371" s="25">
        <v>2.1592122395273874</v>
      </c>
      <c r="AZ40371" s="26">
        <v>0.4079816087338427</v>
      </c>
      <c r="BC40371" s="26">
        <v>0.4079816087338427</v>
      </c>
      <c r="BD40371" s="26">
        <v>0</v>
      </c>
      <c r="BE40371" s="26">
        <v>0.40798160873384265</v>
      </c>
      <c r="BF40371" s="26">
        <v>5.5511151231257827E-17</v>
      </c>
      <c r="BG40371" s="14">
        <v>1</v>
      </c>
      <c r="BH40371" s="14">
        <v>0</v>
      </c>
      <c r="BI40371" s="27">
        <v>0.89944441424680432</v>
      </c>
    </row>
    <row r="40372" spans="1:62" x14ac:dyDescent="0.25">
      <c r="A40372" t="s">
        <v>80</v>
      </c>
      <c r="B40372" s="2">
        <v>43868.416666666664</v>
      </c>
      <c r="C40372" s="1">
        <v>43868</v>
      </c>
      <c r="D40372">
        <v>2</v>
      </c>
      <c r="E40372" s="2">
        <v>43868.083333333336</v>
      </c>
      <c r="F40372" s="8" t="s">
        <v>388</v>
      </c>
      <c r="G40372" s="10" t="s">
        <v>389</v>
      </c>
      <c r="J40372" s="14">
        <v>-5</v>
      </c>
      <c r="K40372" s="14">
        <v>-5</v>
      </c>
      <c r="P40372" s="14">
        <v>-5</v>
      </c>
      <c r="Q40372" s="14">
        <v>-5</v>
      </c>
      <c r="S40372" s="14">
        <v>-5</v>
      </c>
      <c r="AK40372" s="14">
        <v>-5</v>
      </c>
      <c r="AS40372" s="14">
        <v>-5</v>
      </c>
      <c r="AV40372" s="25">
        <v>2.2356286263557328</v>
      </c>
      <c r="AW40372" s="25">
        <v>0.90026577476372505</v>
      </c>
      <c r="AX40372" s="25">
        <v>2.1588758318415997</v>
      </c>
      <c r="BC40372" s="26">
        <v>0</v>
      </c>
      <c r="BD40372" s="26">
        <v>7.8849444796102522E-2</v>
      </c>
      <c r="BE40372" s="26">
        <v>0</v>
      </c>
      <c r="BF40372" s="26">
        <v>7.8849444796102522E-2</v>
      </c>
      <c r="BG40372" s="14">
        <v>0</v>
      </c>
      <c r="BH40372" s="14">
        <v>5</v>
      </c>
      <c r="BJ40372" s="27">
        <v>3.476661259727671E-2</v>
      </c>
    </row>
    <row r="40373" spans="1:62" x14ac:dyDescent="0.25">
      <c r="A40373" t="s">
        <v>80</v>
      </c>
      <c r="B40373" s="2">
        <v>43868.458333333336</v>
      </c>
      <c r="C40373" s="1">
        <v>43868</v>
      </c>
      <c r="D40373">
        <v>3</v>
      </c>
      <c r="E40373" s="2">
        <v>43868.125</v>
      </c>
      <c r="F40373" s="8" t="s">
        <v>388</v>
      </c>
      <c r="G40373" s="10" t="s">
        <v>389</v>
      </c>
      <c r="J40373" s="14">
        <v>-4</v>
      </c>
      <c r="K40373" s="14">
        <v>-4</v>
      </c>
      <c r="P40373" s="14">
        <v>-4</v>
      </c>
      <c r="Q40373" s="14">
        <v>-4</v>
      </c>
      <c r="S40373" s="14">
        <v>-4</v>
      </c>
      <c r="AK40373" s="14">
        <v>-4</v>
      </c>
      <c r="AS40373" s="14">
        <v>-4</v>
      </c>
      <c r="AV40373" s="25">
        <v>2.2372587974015503</v>
      </c>
      <c r="AW40373" s="25">
        <v>0.90114213780844554</v>
      </c>
      <c r="AX40373" s="25">
        <v>2.1583584323058544</v>
      </c>
      <c r="BC40373" s="26">
        <v>0</v>
      </c>
      <c r="BD40373" s="26">
        <v>6.1070630449486032E-2</v>
      </c>
      <c r="BE40373" s="26">
        <v>0</v>
      </c>
      <c r="BF40373" s="26">
        <v>6.1070630449486032E-2</v>
      </c>
      <c r="BG40373" s="14">
        <v>0</v>
      </c>
      <c r="BH40373" s="14">
        <v>4</v>
      </c>
      <c r="BJ40373" s="27">
        <v>3.3659383325386469E-2</v>
      </c>
    </row>
    <row r="40374" spans="1:62" x14ac:dyDescent="0.25">
      <c r="A40374" t="s">
        <v>80</v>
      </c>
      <c r="B40374" s="2">
        <v>43868.5</v>
      </c>
      <c r="C40374" s="1">
        <v>43868</v>
      </c>
      <c r="D40374">
        <v>4</v>
      </c>
      <c r="E40374" s="2">
        <v>43868.166666666664</v>
      </c>
      <c r="F40374" s="8" t="s">
        <v>388</v>
      </c>
      <c r="G40374" s="10" t="s">
        <v>389</v>
      </c>
      <c r="J40374" s="14">
        <v>-2</v>
      </c>
      <c r="K40374" s="14">
        <v>-2</v>
      </c>
      <c r="P40374" s="14">
        <v>-2</v>
      </c>
      <c r="Q40374" s="14">
        <v>-2</v>
      </c>
      <c r="S40374" s="14">
        <v>-2</v>
      </c>
      <c r="AK40374" s="14">
        <v>-2</v>
      </c>
      <c r="AS40374" s="14">
        <v>-2</v>
      </c>
      <c r="AV40374" s="25">
        <v>2.2389067962464093</v>
      </c>
      <c r="AW40374" s="25">
        <v>0.90142429499937982</v>
      </c>
      <c r="AX40374" s="25">
        <v>2.1580142932414375</v>
      </c>
      <c r="BC40374" s="26">
        <v>0</v>
      </c>
      <c r="BD40374" s="26">
        <v>3.0549687655255869E-2</v>
      </c>
      <c r="BE40374" s="26">
        <v>0</v>
      </c>
      <c r="BF40374" s="26">
        <v>3.0549687655255869E-2</v>
      </c>
      <c r="BG40374" s="14">
        <v>0</v>
      </c>
      <c r="BH40374" s="14">
        <v>2</v>
      </c>
      <c r="BJ40374" s="27">
        <v>3.36752261992651E-2</v>
      </c>
    </row>
    <row r="40375" spans="1:62" x14ac:dyDescent="0.25">
      <c r="A40375" t="s">
        <v>80</v>
      </c>
      <c r="B40375" s="2">
        <v>43868.541666666664</v>
      </c>
      <c r="C40375" s="1">
        <v>43868</v>
      </c>
      <c r="D40375">
        <v>5</v>
      </c>
      <c r="E40375" s="2">
        <v>43868.208333333336</v>
      </c>
      <c r="F40375" s="8" t="s">
        <v>388</v>
      </c>
      <c r="G40375" s="10" t="s">
        <v>389</v>
      </c>
      <c r="J40375" s="14">
        <v>58</v>
      </c>
      <c r="K40375" s="14">
        <v>58</v>
      </c>
      <c r="P40375" s="14">
        <v>58</v>
      </c>
      <c r="Q40375" s="14">
        <v>58</v>
      </c>
      <c r="S40375" s="14">
        <v>58</v>
      </c>
      <c r="AK40375" s="14">
        <v>58</v>
      </c>
      <c r="AS40375" s="14">
        <v>58</v>
      </c>
      <c r="AV40375" s="25">
        <v>2.2365798875948886</v>
      </c>
      <c r="AW40375" s="25">
        <v>0.90059735684245712</v>
      </c>
      <c r="AX40375" s="25">
        <v>2.156601380843874</v>
      </c>
      <c r="AZ40375" s="26">
        <v>23.693265368572597</v>
      </c>
      <c r="BC40375" s="26">
        <v>23.693265368572597</v>
      </c>
      <c r="BD40375" s="26">
        <v>0</v>
      </c>
      <c r="BE40375" s="26">
        <v>23.693265368572597</v>
      </c>
      <c r="BF40375" s="26">
        <v>0</v>
      </c>
      <c r="BG40375" s="14">
        <v>58</v>
      </c>
      <c r="BH40375" s="14">
        <v>0</v>
      </c>
      <c r="BI40375" s="27">
        <v>0.90059735684245723</v>
      </c>
    </row>
    <row r="40376" spans="1:62" x14ac:dyDescent="0.25">
      <c r="A40376" t="s">
        <v>80</v>
      </c>
      <c r="B40376" s="2">
        <v>43868.583333333336</v>
      </c>
      <c r="C40376" s="1">
        <v>43868</v>
      </c>
      <c r="D40376">
        <v>6</v>
      </c>
      <c r="E40376" s="2">
        <v>43868.25</v>
      </c>
      <c r="F40376" s="8" t="s">
        <v>388</v>
      </c>
      <c r="G40376" s="10" t="s">
        <v>389</v>
      </c>
      <c r="J40376" s="14">
        <v>168</v>
      </c>
      <c r="K40376" s="14">
        <v>168</v>
      </c>
      <c r="P40376" s="14">
        <v>168</v>
      </c>
      <c r="Q40376" s="14">
        <v>168</v>
      </c>
      <c r="S40376" s="14">
        <v>168</v>
      </c>
      <c r="AK40376" s="14">
        <v>168</v>
      </c>
      <c r="AS40376" s="14">
        <v>168</v>
      </c>
      <c r="AV40376" s="25">
        <v>2.2350964560857851</v>
      </c>
      <c r="AW40376" s="25">
        <v>0.9006818944435232</v>
      </c>
      <c r="AX40376" s="25">
        <v>2.1565414751947531</v>
      </c>
      <c r="AZ40376" s="26">
        <v>68.635210724075762</v>
      </c>
      <c r="BC40376" s="26">
        <v>68.635210724075762</v>
      </c>
      <c r="BD40376" s="26">
        <v>0</v>
      </c>
      <c r="BE40376" s="26">
        <v>68.635210724075762</v>
      </c>
      <c r="BF40376" s="26">
        <v>0</v>
      </c>
      <c r="BG40376" s="14">
        <v>168</v>
      </c>
      <c r="BH40376" s="14">
        <v>0</v>
      </c>
      <c r="BI40376" s="27">
        <v>0.90068189444352309</v>
      </c>
    </row>
    <row r="40377" spans="1:62" x14ac:dyDescent="0.25">
      <c r="A40377" t="s">
        <v>80</v>
      </c>
      <c r="B40377" s="2">
        <v>43868.625</v>
      </c>
      <c r="C40377" s="1">
        <v>43868</v>
      </c>
      <c r="D40377">
        <v>7</v>
      </c>
      <c r="E40377" s="2">
        <v>43868.291666666664</v>
      </c>
      <c r="F40377" s="8" t="s">
        <v>388</v>
      </c>
      <c r="G40377" s="10" t="s">
        <v>389</v>
      </c>
      <c r="J40377" s="14">
        <v>241</v>
      </c>
      <c r="K40377" s="14">
        <v>241</v>
      </c>
      <c r="P40377" s="14">
        <v>241</v>
      </c>
      <c r="Q40377" s="14">
        <v>241</v>
      </c>
      <c r="S40377" s="14">
        <v>241</v>
      </c>
      <c r="AK40377" s="14">
        <v>241</v>
      </c>
      <c r="AS40377" s="14">
        <v>241</v>
      </c>
      <c r="AV40377" s="25">
        <v>2.2336745486808085</v>
      </c>
      <c r="AW40377" s="25">
        <v>0.89993542266027704</v>
      </c>
      <c r="AX40377" s="25">
        <v>2.1569953938153503</v>
      </c>
      <c r="AZ40377" s="26">
        <v>98.377242727148797</v>
      </c>
      <c r="BC40377" s="26">
        <v>98.377242727148797</v>
      </c>
      <c r="BD40377" s="26">
        <v>0</v>
      </c>
      <c r="BE40377" s="26">
        <v>98.377242727148797</v>
      </c>
      <c r="BF40377" s="26">
        <v>0</v>
      </c>
      <c r="BG40377" s="14">
        <v>241</v>
      </c>
      <c r="BH40377" s="14">
        <v>0</v>
      </c>
      <c r="BI40377" s="27">
        <v>0.89993542266027704</v>
      </c>
    </row>
    <row r="40378" spans="1:62" x14ac:dyDescent="0.25">
      <c r="A40378" t="s">
        <v>80</v>
      </c>
      <c r="B40378" s="2">
        <v>43868.666666666664</v>
      </c>
      <c r="C40378" s="1">
        <v>43868</v>
      </c>
      <c r="D40378">
        <v>8</v>
      </c>
      <c r="E40378" s="2">
        <v>43868.333333333336</v>
      </c>
      <c r="F40378" s="8" t="s">
        <v>388</v>
      </c>
      <c r="G40378" s="10" t="s">
        <v>389</v>
      </c>
      <c r="J40378" s="14">
        <v>245</v>
      </c>
      <c r="K40378" s="14">
        <v>245</v>
      </c>
      <c r="P40378" s="14">
        <v>245</v>
      </c>
      <c r="Q40378" s="14">
        <v>245</v>
      </c>
      <c r="S40378" s="14">
        <v>245</v>
      </c>
      <c r="AK40378" s="14">
        <v>245</v>
      </c>
      <c r="AS40378" s="14">
        <v>245</v>
      </c>
      <c r="AV40378" s="25">
        <v>2.2339846294337433</v>
      </c>
      <c r="AW40378" s="25">
        <v>0.89945073113691654</v>
      </c>
      <c r="AX40378" s="25">
        <v>2.1568885966307736</v>
      </c>
      <c r="AZ40378" s="26">
        <v>99.956196137449794</v>
      </c>
      <c r="BC40378" s="26">
        <v>99.956196137449794</v>
      </c>
      <c r="BD40378" s="26">
        <v>0</v>
      </c>
      <c r="BE40378" s="26">
        <v>99.956196137449794</v>
      </c>
      <c r="BF40378" s="26">
        <v>0</v>
      </c>
      <c r="BG40378" s="14">
        <v>245</v>
      </c>
      <c r="BH40378" s="14">
        <v>0</v>
      </c>
      <c r="BI40378" s="27">
        <v>0.89945073113691654</v>
      </c>
    </row>
    <row r="40379" spans="1:62" x14ac:dyDescent="0.25">
      <c r="A40379" t="s">
        <v>80</v>
      </c>
      <c r="B40379" s="2">
        <v>43868.708333333336</v>
      </c>
      <c r="C40379" s="1">
        <v>43868</v>
      </c>
      <c r="D40379">
        <v>9</v>
      </c>
      <c r="E40379" s="2">
        <v>43868.375</v>
      </c>
      <c r="F40379" s="8" t="s">
        <v>388</v>
      </c>
      <c r="G40379" s="10" t="s">
        <v>389</v>
      </c>
      <c r="J40379" s="14">
        <v>243</v>
      </c>
      <c r="K40379" s="14">
        <v>243</v>
      </c>
      <c r="P40379" s="14">
        <v>243</v>
      </c>
      <c r="Q40379" s="14">
        <v>243</v>
      </c>
      <c r="S40379" s="14">
        <v>243</v>
      </c>
      <c r="AK40379" s="14">
        <v>243</v>
      </c>
      <c r="AS40379" s="14">
        <v>243</v>
      </c>
      <c r="AV40379" s="25">
        <v>2.2351473444195107</v>
      </c>
      <c r="AW40379" s="25">
        <v>0.89956574676356749</v>
      </c>
      <c r="AX40379" s="25">
        <v>2.1566150313202894</v>
      </c>
      <c r="AZ40379" s="26">
        <v>99.15290456566072</v>
      </c>
      <c r="BC40379" s="26">
        <v>99.15290456566072</v>
      </c>
      <c r="BD40379" s="26">
        <v>0</v>
      </c>
      <c r="BE40379" s="26">
        <v>99.152904565660705</v>
      </c>
      <c r="BF40379" s="26">
        <v>1.4210854715202004E-14</v>
      </c>
      <c r="BG40379" s="14">
        <v>243</v>
      </c>
      <c r="BH40379" s="14">
        <v>0</v>
      </c>
      <c r="BI40379" s="27">
        <v>0.8995657467635676</v>
      </c>
    </row>
    <row r="40380" spans="1:62" x14ac:dyDescent="0.25">
      <c r="A40380" t="s">
        <v>80</v>
      </c>
      <c r="B40380" s="2">
        <v>43868.75</v>
      </c>
      <c r="C40380" s="1">
        <v>43868</v>
      </c>
      <c r="D40380">
        <v>10</v>
      </c>
      <c r="E40380" s="2">
        <v>43868.416666666664</v>
      </c>
      <c r="F40380" s="8" t="s">
        <v>388</v>
      </c>
      <c r="G40380" s="10" t="s">
        <v>389</v>
      </c>
      <c r="J40380" s="14">
        <v>244</v>
      </c>
      <c r="K40380" s="14">
        <v>244</v>
      </c>
      <c r="P40380" s="14">
        <v>244</v>
      </c>
      <c r="Q40380" s="14">
        <v>244</v>
      </c>
      <c r="S40380" s="14">
        <v>244</v>
      </c>
      <c r="AK40380" s="14">
        <v>244</v>
      </c>
      <c r="AS40380" s="14">
        <v>244</v>
      </c>
      <c r="AV40380" s="25">
        <v>2.2352713426309903</v>
      </c>
      <c r="AW40380" s="25">
        <v>0.89970466698438667</v>
      </c>
      <c r="AX40380" s="25">
        <v>2.1558922844127419</v>
      </c>
      <c r="AZ40380" s="26">
        <v>99.576316437386197</v>
      </c>
      <c r="BC40380" s="26">
        <v>99.576316437386197</v>
      </c>
      <c r="BD40380" s="26">
        <v>0</v>
      </c>
      <c r="BE40380" s="26">
        <v>99.576316437386197</v>
      </c>
      <c r="BF40380" s="26">
        <v>0</v>
      </c>
      <c r="BG40380" s="14">
        <v>244</v>
      </c>
      <c r="BH40380" s="14">
        <v>0</v>
      </c>
      <c r="BI40380" s="27">
        <v>0.89970466698438667</v>
      </c>
    </row>
    <row r="40381" spans="1:62" x14ac:dyDescent="0.25">
      <c r="A40381" t="s">
        <v>80</v>
      </c>
      <c r="B40381" s="2">
        <v>43868.791666666664</v>
      </c>
      <c r="C40381" s="1">
        <v>43868</v>
      </c>
      <c r="D40381">
        <v>11</v>
      </c>
      <c r="E40381" s="2">
        <v>43868.458333333336</v>
      </c>
      <c r="F40381" s="8" t="s">
        <v>388</v>
      </c>
      <c r="G40381" s="10" t="s">
        <v>389</v>
      </c>
      <c r="J40381" s="14">
        <v>244</v>
      </c>
      <c r="K40381" s="14">
        <v>244</v>
      </c>
      <c r="P40381" s="14">
        <v>244</v>
      </c>
      <c r="Q40381" s="14">
        <v>244</v>
      </c>
      <c r="S40381" s="14">
        <v>244</v>
      </c>
      <c r="AK40381" s="14">
        <v>244</v>
      </c>
      <c r="AS40381" s="14">
        <v>244</v>
      </c>
      <c r="AV40381" s="25">
        <v>2.2349102811701052</v>
      </c>
      <c r="AW40381" s="25">
        <v>0.90007348711773916</v>
      </c>
      <c r="AX40381" s="25">
        <v>2.157240971236877</v>
      </c>
      <c r="AZ40381" s="26">
        <v>99.617136221538573</v>
      </c>
      <c r="BC40381" s="26">
        <v>99.617136221538573</v>
      </c>
      <c r="BD40381" s="26">
        <v>0</v>
      </c>
      <c r="BE40381" s="26">
        <v>99.617136221538587</v>
      </c>
      <c r="BF40381" s="26">
        <v>-1.4210854715202004E-14</v>
      </c>
      <c r="BG40381" s="14">
        <v>244</v>
      </c>
      <c r="BH40381" s="14">
        <v>0</v>
      </c>
      <c r="BI40381" s="27">
        <v>0.90007348711773916</v>
      </c>
    </row>
    <row r="40382" spans="1:62" x14ac:dyDescent="0.25">
      <c r="A40382" t="s">
        <v>80</v>
      </c>
      <c r="B40382" s="2">
        <v>43868.833333333336</v>
      </c>
      <c r="C40382" s="1">
        <v>43868</v>
      </c>
      <c r="D40382">
        <v>12</v>
      </c>
      <c r="E40382" s="2">
        <v>43868.5</v>
      </c>
      <c r="F40382" s="8" t="s">
        <v>388</v>
      </c>
      <c r="G40382" s="10" t="s">
        <v>389</v>
      </c>
      <c r="J40382" s="14">
        <v>243</v>
      </c>
      <c r="K40382" s="14">
        <v>243</v>
      </c>
      <c r="P40382" s="14">
        <v>243</v>
      </c>
      <c r="Q40382" s="14">
        <v>243</v>
      </c>
      <c r="S40382" s="14">
        <v>243</v>
      </c>
      <c r="AK40382" s="14">
        <v>243</v>
      </c>
      <c r="AS40382" s="14">
        <v>243</v>
      </c>
      <c r="AV40382" s="25">
        <v>2.2347405167942709</v>
      </c>
      <c r="AW40382" s="25">
        <v>0.9003376282626333</v>
      </c>
      <c r="AX40382" s="25">
        <v>2.1564496418380994</v>
      </c>
      <c r="AZ40382" s="26">
        <v>99.237983719561598</v>
      </c>
      <c r="BC40382" s="26">
        <v>99.237983719561598</v>
      </c>
      <c r="BD40382" s="26">
        <v>0</v>
      </c>
      <c r="BE40382" s="26">
        <v>99.237983719561612</v>
      </c>
      <c r="BF40382" s="26">
        <v>-1.4210854715202004E-14</v>
      </c>
      <c r="BG40382" s="14">
        <v>243</v>
      </c>
      <c r="BH40382" s="14">
        <v>0</v>
      </c>
      <c r="BI40382" s="27">
        <v>0.90033762826263319</v>
      </c>
    </row>
    <row r="40383" spans="1:62" x14ac:dyDescent="0.25">
      <c r="A40383" t="s">
        <v>80</v>
      </c>
      <c r="B40383" s="2">
        <v>43868.875</v>
      </c>
      <c r="C40383" s="1">
        <v>43868</v>
      </c>
      <c r="D40383">
        <v>13</v>
      </c>
      <c r="E40383" s="2">
        <v>43868.541666666664</v>
      </c>
      <c r="F40383" s="8" t="s">
        <v>388</v>
      </c>
      <c r="G40383" s="10" t="s">
        <v>389</v>
      </c>
      <c r="J40383" s="14">
        <v>242</v>
      </c>
      <c r="K40383" s="14">
        <v>242</v>
      </c>
      <c r="P40383" s="14">
        <v>242</v>
      </c>
      <c r="Q40383" s="14">
        <v>242</v>
      </c>
      <c r="S40383" s="14">
        <v>242</v>
      </c>
      <c r="AK40383" s="14">
        <v>242</v>
      </c>
      <c r="AS40383" s="14">
        <v>242</v>
      </c>
      <c r="AV40383" s="25">
        <v>2.2352718360890007</v>
      </c>
      <c r="AW40383" s="25">
        <v>0.90110564351361511</v>
      </c>
      <c r="AX40383" s="25">
        <v>2.1568075026021707</v>
      </c>
      <c r="AZ40383" s="26">
        <v>98.913901593152048</v>
      </c>
      <c r="BC40383" s="26">
        <v>98.913901593152048</v>
      </c>
      <c r="BD40383" s="26">
        <v>0</v>
      </c>
      <c r="BE40383" s="26">
        <v>98.913901593152062</v>
      </c>
      <c r="BF40383" s="26">
        <v>-1.4210854715202004E-14</v>
      </c>
      <c r="BG40383" s="14">
        <v>242</v>
      </c>
      <c r="BH40383" s="14">
        <v>0</v>
      </c>
      <c r="BI40383" s="27">
        <v>0.90110564351361511</v>
      </c>
    </row>
    <row r="40384" spans="1:62" x14ac:dyDescent="0.25">
      <c r="A40384" t="s">
        <v>80</v>
      </c>
      <c r="B40384" s="2">
        <v>43868.916666666664</v>
      </c>
      <c r="C40384" s="1">
        <v>43868</v>
      </c>
      <c r="D40384">
        <v>14</v>
      </c>
      <c r="E40384" s="2">
        <v>43868.583333333336</v>
      </c>
      <c r="F40384" s="8" t="s">
        <v>388</v>
      </c>
      <c r="G40384" s="10" t="s">
        <v>389</v>
      </c>
      <c r="J40384" s="14">
        <v>196</v>
      </c>
      <c r="K40384" s="14">
        <v>196</v>
      </c>
      <c r="P40384" s="14">
        <v>196</v>
      </c>
      <c r="Q40384" s="14">
        <v>196</v>
      </c>
      <c r="S40384" s="14">
        <v>196</v>
      </c>
      <c r="AK40384" s="14">
        <v>196</v>
      </c>
      <c r="AS40384" s="14">
        <v>196</v>
      </c>
      <c r="AV40384" s="25">
        <v>2.2363834396829252</v>
      </c>
      <c r="AW40384" s="25">
        <v>0.90122464636922484</v>
      </c>
      <c r="AX40384" s="25">
        <v>2.1566467822784383</v>
      </c>
      <c r="AZ40384" s="26">
        <v>80.122665442737556</v>
      </c>
      <c r="BC40384" s="26">
        <v>80.122665442737556</v>
      </c>
      <c r="BD40384" s="26">
        <v>0</v>
      </c>
      <c r="BE40384" s="26">
        <v>80.122665442737571</v>
      </c>
      <c r="BF40384" s="26">
        <v>-1.4210854715202004E-14</v>
      </c>
      <c r="BG40384" s="14">
        <v>196</v>
      </c>
      <c r="BH40384" s="14">
        <v>0</v>
      </c>
      <c r="BI40384" s="27">
        <v>0.90122464636922484</v>
      </c>
    </row>
    <row r="40385" spans="1:62" x14ac:dyDescent="0.25">
      <c r="A40385" t="s">
        <v>80</v>
      </c>
      <c r="B40385" s="2">
        <v>43868.958333333336</v>
      </c>
      <c r="C40385" s="1">
        <v>43868</v>
      </c>
      <c r="D40385">
        <v>15</v>
      </c>
      <c r="E40385" s="2">
        <v>43868.625</v>
      </c>
      <c r="F40385" s="8" t="s">
        <v>388</v>
      </c>
      <c r="G40385" s="10" t="s">
        <v>389</v>
      </c>
      <c r="J40385" s="14">
        <v>195</v>
      </c>
      <c r="K40385" s="14">
        <v>195</v>
      </c>
      <c r="P40385" s="14">
        <v>195</v>
      </c>
      <c r="Q40385" s="14">
        <v>195</v>
      </c>
      <c r="S40385" s="14">
        <v>195</v>
      </c>
      <c r="AK40385" s="14">
        <v>195</v>
      </c>
      <c r="AS40385" s="14">
        <v>195</v>
      </c>
      <c r="AV40385" s="25">
        <v>2.2381098263473196</v>
      </c>
      <c r="AW40385" s="25">
        <v>0.90155078959845858</v>
      </c>
      <c r="AX40385" s="25">
        <v>2.1564149726802042</v>
      </c>
      <c r="AZ40385" s="26">
        <v>79.742723903302803</v>
      </c>
      <c r="BC40385" s="26">
        <v>79.742723903302803</v>
      </c>
      <c r="BD40385" s="26">
        <v>0</v>
      </c>
      <c r="BE40385" s="26">
        <v>79.742723903302817</v>
      </c>
      <c r="BF40385" s="26">
        <v>-1.4210854715202004E-14</v>
      </c>
      <c r="BG40385" s="14">
        <v>195</v>
      </c>
      <c r="BH40385" s="14">
        <v>0</v>
      </c>
      <c r="BI40385" s="27">
        <v>0.90155078959845858</v>
      </c>
    </row>
    <row r="40386" spans="1:62" x14ac:dyDescent="0.25">
      <c r="A40386" t="s">
        <v>80</v>
      </c>
      <c r="B40386" s="2">
        <v>43869</v>
      </c>
      <c r="C40386" s="1">
        <v>43868</v>
      </c>
      <c r="D40386">
        <v>16</v>
      </c>
      <c r="E40386" s="2">
        <v>43868.666666666664</v>
      </c>
      <c r="F40386" s="8" t="s">
        <v>388</v>
      </c>
      <c r="G40386" s="10" t="s">
        <v>389</v>
      </c>
      <c r="J40386" s="14">
        <v>240</v>
      </c>
      <c r="K40386" s="14">
        <v>240</v>
      </c>
      <c r="P40386" s="14">
        <v>240</v>
      </c>
      <c r="Q40386" s="14">
        <v>240</v>
      </c>
      <c r="S40386" s="14">
        <v>240</v>
      </c>
      <c r="AK40386" s="14">
        <v>240</v>
      </c>
      <c r="AS40386" s="14">
        <v>240</v>
      </c>
      <c r="AV40386" s="25">
        <v>2.2387588939763643</v>
      </c>
      <c r="AW40386" s="25">
        <v>0.90121467568163827</v>
      </c>
      <c r="AX40386" s="25">
        <v>2.1562911613042703</v>
      </c>
      <c r="AZ40386" s="26">
        <v>98.108300824447383</v>
      </c>
      <c r="BC40386" s="26">
        <v>98.108300824447383</v>
      </c>
      <c r="BD40386" s="26">
        <v>0</v>
      </c>
      <c r="BE40386" s="26">
        <v>98.108300824447397</v>
      </c>
      <c r="BF40386" s="26">
        <v>-1.4210854715202004E-14</v>
      </c>
      <c r="BG40386" s="14">
        <v>240</v>
      </c>
      <c r="BH40386" s="14">
        <v>0</v>
      </c>
      <c r="BI40386" s="27">
        <v>0.90121467568163827</v>
      </c>
    </row>
    <row r="40387" spans="1:62" x14ac:dyDescent="0.25">
      <c r="A40387" t="s">
        <v>80</v>
      </c>
      <c r="B40387" s="2">
        <v>43869.041666666664</v>
      </c>
      <c r="C40387" s="1">
        <v>43868</v>
      </c>
      <c r="D40387">
        <v>17</v>
      </c>
      <c r="E40387" s="2">
        <v>43868.708333333336</v>
      </c>
      <c r="F40387" s="8" t="s">
        <v>388</v>
      </c>
      <c r="G40387" s="10" t="s">
        <v>389</v>
      </c>
      <c r="J40387" s="14">
        <v>243</v>
      </c>
      <c r="K40387" s="14">
        <v>243</v>
      </c>
      <c r="P40387" s="14">
        <v>243</v>
      </c>
      <c r="Q40387" s="14">
        <v>243</v>
      </c>
      <c r="S40387" s="14">
        <v>243</v>
      </c>
      <c r="AK40387" s="14">
        <v>243</v>
      </c>
      <c r="AS40387" s="14">
        <v>243</v>
      </c>
      <c r="AV40387" s="25">
        <v>2.2366284910266021</v>
      </c>
      <c r="AW40387" s="25">
        <v>0.9003368663032667</v>
      </c>
      <c r="AX40387" s="25">
        <v>2.1560218527102659</v>
      </c>
      <c r="AZ40387" s="26">
        <v>99.237899734055674</v>
      </c>
      <c r="BC40387" s="26">
        <v>99.237899734055674</v>
      </c>
      <c r="BD40387" s="26">
        <v>0</v>
      </c>
      <c r="BE40387" s="26">
        <v>99.237899734055688</v>
      </c>
      <c r="BF40387" s="26">
        <v>-1.4210854715202004E-14</v>
      </c>
      <c r="BG40387" s="14">
        <v>243</v>
      </c>
      <c r="BH40387" s="14">
        <v>0</v>
      </c>
      <c r="BI40387" s="27">
        <v>0.9003368663032667</v>
      </c>
    </row>
    <row r="40388" spans="1:62" x14ac:dyDescent="0.25">
      <c r="A40388" t="s">
        <v>80</v>
      </c>
      <c r="B40388" s="2">
        <v>43869.083333333336</v>
      </c>
      <c r="C40388" s="1">
        <v>43868</v>
      </c>
      <c r="D40388">
        <v>18</v>
      </c>
      <c r="E40388" s="2">
        <v>43868.75</v>
      </c>
      <c r="F40388" s="8" t="s">
        <v>388</v>
      </c>
      <c r="G40388" s="10" t="s">
        <v>389</v>
      </c>
      <c r="J40388" s="14">
        <v>243</v>
      </c>
      <c r="K40388" s="14">
        <v>243</v>
      </c>
      <c r="P40388" s="14">
        <v>243</v>
      </c>
      <c r="Q40388" s="14">
        <v>243</v>
      </c>
      <c r="S40388" s="14">
        <v>243</v>
      </c>
      <c r="AK40388" s="14">
        <v>243</v>
      </c>
      <c r="AS40388" s="14">
        <v>243</v>
      </c>
      <c r="AV40388" s="25">
        <v>2.2358085124895282</v>
      </c>
      <c r="AW40388" s="25">
        <v>0.8997084815863261</v>
      </c>
      <c r="AX40388" s="25">
        <v>2.1559500905997457</v>
      </c>
      <c r="AZ40388" s="26">
        <v>99.168637237019198</v>
      </c>
      <c r="BC40388" s="26">
        <v>99.168637237019198</v>
      </c>
      <c r="BD40388" s="26">
        <v>0</v>
      </c>
      <c r="BE40388" s="26">
        <v>99.168637237019198</v>
      </c>
      <c r="BF40388" s="26">
        <v>0</v>
      </c>
      <c r="BG40388" s="14">
        <v>243</v>
      </c>
      <c r="BH40388" s="14">
        <v>0</v>
      </c>
      <c r="BI40388" s="27">
        <v>0.8997084815863261</v>
      </c>
    </row>
    <row r="40389" spans="1:62" x14ac:dyDescent="0.25">
      <c r="A40389" t="s">
        <v>80</v>
      </c>
      <c r="B40389" s="2">
        <v>43869.125</v>
      </c>
      <c r="C40389" s="1">
        <v>43868</v>
      </c>
      <c r="D40389">
        <v>19</v>
      </c>
      <c r="E40389" s="2">
        <v>43868.791666666664</v>
      </c>
      <c r="F40389" s="8" t="s">
        <v>388</v>
      </c>
      <c r="G40389" s="10" t="s">
        <v>389</v>
      </c>
      <c r="J40389" s="14">
        <v>241</v>
      </c>
      <c r="K40389" s="14">
        <v>241</v>
      </c>
      <c r="P40389" s="14">
        <v>241</v>
      </c>
      <c r="Q40389" s="14">
        <v>241</v>
      </c>
      <c r="S40389" s="14">
        <v>241</v>
      </c>
      <c r="AK40389" s="14">
        <v>241</v>
      </c>
      <c r="AS40389" s="14">
        <v>241</v>
      </c>
      <c r="AV40389" s="25">
        <v>2.2353948120342384</v>
      </c>
      <c r="AW40389" s="25">
        <v>0.89956468261370115</v>
      </c>
      <c r="AX40389" s="25">
        <v>2.1564981047984486</v>
      </c>
      <c r="AZ40389" s="26">
        <v>98.336714948563468</v>
      </c>
      <c r="BC40389" s="26">
        <v>98.336714948563468</v>
      </c>
      <c r="BD40389" s="26">
        <v>0</v>
      </c>
      <c r="BE40389" s="26">
        <v>98.336714948563468</v>
      </c>
      <c r="BF40389" s="26">
        <v>0</v>
      </c>
      <c r="BG40389" s="14">
        <v>241</v>
      </c>
      <c r="BH40389" s="14">
        <v>0</v>
      </c>
      <c r="BI40389" s="27">
        <v>0.89956468261370115</v>
      </c>
    </row>
    <row r="40390" spans="1:62" x14ac:dyDescent="0.25">
      <c r="A40390" t="s">
        <v>80</v>
      </c>
      <c r="B40390" s="2">
        <v>43869.166666666664</v>
      </c>
      <c r="C40390" s="1">
        <v>43868</v>
      </c>
      <c r="D40390">
        <v>20</v>
      </c>
      <c r="E40390" s="2">
        <v>43868.833333333336</v>
      </c>
      <c r="F40390" s="8" t="s">
        <v>388</v>
      </c>
      <c r="G40390" s="10" t="s">
        <v>389</v>
      </c>
      <c r="J40390" s="14">
        <v>243</v>
      </c>
      <c r="K40390" s="14">
        <v>243</v>
      </c>
      <c r="P40390" s="14">
        <v>243</v>
      </c>
      <c r="Q40390" s="14">
        <v>243</v>
      </c>
      <c r="S40390" s="14">
        <v>243</v>
      </c>
      <c r="AK40390" s="14">
        <v>243</v>
      </c>
      <c r="AS40390" s="14">
        <v>243</v>
      </c>
      <c r="AV40390" s="25">
        <v>2.2361844919204161</v>
      </c>
      <c r="AW40390" s="25">
        <v>0.89949312416496496</v>
      </c>
      <c r="AX40390" s="25">
        <v>2.1571840890470675</v>
      </c>
      <c r="AZ40390" s="26">
        <v>99.144899879383516</v>
      </c>
      <c r="BC40390" s="26">
        <v>99.144899879383516</v>
      </c>
      <c r="BD40390" s="26">
        <v>0</v>
      </c>
      <c r="BE40390" s="26">
        <v>99.14489987938353</v>
      </c>
      <c r="BF40390" s="26">
        <v>-1.4210854715202004E-14</v>
      </c>
      <c r="BG40390" s="14">
        <v>243</v>
      </c>
      <c r="BH40390" s="14">
        <v>0</v>
      </c>
      <c r="BI40390" s="27">
        <v>0.89949312416496485</v>
      </c>
    </row>
    <row r="40391" spans="1:62" x14ac:dyDescent="0.25">
      <c r="A40391" t="s">
        <v>80</v>
      </c>
      <c r="B40391" s="2">
        <v>43869.208333333336</v>
      </c>
      <c r="C40391" s="1">
        <v>43868</v>
      </c>
      <c r="D40391">
        <v>21</v>
      </c>
      <c r="E40391" s="2">
        <v>43868.875</v>
      </c>
      <c r="F40391" s="8" t="s">
        <v>388</v>
      </c>
      <c r="G40391" s="10" t="s">
        <v>389</v>
      </c>
      <c r="J40391" s="14">
        <v>242</v>
      </c>
      <c r="K40391" s="14">
        <v>242</v>
      </c>
      <c r="P40391" s="14">
        <v>242</v>
      </c>
      <c r="Q40391" s="14">
        <v>242</v>
      </c>
      <c r="S40391" s="14">
        <v>242</v>
      </c>
      <c r="AK40391" s="14">
        <v>242</v>
      </c>
      <c r="AS40391" s="14">
        <v>242</v>
      </c>
      <c r="AV40391" s="25">
        <v>2.2329649385028749</v>
      </c>
      <c r="AW40391" s="25">
        <v>0.89850765077545702</v>
      </c>
      <c r="AX40391" s="25">
        <v>2.1575065262429027</v>
      </c>
      <c r="AZ40391" s="26">
        <v>98.628721270631956</v>
      </c>
      <c r="BC40391" s="26">
        <v>98.628721270631956</v>
      </c>
      <c r="BD40391" s="26">
        <v>0</v>
      </c>
      <c r="BE40391" s="26">
        <v>98.628721270631971</v>
      </c>
      <c r="BF40391" s="26">
        <v>-1.4210854715202004E-14</v>
      </c>
      <c r="BG40391" s="14">
        <v>242</v>
      </c>
      <c r="BH40391" s="14">
        <v>0</v>
      </c>
      <c r="BI40391" s="27">
        <v>0.89850765077545702</v>
      </c>
    </row>
    <row r="40392" spans="1:62" x14ac:dyDescent="0.25">
      <c r="A40392" t="s">
        <v>80</v>
      </c>
      <c r="B40392" s="2">
        <v>43869.25</v>
      </c>
      <c r="C40392" s="1">
        <v>43868</v>
      </c>
      <c r="D40392">
        <v>22</v>
      </c>
      <c r="E40392" s="2">
        <v>43868.916666666664</v>
      </c>
      <c r="F40392" s="8" t="s">
        <v>388</v>
      </c>
      <c r="G40392" s="10" t="s">
        <v>389</v>
      </c>
      <c r="J40392" s="14">
        <v>230</v>
      </c>
      <c r="K40392" s="14">
        <v>230</v>
      </c>
      <c r="P40392" s="14">
        <v>230</v>
      </c>
      <c r="Q40392" s="14">
        <v>230</v>
      </c>
      <c r="S40392" s="14">
        <v>230</v>
      </c>
      <c r="AK40392" s="14">
        <v>230</v>
      </c>
      <c r="AS40392" s="14">
        <v>230</v>
      </c>
      <c r="AV40392" s="25">
        <v>2.2358661384295648</v>
      </c>
      <c r="AW40392" s="25">
        <v>0.89910646703371055</v>
      </c>
      <c r="AX40392" s="25">
        <v>2.1571079521685173</v>
      </c>
      <c r="AZ40392" s="26">
        <v>93.800513203070565</v>
      </c>
      <c r="BC40392" s="26">
        <v>93.800513203070565</v>
      </c>
      <c r="BD40392" s="26">
        <v>0</v>
      </c>
      <c r="BE40392" s="26">
        <v>93.800513203070565</v>
      </c>
      <c r="BF40392" s="26">
        <v>0</v>
      </c>
      <c r="BG40392" s="14">
        <v>230</v>
      </c>
      <c r="BH40392" s="14">
        <v>0</v>
      </c>
      <c r="BI40392" s="27">
        <v>0.89910646703371044</v>
      </c>
    </row>
    <row r="40393" spans="1:62" x14ac:dyDescent="0.25">
      <c r="A40393" t="s">
        <v>80</v>
      </c>
      <c r="B40393" s="2">
        <v>43869.291666666664</v>
      </c>
      <c r="C40393" s="1">
        <v>43868</v>
      </c>
      <c r="D40393">
        <v>23</v>
      </c>
      <c r="E40393" s="2">
        <v>43868.958333333336</v>
      </c>
      <c r="F40393" s="8" t="s">
        <v>388</v>
      </c>
      <c r="G40393" s="10" t="s">
        <v>389</v>
      </c>
      <c r="J40393" s="14">
        <v>3</v>
      </c>
      <c r="K40393" s="14">
        <v>3</v>
      </c>
      <c r="P40393" s="14">
        <v>3</v>
      </c>
      <c r="Q40393" s="14">
        <v>3</v>
      </c>
      <c r="S40393" s="14">
        <v>3</v>
      </c>
      <c r="AK40393" s="14">
        <v>3</v>
      </c>
      <c r="AS40393" s="14">
        <v>3</v>
      </c>
      <c r="AV40393" s="25">
        <v>2.2359050342684808</v>
      </c>
      <c r="AW40393" s="25">
        <v>0.89979743939303547</v>
      </c>
      <c r="AX40393" s="25">
        <v>2.1579766053054033</v>
      </c>
      <c r="AZ40393" s="26">
        <v>1.2244252153110771</v>
      </c>
      <c r="BC40393" s="26">
        <v>1.2244252153110771</v>
      </c>
      <c r="BD40393" s="26">
        <v>0</v>
      </c>
      <c r="BE40393" s="26">
        <v>1.2244252153110771</v>
      </c>
      <c r="BF40393" s="26">
        <v>0</v>
      </c>
      <c r="BG40393" s="14">
        <v>3</v>
      </c>
      <c r="BH40393" s="14">
        <v>0</v>
      </c>
      <c r="BI40393" s="27">
        <v>0.89979743939303547</v>
      </c>
    </row>
    <row r="40394" spans="1:62" x14ac:dyDescent="0.25">
      <c r="A40394" t="s">
        <v>80</v>
      </c>
      <c r="B40394" s="2">
        <v>43869.333333333336</v>
      </c>
      <c r="C40394" s="1">
        <v>43868</v>
      </c>
      <c r="D40394">
        <v>24</v>
      </c>
      <c r="E40394" s="2">
        <v>43869</v>
      </c>
      <c r="F40394" s="8" t="s">
        <v>388</v>
      </c>
      <c r="G40394" s="10" t="s">
        <v>389</v>
      </c>
      <c r="J40394" s="14">
        <v>-4</v>
      </c>
      <c r="K40394" s="14">
        <v>-4</v>
      </c>
      <c r="P40394" s="14">
        <v>-4</v>
      </c>
      <c r="Q40394" s="14">
        <v>-4</v>
      </c>
      <c r="S40394" s="14">
        <v>-4</v>
      </c>
      <c r="AK40394" s="14">
        <v>-4</v>
      </c>
      <c r="AS40394" s="14">
        <v>-4</v>
      </c>
      <c r="AV40394" s="25">
        <v>2.235886240033258</v>
      </c>
      <c r="AW40394" s="25">
        <v>0.90021735617854337</v>
      </c>
      <c r="AX40394" s="25">
        <v>2.1589625805958712</v>
      </c>
      <c r="BC40394" s="26">
        <v>0</v>
      </c>
      <c r="BD40394" s="26">
        <v>6.1066677590726759E-2</v>
      </c>
      <c r="BE40394" s="26">
        <v>0</v>
      </c>
      <c r="BF40394" s="26">
        <v>6.1066677590726759E-2</v>
      </c>
      <c r="BG40394" s="14">
        <v>0</v>
      </c>
      <c r="BH40394" s="14">
        <v>4</v>
      </c>
      <c r="BJ40394" s="27">
        <v>3.3657204687517005E-2</v>
      </c>
    </row>
    <row r="40395" spans="1:62" x14ac:dyDescent="0.25">
      <c r="A40395" t="s">
        <v>80</v>
      </c>
      <c r="B40395" s="2">
        <v>43869.375</v>
      </c>
      <c r="C40395" s="1">
        <v>43869</v>
      </c>
      <c r="D40395">
        <v>1</v>
      </c>
      <c r="E40395" s="2">
        <v>43869.041666666664</v>
      </c>
      <c r="F40395" s="8" t="s">
        <v>388</v>
      </c>
      <c r="G40395" s="10" t="s">
        <v>389</v>
      </c>
      <c r="J40395" s="14">
        <v>-2</v>
      </c>
      <c r="K40395" s="14">
        <v>-2</v>
      </c>
      <c r="P40395" s="14">
        <v>-2</v>
      </c>
      <c r="Q40395" s="14">
        <v>-2</v>
      </c>
      <c r="S40395" s="14">
        <v>-2</v>
      </c>
      <c r="AK40395" s="14">
        <v>-2</v>
      </c>
      <c r="AS40395" s="14">
        <v>-2</v>
      </c>
      <c r="AV40395" s="25">
        <v>2.235935989591038</v>
      </c>
      <c r="AW40395" s="25">
        <v>0.90033270868310555</v>
      </c>
      <c r="AX40395" s="25">
        <v>2.1591932533522384</v>
      </c>
      <c r="BC40395" s="26">
        <v>0</v>
      </c>
      <c r="BD40395" s="26">
        <v>3.1226225119070469E-2</v>
      </c>
      <c r="BE40395" s="26">
        <v>0</v>
      </c>
      <c r="BF40395" s="26">
        <v>3.1226225119070469E-2</v>
      </c>
      <c r="BG40395" s="14">
        <v>0</v>
      </c>
      <c r="BH40395" s="14">
        <v>2</v>
      </c>
      <c r="BJ40395" s="27">
        <v>3.4420980211002566E-2</v>
      </c>
    </row>
    <row r="40396" spans="1:62" x14ac:dyDescent="0.25">
      <c r="A40396" t="s">
        <v>80</v>
      </c>
      <c r="B40396" s="2">
        <v>43869.416666666664</v>
      </c>
      <c r="C40396" s="1">
        <v>43869</v>
      </c>
      <c r="D40396">
        <v>2</v>
      </c>
      <c r="E40396" s="2">
        <v>43869.083333333336</v>
      </c>
      <c r="F40396" s="8" t="s">
        <v>388</v>
      </c>
      <c r="G40396" s="10" t="s">
        <v>389</v>
      </c>
      <c r="J40396" s="14">
        <v>-1</v>
      </c>
      <c r="K40396" s="14">
        <v>-1</v>
      </c>
      <c r="P40396" s="14">
        <v>-1</v>
      </c>
      <c r="Q40396" s="14">
        <v>-1</v>
      </c>
      <c r="S40396" s="14">
        <v>-1</v>
      </c>
      <c r="AK40396" s="14">
        <v>-1</v>
      </c>
      <c r="AS40396" s="14">
        <v>-1</v>
      </c>
      <c r="AV40396" s="25">
        <v>2.2351272694182107</v>
      </c>
      <c r="AW40396" s="25">
        <v>0.90043574660542014</v>
      </c>
      <c r="AX40396" s="25">
        <v>2.1589544606061892</v>
      </c>
      <c r="BC40396" s="26">
        <v>0</v>
      </c>
      <c r="BD40396" s="26">
        <v>1.5741713957638997E-2</v>
      </c>
      <c r="BE40396" s="26">
        <v>0</v>
      </c>
      <c r="BF40396" s="26">
        <v>1.5741713957638997E-2</v>
      </c>
      <c r="BG40396" s="14">
        <v>0</v>
      </c>
      <c r="BH40396" s="14">
        <v>1</v>
      </c>
      <c r="BJ40396" s="27">
        <v>3.4704497425290089E-2</v>
      </c>
    </row>
    <row r="40397" spans="1:62" x14ac:dyDescent="0.25">
      <c r="A40397" t="s">
        <v>80</v>
      </c>
      <c r="B40397" s="2">
        <v>43869.458333333336</v>
      </c>
      <c r="C40397" s="1">
        <v>43869</v>
      </c>
      <c r="D40397">
        <v>3</v>
      </c>
      <c r="E40397" s="2">
        <v>43869.125</v>
      </c>
      <c r="F40397" s="8" t="s">
        <v>388</v>
      </c>
      <c r="G40397" s="10" t="s">
        <v>389</v>
      </c>
      <c r="J40397" s="14">
        <v>-2</v>
      </c>
      <c r="K40397" s="14">
        <v>-2</v>
      </c>
      <c r="P40397" s="14">
        <v>-2</v>
      </c>
      <c r="Q40397" s="14">
        <v>-2</v>
      </c>
      <c r="S40397" s="14">
        <v>-2</v>
      </c>
      <c r="AK40397" s="14">
        <v>-2</v>
      </c>
      <c r="AS40397" s="14">
        <v>-2</v>
      </c>
      <c r="AV40397" s="25">
        <v>2.2354077499444456</v>
      </c>
      <c r="AW40397" s="25">
        <v>0.90098414285440043</v>
      </c>
      <c r="AX40397" s="25">
        <v>2.1588769984375724</v>
      </c>
      <c r="BC40397" s="26">
        <v>0</v>
      </c>
      <c r="BD40397" s="26">
        <v>2.969672204763316E-2</v>
      </c>
      <c r="BE40397" s="26">
        <v>0</v>
      </c>
      <c r="BF40397" s="26">
        <v>2.969672204763316E-2</v>
      </c>
      <c r="BG40397" s="14">
        <v>0</v>
      </c>
      <c r="BH40397" s="14">
        <v>2</v>
      </c>
      <c r="BJ40397" s="27">
        <v>3.27349936803265E-2</v>
      </c>
    </row>
    <row r="40398" spans="1:62" x14ac:dyDescent="0.25">
      <c r="A40398" t="s">
        <v>80</v>
      </c>
      <c r="B40398" s="2">
        <v>43869.5</v>
      </c>
      <c r="C40398" s="1">
        <v>43869</v>
      </c>
      <c r="D40398">
        <v>4</v>
      </c>
      <c r="E40398" s="2">
        <v>43869.166666666664</v>
      </c>
      <c r="F40398" s="8" t="s">
        <v>388</v>
      </c>
      <c r="G40398" s="10" t="s">
        <v>389</v>
      </c>
      <c r="J40398" s="14">
        <v>-2</v>
      </c>
      <c r="K40398" s="14">
        <v>-2</v>
      </c>
      <c r="P40398" s="14">
        <v>-2</v>
      </c>
      <c r="Q40398" s="14">
        <v>-2</v>
      </c>
      <c r="S40398" s="14">
        <v>-2</v>
      </c>
      <c r="AK40398" s="14">
        <v>-2</v>
      </c>
      <c r="AS40398" s="14">
        <v>-2</v>
      </c>
      <c r="AV40398" s="25">
        <v>2.2359342763684142</v>
      </c>
      <c r="AW40398" s="25">
        <v>0.90179235658517509</v>
      </c>
      <c r="AX40398" s="25">
        <v>2.1584663652800873</v>
      </c>
      <c r="BC40398" s="26">
        <v>0</v>
      </c>
      <c r="BD40398" s="26">
        <v>2.8595060190177969E-2</v>
      </c>
      <c r="BE40398" s="26">
        <v>0</v>
      </c>
      <c r="BF40398" s="26">
        <v>2.8595060190177969E-2</v>
      </c>
      <c r="BG40398" s="14">
        <v>0</v>
      </c>
      <c r="BH40398" s="14">
        <v>2</v>
      </c>
      <c r="BJ40398" s="27">
        <v>3.1520620798235074E-2</v>
      </c>
    </row>
    <row r="40399" spans="1:62" x14ac:dyDescent="0.25">
      <c r="A40399" t="s">
        <v>80</v>
      </c>
      <c r="B40399" s="2">
        <v>43869.541666666664</v>
      </c>
      <c r="C40399" s="1">
        <v>43869</v>
      </c>
      <c r="D40399">
        <v>5</v>
      </c>
      <c r="E40399" s="2">
        <v>43869.208333333336</v>
      </c>
      <c r="F40399" s="8" t="s">
        <v>388</v>
      </c>
      <c r="G40399" s="10" t="s">
        <v>389</v>
      </c>
      <c r="J40399" s="14">
        <v>-2</v>
      </c>
      <c r="K40399" s="14">
        <v>-2</v>
      </c>
      <c r="P40399" s="14">
        <v>-2</v>
      </c>
      <c r="Q40399" s="14">
        <v>-2</v>
      </c>
      <c r="S40399" s="14">
        <v>-2</v>
      </c>
      <c r="AK40399" s="14">
        <v>-2</v>
      </c>
      <c r="AS40399" s="14">
        <v>-2</v>
      </c>
      <c r="AV40399" s="25">
        <v>2.2370140397755369</v>
      </c>
      <c r="AW40399" s="25">
        <v>0.90181756082024078</v>
      </c>
      <c r="AX40399" s="25">
        <v>2.1581175006949382</v>
      </c>
      <c r="BC40399" s="26">
        <v>0</v>
      </c>
      <c r="BD40399" s="26">
        <v>3.0267471589479997E-2</v>
      </c>
      <c r="BE40399" s="26">
        <v>0</v>
      </c>
      <c r="BF40399" s="26">
        <v>3.0267471589479997E-2</v>
      </c>
      <c r="BG40399" s="14">
        <v>0</v>
      </c>
      <c r="BH40399" s="14">
        <v>2</v>
      </c>
      <c r="BJ40399" s="27">
        <v>3.3364136607799695E-2</v>
      </c>
    </row>
    <row r="40400" spans="1:62" x14ac:dyDescent="0.25">
      <c r="A40400" t="s">
        <v>80</v>
      </c>
      <c r="B40400" s="2">
        <v>43869.583333333336</v>
      </c>
      <c r="C40400" s="1">
        <v>43869</v>
      </c>
      <c r="D40400">
        <v>6</v>
      </c>
      <c r="E40400" s="2">
        <v>43869.25</v>
      </c>
      <c r="F40400" s="8" t="s">
        <v>388</v>
      </c>
      <c r="G40400" s="10" t="s">
        <v>389</v>
      </c>
      <c r="J40400" s="14">
        <v>-2</v>
      </c>
      <c r="K40400" s="14">
        <v>-2</v>
      </c>
      <c r="P40400" s="14">
        <v>-2</v>
      </c>
      <c r="Q40400" s="14">
        <v>-2</v>
      </c>
      <c r="S40400" s="14">
        <v>-2</v>
      </c>
      <c r="AK40400" s="14">
        <v>-2</v>
      </c>
      <c r="AS40400" s="14">
        <v>-2</v>
      </c>
      <c r="AV40400" s="25">
        <v>2.2349057668781289</v>
      </c>
      <c r="AW40400" s="25">
        <v>0.90147657993847008</v>
      </c>
      <c r="AX40400" s="25">
        <v>2.1625778579175976</v>
      </c>
      <c r="BC40400" s="26">
        <v>0</v>
      </c>
      <c r="BD40400" s="26">
        <v>3.0183631958199651E-2</v>
      </c>
      <c r="BE40400" s="26">
        <v>0</v>
      </c>
      <c r="BF40400" s="26">
        <v>3.0183631958199651E-2</v>
      </c>
      <c r="BG40400" s="14">
        <v>0</v>
      </c>
      <c r="BH40400" s="14">
        <v>2</v>
      </c>
      <c r="BJ40400" s="27">
        <v>3.3271719343843049E-2</v>
      </c>
    </row>
    <row r="40401" spans="1:62" x14ac:dyDescent="0.25">
      <c r="A40401" t="s">
        <v>80</v>
      </c>
      <c r="B40401" s="2">
        <v>43869.625</v>
      </c>
      <c r="C40401" s="1">
        <v>43869</v>
      </c>
      <c r="D40401">
        <v>7</v>
      </c>
      <c r="E40401" s="2">
        <v>43869.291666666664</v>
      </c>
      <c r="F40401" s="8" t="s">
        <v>388</v>
      </c>
      <c r="G40401" s="10" t="s">
        <v>389</v>
      </c>
      <c r="J40401" s="14">
        <v>-2</v>
      </c>
      <c r="K40401" s="14">
        <v>-2</v>
      </c>
      <c r="P40401" s="14">
        <v>-2</v>
      </c>
      <c r="Q40401" s="14">
        <v>-2</v>
      </c>
      <c r="S40401" s="14">
        <v>-2</v>
      </c>
      <c r="AK40401" s="14">
        <v>-2</v>
      </c>
      <c r="AS40401" s="14">
        <v>-2</v>
      </c>
      <c r="AV40401" s="25">
        <v>2.2357096198555868</v>
      </c>
      <c r="AW40401" s="25">
        <v>0.90095747147795868</v>
      </c>
      <c r="AX40401" s="25">
        <v>2.1578371147841393</v>
      </c>
      <c r="BC40401" s="26">
        <v>0</v>
      </c>
      <c r="BD40401" s="26">
        <v>3.0788476250025933E-2</v>
      </c>
      <c r="BE40401" s="26">
        <v>0</v>
      </c>
      <c r="BF40401" s="26">
        <v>3.0788476250025933E-2</v>
      </c>
      <c r="BG40401" s="14">
        <v>0</v>
      </c>
      <c r="BH40401" s="14">
        <v>2</v>
      </c>
      <c r="BJ40401" s="27">
        <v>3.3938445255166087E-2</v>
      </c>
    </row>
    <row r="40402" spans="1:62" x14ac:dyDescent="0.25">
      <c r="A40402" t="s">
        <v>80</v>
      </c>
      <c r="B40402" s="2">
        <v>43869.666666666664</v>
      </c>
      <c r="C40402" s="1">
        <v>43869</v>
      </c>
      <c r="D40402">
        <v>8</v>
      </c>
      <c r="E40402" s="2">
        <v>43869.333333333336</v>
      </c>
      <c r="F40402" s="8" t="s">
        <v>388</v>
      </c>
      <c r="G40402" s="10" t="s">
        <v>389</v>
      </c>
      <c r="J40402" s="14">
        <v>-2</v>
      </c>
      <c r="K40402" s="14">
        <v>-2</v>
      </c>
      <c r="P40402" s="14">
        <v>-2</v>
      </c>
      <c r="Q40402" s="14">
        <v>-2</v>
      </c>
      <c r="S40402" s="14">
        <v>-2</v>
      </c>
      <c r="AK40402" s="14">
        <v>-2</v>
      </c>
      <c r="AS40402" s="14">
        <v>-2</v>
      </c>
      <c r="AV40402" s="25">
        <v>2.2352377239207737</v>
      </c>
      <c r="AW40402" s="25">
        <v>0.90065946393832441</v>
      </c>
      <c r="AX40402" s="25">
        <v>2.1576844756807585</v>
      </c>
      <c r="BC40402" s="26">
        <v>0</v>
      </c>
      <c r="BD40402" s="26">
        <v>3.043186905356839E-2</v>
      </c>
      <c r="BE40402" s="26">
        <v>0</v>
      </c>
      <c r="BF40402" s="26">
        <v>3.043186905356839E-2</v>
      </c>
      <c r="BG40402" s="14">
        <v>0</v>
      </c>
      <c r="BH40402" s="14">
        <v>2</v>
      </c>
      <c r="BJ40402" s="27">
        <v>3.3545353576438973E-2</v>
      </c>
    </row>
    <row r="40403" spans="1:62" x14ac:dyDescent="0.25">
      <c r="A40403" t="s">
        <v>80</v>
      </c>
      <c r="B40403" s="2">
        <v>43869.708333333336</v>
      </c>
      <c r="C40403" s="1">
        <v>43869</v>
      </c>
      <c r="D40403">
        <v>9</v>
      </c>
      <c r="E40403" s="2">
        <v>43869.375</v>
      </c>
      <c r="F40403" s="8" t="s">
        <v>388</v>
      </c>
      <c r="G40403" s="10" t="s">
        <v>389</v>
      </c>
      <c r="J40403" s="14">
        <v>-2</v>
      </c>
      <c r="K40403" s="14">
        <v>-2</v>
      </c>
      <c r="P40403" s="14">
        <v>-2</v>
      </c>
      <c r="Q40403" s="14">
        <v>-2</v>
      </c>
      <c r="S40403" s="14">
        <v>-2</v>
      </c>
      <c r="AK40403" s="14">
        <v>-2</v>
      </c>
      <c r="AS40403" s="14">
        <v>-2</v>
      </c>
      <c r="AV40403" s="25">
        <v>2.2369899381378779</v>
      </c>
      <c r="AW40403" s="25">
        <v>0.90127605766459984</v>
      </c>
      <c r="AX40403" s="25">
        <v>2.1570893016124719</v>
      </c>
      <c r="BC40403" s="26">
        <v>0</v>
      </c>
      <c r="BD40403" s="26">
        <v>3.5559568643164452E-2</v>
      </c>
      <c r="BE40403" s="26">
        <v>0</v>
      </c>
      <c r="BF40403" s="26">
        <v>3.5559568643164452E-2</v>
      </c>
      <c r="BG40403" s="14">
        <v>0</v>
      </c>
      <c r="BH40403" s="14">
        <v>2</v>
      </c>
      <c r="BJ40403" s="27">
        <v>3.91976681110466E-2</v>
      </c>
    </row>
    <row r="40404" spans="1:62" x14ac:dyDescent="0.25">
      <c r="A40404" t="s">
        <v>80</v>
      </c>
      <c r="B40404" s="2">
        <v>43869.75</v>
      </c>
      <c r="C40404" s="1">
        <v>43869</v>
      </c>
      <c r="D40404">
        <v>10</v>
      </c>
      <c r="E40404" s="2">
        <v>43869.416666666664</v>
      </c>
      <c r="F40404" s="8" t="s">
        <v>388</v>
      </c>
      <c r="G40404" s="10" t="s">
        <v>389</v>
      </c>
      <c r="J40404" s="14">
        <v>-3</v>
      </c>
      <c r="K40404" s="14">
        <v>-3</v>
      </c>
      <c r="P40404" s="14">
        <v>-3</v>
      </c>
      <c r="Q40404" s="14">
        <v>-3</v>
      </c>
      <c r="S40404" s="14">
        <v>-3</v>
      </c>
      <c r="AK40404" s="14">
        <v>-3</v>
      </c>
      <c r="AS40404" s="14">
        <v>-3</v>
      </c>
      <c r="AV40404" s="25">
        <v>2.2393171321583747</v>
      </c>
      <c r="AW40404" s="25">
        <v>0.90237548143943325</v>
      </c>
      <c r="AX40404" s="25">
        <v>2.1570787931005184</v>
      </c>
      <c r="BC40404" s="26">
        <v>0</v>
      </c>
      <c r="BD40404" s="26">
        <v>5.790903090157816E-2</v>
      </c>
      <c r="BE40404" s="26">
        <v>0</v>
      </c>
      <c r="BF40404" s="26">
        <v>5.790903090157816E-2</v>
      </c>
      <c r="BG40404" s="14">
        <v>0</v>
      </c>
      <c r="BH40404" s="14">
        <v>3</v>
      </c>
      <c r="BJ40404" s="27">
        <v>4.2555802568745749E-2</v>
      </c>
    </row>
    <row r="40405" spans="1:62" x14ac:dyDescent="0.25">
      <c r="A40405" t="s">
        <v>80</v>
      </c>
      <c r="B40405" s="2">
        <v>43869.791666666664</v>
      </c>
      <c r="C40405" s="1">
        <v>43869</v>
      </c>
      <c r="D40405">
        <v>11</v>
      </c>
      <c r="E40405" s="2">
        <v>43869.458333333336</v>
      </c>
      <c r="F40405" s="8" t="s">
        <v>388</v>
      </c>
      <c r="G40405" s="10" t="s">
        <v>389</v>
      </c>
      <c r="J40405" s="14">
        <v>-1</v>
      </c>
      <c r="K40405" s="14">
        <v>-1</v>
      </c>
      <c r="P40405" s="14">
        <v>-1</v>
      </c>
      <c r="Q40405" s="14">
        <v>-1</v>
      </c>
      <c r="S40405" s="14">
        <v>-1</v>
      </c>
      <c r="AK40405" s="14">
        <v>-1</v>
      </c>
      <c r="AS40405" s="14">
        <v>-1</v>
      </c>
      <c r="AV40405" s="25">
        <v>2.2416786717525006</v>
      </c>
      <c r="AW40405" s="25">
        <v>0.90376492710885792</v>
      </c>
      <c r="AX40405" s="25">
        <v>2.1573946377708948</v>
      </c>
      <c r="BC40405" s="26">
        <v>0</v>
      </c>
      <c r="BD40405" s="26">
        <v>1.674002214475737E-2</v>
      </c>
      <c r="BE40405" s="26">
        <v>0</v>
      </c>
      <c r="BF40405" s="26">
        <v>1.674002214475737E-2</v>
      </c>
      <c r="BG40405" s="14">
        <v>0</v>
      </c>
      <c r="BH40405" s="14">
        <v>1</v>
      </c>
      <c r="BJ40405" s="27">
        <v>3.6905387620774985E-2</v>
      </c>
    </row>
    <row r="40406" spans="1:62" x14ac:dyDescent="0.25">
      <c r="A40406" t="s">
        <v>80</v>
      </c>
      <c r="B40406" s="2">
        <v>43869.833333333336</v>
      </c>
      <c r="C40406" s="1">
        <v>43869</v>
      </c>
      <c r="D40406">
        <v>12</v>
      </c>
      <c r="E40406" s="2">
        <v>43869.5</v>
      </c>
      <c r="F40406" s="8" t="s">
        <v>388</v>
      </c>
      <c r="G40406" s="10" t="s">
        <v>389</v>
      </c>
      <c r="J40406" s="14">
        <v>22</v>
      </c>
      <c r="K40406" s="14">
        <v>22</v>
      </c>
      <c r="P40406" s="14">
        <v>22</v>
      </c>
      <c r="Q40406" s="14">
        <v>22</v>
      </c>
      <c r="S40406" s="14">
        <v>22</v>
      </c>
      <c r="AK40406" s="14">
        <v>22</v>
      </c>
      <c r="AS40406" s="14">
        <v>22</v>
      </c>
      <c r="AV40406" s="25">
        <v>2.2441874213382125</v>
      </c>
      <c r="AW40406" s="25">
        <v>0.90508105500517155</v>
      </c>
      <c r="AX40406" s="25">
        <v>2.157166092156555</v>
      </c>
      <c r="AZ40406" s="26">
        <v>9.0318436783272293</v>
      </c>
      <c r="BC40406" s="26">
        <v>9.0318436783272293</v>
      </c>
      <c r="BD40406" s="26">
        <v>0</v>
      </c>
      <c r="BE40406" s="26">
        <v>9.0318436783272276</v>
      </c>
      <c r="BF40406" s="26">
        <v>1.7763568394002505E-15</v>
      </c>
      <c r="BG40406" s="14">
        <v>22</v>
      </c>
      <c r="BH40406" s="14">
        <v>0</v>
      </c>
      <c r="BI40406" s="27">
        <v>0.90508105500517166</v>
      </c>
    </row>
    <row r="40407" spans="1:62" x14ac:dyDescent="0.25">
      <c r="A40407" t="s">
        <v>80</v>
      </c>
      <c r="B40407" s="2">
        <v>43869.875</v>
      </c>
      <c r="C40407" s="1">
        <v>43869</v>
      </c>
      <c r="D40407">
        <v>13</v>
      </c>
      <c r="E40407" s="2">
        <v>43869.541666666664</v>
      </c>
      <c r="F40407" s="8" t="s">
        <v>388</v>
      </c>
      <c r="G40407" s="10" t="s">
        <v>389</v>
      </c>
      <c r="J40407" s="14">
        <v>66</v>
      </c>
      <c r="K40407" s="14">
        <v>66</v>
      </c>
      <c r="P40407" s="14">
        <v>66</v>
      </c>
      <c r="Q40407" s="14">
        <v>66</v>
      </c>
      <c r="S40407" s="14">
        <v>66</v>
      </c>
      <c r="AK40407" s="14">
        <v>66</v>
      </c>
      <c r="AS40407" s="14">
        <v>66</v>
      </c>
      <c r="AV40407" s="25">
        <v>2.2461277301811506</v>
      </c>
      <c r="AW40407" s="25">
        <v>0.90616250791556707</v>
      </c>
      <c r="AX40407" s="25">
        <v>2.1565195370174939</v>
      </c>
      <c r="AZ40407" s="26">
        <v>27.127906633536586</v>
      </c>
      <c r="BC40407" s="26">
        <v>27.127906633536586</v>
      </c>
      <c r="BD40407" s="26">
        <v>0</v>
      </c>
      <c r="BE40407" s="26">
        <v>27.12790663353659</v>
      </c>
      <c r="BF40407" s="26">
        <v>-3.5527136788005009E-15</v>
      </c>
      <c r="BG40407" s="14">
        <v>66</v>
      </c>
      <c r="BH40407" s="14">
        <v>0</v>
      </c>
      <c r="BI40407" s="27">
        <v>0.90616250791556707</v>
      </c>
    </row>
    <row r="40408" spans="1:62" x14ac:dyDescent="0.25">
      <c r="A40408" t="s">
        <v>80</v>
      </c>
      <c r="B40408" s="2">
        <v>43869.916666666664</v>
      </c>
      <c r="C40408" s="1">
        <v>43869</v>
      </c>
      <c r="D40408">
        <v>14</v>
      </c>
      <c r="E40408" s="2">
        <v>43869.583333333336</v>
      </c>
      <c r="F40408" s="8" t="s">
        <v>388</v>
      </c>
      <c r="G40408" s="10" t="s">
        <v>389</v>
      </c>
      <c r="J40408" s="14">
        <v>175</v>
      </c>
      <c r="K40408" s="14">
        <v>175</v>
      </c>
      <c r="P40408" s="14">
        <v>175</v>
      </c>
      <c r="Q40408" s="14">
        <v>175</v>
      </c>
      <c r="S40408" s="14">
        <v>175</v>
      </c>
      <c r="AK40408" s="14">
        <v>175</v>
      </c>
      <c r="AS40408" s="14">
        <v>175</v>
      </c>
      <c r="AV40408" s="25">
        <v>2.2480629365487172</v>
      </c>
      <c r="AW40408" s="25">
        <v>0.90701088438077793</v>
      </c>
      <c r="AX40408" s="25">
        <v>2.1559308795528138</v>
      </c>
      <c r="AZ40408" s="26">
        <v>71.997398538812192</v>
      </c>
      <c r="BC40408" s="26">
        <v>71.997398538812192</v>
      </c>
      <c r="BD40408" s="26">
        <v>0</v>
      </c>
      <c r="BE40408" s="26">
        <v>71.997398538812206</v>
      </c>
      <c r="BF40408" s="26">
        <v>-1.4210854715202004E-14</v>
      </c>
      <c r="BG40408" s="14">
        <v>175</v>
      </c>
      <c r="BH40408" s="14">
        <v>0</v>
      </c>
      <c r="BI40408" s="27">
        <v>0.90701088438077782</v>
      </c>
    </row>
    <row r="40409" spans="1:62" x14ac:dyDescent="0.25">
      <c r="A40409" t="s">
        <v>80</v>
      </c>
      <c r="B40409" s="2">
        <v>43869.958333333336</v>
      </c>
      <c r="C40409" s="1">
        <v>43869</v>
      </c>
      <c r="D40409">
        <v>15</v>
      </c>
      <c r="E40409" s="2">
        <v>43869.625</v>
      </c>
      <c r="F40409" s="8" t="s">
        <v>388</v>
      </c>
      <c r="G40409" s="10" t="s">
        <v>389</v>
      </c>
      <c r="J40409" s="14">
        <v>191</v>
      </c>
      <c r="K40409" s="14">
        <v>191</v>
      </c>
      <c r="P40409" s="14">
        <v>191</v>
      </c>
      <c r="Q40409" s="14">
        <v>191</v>
      </c>
      <c r="S40409" s="14">
        <v>191</v>
      </c>
      <c r="AK40409" s="14">
        <v>191</v>
      </c>
      <c r="AS40409" s="14">
        <v>191</v>
      </c>
      <c r="AV40409" s="25">
        <v>2.2501964550273446</v>
      </c>
      <c r="AW40409" s="25">
        <v>0.90738175439006064</v>
      </c>
      <c r="AX40409" s="25">
        <v>2.155181907449466</v>
      </c>
      <c r="AZ40409" s="26">
        <v>78.612148619037114</v>
      </c>
      <c r="BC40409" s="26">
        <v>78.612148619037114</v>
      </c>
      <c r="BD40409" s="26">
        <v>0</v>
      </c>
      <c r="BE40409" s="26">
        <v>78.612148619037114</v>
      </c>
      <c r="BF40409" s="26">
        <v>0</v>
      </c>
      <c r="BG40409" s="14">
        <v>191</v>
      </c>
      <c r="BH40409" s="14">
        <v>0</v>
      </c>
      <c r="BI40409" s="27">
        <v>0.90738175439006064</v>
      </c>
    </row>
    <row r="40410" spans="1:62" x14ac:dyDescent="0.25">
      <c r="A40410" t="s">
        <v>80</v>
      </c>
      <c r="B40410" s="2">
        <v>43870</v>
      </c>
      <c r="C40410" s="1">
        <v>43869</v>
      </c>
      <c r="D40410">
        <v>16</v>
      </c>
      <c r="E40410" s="2">
        <v>43869.666666666664</v>
      </c>
      <c r="F40410" s="8" t="s">
        <v>388</v>
      </c>
      <c r="G40410" s="10" t="s">
        <v>389</v>
      </c>
      <c r="J40410" s="14">
        <v>194</v>
      </c>
      <c r="K40410" s="14">
        <v>194</v>
      </c>
      <c r="P40410" s="14">
        <v>194</v>
      </c>
      <c r="Q40410" s="14">
        <v>194</v>
      </c>
      <c r="S40410" s="14">
        <v>194</v>
      </c>
      <c r="AK40410" s="14">
        <v>194</v>
      </c>
      <c r="AS40410" s="14">
        <v>194</v>
      </c>
      <c r="AV40410" s="25">
        <v>2.2508934320342862</v>
      </c>
      <c r="AW40410" s="25">
        <v>0.90694147642448797</v>
      </c>
      <c r="AX40410" s="25">
        <v>2.1543379519435106</v>
      </c>
      <c r="AZ40410" s="26">
        <v>79.808151257972199</v>
      </c>
      <c r="BC40410" s="26">
        <v>79.808151257972199</v>
      </c>
      <c r="BD40410" s="26">
        <v>0</v>
      </c>
      <c r="BE40410" s="26">
        <v>79.808151257972199</v>
      </c>
      <c r="BF40410" s="26">
        <v>0</v>
      </c>
      <c r="BG40410" s="14">
        <v>194</v>
      </c>
      <c r="BH40410" s="14">
        <v>0</v>
      </c>
      <c r="BI40410" s="27">
        <v>0.90694147642448797</v>
      </c>
    </row>
    <row r="40411" spans="1:62" x14ac:dyDescent="0.25">
      <c r="A40411" t="s">
        <v>80</v>
      </c>
      <c r="B40411" s="2">
        <v>43870.041666666664</v>
      </c>
      <c r="C40411" s="1">
        <v>43869</v>
      </c>
      <c r="D40411">
        <v>17</v>
      </c>
      <c r="E40411" s="2">
        <v>43869.708333333336</v>
      </c>
      <c r="F40411" s="8" t="s">
        <v>388</v>
      </c>
      <c r="G40411" s="10" t="s">
        <v>389</v>
      </c>
      <c r="J40411" s="14">
        <v>218</v>
      </c>
      <c r="K40411" s="14">
        <v>218</v>
      </c>
      <c r="P40411" s="14">
        <v>218</v>
      </c>
      <c r="Q40411" s="14">
        <v>218</v>
      </c>
      <c r="S40411" s="14">
        <v>218</v>
      </c>
      <c r="AK40411" s="14">
        <v>218</v>
      </c>
      <c r="AS40411" s="14">
        <v>218</v>
      </c>
      <c r="AV40411" s="25">
        <v>2.2481200458773607</v>
      </c>
      <c r="AW40411" s="25">
        <v>0.9056032703712662</v>
      </c>
      <c r="AX40411" s="25">
        <v>2.1528704243320211</v>
      </c>
      <c r="AZ40411" s="26">
        <v>89.548998440064963</v>
      </c>
      <c r="BC40411" s="26">
        <v>89.548998440064963</v>
      </c>
      <c r="BD40411" s="26">
        <v>0</v>
      </c>
      <c r="BE40411" s="26">
        <v>89.548998440064977</v>
      </c>
      <c r="BF40411" s="26">
        <v>-1.4210854715202004E-14</v>
      </c>
      <c r="BG40411" s="14">
        <v>218</v>
      </c>
      <c r="BH40411" s="14">
        <v>0</v>
      </c>
      <c r="BI40411" s="27">
        <v>0.9056032703712662</v>
      </c>
    </row>
    <row r="40412" spans="1:62" x14ac:dyDescent="0.25">
      <c r="A40412" t="s">
        <v>80</v>
      </c>
      <c r="B40412" s="2">
        <v>43870.083333333336</v>
      </c>
      <c r="C40412" s="1">
        <v>43869</v>
      </c>
      <c r="D40412">
        <v>18</v>
      </c>
      <c r="E40412" s="2">
        <v>43869.75</v>
      </c>
      <c r="F40412" s="8" t="s">
        <v>388</v>
      </c>
      <c r="G40412" s="10" t="s">
        <v>389</v>
      </c>
      <c r="J40412" s="14">
        <v>217</v>
      </c>
      <c r="K40412" s="14">
        <v>217</v>
      </c>
      <c r="P40412" s="14">
        <v>217</v>
      </c>
      <c r="Q40412" s="14">
        <v>217</v>
      </c>
      <c r="S40412" s="14">
        <v>217</v>
      </c>
      <c r="AK40412" s="14">
        <v>217</v>
      </c>
      <c r="AS40412" s="14">
        <v>217</v>
      </c>
      <c r="AV40412" s="25">
        <v>2.2464370823831508</v>
      </c>
      <c r="AW40412" s="25">
        <v>0.9047916262573773</v>
      </c>
      <c r="AX40412" s="25">
        <v>2.1518814590696254</v>
      </c>
      <c r="AZ40412" s="26">
        <v>89.058333362598034</v>
      </c>
      <c r="BC40412" s="26">
        <v>89.058333362598034</v>
      </c>
      <c r="BD40412" s="26">
        <v>0</v>
      </c>
      <c r="BE40412" s="26">
        <v>89.058333362598049</v>
      </c>
      <c r="BF40412" s="26">
        <v>-1.4210854715202004E-14</v>
      </c>
      <c r="BG40412" s="14">
        <v>217</v>
      </c>
      <c r="BH40412" s="14">
        <v>0</v>
      </c>
      <c r="BI40412" s="27">
        <v>0.9047916262573773</v>
      </c>
    </row>
    <row r="40413" spans="1:62" x14ac:dyDescent="0.25">
      <c r="A40413" t="s">
        <v>80</v>
      </c>
      <c r="B40413" s="2">
        <v>43870.125</v>
      </c>
      <c r="C40413" s="1">
        <v>43869</v>
      </c>
      <c r="D40413">
        <v>19</v>
      </c>
      <c r="E40413" s="2">
        <v>43869.791666666664</v>
      </c>
      <c r="F40413" s="8" t="s">
        <v>388</v>
      </c>
      <c r="G40413" s="10" t="s">
        <v>389</v>
      </c>
      <c r="J40413" s="14">
        <v>217</v>
      </c>
      <c r="K40413" s="14">
        <v>217</v>
      </c>
      <c r="P40413" s="14">
        <v>217</v>
      </c>
      <c r="Q40413" s="14">
        <v>217</v>
      </c>
      <c r="S40413" s="14">
        <v>217</v>
      </c>
      <c r="AK40413" s="14">
        <v>217</v>
      </c>
      <c r="AS40413" s="14">
        <v>217</v>
      </c>
      <c r="AV40413" s="25">
        <v>2.2466496927493753</v>
      </c>
      <c r="AW40413" s="25">
        <v>0.90451354960524999</v>
      </c>
      <c r="AX40413" s="25">
        <v>2.1515940850182838</v>
      </c>
      <c r="AZ40413" s="26">
        <v>89.030962371900486</v>
      </c>
      <c r="BC40413" s="26">
        <v>89.030962371900486</v>
      </c>
      <c r="BD40413" s="26">
        <v>0</v>
      </c>
      <c r="BE40413" s="26">
        <v>89.0309623719005</v>
      </c>
      <c r="BF40413" s="26">
        <v>-1.4210854715202004E-14</v>
      </c>
      <c r="BG40413" s="14">
        <v>217</v>
      </c>
      <c r="BH40413" s="14">
        <v>0</v>
      </c>
      <c r="BI40413" s="27">
        <v>0.90451354960524999</v>
      </c>
    </row>
    <row r="40414" spans="1:62" x14ac:dyDescent="0.25">
      <c r="A40414" t="s">
        <v>80</v>
      </c>
      <c r="B40414" s="2">
        <v>43870.166666666664</v>
      </c>
      <c r="C40414" s="1">
        <v>43869</v>
      </c>
      <c r="D40414">
        <v>20</v>
      </c>
      <c r="E40414" s="2">
        <v>43869.833333333336</v>
      </c>
      <c r="F40414" s="8" t="s">
        <v>388</v>
      </c>
      <c r="G40414" s="10" t="s">
        <v>389</v>
      </c>
      <c r="J40414" s="14">
        <v>218</v>
      </c>
      <c r="K40414" s="14">
        <v>218</v>
      </c>
      <c r="P40414" s="14">
        <v>218</v>
      </c>
      <c r="Q40414" s="14">
        <v>218</v>
      </c>
      <c r="S40414" s="14">
        <v>218</v>
      </c>
      <c r="AK40414" s="14">
        <v>218</v>
      </c>
      <c r="AS40414" s="14">
        <v>218</v>
      </c>
      <c r="AV40414" s="25">
        <v>2.2465798484034796</v>
      </c>
      <c r="AW40414" s="25">
        <v>0.90416839785727299</v>
      </c>
      <c r="AX40414" s="25">
        <v>2.1515181311387348</v>
      </c>
      <c r="AZ40414" s="26">
        <v>89.407113576437453</v>
      </c>
      <c r="BC40414" s="26">
        <v>89.407113576437453</v>
      </c>
      <c r="BD40414" s="26">
        <v>0</v>
      </c>
      <c r="BE40414" s="26">
        <v>89.407113576437453</v>
      </c>
      <c r="BF40414" s="26">
        <v>0</v>
      </c>
      <c r="BG40414" s="14">
        <v>218</v>
      </c>
      <c r="BH40414" s="14">
        <v>0</v>
      </c>
      <c r="BI40414" s="27">
        <v>0.90416839785727299</v>
      </c>
    </row>
    <row r="40415" spans="1:62" x14ac:dyDescent="0.25">
      <c r="A40415" t="s">
        <v>80</v>
      </c>
      <c r="B40415" s="2">
        <v>43870.208333333336</v>
      </c>
      <c r="C40415" s="1">
        <v>43869</v>
      </c>
      <c r="D40415">
        <v>21</v>
      </c>
      <c r="E40415" s="2">
        <v>43869.875</v>
      </c>
      <c r="F40415" s="8" t="s">
        <v>388</v>
      </c>
      <c r="G40415" s="10" t="s">
        <v>389</v>
      </c>
      <c r="J40415" s="14">
        <v>217</v>
      </c>
      <c r="K40415" s="14">
        <v>217</v>
      </c>
      <c r="P40415" s="14">
        <v>217</v>
      </c>
      <c r="Q40415" s="14">
        <v>217</v>
      </c>
      <c r="S40415" s="14">
        <v>217</v>
      </c>
      <c r="AK40415" s="14">
        <v>217</v>
      </c>
      <c r="AS40415" s="14">
        <v>217</v>
      </c>
      <c r="AV40415" s="25">
        <v>2.2456760843657277</v>
      </c>
      <c r="AW40415" s="25">
        <v>0.90362358657142849</v>
      </c>
      <c r="AX40415" s="25">
        <v>2.1527856519288857</v>
      </c>
      <c r="AZ40415" s="26">
        <v>88.943363611869614</v>
      </c>
      <c r="BC40415" s="26">
        <v>88.943363611869614</v>
      </c>
      <c r="BD40415" s="26">
        <v>0</v>
      </c>
      <c r="BE40415" s="26">
        <v>88.943363611869614</v>
      </c>
      <c r="BF40415" s="26">
        <v>0</v>
      </c>
      <c r="BG40415" s="14">
        <v>217</v>
      </c>
      <c r="BH40415" s="14">
        <v>0</v>
      </c>
      <c r="BI40415" s="27">
        <v>0.90362358657142838</v>
      </c>
    </row>
    <row r="40416" spans="1:62" x14ac:dyDescent="0.25">
      <c r="A40416" t="s">
        <v>80</v>
      </c>
      <c r="B40416" s="2">
        <v>43870.25</v>
      </c>
      <c r="C40416" s="1">
        <v>43869</v>
      </c>
      <c r="D40416">
        <v>22</v>
      </c>
      <c r="E40416" s="2">
        <v>43869.916666666664</v>
      </c>
      <c r="F40416" s="8" t="s">
        <v>388</v>
      </c>
      <c r="G40416" s="10" t="s">
        <v>389</v>
      </c>
      <c r="J40416" s="14">
        <v>217</v>
      </c>
      <c r="K40416" s="14">
        <v>217</v>
      </c>
      <c r="P40416" s="14">
        <v>217</v>
      </c>
      <c r="Q40416" s="14">
        <v>217</v>
      </c>
      <c r="S40416" s="14">
        <v>217</v>
      </c>
      <c r="AK40416" s="14">
        <v>217</v>
      </c>
      <c r="AS40416" s="14">
        <v>217</v>
      </c>
      <c r="AV40416" s="25">
        <v>2.244525444068818</v>
      </c>
      <c r="AW40416" s="25">
        <v>0.90481870925530616</v>
      </c>
      <c r="AX40416" s="25">
        <v>2.1560210394951298</v>
      </c>
      <c r="AZ40416" s="26">
        <v>89.060999132912457</v>
      </c>
      <c r="BC40416" s="26">
        <v>89.060999132912457</v>
      </c>
      <c r="BD40416" s="26">
        <v>0</v>
      </c>
      <c r="BE40416" s="26">
        <v>89.060999132912457</v>
      </c>
      <c r="BF40416" s="26">
        <v>0</v>
      </c>
      <c r="BG40416" s="14">
        <v>217</v>
      </c>
      <c r="BH40416" s="14">
        <v>0</v>
      </c>
      <c r="BI40416" s="27">
        <v>0.90481870925530627</v>
      </c>
    </row>
    <row r="40417" spans="1:61" x14ac:dyDescent="0.25">
      <c r="A40417" t="s">
        <v>80</v>
      </c>
      <c r="B40417" s="2">
        <v>43870.291666666664</v>
      </c>
      <c r="C40417" s="1">
        <v>43869</v>
      </c>
      <c r="D40417">
        <v>23</v>
      </c>
      <c r="E40417" s="2">
        <v>43869.958333333336</v>
      </c>
      <c r="F40417" s="8" t="s">
        <v>388</v>
      </c>
      <c r="G40417" s="10" t="s">
        <v>389</v>
      </c>
      <c r="J40417" s="14">
        <v>218</v>
      </c>
      <c r="K40417" s="14">
        <v>218</v>
      </c>
      <c r="P40417" s="14">
        <v>218</v>
      </c>
      <c r="Q40417" s="14">
        <v>218</v>
      </c>
      <c r="S40417" s="14">
        <v>218</v>
      </c>
      <c r="AK40417" s="14">
        <v>218</v>
      </c>
      <c r="AS40417" s="14">
        <v>218</v>
      </c>
      <c r="AV40417" s="25">
        <v>2.2448556736742495</v>
      </c>
      <c r="AW40417" s="25">
        <v>0.90590361422784205</v>
      </c>
      <c r="AX40417" s="25">
        <v>2.1576023437249034</v>
      </c>
      <c r="AZ40417" s="26">
        <v>89.57869741799928</v>
      </c>
      <c r="BC40417" s="26">
        <v>89.57869741799928</v>
      </c>
      <c r="BD40417" s="26">
        <v>0</v>
      </c>
      <c r="BE40417" s="26">
        <v>89.578697417999294</v>
      </c>
      <c r="BF40417" s="26">
        <v>-1.4210854715202004E-14</v>
      </c>
      <c r="BG40417" s="14">
        <v>218</v>
      </c>
      <c r="BH40417" s="14">
        <v>0</v>
      </c>
      <c r="BI40417" s="27">
        <v>0.90590361422784194</v>
      </c>
    </row>
    <row r="40418" spans="1:61" x14ac:dyDescent="0.25">
      <c r="A40418" t="s">
        <v>80</v>
      </c>
      <c r="B40418" s="2">
        <v>43870.333333333336</v>
      </c>
      <c r="C40418" s="1">
        <v>43869</v>
      </c>
      <c r="D40418">
        <v>24</v>
      </c>
      <c r="E40418" s="2">
        <v>43870</v>
      </c>
      <c r="F40418" s="8" t="s">
        <v>388</v>
      </c>
      <c r="G40418" s="10" t="s">
        <v>389</v>
      </c>
      <c r="J40418" s="14">
        <v>354</v>
      </c>
      <c r="K40418" s="14">
        <v>354</v>
      </c>
      <c r="P40418" s="14">
        <v>354</v>
      </c>
      <c r="Q40418" s="14">
        <v>354</v>
      </c>
      <c r="S40418" s="14">
        <v>354</v>
      </c>
      <c r="AK40418" s="14">
        <v>354</v>
      </c>
      <c r="AS40418" s="14">
        <v>354</v>
      </c>
      <c r="AV40418" s="25">
        <v>2.2458555896063279</v>
      </c>
      <c r="AW40418" s="25">
        <v>0.90586416125049907</v>
      </c>
      <c r="AX40418" s="25">
        <v>2.1579109995138763</v>
      </c>
      <c r="AZ40418" s="26">
        <v>145.45632040110164</v>
      </c>
      <c r="BC40418" s="26">
        <v>145.45632040110164</v>
      </c>
      <c r="BD40418" s="26">
        <v>0</v>
      </c>
      <c r="BE40418" s="26">
        <v>145.45632040110166</v>
      </c>
      <c r="BF40418" s="26">
        <v>-2.8421709430404007E-14</v>
      </c>
      <c r="BG40418" s="14">
        <v>354</v>
      </c>
      <c r="BH40418" s="14">
        <v>0</v>
      </c>
      <c r="BI40418" s="27">
        <v>0.90586416125049896</v>
      </c>
    </row>
    <row r="40419" spans="1:61" x14ac:dyDescent="0.25">
      <c r="A40419" t="s">
        <v>80</v>
      </c>
      <c r="B40419" s="2">
        <v>43870.375</v>
      </c>
      <c r="C40419" s="1">
        <v>43870</v>
      </c>
      <c r="D40419">
        <v>1</v>
      </c>
      <c r="E40419" s="2">
        <v>43870.041666666664</v>
      </c>
      <c r="F40419" s="8" t="s">
        <v>388</v>
      </c>
      <c r="G40419" s="10" t="s">
        <v>389</v>
      </c>
      <c r="J40419" s="14">
        <v>495</v>
      </c>
      <c r="K40419" s="14">
        <v>495</v>
      </c>
      <c r="P40419" s="14">
        <v>495</v>
      </c>
      <c r="Q40419" s="14">
        <v>495</v>
      </c>
      <c r="S40419" s="14">
        <v>495</v>
      </c>
      <c r="AK40419" s="14">
        <v>495</v>
      </c>
      <c r="AS40419" s="14">
        <v>495</v>
      </c>
      <c r="AV40419" s="25">
        <v>2.2467774687084505</v>
      </c>
      <c r="AW40419" s="25">
        <v>0.90674093472371564</v>
      </c>
      <c r="AX40419" s="25">
        <v>2.1584481762886303</v>
      </c>
      <c r="AZ40419" s="26">
        <v>203.58917304943222</v>
      </c>
      <c r="BC40419" s="26">
        <v>203.58917304943222</v>
      </c>
      <c r="BD40419" s="26">
        <v>0</v>
      </c>
      <c r="BE40419" s="26">
        <v>203.58917304943225</v>
      </c>
      <c r="BF40419" s="26">
        <v>-2.8421709430404007E-14</v>
      </c>
      <c r="BG40419" s="14">
        <v>495</v>
      </c>
      <c r="BH40419" s="14">
        <v>0</v>
      </c>
      <c r="BI40419" s="27">
        <v>0.90674093472371564</v>
      </c>
    </row>
    <row r="40420" spans="1:61" x14ac:dyDescent="0.25">
      <c r="A40420" t="s">
        <v>80</v>
      </c>
      <c r="B40420" s="2">
        <v>43870.416666666664</v>
      </c>
      <c r="C40420" s="1">
        <v>43870</v>
      </c>
      <c r="D40420">
        <v>2</v>
      </c>
      <c r="E40420" s="2">
        <v>43870.083333333336</v>
      </c>
      <c r="F40420" s="8" t="s">
        <v>388</v>
      </c>
      <c r="G40420" s="10" t="s">
        <v>389</v>
      </c>
      <c r="J40420" s="14">
        <v>557</v>
      </c>
      <c r="K40420" s="14">
        <v>557</v>
      </c>
      <c r="P40420" s="14">
        <v>557</v>
      </c>
      <c r="Q40420" s="14">
        <v>557</v>
      </c>
      <c r="S40420" s="14">
        <v>557</v>
      </c>
      <c r="AK40420" s="14">
        <v>557</v>
      </c>
      <c r="AS40420" s="14">
        <v>557</v>
      </c>
      <c r="AV40420" s="25">
        <v>2.2475306503540406</v>
      </c>
      <c r="AW40420" s="25">
        <v>0.90719786146542236</v>
      </c>
      <c r="AX40420" s="25">
        <v>2.1584394932142072</v>
      </c>
      <c r="AZ40420" s="26">
        <v>229.20467420065151</v>
      </c>
      <c r="BC40420" s="26">
        <v>229.20467420065151</v>
      </c>
      <c r="BD40420" s="26">
        <v>0</v>
      </c>
      <c r="BE40420" s="26">
        <v>229.20467420065151</v>
      </c>
      <c r="BF40420" s="26">
        <v>0</v>
      </c>
      <c r="BG40420" s="14">
        <v>557</v>
      </c>
      <c r="BH40420" s="14">
        <v>0</v>
      </c>
      <c r="BI40420" s="27">
        <v>0.90719786146542247</v>
      </c>
    </row>
    <row r="40421" spans="1:61" x14ac:dyDescent="0.25">
      <c r="A40421" t="s">
        <v>80</v>
      </c>
      <c r="B40421" s="2">
        <v>43870.458333333336</v>
      </c>
      <c r="C40421" s="1">
        <v>43870</v>
      </c>
      <c r="D40421">
        <v>3</v>
      </c>
      <c r="E40421" s="2">
        <v>43870.125</v>
      </c>
      <c r="F40421" s="8" t="s">
        <v>388</v>
      </c>
      <c r="G40421" s="10" t="s">
        <v>389</v>
      </c>
      <c r="J40421" s="14">
        <v>561</v>
      </c>
      <c r="K40421" s="14">
        <v>561</v>
      </c>
      <c r="P40421" s="14">
        <v>561</v>
      </c>
      <c r="Q40421" s="14">
        <v>561</v>
      </c>
      <c r="S40421" s="14">
        <v>561</v>
      </c>
      <c r="AK40421" s="14">
        <v>561</v>
      </c>
      <c r="AS40421" s="14">
        <v>561</v>
      </c>
      <c r="AV40421" s="25">
        <v>2.248764478952018</v>
      </c>
      <c r="AW40421" s="25">
        <v>0.90747816364787304</v>
      </c>
      <c r="AX40421" s="25">
        <v>2.1575342348581352</v>
      </c>
      <c r="AZ40421" s="26">
        <v>230.92199553957454</v>
      </c>
      <c r="BC40421" s="26">
        <v>230.92199553957454</v>
      </c>
      <c r="BD40421" s="26">
        <v>0</v>
      </c>
      <c r="BE40421" s="26">
        <v>230.92199553957451</v>
      </c>
      <c r="BF40421" s="26">
        <v>2.8421709430404007E-14</v>
      </c>
      <c r="BG40421" s="14">
        <v>561</v>
      </c>
      <c r="BH40421" s="14">
        <v>0</v>
      </c>
      <c r="BI40421" s="27">
        <v>0.90747816364787304</v>
      </c>
    </row>
    <row r="40422" spans="1:61" x14ac:dyDescent="0.25">
      <c r="A40422" t="s">
        <v>80</v>
      </c>
      <c r="B40422" s="2">
        <v>43870.5</v>
      </c>
      <c r="C40422" s="1">
        <v>43870</v>
      </c>
      <c r="D40422">
        <v>4</v>
      </c>
      <c r="E40422" s="2">
        <v>43870.166666666664</v>
      </c>
      <c r="F40422" s="8" t="s">
        <v>388</v>
      </c>
      <c r="G40422" s="10" t="s">
        <v>389</v>
      </c>
      <c r="J40422" s="14">
        <v>561</v>
      </c>
      <c r="K40422" s="14">
        <v>561</v>
      </c>
      <c r="P40422" s="14">
        <v>561</v>
      </c>
      <c r="Q40422" s="14">
        <v>561</v>
      </c>
      <c r="S40422" s="14">
        <v>561</v>
      </c>
      <c r="AK40422" s="14">
        <v>561</v>
      </c>
      <c r="AS40422" s="14">
        <v>561</v>
      </c>
      <c r="AV40422" s="25">
        <v>2.2497680829613289</v>
      </c>
      <c r="AW40422" s="25">
        <v>0.9078657311773527</v>
      </c>
      <c r="AX40422" s="25">
        <v>2.1574697263631952</v>
      </c>
      <c r="AZ40422" s="26">
        <v>231.02061815210553</v>
      </c>
      <c r="BC40422" s="26">
        <v>231.02061815210553</v>
      </c>
      <c r="BD40422" s="26">
        <v>0</v>
      </c>
      <c r="BE40422" s="26">
        <v>231.02061815210553</v>
      </c>
      <c r="BF40422" s="26">
        <v>0</v>
      </c>
      <c r="BG40422" s="14">
        <v>561</v>
      </c>
      <c r="BH40422" s="14">
        <v>0</v>
      </c>
      <c r="BI40422" s="27">
        <v>0.9078657311773527</v>
      </c>
    </row>
    <row r="40423" spans="1:61" x14ac:dyDescent="0.25">
      <c r="A40423" t="s">
        <v>80</v>
      </c>
      <c r="B40423" s="2">
        <v>43870.541666666664</v>
      </c>
      <c r="C40423" s="1">
        <v>43870</v>
      </c>
      <c r="D40423">
        <v>5</v>
      </c>
      <c r="E40423" s="2">
        <v>43870.208333333336</v>
      </c>
      <c r="F40423" s="8" t="s">
        <v>388</v>
      </c>
      <c r="G40423" s="10" t="s">
        <v>389</v>
      </c>
      <c r="J40423" s="14">
        <v>561</v>
      </c>
      <c r="K40423" s="14">
        <v>561</v>
      </c>
      <c r="P40423" s="14">
        <v>561</v>
      </c>
      <c r="Q40423" s="14">
        <v>561</v>
      </c>
      <c r="S40423" s="14">
        <v>561</v>
      </c>
      <c r="AK40423" s="14">
        <v>561</v>
      </c>
      <c r="AS40423" s="14">
        <v>561</v>
      </c>
      <c r="AV40423" s="25">
        <v>2.2492861519436218</v>
      </c>
      <c r="AW40423" s="25">
        <v>0.90707494585141457</v>
      </c>
      <c r="AX40423" s="25">
        <v>2.157091667504313</v>
      </c>
      <c r="AZ40423" s="26">
        <v>230.81939047211927</v>
      </c>
      <c r="BC40423" s="26">
        <v>230.81939047211927</v>
      </c>
      <c r="BD40423" s="26">
        <v>0</v>
      </c>
      <c r="BE40423" s="26">
        <v>230.8193904721193</v>
      </c>
      <c r="BF40423" s="26">
        <v>-2.8421709430404007E-14</v>
      </c>
      <c r="BG40423" s="14">
        <v>561</v>
      </c>
      <c r="BH40423" s="14">
        <v>0</v>
      </c>
      <c r="BI40423" s="27">
        <v>0.90707494585141457</v>
      </c>
    </row>
    <row r="40424" spans="1:61" x14ac:dyDescent="0.25">
      <c r="A40424" t="s">
        <v>80</v>
      </c>
      <c r="B40424" s="2">
        <v>43870.583333333336</v>
      </c>
      <c r="C40424" s="1">
        <v>43870</v>
      </c>
      <c r="D40424">
        <v>6</v>
      </c>
      <c r="E40424" s="2">
        <v>43870.25</v>
      </c>
      <c r="F40424" s="8" t="s">
        <v>388</v>
      </c>
      <c r="G40424" s="10" t="s">
        <v>389</v>
      </c>
      <c r="J40424" s="14">
        <v>560</v>
      </c>
      <c r="K40424" s="14">
        <v>560</v>
      </c>
      <c r="P40424" s="14">
        <v>560</v>
      </c>
      <c r="Q40424" s="14">
        <v>560</v>
      </c>
      <c r="S40424" s="14">
        <v>560</v>
      </c>
      <c r="AK40424" s="14">
        <v>560</v>
      </c>
      <c r="AS40424" s="14">
        <v>560</v>
      </c>
      <c r="AV40424" s="25">
        <v>2.2478227468166128</v>
      </c>
      <c r="AW40424" s="25">
        <v>0.90633579154645438</v>
      </c>
      <c r="AX40424" s="25">
        <v>2.157244676234459</v>
      </c>
      <c r="AZ40424" s="26">
        <v>230.22019362339745</v>
      </c>
      <c r="BC40424" s="26">
        <v>230.22019362339745</v>
      </c>
      <c r="BD40424" s="26">
        <v>0</v>
      </c>
      <c r="BE40424" s="26">
        <v>230.22019362339745</v>
      </c>
      <c r="BF40424" s="26">
        <v>0</v>
      </c>
      <c r="BG40424" s="14">
        <v>560</v>
      </c>
      <c r="BH40424" s="14">
        <v>0</v>
      </c>
      <c r="BI40424" s="27">
        <v>0.90633579154645449</v>
      </c>
    </row>
    <row r="40425" spans="1:61" x14ac:dyDescent="0.25">
      <c r="A40425" t="s">
        <v>80</v>
      </c>
      <c r="B40425" s="2">
        <v>43870.625</v>
      </c>
      <c r="C40425" s="1">
        <v>43870</v>
      </c>
      <c r="D40425">
        <v>7</v>
      </c>
      <c r="E40425" s="2">
        <v>43870.291666666664</v>
      </c>
      <c r="F40425" s="8" t="s">
        <v>388</v>
      </c>
      <c r="G40425" s="10" t="s">
        <v>389</v>
      </c>
      <c r="J40425" s="14">
        <v>560</v>
      </c>
      <c r="K40425" s="14">
        <v>560</v>
      </c>
      <c r="P40425" s="14">
        <v>560</v>
      </c>
      <c r="Q40425" s="14">
        <v>560</v>
      </c>
      <c r="S40425" s="14">
        <v>560</v>
      </c>
      <c r="AK40425" s="14">
        <v>560</v>
      </c>
      <c r="AS40425" s="14">
        <v>560</v>
      </c>
      <c r="AV40425" s="25">
        <v>2.2456350431504712</v>
      </c>
      <c r="AW40425" s="25">
        <v>0.9053796728999034</v>
      </c>
      <c r="AX40425" s="25">
        <v>2.1571971866306794</v>
      </c>
      <c r="AZ40425" s="26">
        <v>229.9773279857508</v>
      </c>
      <c r="BC40425" s="26">
        <v>229.9773279857508</v>
      </c>
      <c r="BD40425" s="26">
        <v>0</v>
      </c>
      <c r="BE40425" s="26">
        <v>229.9773279857508</v>
      </c>
      <c r="BF40425" s="26">
        <v>0</v>
      </c>
      <c r="BG40425" s="14">
        <v>560</v>
      </c>
      <c r="BH40425" s="14">
        <v>0</v>
      </c>
      <c r="BI40425" s="27">
        <v>0.9053796728999034</v>
      </c>
    </row>
    <row r="40426" spans="1:61" x14ac:dyDescent="0.25">
      <c r="A40426" t="s">
        <v>80</v>
      </c>
      <c r="B40426" s="2">
        <v>43870.666666666664</v>
      </c>
      <c r="C40426" s="1">
        <v>43870</v>
      </c>
      <c r="D40426">
        <v>8</v>
      </c>
      <c r="E40426" s="2">
        <v>43870.333333333336</v>
      </c>
      <c r="F40426" s="8" t="s">
        <v>388</v>
      </c>
      <c r="G40426" s="10" t="s">
        <v>389</v>
      </c>
      <c r="J40426" s="14">
        <v>561</v>
      </c>
      <c r="K40426" s="14">
        <v>561</v>
      </c>
      <c r="P40426" s="14">
        <v>561</v>
      </c>
      <c r="Q40426" s="14">
        <v>561</v>
      </c>
      <c r="S40426" s="14">
        <v>561</v>
      </c>
      <c r="AK40426" s="14">
        <v>561</v>
      </c>
      <c r="AS40426" s="14">
        <v>561</v>
      </c>
      <c r="AV40426" s="25">
        <v>2.244069965529393</v>
      </c>
      <c r="AW40426" s="25">
        <v>0.90441484585725063</v>
      </c>
      <c r="AX40426" s="25">
        <v>2.1572418247834122</v>
      </c>
      <c r="AZ40426" s="26">
        <v>230.1424864720077</v>
      </c>
      <c r="BC40426" s="26">
        <v>230.1424864720077</v>
      </c>
      <c r="BD40426" s="26">
        <v>0</v>
      </c>
      <c r="BE40426" s="26">
        <v>230.14248647200773</v>
      </c>
      <c r="BF40426" s="26">
        <v>-2.8421709430404007E-14</v>
      </c>
      <c r="BG40426" s="14">
        <v>561</v>
      </c>
      <c r="BH40426" s="14">
        <v>0</v>
      </c>
      <c r="BI40426" s="27">
        <v>0.90441484585725063</v>
      </c>
    </row>
    <row r="40427" spans="1:61" x14ac:dyDescent="0.25">
      <c r="A40427" t="s">
        <v>80</v>
      </c>
      <c r="B40427" s="2">
        <v>43870.708333333336</v>
      </c>
      <c r="C40427" s="1">
        <v>43870</v>
      </c>
      <c r="D40427">
        <v>9</v>
      </c>
      <c r="E40427" s="2">
        <v>43870.375</v>
      </c>
      <c r="F40427" s="8" t="s">
        <v>388</v>
      </c>
      <c r="G40427" s="10" t="s">
        <v>389</v>
      </c>
      <c r="J40427" s="14">
        <v>559</v>
      </c>
      <c r="K40427" s="14">
        <v>559</v>
      </c>
      <c r="P40427" s="14">
        <v>559</v>
      </c>
      <c r="Q40427" s="14">
        <v>559</v>
      </c>
      <c r="S40427" s="14">
        <v>559</v>
      </c>
      <c r="AK40427" s="14">
        <v>559</v>
      </c>
      <c r="AS40427" s="14">
        <v>559</v>
      </c>
      <c r="AV40427" s="25">
        <v>2.2437489656059384</v>
      </c>
      <c r="AW40427" s="25">
        <v>0.90439701548656215</v>
      </c>
      <c r="AX40427" s="25">
        <v>2.1571571950507078</v>
      </c>
      <c r="AZ40427" s="26">
        <v>229.31749310855758</v>
      </c>
      <c r="BC40427" s="26">
        <v>229.31749310855758</v>
      </c>
      <c r="BD40427" s="26">
        <v>0</v>
      </c>
      <c r="BE40427" s="26">
        <v>229.31749310855761</v>
      </c>
      <c r="BF40427" s="26">
        <v>-2.8421709430404007E-14</v>
      </c>
      <c r="BG40427" s="14">
        <v>559</v>
      </c>
      <c r="BH40427" s="14">
        <v>0</v>
      </c>
      <c r="BI40427" s="27">
        <v>0.90439701548656215</v>
      </c>
    </row>
    <row r="40428" spans="1:61" x14ac:dyDescent="0.25">
      <c r="A40428" t="s">
        <v>80</v>
      </c>
      <c r="B40428" s="2">
        <v>43870.75</v>
      </c>
      <c r="C40428" s="1">
        <v>43870</v>
      </c>
      <c r="D40428">
        <v>10</v>
      </c>
      <c r="E40428" s="2">
        <v>43870.416666666664</v>
      </c>
      <c r="F40428" s="8" t="s">
        <v>388</v>
      </c>
      <c r="G40428" s="10" t="s">
        <v>389</v>
      </c>
      <c r="J40428" s="14">
        <v>559</v>
      </c>
      <c r="K40428" s="14">
        <v>559</v>
      </c>
      <c r="P40428" s="14">
        <v>559</v>
      </c>
      <c r="Q40428" s="14">
        <v>559</v>
      </c>
      <c r="S40428" s="14">
        <v>559</v>
      </c>
      <c r="AK40428" s="14">
        <v>559</v>
      </c>
      <c r="AS40428" s="14">
        <v>559</v>
      </c>
      <c r="AV40428" s="25">
        <v>2.2428068008944622</v>
      </c>
      <c r="AW40428" s="25">
        <v>0.90405241031923744</v>
      </c>
      <c r="AX40428" s="25">
        <v>2.1576371098902118</v>
      </c>
      <c r="AZ40428" s="26">
        <v>229.23011556116415</v>
      </c>
      <c r="BC40428" s="26">
        <v>229.23011556116415</v>
      </c>
      <c r="BD40428" s="26">
        <v>0</v>
      </c>
      <c r="BE40428" s="26">
        <v>229.23011556116415</v>
      </c>
      <c r="BF40428" s="26">
        <v>0</v>
      </c>
      <c r="BG40428" s="14">
        <v>559</v>
      </c>
      <c r="BH40428" s="14">
        <v>0</v>
      </c>
      <c r="BI40428" s="27">
        <v>0.90405241031923733</v>
      </c>
    </row>
    <row r="40429" spans="1:61" x14ac:dyDescent="0.25">
      <c r="A40429" t="s">
        <v>80</v>
      </c>
      <c r="B40429" s="2">
        <v>43870.791666666664</v>
      </c>
      <c r="C40429" s="1">
        <v>43870</v>
      </c>
      <c r="D40429">
        <v>11</v>
      </c>
      <c r="E40429" s="2">
        <v>43870.458333333336</v>
      </c>
      <c r="F40429" s="8" t="s">
        <v>388</v>
      </c>
      <c r="G40429" s="10" t="s">
        <v>389</v>
      </c>
      <c r="J40429" s="14">
        <v>559</v>
      </c>
      <c r="K40429" s="14">
        <v>559</v>
      </c>
      <c r="P40429" s="14">
        <v>559</v>
      </c>
      <c r="Q40429" s="14">
        <v>559</v>
      </c>
      <c r="S40429" s="14">
        <v>559</v>
      </c>
      <c r="AK40429" s="14">
        <v>559</v>
      </c>
      <c r="AS40429" s="14">
        <v>559</v>
      </c>
      <c r="AV40429" s="25">
        <v>2.2423296629688925</v>
      </c>
      <c r="AW40429" s="25">
        <v>0.9038890772652044</v>
      </c>
      <c r="AX40429" s="25">
        <v>2.1575849367517015</v>
      </c>
      <c r="AZ40429" s="26">
        <v>229.18870108737528</v>
      </c>
      <c r="BC40429" s="26">
        <v>229.18870108737528</v>
      </c>
      <c r="BD40429" s="26">
        <v>0</v>
      </c>
      <c r="BE40429" s="26">
        <v>229.18870108737528</v>
      </c>
      <c r="BF40429" s="26">
        <v>0</v>
      </c>
      <c r="BG40429" s="14">
        <v>559</v>
      </c>
      <c r="BH40429" s="14">
        <v>0</v>
      </c>
      <c r="BI40429" s="27">
        <v>0.9038890772652044</v>
      </c>
    </row>
    <row r="40430" spans="1:61" x14ac:dyDescent="0.25">
      <c r="A40430" t="s">
        <v>80</v>
      </c>
      <c r="B40430" s="2">
        <v>43870.833333333336</v>
      </c>
      <c r="C40430" s="1">
        <v>43870</v>
      </c>
      <c r="D40430">
        <v>12</v>
      </c>
      <c r="E40430" s="2">
        <v>43870.5</v>
      </c>
      <c r="F40430" s="8" t="s">
        <v>388</v>
      </c>
      <c r="G40430" s="10" t="s">
        <v>389</v>
      </c>
      <c r="J40430" s="14">
        <v>536</v>
      </c>
      <c r="K40430" s="14">
        <v>536</v>
      </c>
      <c r="P40430" s="14">
        <v>536</v>
      </c>
      <c r="Q40430" s="14">
        <v>536</v>
      </c>
      <c r="S40430" s="14">
        <v>536</v>
      </c>
      <c r="AK40430" s="14">
        <v>536</v>
      </c>
      <c r="AS40430" s="14">
        <v>536</v>
      </c>
      <c r="AV40430" s="25">
        <v>2.2413594555529133</v>
      </c>
      <c r="AW40430" s="25">
        <v>0.90366167572415079</v>
      </c>
      <c r="AX40430" s="25">
        <v>2.1572440203612571</v>
      </c>
      <c r="AZ40430" s="26">
        <v>219.70346734954092</v>
      </c>
      <c r="BC40430" s="26">
        <v>219.70346734954092</v>
      </c>
      <c r="BD40430" s="26">
        <v>0</v>
      </c>
      <c r="BE40430" s="26">
        <v>219.70346734954092</v>
      </c>
      <c r="BF40430" s="26">
        <v>0</v>
      </c>
      <c r="BG40430" s="14">
        <v>536</v>
      </c>
      <c r="BH40430" s="14">
        <v>0</v>
      </c>
      <c r="BI40430" s="27">
        <v>0.90366167572415079</v>
      </c>
    </row>
    <row r="40431" spans="1:61" x14ac:dyDescent="0.25">
      <c r="A40431" t="s">
        <v>80</v>
      </c>
      <c r="B40431" s="2">
        <v>43870.875</v>
      </c>
      <c r="C40431" s="1">
        <v>43870</v>
      </c>
      <c r="D40431">
        <v>13</v>
      </c>
      <c r="E40431" s="2">
        <v>43870.541666666664</v>
      </c>
      <c r="F40431" s="8" t="s">
        <v>388</v>
      </c>
      <c r="G40431" s="10" t="s">
        <v>389</v>
      </c>
      <c r="J40431" s="14">
        <v>514</v>
      </c>
      <c r="K40431" s="14">
        <v>514</v>
      </c>
      <c r="P40431" s="14">
        <v>514</v>
      </c>
      <c r="Q40431" s="14">
        <v>514</v>
      </c>
      <c r="S40431" s="14">
        <v>514</v>
      </c>
      <c r="AK40431" s="14">
        <v>514</v>
      </c>
      <c r="AS40431" s="14">
        <v>514</v>
      </c>
      <c r="AV40431" s="25">
        <v>2.2409955309004967</v>
      </c>
      <c r="AW40431" s="25">
        <v>0.90425691877781811</v>
      </c>
      <c r="AX40431" s="25">
        <v>2.1571236287030597</v>
      </c>
      <c r="AZ40431" s="26">
        <v>210.82456670618905</v>
      </c>
      <c r="BC40431" s="26">
        <v>210.82456670618905</v>
      </c>
      <c r="BD40431" s="26">
        <v>0</v>
      </c>
      <c r="BE40431" s="26">
        <v>210.8245667061891</v>
      </c>
      <c r="BF40431" s="26">
        <v>-5.6843418860808015E-14</v>
      </c>
      <c r="BG40431" s="14">
        <v>514</v>
      </c>
      <c r="BH40431" s="14">
        <v>0</v>
      </c>
      <c r="BI40431" s="27">
        <v>0.904256918777818</v>
      </c>
    </row>
    <row r="40432" spans="1:61" x14ac:dyDescent="0.25">
      <c r="A40432" t="s">
        <v>80</v>
      </c>
      <c r="B40432" s="2">
        <v>43870.916666666664</v>
      </c>
      <c r="C40432" s="1">
        <v>43870</v>
      </c>
      <c r="D40432">
        <v>14</v>
      </c>
      <c r="E40432" s="2">
        <v>43870.583333333336</v>
      </c>
      <c r="F40432" s="8" t="s">
        <v>388</v>
      </c>
      <c r="G40432" s="10" t="s">
        <v>389</v>
      </c>
      <c r="J40432" s="14">
        <v>512</v>
      </c>
      <c r="K40432" s="14">
        <v>512</v>
      </c>
      <c r="P40432" s="14">
        <v>512</v>
      </c>
      <c r="Q40432" s="14">
        <v>512</v>
      </c>
      <c r="S40432" s="14">
        <v>512</v>
      </c>
      <c r="AK40432" s="14">
        <v>512</v>
      </c>
      <c r="AS40432" s="14">
        <v>512</v>
      </c>
      <c r="AV40432" s="25">
        <v>2.2414340988326966</v>
      </c>
      <c r="AW40432" s="25">
        <v>0.90513233425682527</v>
      </c>
      <c r="AX40432" s="25">
        <v>2.1560734028569613</v>
      </c>
      <c r="AZ40432" s="26">
        <v>210.20754376695055</v>
      </c>
      <c r="BC40432" s="26">
        <v>210.20754376695055</v>
      </c>
      <c r="BD40432" s="26">
        <v>0</v>
      </c>
      <c r="BE40432" s="26">
        <v>210.20754376695055</v>
      </c>
      <c r="BF40432" s="26">
        <v>0</v>
      </c>
      <c r="BG40432" s="14">
        <v>512</v>
      </c>
      <c r="BH40432" s="14">
        <v>0</v>
      </c>
      <c r="BI40432" s="27">
        <v>0.90513233425682516</v>
      </c>
    </row>
    <row r="40433" spans="1:61" x14ac:dyDescent="0.25">
      <c r="A40433" t="s">
        <v>80</v>
      </c>
      <c r="B40433" s="2">
        <v>43870.958333333336</v>
      </c>
      <c r="C40433" s="1">
        <v>43870</v>
      </c>
      <c r="D40433">
        <v>15</v>
      </c>
      <c r="E40433" s="2">
        <v>43870.625</v>
      </c>
      <c r="F40433" s="8" t="s">
        <v>388</v>
      </c>
      <c r="G40433" s="10" t="s">
        <v>389</v>
      </c>
      <c r="J40433" s="14">
        <v>512</v>
      </c>
      <c r="K40433" s="14">
        <v>512</v>
      </c>
      <c r="P40433" s="14">
        <v>512</v>
      </c>
      <c r="Q40433" s="14">
        <v>512</v>
      </c>
      <c r="S40433" s="14">
        <v>512</v>
      </c>
      <c r="AK40433" s="14">
        <v>512</v>
      </c>
      <c r="AS40433" s="14">
        <v>512</v>
      </c>
      <c r="AV40433" s="25">
        <v>2.2423619426539698</v>
      </c>
      <c r="AW40433" s="25">
        <v>0.90541911183287205</v>
      </c>
      <c r="AX40433" s="25">
        <v>2.1586496462795952</v>
      </c>
      <c r="AZ40433" s="26">
        <v>210.27414486779151</v>
      </c>
      <c r="BC40433" s="26">
        <v>210.27414486779151</v>
      </c>
      <c r="BD40433" s="26">
        <v>0</v>
      </c>
      <c r="BE40433" s="26">
        <v>210.27414486779151</v>
      </c>
      <c r="BF40433" s="26">
        <v>0</v>
      </c>
      <c r="BG40433" s="14">
        <v>512</v>
      </c>
      <c r="BH40433" s="14">
        <v>0</v>
      </c>
      <c r="BI40433" s="27">
        <v>0.90541911183287205</v>
      </c>
    </row>
    <row r="40434" spans="1:61" x14ac:dyDescent="0.25">
      <c r="A40434" t="s">
        <v>80</v>
      </c>
      <c r="B40434" s="2">
        <v>43871</v>
      </c>
      <c r="C40434" s="1">
        <v>43870</v>
      </c>
      <c r="D40434">
        <v>16</v>
      </c>
      <c r="E40434" s="2">
        <v>43870.666666666664</v>
      </c>
      <c r="F40434" s="8" t="s">
        <v>388</v>
      </c>
      <c r="G40434" s="10" t="s">
        <v>389</v>
      </c>
      <c r="J40434" s="14">
        <v>509</v>
      </c>
      <c r="K40434" s="14">
        <v>509</v>
      </c>
      <c r="P40434" s="14">
        <v>509</v>
      </c>
      <c r="Q40434" s="14">
        <v>509</v>
      </c>
      <c r="S40434" s="14">
        <v>509</v>
      </c>
      <c r="AK40434" s="14">
        <v>509</v>
      </c>
      <c r="AS40434" s="14">
        <v>509</v>
      </c>
      <c r="AV40434" s="25">
        <v>2.2431325697202302</v>
      </c>
      <c r="AW40434" s="25">
        <v>0.90486484228647113</v>
      </c>
      <c r="AX40434" s="25">
        <v>2.1557498870936209</v>
      </c>
      <c r="AZ40434" s="26">
        <v>208.91410071749954</v>
      </c>
      <c r="BC40434" s="26">
        <v>208.91410071749954</v>
      </c>
      <c r="BD40434" s="26">
        <v>0</v>
      </c>
      <c r="BE40434" s="26">
        <v>208.91410071749957</v>
      </c>
      <c r="BF40434" s="26">
        <v>-2.8421709430404007E-14</v>
      </c>
      <c r="BG40434" s="14">
        <v>509</v>
      </c>
      <c r="BH40434" s="14">
        <v>0</v>
      </c>
      <c r="BI40434" s="27">
        <v>0.90486484228647113</v>
      </c>
    </row>
    <row r="40435" spans="1:61" x14ac:dyDescent="0.25">
      <c r="A40435" t="s">
        <v>80</v>
      </c>
      <c r="B40435" s="2">
        <v>43871.041666666664</v>
      </c>
      <c r="C40435" s="1">
        <v>43870</v>
      </c>
      <c r="D40435">
        <v>17</v>
      </c>
      <c r="E40435" s="2">
        <v>43870.708333333336</v>
      </c>
      <c r="F40435" s="8" t="s">
        <v>388</v>
      </c>
      <c r="G40435" s="10" t="s">
        <v>389</v>
      </c>
      <c r="J40435" s="14">
        <v>515</v>
      </c>
      <c r="K40435" s="14">
        <v>515</v>
      </c>
      <c r="P40435" s="14">
        <v>515</v>
      </c>
      <c r="Q40435" s="14">
        <v>515</v>
      </c>
      <c r="S40435" s="14">
        <v>515</v>
      </c>
      <c r="AK40435" s="14">
        <v>515</v>
      </c>
      <c r="AS40435" s="14">
        <v>515</v>
      </c>
      <c r="AV40435" s="25">
        <v>2.2410145404774036</v>
      </c>
      <c r="AW40435" s="25">
        <v>0.90364922761452859</v>
      </c>
      <c r="AX40435" s="25">
        <v>2.1556358725084825</v>
      </c>
      <c r="AZ40435" s="26">
        <v>211.09277436541547</v>
      </c>
      <c r="BC40435" s="26">
        <v>211.09277436541547</v>
      </c>
      <c r="BD40435" s="26">
        <v>0</v>
      </c>
      <c r="BE40435" s="26">
        <v>211.09277436541549</v>
      </c>
      <c r="BF40435" s="26">
        <v>-2.8421709430404007E-14</v>
      </c>
      <c r="BG40435" s="14">
        <v>515</v>
      </c>
      <c r="BH40435" s="14">
        <v>0</v>
      </c>
      <c r="BI40435" s="27">
        <v>0.90364922761452859</v>
      </c>
    </row>
    <row r="40436" spans="1:61" x14ac:dyDescent="0.25">
      <c r="A40436" t="s">
        <v>80</v>
      </c>
      <c r="B40436" s="2">
        <v>43871.083333333336</v>
      </c>
      <c r="C40436" s="1">
        <v>43870</v>
      </c>
      <c r="D40436">
        <v>18</v>
      </c>
      <c r="E40436" s="2">
        <v>43870.75</v>
      </c>
      <c r="F40436" s="8" t="s">
        <v>388</v>
      </c>
      <c r="G40436" s="10" t="s">
        <v>389</v>
      </c>
      <c r="J40436" s="14">
        <v>559</v>
      </c>
      <c r="K40436" s="14">
        <v>559</v>
      </c>
      <c r="P40436" s="14">
        <v>559</v>
      </c>
      <c r="Q40436" s="14">
        <v>559</v>
      </c>
      <c r="S40436" s="14">
        <v>559</v>
      </c>
      <c r="AK40436" s="14">
        <v>559</v>
      </c>
      <c r="AS40436" s="14">
        <v>559</v>
      </c>
      <c r="AV40436" s="25">
        <v>2.2401205730091602</v>
      </c>
      <c r="AW40436" s="25">
        <v>0.9031060087588163</v>
      </c>
      <c r="AX40436" s="25">
        <v>2.1556000647985374</v>
      </c>
      <c r="AZ40436" s="26">
        <v>228.99014746132136</v>
      </c>
      <c r="BC40436" s="26">
        <v>228.99014746132136</v>
      </c>
      <c r="BD40436" s="26">
        <v>0</v>
      </c>
      <c r="BE40436" s="26">
        <v>228.99014746132138</v>
      </c>
      <c r="BF40436" s="26">
        <v>-2.8421709430404007E-14</v>
      </c>
      <c r="BG40436" s="14">
        <v>559</v>
      </c>
      <c r="BH40436" s="14">
        <v>0</v>
      </c>
      <c r="BI40436" s="27">
        <v>0.90310600875881619</v>
      </c>
    </row>
    <row r="40437" spans="1:61" x14ac:dyDescent="0.25">
      <c r="A40437" t="s">
        <v>80</v>
      </c>
      <c r="B40437" s="2">
        <v>43871.125</v>
      </c>
      <c r="C40437" s="1">
        <v>43870</v>
      </c>
      <c r="D40437">
        <v>19</v>
      </c>
      <c r="E40437" s="2">
        <v>43870.791666666664</v>
      </c>
      <c r="F40437" s="8" t="s">
        <v>388</v>
      </c>
      <c r="G40437" s="10" t="s">
        <v>389</v>
      </c>
      <c r="J40437" s="14">
        <v>560</v>
      </c>
      <c r="K40437" s="14">
        <v>560</v>
      </c>
      <c r="P40437" s="14">
        <v>560</v>
      </c>
      <c r="Q40437" s="14">
        <v>560</v>
      </c>
      <c r="S40437" s="14">
        <v>560</v>
      </c>
      <c r="AK40437" s="14">
        <v>560</v>
      </c>
      <c r="AS40437" s="14">
        <v>560</v>
      </c>
      <c r="AV40437" s="25">
        <v>2.2386885389615028</v>
      </c>
      <c r="AW40437" s="25">
        <v>0.90244422072451291</v>
      </c>
      <c r="AX40437" s="25">
        <v>2.1563430875754266</v>
      </c>
      <c r="AZ40437" s="26">
        <v>229.23168782181384</v>
      </c>
      <c r="BC40437" s="26">
        <v>229.23168782181384</v>
      </c>
      <c r="BD40437" s="26">
        <v>0</v>
      </c>
      <c r="BE40437" s="26">
        <v>229.23168782181386</v>
      </c>
      <c r="BF40437" s="26">
        <v>-2.8421709430404007E-14</v>
      </c>
      <c r="BG40437" s="14">
        <v>560</v>
      </c>
      <c r="BH40437" s="14">
        <v>0</v>
      </c>
      <c r="BI40437" s="27">
        <v>0.9024442207245128</v>
      </c>
    </row>
    <row r="40438" spans="1:61" x14ac:dyDescent="0.25">
      <c r="A40438" t="s">
        <v>80</v>
      </c>
      <c r="B40438" s="2">
        <v>43871.166666666664</v>
      </c>
      <c r="C40438" s="1">
        <v>43870</v>
      </c>
      <c r="D40438">
        <v>20</v>
      </c>
      <c r="E40438" s="2">
        <v>43870.833333333336</v>
      </c>
      <c r="F40438" s="8" t="s">
        <v>388</v>
      </c>
      <c r="G40438" s="10" t="s">
        <v>389</v>
      </c>
      <c r="J40438" s="14">
        <v>551</v>
      </c>
      <c r="K40438" s="14">
        <v>551</v>
      </c>
      <c r="P40438" s="14">
        <v>551</v>
      </c>
      <c r="Q40438" s="14">
        <v>551</v>
      </c>
      <c r="S40438" s="14">
        <v>551</v>
      </c>
      <c r="AK40438" s="14">
        <v>551</v>
      </c>
      <c r="AS40438" s="14">
        <v>551</v>
      </c>
      <c r="AV40438" s="25">
        <v>2.2388503318581208</v>
      </c>
      <c r="AW40438" s="25">
        <v>0.90182173792330678</v>
      </c>
      <c r="AX40438" s="25">
        <v>2.1574705419006208</v>
      </c>
      <c r="AZ40438" s="26">
        <v>225.3920301892127</v>
      </c>
      <c r="BC40438" s="26">
        <v>225.3920301892127</v>
      </c>
      <c r="BD40438" s="26">
        <v>0</v>
      </c>
      <c r="BE40438" s="26">
        <v>225.3920301892127</v>
      </c>
      <c r="BF40438" s="26">
        <v>0</v>
      </c>
      <c r="BG40438" s="14">
        <v>551</v>
      </c>
      <c r="BH40438" s="14">
        <v>0</v>
      </c>
      <c r="BI40438" s="27">
        <v>0.90182173792330689</v>
      </c>
    </row>
    <row r="40439" spans="1:61" x14ac:dyDescent="0.25">
      <c r="A40439" t="s">
        <v>80</v>
      </c>
      <c r="B40439" s="2">
        <v>43871.208333333336</v>
      </c>
      <c r="C40439" s="1">
        <v>43870</v>
      </c>
      <c r="D40439">
        <v>21</v>
      </c>
      <c r="E40439" s="2">
        <v>43870.875</v>
      </c>
      <c r="F40439" s="8" t="s">
        <v>388</v>
      </c>
      <c r="G40439" s="10" t="s">
        <v>389</v>
      </c>
      <c r="J40439" s="14">
        <v>539</v>
      </c>
      <c r="K40439" s="14">
        <v>539</v>
      </c>
      <c r="P40439" s="14">
        <v>539</v>
      </c>
      <c r="Q40439" s="14">
        <v>539</v>
      </c>
      <c r="S40439" s="14">
        <v>539</v>
      </c>
      <c r="AK40439" s="14">
        <v>539</v>
      </c>
      <c r="AS40439" s="14">
        <v>539</v>
      </c>
      <c r="AV40439" s="25">
        <v>2.2394675350988051</v>
      </c>
      <c r="AW40439" s="25">
        <v>0.90191537560350477</v>
      </c>
      <c r="AX40439" s="25">
        <v>2.1579152878703347</v>
      </c>
      <c r="AZ40439" s="26">
        <v>220.50620399447027</v>
      </c>
      <c r="BC40439" s="26">
        <v>220.50620399447027</v>
      </c>
      <c r="BD40439" s="26">
        <v>0</v>
      </c>
      <c r="BE40439" s="26">
        <v>220.5062039944703</v>
      </c>
      <c r="BF40439" s="26">
        <v>-2.8421709430404007E-14</v>
      </c>
      <c r="BG40439" s="14">
        <v>539</v>
      </c>
      <c r="BH40439" s="14">
        <v>0</v>
      </c>
      <c r="BI40439" s="27">
        <v>0.90191537560350477</v>
      </c>
    </row>
    <row r="40440" spans="1:61" x14ac:dyDescent="0.25">
      <c r="A40440" t="s">
        <v>80</v>
      </c>
      <c r="B40440" s="2">
        <v>43871.25</v>
      </c>
      <c r="C40440" s="1">
        <v>43870</v>
      </c>
      <c r="D40440">
        <v>22</v>
      </c>
      <c r="E40440" s="2">
        <v>43870.916666666664</v>
      </c>
      <c r="F40440" s="8" t="s">
        <v>388</v>
      </c>
      <c r="G40440" s="10" t="s">
        <v>389</v>
      </c>
      <c r="J40440" s="14">
        <v>559</v>
      </c>
      <c r="K40440" s="14">
        <v>559</v>
      </c>
      <c r="P40440" s="14">
        <v>559</v>
      </c>
      <c r="Q40440" s="14">
        <v>559</v>
      </c>
      <c r="S40440" s="14">
        <v>559</v>
      </c>
      <c r="AK40440" s="14">
        <v>559</v>
      </c>
      <c r="AS40440" s="14">
        <v>559</v>
      </c>
      <c r="AV40440" s="25">
        <v>2.2386388491960978</v>
      </c>
      <c r="AW40440" s="25">
        <v>0.90041316347494915</v>
      </c>
      <c r="AX40440" s="25">
        <v>2.1595826521740307</v>
      </c>
      <c r="AZ40440" s="26">
        <v>228.30735382174552</v>
      </c>
      <c r="BC40440" s="26">
        <v>228.30735382174552</v>
      </c>
      <c r="BD40440" s="26">
        <v>0</v>
      </c>
      <c r="BE40440" s="26">
        <v>228.30735382174555</v>
      </c>
      <c r="BF40440" s="26">
        <v>-2.8421709430404007E-14</v>
      </c>
      <c r="BG40440" s="14">
        <v>559</v>
      </c>
      <c r="BH40440" s="14">
        <v>0</v>
      </c>
      <c r="BI40440" s="27">
        <v>0.90041316347494926</v>
      </c>
    </row>
    <row r="40441" spans="1:61" x14ac:dyDescent="0.25">
      <c r="A40441" t="s">
        <v>80</v>
      </c>
      <c r="B40441" s="2">
        <v>43871.291666666664</v>
      </c>
      <c r="C40441" s="1">
        <v>43870</v>
      </c>
      <c r="D40441">
        <v>23</v>
      </c>
      <c r="E40441" s="2">
        <v>43870.958333333336</v>
      </c>
      <c r="F40441" s="8" t="s">
        <v>388</v>
      </c>
      <c r="G40441" s="10" t="s">
        <v>389</v>
      </c>
      <c r="J40441" s="14">
        <v>543</v>
      </c>
      <c r="K40441" s="14">
        <v>543</v>
      </c>
      <c r="P40441" s="14">
        <v>543</v>
      </c>
      <c r="Q40441" s="14">
        <v>543</v>
      </c>
      <c r="S40441" s="14">
        <v>543</v>
      </c>
      <c r="AK40441" s="14">
        <v>543</v>
      </c>
      <c r="AS40441" s="14">
        <v>543</v>
      </c>
      <c r="AV40441" s="25">
        <v>2.2381763911331216</v>
      </c>
      <c r="AW40441" s="25">
        <v>0.90068098261283669</v>
      </c>
      <c r="AX40441" s="25">
        <v>2.1605860054116404</v>
      </c>
      <c r="AZ40441" s="26">
        <v>221.83858150555216</v>
      </c>
      <c r="BC40441" s="26">
        <v>221.83858150555216</v>
      </c>
      <c r="BD40441" s="26">
        <v>0</v>
      </c>
      <c r="BE40441" s="26">
        <v>221.83858150555213</v>
      </c>
      <c r="BF40441" s="26">
        <v>2.8421709430404007E-14</v>
      </c>
      <c r="BG40441" s="14">
        <v>543</v>
      </c>
      <c r="BH40441" s="14">
        <v>0</v>
      </c>
      <c r="BI40441" s="27">
        <v>0.9006809826128368</v>
      </c>
    </row>
    <row r="40442" spans="1:61" x14ac:dyDescent="0.25">
      <c r="A40442" t="s">
        <v>80</v>
      </c>
      <c r="B40442" s="2">
        <v>43871.333333333336</v>
      </c>
      <c r="C40442" s="1">
        <v>43870</v>
      </c>
      <c r="D40442">
        <v>24</v>
      </c>
      <c r="E40442" s="2">
        <v>43871</v>
      </c>
      <c r="F40442" s="8" t="s">
        <v>388</v>
      </c>
      <c r="G40442" s="10" t="s">
        <v>389</v>
      </c>
      <c r="J40442" s="14">
        <v>561</v>
      </c>
      <c r="K40442" s="14">
        <v>561</v>
      </c>
      <c r="P40442" s="14">
        <v>561</v>
      </c>
      <c r="Q40442" s="14">
        <v>561</v>
      </c>
      <c r="S40442" s="14">
        <v>561</v>
      </c>
      <c r="AK40442" s="14">
        <v>561</v>
      </c>
      <c r="AS40442" s="14">
        <v>561</v>
      </c>
      <c r="AV40442" s="25">
        <v>2.2384612561941317</v>
      </c>
      <c r="AW40442" s="25">
        <v>0.90049983872939798</v>
      </c>
      <c r="AX40442" s="25">
        <v>2.1603494252988638</v>
      </c>
      <c r="AZ40442" s="26">
        <v>229.14625174732711</v>
      </c>
      <c r="BC40442" s="26">
        <v>229.14625174732711</v>
      </c>
      <c r="BD40442" s="26">
        <v>0</v>
      </c>
      <c r="BE40442" s="26">
        <v>229.14625174732711</v>
      </c>
      <c r="BF40442" s="26">
        <v>0</v>
      </c>
      <c r="BG40442" s="14">
        <v>561</v>
      </c>
      <c r="BH40442" s="14">
        <v>0</v>
      </c>
      <c r="BI40442" s="27">
        <v>0.90049983872939798</v>
      </c>
    </row>
    <row r="40443" spans="1:61" x14ac:dyDescent="0.25">
      <c r="A40443" t="s">
        <v>80</v>
      </c>
      <c r="B40443" s="2">
        <v>43871.375</v>
      </c>
      <c r="C40443" s="1">
        <v>43871</v>
      </c>
      <c r="D40443">
        <v>1</v>
      </c>
      <c r="E40443" s="2">
        <v>43871.041666666664</v>
      </c>
      <c r="F40443" s="8" t="s">
        <v>388</v>
      </c>
      <c r="G40443" s="10" t="s">
        <v>389</v>
      </c>
      <c r="J40443" s="14">
        <v>563</v>
      </c>
      <c r="K40443" s="14">
        <v>563</v>
      </c>
      <c r="P40443" s="14">
        <v>563</v>
      </c>
      <c r="Q40443" s="14">
        <v>563</v>
      </c>
      <c r="S40443" s="14">
        <v>563</v>
      </c>
      <c r="AK40443" s="14">
        <v>563</v>
      </c>
      <c r="AS40443" s="14">
        <v>563</v>
      </c>
      <c r="AV40443" s="25">
        <v>2.239039830817696</v>
      </c>
      <c r="AW40443" s="25">
        <v>0.90036010281486256</v>
      </c>
      <c r="AX40443" s="25">
        <v>2.1614304568081266</v>
      </c>
      <c r="AZ40443" s="26">
        <v>229.92748767804321</v>
      </c>
      <c r="BC40443" s="26">
        <v>229.92748767804321</v>
      </c>
      <c r="BD40443" s="26">
        <v>0</v>
      </c>
      <c r="BE40443" s="26">
        <v>229.92748767804321</v>
      </c>
      <c r="BF40443" s="26">
        <v>0</v>
      </c>
      <c r="BG40443" s="14">
        <v>563</v>
      </c>
      <c r="BH40443" s="14">
        <v>0</v>
      </c>
      <c r="BI40443" s="27">
        <v>0.90036010281486245</v>
      </c>
    </row>
    <row r="40444" spans="1:61" x14ac:dyDescent="0.25">
      <c r="A40444" t="s">
        <v>80</v>
      </c>
      <c r="B40444" s="2">
        <v>43871.416666666664</v>
      </c>
      <c r="C40444" s="1">
        <v>43871</v>
      </c>
      <c r="D40444">
        <v>2</v>
      </c>
      <c r="E40444" s="2">
        <v>43871.083333333336</v>
      </c>
      <c r="F40444" s="8" t="s">
        <v>388</v>
      </c>
      <c r="G40444" s="10" t="s">
        <v>389</v>
      </c>
      <c r="J40444" s="14">
        <v>562</v>
      </c>
      <c r="K40444" s="14">
        <v>562</v>
      </c>
      <c r="P40444" s="14">
        <v>562</v>
      </c>
      <c r="Q40444" s="14">
        <v>562</v>
      </c>
      <c r="S40444" s="14">
        <v>562</v>
      </c>
      <c r="AK40444" s="14">
        <v>562</v>
      </c>
      <c r="AS40444" s="14">
        <v>562</v>
      </c>
      <c r="AV40444" s="25">
        <v>2.2385920828592423</v>
      </c>
      <c r="AW40444" s="25">
        <v>0.90088495955230907</v>
      </c>
      <c r="AX40444" s="25">
        <v>2.159093324422511</v>
      </c>
      <c r="AZ40444" s="26">
        <v>229.65288678701896</v>
      </c>
      <c r="BC40444" s="26">
        <v>229.65288678701896</v>
      </c>
      <c r="BD40444" s="26">
        <v>0</v>
      </c>
      <c r="BE40444" s="26">
        <v>229.65288678701896</v>
      </c>
      <c r="BF40444" s="26">
        <v>0</v>
      </c>
      <c r="BG40444" s="14">
        <v>562</v>
      </c>
      <c r="BH40444" s="14">
        <v>0</v>
      </c>
      <c r="BI40444" s="27">
        <v>0.90088495955230907</v>
      </c>
    </row>
    <row r="40445" spans="1:61" x14ac:dyDescent="0.25">
      <c r="A40445" t="s">
        <v>80</v>
      </c>
      <c r="B40445" s="2">
        <v>43871.458333333336</v>
      </c>
      <c r="C40445" s="1">
        <v>43871</v>
      </c>
      <c r="D40445">
        <v>3</v>
      </c>
      <c r="E40445" s="2">
        <v>43871.125</v>
      </c>
      <c r="F40445" s="8" t="s">
        <v>388</v>
      </c>
      <c r="G40445" s="10" t="s">
        <v>389</v>
      </c>
      <c r="J40445" s="14">
        <v>562</v>
      </c>
      <c r="K40445" s="14">
        <v>562</v>
      </c>
      <c r="P40445" s="14">
        <v>562</v>
      </c>
      <c r="Q40445" s="14">
        <v>562</v>
      </c>
      <c r="S40445" s="14">
        <v>562</v>
      </c>
      <c r="AK40445" s="14">
        <v>562</v>
      </c>
      <c r="AS40445" s="14">
        <v>562</v>
      </c>
      <c r="AV40445" s="25">
        <v>2.2380076106464979</v>
      </c>
      <c r="AW40445" s="25">
        <v>0.90129628061930267</v>
      </c>
      <c r="AX40445" s="25">
        <v>2.1582966167893849</v>
      </c>
      <c r="AZ40445" s="26">
        <v>229.7577404305722</v>
      </c>
      <c r="BC40445" s="26">
        <v>229.7577404305722</v>
      </c>
      <c r="BD40445" s="26">
        <v>0</v>
      </c>
      <c r="BE40445" s="26">
        <v>229.75774043057223</v>
      </c>
      <c r="BF40445" s="26">
        <v>-2.8421709430404007E-14</v>
      </c>
      <c r="BG40445" s="14">
        <v>562</v>
      </c>
      <c r="BH40445" s="14">
        <v>0</v>
      </c>
      <c r="BI40445" s="27">
        <v>0.90129628061930267</v>
      </c>
    </row>
    <row r="40446" spans="1:61" x14ac:dyDescent="0.25">
      <c r="A40446" t="s">
        <v>80</v>
      </c>
      <c r="B40446" s="2">
        <v>43871.5</v>
      </c>
      <c r="C40446" s="1">
        <v>43871</v>
      </c>
      <c r="D40446">
        <v>4</v>
      </c>
      <c r="E40446" s="2">
        <v>43871.166666666664</v>
      </c>
      <c r="F40446" s="8" t="s">
        <v>388</v>
      </c>
      <c r="G40446" s="10" t="s">
        <v>389</v>
      </c>
      <c r="J40446" s="14">
        <v>563</v>
      </c>
      <c r="K40446" s="14">
        <v>563</v>
      </c>
      <c r="P40446" s="14">
        <v>563</v>
      </c>
      <c r="Q40446" s="14">
        <v>563</v>
      </c>
      <c r="S40446" s="14">
        <v>563</v>
      </c>
      <c r="AK40446" s="14">
        <v>563</v>
      </c>
      <c r="AS40446" s="14">
        <v>563</v>
      </c>
      <c r="AV40446" s="25">
        <v>2.2419044199316676</v>
      </c>
      <c r="AW40446" s="25">
        <v>0.90154382083113671</v>
      </c>
      <c r="AX40446" s="25">
        <v>2.1578462118105288</v>
      </c>
      <c r="AZ40446" s="26">
        <v>230.22977707175389</v>
      </c>
      <c r="BC40446" s="26">
        <v>230.22977707175389</v>
      </c>
      <c r="BD40446" s="26">
        <v>0</v>
      </c>
      <c r="BE40446" s="26">
        <v>230.22977707175386</v>
      </c>
      <c r="BF40446" s="26">
        <v>2.8421709430404007E-14</v>
      </c>
      <c r="BG40446" s="14">
        <v>563</v>
      </c>
      <c r="BH40446" s="14">
        <v>0</v>
      </c>
      <c r="BI40446" s="27">
        <v>0.90154382083113682</v>
      </c>
    </row>
    <row r="40447" spans="1:61" x14ac:dyDescent="0.25">
      <c r="A40447" t="s">
        <v>80</v>
      </c>
      <c r="B40447" s="2">
        <v>43871.541666666664</v>
      </c>
      <c r="C40447" s="1">
        <v>43871</v>
      </c>
      <c r="D40447">
        <v>5</v>
      </c>
      <c r="E40447" s="2">
        <v>43871.208333333336</v>
      </c>
      <c r="F40447" s="8" t="s">
        <v>388</v>
      </c>
      <c r="G40447" s="10" t="s">
        <v>389</v>
      </c>
      <c r="J40447" s="14">
        <v>567</v>
      </c>
      <c r="K40447" s="14">
        <v>567</v>
      </c>
      <c r="P40447" s="14">
        <v>567</v>
      </c>
      <c r="Q40447" s="14">
        <v>567</v>
      </c>
      <c r="S40447" s="14">
        <v>567</v>
      </c>
      <c r="AK40447" s="14">
        <v>567</v>
      </c>
      <c r="AS40447" s="14">
        <v>567</v>
      </c>
      <c r="AV40447" s="25">
        <v>2.2417399993194413</v>
      </c>
      <c r="AW40447" s="25">
        <v>0.90020893935509805</v>
      </c>
      <c r="AX40447" s="25">
        <v>2.1569753029128447</v>
      </c>
      <c r="AZ40447" s="26">
        <v>231.5221982084625</v>
      </c>
      <c r="BC40447" s="26">
        <v>231.5221982084625</v>
      </c>
      <c r="BD40447" s="26">
        <v>0</v>
      </c>
      <c r="BE40447" s="26">
        <v>231.52219820846253</v>
      </c>
      <c r="BF40447" s="26">
        <v>-2.8421709430404007E-14</v>
      </c>
      <c r="BG40447" s="14">
        <v>567</v>
      </c>
      <c r="BH40447" s="14">
        <v>0</v>
      </c>
      <c r="BI40447" s="27">
        <v>0.90020893935509805</v>
      </c>
    </row>
    <row r="40448" spans="1:61" x14ac:dyDescent="0.25">
      <c r="A40448" t="s">
        <v>80</v>
      </c>
      <c r="B40448" s="2">
        <v>43871.583333333336</v>
      </c>
      <c r="C40448" s="1">
        <v>43871</v>
      </c>
      <c r="D40448">
        <v>6</v>
      </c>
      <c r="E40448" s="2">
        <v>43871.25</v>
      </c>
      <c r="F40448" s="8" t="s">
        <v>388</v>
      </c>
      <c r="G40448" s="10" t="s">
        <v>389</v>
      </c>
      <c r="J40448" s="14">
        <v>563</v>
      </c>
      <c r="K40448" s="14">
        <v>563</v>
      </c>
      <c r="P40448" s="14">
        <v>563</v>
      </c>
      <c r="Q40448" s="14">
        <v>563</v>
      </c>
      <c r="S40448" s="14">
        <v>563</v>
      </c>
      <c r="AK40448" s="14">
        <v>563</v>
      </c>
      <c r="AS40448" s="14">
        <v>563</v>
      </c>
      <c r="AV40448" s="25">
        <v>2.2392336097952144</v>
      </c>
      <c r="AW40448" s="25">
        <v>0.89897348629235985</v>
      </c>
      <c r="AX40448" s="25">
        <v>2.1554094797477958</v>
      </c>
      <c r="AZ40448" s="26">
        <v>229.5733835230555</v>
      </c>
      <c r="BC40448" s="26">
        <v>229.5733835230555</v>
      </c>
      <c r="BD40448" s="26">
        <v>0</v>
      </c>
      <c r="BE40448" s="26">
        <v>229.5733835230555</v>
      </c>
      <c r="BF40448" s="26">
        <v>0</v>
      </c>
      <c r="BG40448" s="14">
        <v>563</v>
      </c>
      <c r="BH40448" s="14">
        <v>0</v>
      </c>
      <c r="BI40448" s="27">
        <v>0.89897348629235985</v>
      </c>
    </row>
    <row r="40449" spans="1:61" x14ac:dyDescent="0.25">
      <c r="A40449" t="s">
        <v>80</v>
      </c>
      <c r="B40449" s="2">
        <v>43871.625</v>
      </c>
      <c r="C40449" s="1">
        <v>43871</v>
      </c>
      <c r="D40449">
        <v>7</v>
      </c>
      <c r="E40449" s="2">
        <v>43871.291666666664</v>
      </c>
      <c r="F40449" s="8" t="s">
        <v>388</v>
      </c>
      <c r="G40449" s="10" t="s">
        <v>389</v>
      </c>
      <c r="J40449" s="14">
        <v>572</v>
      </c>
      <c r="K40449" s="14">
        <v>572</v>
      </c>
      <c r="P40449" s="14">
        <v>572</v>
      </c>
      <c r="Q40449" s="14">
        <v>572</v>
      </c>
      <c r="S40449" s="14">
        <v>572</v>
      </c>
      <c r="AK40449" s="14">
        <v>572</v>
      </c>
      <c r="AS40449" s="14">
        <v>572</v>
      </c>
      <c r="AV40449" s="25">
        <v>2.237860763017272</v>
      </c>
      <c r="AW40449" s="25">
        <v>0.89881190563238766</v>
      </c>
      <c r="AX40449" s="25">
        <v>2.1574438118385695</v>
      </c>
      <c r="AZ40449" s="26">
        <v>233.20137258199858</v>
      </c>
      <c r="BC40449" s="26">
        <v>233.20137258199858</v>
      </c>
      <c r="BD40449" s="26">
        <v>0</v>
      </c>
      <c r="BE40449" s="26">
        <v>233.20137258199861</v>
      </c>
      <c r="BF40449" s="26">
        <v>-2.8421709430404007E-14</v>
      </c>
      <c r="BG40449" s="14">
        <v>572</v>
      </c>
      <c r="BH40449" s="14">
        <v>0</v>
      </c>
      <c r="BI40449" s="27">
        <v>0.89881190563238755</v>
      </c>
    </row>
    <row r="40450" spans="1:61" x14ac:dyDescent="0.25">
      <c r="A40450" t="s">
        <v>80</v>
      </c>
      <c r="B40450" s="2">
        <v>43871.666666666664</v>
      </c>
      <c r="C40450" s="1">
        <v>43871</v>
      </c>
      <c r="D40450">
        <v>8</v>
      </c>
      <c r="E40450" s="2">
        <v>43871.333333333336</v>
      </c>
      <c r="F40450" s="8" t="s">
        <v>388</v>
      </c>
      <c r="G40450" s="10" t="s">
        <v>389</v>
      </c>
      <c r="J40450" s="14">
        <v>587</v>
      </c>
      <c r="K40450" s="14">
        <v>587</v>
      </c>
      <c r="P40450" s="14">
        <v>587</v>
      </c>
      <c r="Q40450" s="14">
        <v>587</v>
      </c>
      <c r="S40450" s="14">
        <v>587</v>
      </c>
      <c r="AK40450" s="14">
        <v>587</v>
      </c>
      <c r="AS40450" s="14">
        <v>587</v>
      </c>
      <c r="AV40450" s="25">
        <v>2.2366512089490516</v>
      </c>
      <c r="AW40450" s="25">
        <v>0.8986345302600347</v>
      </c>
      <c r="AX40450" s="25">
        <v>2.1590088752338037</v>
      </c>
      <c r="AZ40450" s="26">
        <v>239.26956539568744</v>
      </c>
      <c r="BC40450" s="26">
        <v>239.26956539568744</v>
      </c>
      <c r="BD40450" s="26">
        <v>0</v>
      </c>
      <c r="BE40450" s="26">
        <v>239.26956539568744</v>
      </c>
      <c r="BF40450" s="26">
        <v>0</v>
      </c>
      <c r="BG40450" s="14">
        <v>587</v>
      </c>
      <c r="BH40450" s="14">
        <v>0</v>
      </c>
      <c r="BI40450" s="27">
        <v>0.89863453026003481</v>
      </c>
    </row>
    <row r="40451" spans="1:61" x14ac:dyDescent="0.25">
      <c r="A40451" t="s">
        <v>80</v>
      </c>
      <c r="B40451" s="2">
        <v>43871.708333333336</v>
      </c>
      <c r="C40451" s="1">
        <v>43871</v>
      </c>
      <c r="D40451">
        <v>9</v>
      </c>
      <c r="E40451" s="2">
        <v>43871.375</v>
      </c>
      <c r="F40451" s="8" t="s">
        <v>388</v>
      </c>
      <c r="G40451" s="10" t="s">
        <v>389</v>
      </c>
      <c r="J40451" s="14">
        <v>539</v>
      </c>
      <c r="K40451" s="14">
        <v>539</v>
      </c>
      <c r="P40451" s="14">
        <v>539</v>
      </c>
      <c r="Q40451" s="14">
        <v>539</v>
      </c>
      <c r="S40451" s="14">
        <v>539</v>
      </c>
      <c r="AK40451" s="14">
        <v>539</v>
      </c>
      <c r="AS40451" s="14">
        <v>539</v>
      </c>
      <c r="AV40451" s="25">
        <v>2.2350195349594979</v>
      </c>
      <c r="AW40451" s="25">
        <v>0.89873973358934534</v>
      </c>
      <c r="AX40451" s="25">
        <v>2.1592515382563948</v>
      </c>
      <c r="AZ40451" s="26">
        <v>219.72980214488535</v>
      </c>
      <c r="BC40451" s="26">
        <v>219.72980214488535</v>
      </c>
      <c r="BD40451" s="26">
        <v>0</v>
      </c>
      <c r="BE40451" s="26">
        <v>219.72980214488538</v>
      </c>
      <c r="BF40451" s="26">
        <v>-2.8421709430404007E-14</v>
      </c>
      <c r="BG40451" s="14">
        <v>539</v>
      </c>
      <c r="BH40451" s="14">
        <v>0</v>
      </c>
      <c r="BI40451" s="27">
        <v>0.89873973358934534</v>
      </c>
    </row>
    <row r="40452" spans="1:61" x14ac:dyDescent="0.25">
      <c r="A40452" t="s">
        <v>80</v>
      </c>
      <c r="B40452" s="2">
        <v>43871.75</v>
      </c>
      <c r="C40452" s="1">
        <v>43871</v>
      </c>
      <c r="D40452">
        <v>10</v>
      </c>
      <c r="E40452" s="2">
        <v>43871.416666666664</v>
      </c>
      <c r="F40452" s="8" t="s">
        <v>388</v>
      </c>
      <c r="G40452" s="10" t="s">
        <v>389</v>
      </c>
      <c r="J40452" s="14">
        <v>537</v>
      </c>
      <c r="K40452" s="14">
        <v>537</v>
      </c>
      <c r="P40452" s="14">
        <v>537</v>
      </c>
      <c r="Q40452" s="14">
        <v>537</v>
      </c>
      <c r="S40452" s="14">
        <v>537</v>
      </c>
      <c r="AK40452" s="14">
        <v>537</v>
      </c>
      <c r="AS40452" s="14">
        <v>537</v>
      </c>
      <c r="AV40452" s="25">
        <v>2.2356299582794681</v>
      </c>
      <c r="AW40452" s="25">
        <v>0.89946852265420441</v>
      </c>
      <c r="AX40452" s="25">
        <v>2.1595558063657618</v>
      </c>
      <c r="AZ40452" s="26">
        <v>219.091996201299</v>
      </c>
      <c r="BC40452" s="26">
        <v>219.091996201299</v>
      </c>
      <c r="BD40452" s="26">
        <v>0</v>
      </c>
      <c r="BE40452" s="26">
        <v>219.091996201299</v>
      </c>
      <c r="BF40452" s="26">
        <v>0</v>
      </c>
      <c r="BG40452" s="14">
        <v>537</v>
      </c>
      <c r="BH40452" s="14">
        <v>0</v>
      </c>
      <c r="BI40452" s="27">
        <v>0.89946852265420441</v>
      </c>
    </row>
    <row r="40453" spans="1:61" x14ac:dyDescent="0.25">
      <c r="A40453" t="s">
        <v>80</v>
      </c>
      <c r="B40453" s="2">
        <v>43871.791666666664</v>
      </c>
      <c r="C40453" s="1">
        <v>43871</v>
      </c>
      <c r="D40453">
        <v>11</v>
      </c>
      <c r="E40453" s="2">
        <v>43871.458333333336</v>
      </c>
      <c r="F40453" s="8" t="s">
        <v>388</v>
      </c>
      <c r="G40453" s="10" t="s">
        <v>389</v>
      </c>
      <c r="J40453" s="14">
        <v>538</v>
      </c>
      <c r="K40453" s="14">
        <v>538</v>
      </c>
      <c r="P40453" s="14">
        <v>538</v>
      </c>
      <c r="Q40453" s="14">
        <v>538</v>
      </c>
      <c r="S40453" s="14">
        <v>538</v>
      </c>
      <c r="AK40453" s="14">
        <v>538</v>
      </c>
      <c r="AS40453" s="14">
        <v>538</v>
      </c>
      <c r="AV40453" s="25">
        <v>2.2356718153712007</v>
      </c>
      <c r="AW40453" s="25">
        <v>0.90022570233379728</v>
      </c>
      <c r="AX40453" s="25">
        <v>2.165420886644879</v>
      </c>
      <c r="AZ40453" s="26">
        <v>219.68476556303716</v>
      </c>
      <c r="BC40453" s="26">
        <v>219.68476556303716</v>
      </c>
      <c r="BD40453" s="26">
        <v>0</v>
      </c>
      <c r="BE40453" s="26">
        <v>219.68476556303716</v>
      </c>
      <c r="BF40453" s="26">
        <v>0</v>
      </c>
      <c r="BG40453" s="14">
        <v>538</v>
      </c>
      <c r="BH40453" s="14">
        <v>0</v>
      </c>
      <c r="BI40453" s="27">
        <v>0.90022570233379728</v>
      </c>
    </row>
    <row r="40454" spans="1:61" x14ac:dyDescent="0.25">
      <c r="A40454" t="s">
        <v>80</v>
      </c>
      <c r="B40454" s="2">
        <v>43871.833333333336</v>
      </c>
      <c r="C40454" s="1">
        <v>43871</v>
      </c>
      <c r="D40454">
        <v>12</v>
      </c>
      <c r="E40454" s="2">
        <v>43871.5</v>
      </c>
      <c r="F40454" s="8" t="s">
        <v>388</v>
      </c>
      <c r="G40454" s="10" t="s">
        <v>389</v>
      </c>
      <c r="J40454" s="14">
        <v>539</v>
      </c>
      <c r="K40454" s="14">
        <v>539</v>
      </c>
      <c r="P40454" s="14">
        <v>539</v>
      </c>
      <c r="Q40454" s="14">
        <v>539</v>
      </c>
      <c r="S40454" s="14">
        <v>539</v>
      </c>
      <c r="AK40454" s="14">
        <v>539</v>
      </c>
      <c r="AS40454" s="14">
        <v>539</v>
      </c>
      <c r="AV40454" s="25">
        <v>2.2361893318050075</v>
      </c>
      <c r="AW40454" s="25">
        <v>0.90081536780356575</v>
      </c>
      <c r="AX40454" s="25">
        <v>2.1653040010123155</v>
      </c>
      <c r="AZ40454" s="26">
        <v>220.23726685148549</v>
      </c>
      <c r="BC40454" s="26">
        <v>220.23726685148549</v>
      </c>
      <c r="BD40454" s="26">
        <v>0</v>
      </c>
      <c r="BE40454" s="26">
        <v>220.23726685148549</v>
      </c>
      <c r="BF40454" s="26">
        <v>0</v>
      </c>
      <c r="BG40454" s="14">
        <v>539</v>
      </c>
      <c r="BH40454" s="14">
        <v>0</v>
      </c>
      <c r="BI40454" s="27">
        <v>0.90081536780356564</v>
      </c>
    </row>
    <row r="40455" spans="1:61" x14ac:dyDescent="0.25">
      <c r="A40455" t="s">
        <v>80</v>
      </c>
      <c r="B40455" s="2">
        <v>43871.875</v>
      </c>
      <c r="C40455" s="1">
        <v>43871</v>
      </c>
      <c r="D40455">
        <v>13</v>
      </c>
      <c r="E40455" s="2">
        <v>43871.541666666664</v>
      </c>
      <c r="F40455" s="8" t="s">
        <v>388</v>
      </c>
      <c r="G40455" s="10" t="s">
        <v>389</v>
      </c>
      <c r="J40455" s="14">
        <v>539</v>
      </c>
      <c r="K40455" s="14">
        <v>539</v>
      </c>
      <c r="P40455" s="14">
        <v>539</v>
      </c>
      <c r="Q40455" s="14">
        <v>539</v>
      </c>
      <c r="S40455" s="14">
        <v>539</v>
      </c>
      <c r="AK40455" s="14">
        <v>539</v>
      </c>
      <c r="AS40455" s="14">
        <v>539</v>
      </c>
      <c r="AV40455" s="25">
        <v>2.2368674723659105</v>
      </c>
      <c r="AW40455" s="25">
        <v>0.90119733046790551</v>
      </c>
      <c r="AX40455" s="25">
        <v>2.1594705450241118</v>
      </c>
      <c r="AZ40455" s="26">
        <v>220.33065159628467</v>
      </c>
      <c r="BC40455" s="26">
        <v>220.33065159628467</v>
      </c>
      <c r="BD40455" s="26">
        <v>0</v>
      </c>
      <c r="BE40455" s="26">
        <v>220.33065159628467</v>
      </c>
      <c r="BF40455" s="26">
        <v>0</v>
      </c>
      <c r="BG40455" s="14">
        <v>539</v>
      </c>
      <c r="BH40455" s="14">
        <v>0</v>
      </c>
      <c r="BI40455" s="27">
        <v>0.90119733046790551</v>
      </c>
    </row>
    <row r="40456" spans="1:61" x14ac:dyDescent="0.25">
      <c r="A40456" t="s">
        <v>80</v>
      </c>
      <c r="B40456" s="2">
        <v>43871.916666666664</v>
      </c>
      <c r="C40456" s="1">
        <v>43871</v>
      </c>
      <c r="D40456">
        <v>14</v>
      </c>
      <c r="E40456" s="2">
        <v>43871.583333333336</v>
      </c>
      <c r="F40456" s="8" t="s">
        <v>388</v>
      </c>
      <c r="G40456" s="10" t="s">
        <v>389</v>
      </c>
      <c r="J40456" s="14">
        <v>538</v>
      </c>
      <c r="K40456" s="14">
        <v>538</v>
      </c>
      <c r="P40456" s="14">
        <v>538</v>
      </c>
      <c r="Q40456" s="14">
        <v>538</v>
      </c>
      <c r="S40456" s="14">
        <v>538</v>
      </c>
      <c r="AK40456" s="14">
        <v>538</v>
      </c>
      <c r="AS40456" s="14">
        <v>538</v>
      </c>
      <c r="AV40456" s="25">
        <v>2.2379745241600215</v>
      </c>
      <c r="AW40456" s="25">
        <v>0.90145441085956401</v>
      </c>
      <c r="AX40456" s="25">
        <v>2.1593443475831871</v>
      </c>
      <c r="AZ40456" s="26">
        <v>219.98461097261455</v>
      </c>
      <c r="BC40456" s="26">
        <v>219.98461097261455</v>
      </c>
      <c r="BD40456" s="26">
        <v>0</v>
      </c>
      <c r="BE40456" s="26">
        <v>219.98461097261455</v>
      </c>
      <c r="BF40456" s="26">
        <v>0</v>
      </c>
      <c r="BG40456" s="14">
        <v>538</v>
      </c>
      <c r="BH40456" s="14">
        <v>0</v>
      </c>
      <c r="BI40456" s="27">
        <v>0.90145441085956401</v>
      </c>
    </row>
    <row r="40457" spans="1:61" x14ac:dyDescent="0.25">
      <c r="A40457" t="s">
        <v>80</v>
      </c>
      <c r="B40457" s="2">
        <v>43871.958333333336</v>
      </c>
      <c r="C40457" s="1">
        <v>43871</v>
      </c>
      <c r="D40457">
        <v>15</v>
      </c>
      <c r="E40457" s="2">
        <v>43871.625</v>
      </c>
      <c r="F40457" s="8" t="s">
        <v>388</v>
      </c>
      <c r="G40457" s="10" t="s">
        <v>389</v>
      </c>
      <c r="J40457" s="14">
        <v>539</v>
      </c>
      <c r="K40457" s="14">
        <v>539</v>
      </c>
      <c r="P40457" s="14">
        <v>539</v>
      </c>
      <c r="Q40457" s="14">
        <v>539</v>
      </c>
      <c r="S40457" s="14">
        <v>539</v>
      </c>
      <c r="AK40457" s="14">
        <v>539</v>
      </c>
      <c r="AS40457" s="14">
        <v>539</v>
      </c>
      <c r="AV40457" s="25">
        <v>2.2398895871352251</v>
      </c>
      <c r="AW40457" s="25">
        <v>0.90167513417353873</v>
      </c>
      <c r="AX40457" s="25">
        <v>2.1584203590722022</v>
      </c>
      <c r="AZ40457" s="26">
        <v>220.44746818931944</v>
      </c>
      <c r="BC40457" s="26">
        <v>220.44746818931944</v>
      </c>
      <c r="BD40457" s="26">
        <v>0</v>
      </c>
      <c r="BE40457" s="26">
        <v>220.44746818931944</v>
      </c>
      <c r="BF40457" s="26">
        <v>0</v>
      </c>
      <c r="BG40457" s="14">
        <v>539</v>
      </c>
      <c r="BH40457" s="14">
        <v>0</v>
      </c>
      <c r="BI40457" s="27">
        <v>0.90167513417353884</v>
      </c>
    </row>
    <row r="40458" spans="1:61" x14ac:dyDescent="0.25">
      <c r="A40458" t="s">
        <v>80</v>
      </c>
      <c r="B40458" s="2">
        <v>43872</v>
      </c>
      <c r="C40458" s="1">
        <v>43871</v>
      </c>
      <c r="D40458">
        <v>16</v>
      </c>
      <c r="E40458" s="2">
        <v>43871.666666666664</v>
      </c>
      <c r="F40458" s="8" t="s">
        <v>388</v>
      </c>
      <c r="G40458" s="10" t="s">
        <v>389</v>
      </c>
      <c r="J40458" s="14">
        <v>539</v>
      </c>
      <c r="K40458" s="14">
        <v>539</v>
      </c>
      <c r="P40458" s="14">
        <v>539</v>
      </c>
      <c r="Q40458" s="14">
        <v>539</v>
      </c>
      <c r="S40458" s="14">
        <v>539</v>
      </c>
      <c r="AK40458" s="14">
        <v>539</v>
      </c>
      <c r="AS40458" s="14">
        <v>539</v>
      </c>
      <c r="AV40458" s="25">
        <v>2.2386613982334866</v>
      </c>
      <c r="AW40458" s="25">
        <v>0.90149738849690952</v>
      </c>
      <c r="AX40458" s="25">
        <v>2.1582904911382363</v>
      </c>
      <c r="AZ40458" s="26">
        <v>220.40401175705301</v>
      </c>
      <c r="BC40458" s="26">
        <v>220.40401175705301</v>
      </c>
      <c r="BD40458" s="26">
        <v>0</v>
      </c>
      <c r="BE40458" s="26">
        <v>220.40401175705304</v>
      </c>
      <c r="BF40458" s="26">
        <v>-2.8421709430404007E-14</v>
      </c>
      <c r="BG40458" s="14">
        <v>539</v>
      </c>
      <c r="BH40458" s="14">
        <v>0</v>
      </c>
      <c r="BI40458" s="27">
        <v>0.90149738849690941</v>
      </c>
    </row>
    <row r="40459" spans="1:61" x14ac:dyDescent="0.25">
      <c r="A40459" t="s">
        <v>80</v>
      </c>
      <c r="B40459" s="2">
        <v>43872.041666666664</v>
      </c>
      <c r="C40459" s="1">
        <v>43871</v>
      </c>
      <c r="D40459">
        <v>17</v>
      </c>
      <c r="E40459" s="2">
        <v>43871.708333333336</v>
      </c>
      <c r="F40459" s="8" t="s">
        <v>388</v>
      </c>
      <c r="G40459" s="10" t="s">
        <v>389</v>
      </c>
      <c r="J40459" s="14">
        <v>541</v>
      </c>
      <c r="K40459" s="14">
        <v>541</v>
      </c>
      <c r="P40459" s="14">
        <v>541</v>
      </c>
      <c r="Q40459" s="14">
        <v>541</v>
      </c>
      <c r="S40459" s="14">
        <v>541</v>
      </c>
      <c r="AK40459" s="14">
        <v>541</v>
      </c>
      <c r="AS40459" s="14">
        <v>541</v>
      </c>
      <c r="AV40459" s="25">
        <v>2.2377389172241262</v>
      </c>
      <c r="AW40459" s="25">
        <v>0.90045774153912961</v>
      </c>
      <c r="AX40459" s="25">
        <v>2.1582479314801755</v>
      </c>
      <c r="AZ40459" s="26">
        <v>220.96671452344131</v>
      </c>
      <c r="BC40459" s="26">
        <v>220.96671452344131</v>
      </c>
      <c r="BD40459" s="26">
        <v>0</v>
      </c>
      <c r="BE40459" s="26">
        <v>220.96671452344128</v>
      </c>
      <c r="BF40459" s="26">
        <v>2.8421709430404007E-14</v>
      </c>
      <c r="BG40459" s="14">
        <v>541</v>
      </c>
      <c r="BH40459" s="14">
        <v>0</v>
      </c>
      <c r="BI40459" s="27">
        <v>0.90045774153912972</v>
      </c>
    </row>
    <row r="40460" spans="1:61" x14ac:dyDescent="0.25">
      <c r="A40460" t="s">
        <v>80</v>
      </c>
      <c r="B40460" s="2">
        <v>43872.083333333336</v>
      </c>
      <c r="C40460" s="1">
        <v>43871</v>
      </c>
      <c r="D40460">
        <v>18</v>
      </c>
      <c r="E40460" s="2">
        <v>43871.75</v>
      </c>
      <c r="F40460" s="8" t="s">
        <v>388</v>
      </c>
      <c r="G40460" s="10" t="s">
        <v>389</v>
      </c>
      <c r="J40460" s="14">
        <v>538</v>
      </c>
      <c r="K40460" s="14">
        <v>538</v>
      </c>
      <c r="P40460" s="14">
        <v>538</v>
      </c>
      <c r="Q40460" s="14">
        <v>538</v>
      </c>
      <c r="S40460" s="14">
        <v>538</v>
      </c>
      <c r="AK40460" s="14">
        <v>538</v>
      </c>
      <c r="AS40460" s="14">
        <v>538</v>
      </c>
      <c r="AV40460" s="25">
        <v>2.2369001449944994</v>
      </c>
      <c r="AW40460" s="25">
        <v>0.89996835335108327</v>
      </c>
      <c r="AX40460" s="25">
        <v>2.1583233990782369</v>
      </c>
      <c r="AZ40460" s="26">
        <v>219.62196392252761</v>
      </c>
      <c r="BC40460" s="26">
        <v>219.62196392252761</v>
      </c>
      <c r="BD40460" s="26">
        <v>0</v>
      </c>
      <c r="BE40460" s="26">
        <v>219.62196392252761</v>
      </c>
      <c r="BF40460" s="26">
        <v>0</v>
      </c>
      <c r="BG40460" s="14">
        <v>538</v>
      </c>
      <c r="BH40460" s="14">
        <v>0</v>
      </c>
      <c r="BI40460" s="27">
        <v>0.89996835335108327</v>
      </c>
    </row>
    <row r="40461" spans="1:61" x14ac:dyDescent="0.25">
      <c r="A40461" t="s">
        <v>80</v>
      </c>
      <c r="B40461" s="2">
        <v>43872.125</v>
      </c>
      <c r="C40461" s="1">
        <v>43871</v>
      </c>
      <c r="D40461">
        <v>19</v>
      </c>
      <c r="E40461" s="2">
        <v>43871.791666666664</v>
      </c>
      <c r="F40461" s="8" t="s">
        <v>388</v>
      </c>
      <c r="G40461" s="10" t="s">
        <v>389</v>
      </c>
      <c r="J40461" s="14">
        <v>538</v>
      </c>
      <c r="K40461" s="14">
        <v>538</v>
      </c>
      <c r="P40461" s="14">
        <v>538</v>
      </c>
      <c r="Q40461" s="14">
        <v>538</v>
      </c>
      <c r="S40461" s="14">
        <v>538</v>
      </c>
      <c r="AK40461" s="14">
        <v>538</v>
      </c>
      <c r="AS40461" s="14">
        <v>538</v>
      </c>
      <c r="AV40461" s="25">
        <v>2.2355295128507056</v>
      </c>
      <c r="AW40461" s="25">
        <v>0.8992574627619766</v>
      </c>
      <c r="AX40461" s="25">
        <v>2.1567158821292587</v>
      </c>
      <c r="AZ40461" s="26">
        <v>219.44848316986301</v>
      </c>
      <c r="BC40461" s="26">
        <v>219.44848316986301</v>
      </c>
      <c r="BD40461" s="26">
        <v>0</v>
      </c>
      <c r="BE40461" s="26">
        <v>219.44848316986304</v>
      </c>
      <c r="BF40461" s="26">
        <v>-2.8421709430404007E-14</v>
      </c>
      <c r="BG40461" s="14">
        <v>538</v>
      </c>
      <c r="BH40461" s="14">
        <v>0</v>
      </c>
      <c r="BI40461" s="27">
        <v>0.89925746276197649</v>
      </c>
    </row>
    <row r="40462" spans="1:61" x14ac:dyDescent="0.25">
      <c r="A40462" t="s">
        <v>80</v>
      </c>
      <c r="B40462" s="2">
        <v>43872.166666666664</v>
      </c>
      <c r="C40462" s="1">
        <v>43871</v>
      </c>
      <c r="D40462">
        <v>20</v>
      </c>
      <c r="E40462" s="2">
        <v>43871.833333333336</v>
      </c>
      <c r="F40462" s="8" t="s">
        <v>388</v>
      </c>
      <c r="G40462" s="10" t="s">
        <v>389</v>
      </c>
      <c r="J40462" s="14">
        <v>537</v>
      </c>
      <c r="K40462" s="14">
        <v>537</v>
      </c>
      <c r="P40462" s="14">
        <v>537</v>
      </c>
      <c r="Q40462" s="14">
        <v>537</v>
      </c>
      <c r="S40462" s="14">
        <v>537</v>
      </c>
      <c r="AK40462" s="14">
        <v>537</v>
      </c>
      <c r="AS40462" s="14">
        <v>537</v>
      </c>
      <c r="AV40462" s="25">
        <v>2.234454189296049</v>
      </c>
      <c r="AW40462" s="25">
        <v>0.89857137762614381</v>
      </c>
      <c r="AX40462" s="25">
        <v>2.1574585471798744</v>
      </c>
      <c r="AZ40462" s="26">
        <v>218.87347016049895</v>
      </c>
      <c r="BC40462" s="26">
        <v>218.87347016049895</v>
      </c>
      <c r="BD40462" s="26">
        <v>0</v>
      </c>
      <c r="BE40462" s="26">
        <v>218.87347016049898</v>
      </c>
      <c r="BF40462" s="26">
        <v>-2.8421709430404007E-14</v>
      </c>
      <c r="BG40462" s="14">
        <v>537</v>
      </c>
      <c r="BH40462" s="14">
        <v>0</v>
      </c>
      <c r="BI40462" s="27">
        <v>0.8985713776261437</v>
      </c>
    </row>
    <row r="40463" spans="1:61" x14ac:dyDescent="0.25">
      <c r="A40463" t="s">
        <v>80</v>
      </c>
      <c r="B40463" s="2">
        <v>43872.208333333336</v>
      </c>
      <c r="C40463" s="1">
        <v>43871</v>
      </c>
      <c r="D40463">
        <v>21</v>
      </c>
      <c r="E40463" s="2">
        <v>43871.875</v>
      </c>
      <c r="F40463" s="8" t="s">
        <v>388</v>
      </c>
      <c r="G40463" s="10" t="s">
        <v>389</v>
      </c>
      <c r="J40463" s="14">
        <v>539</v>
      </c>
      <c r="K40463" s="14">
        <v>539</v>
      </c>
      <c r="P40463" s="14">
        <v>539</v>
      </c>
      <c r="Q40463" s="14">
        <v>539</v>
      </c>
      <c r="S40463" s="14">
        <v>539</v>
      </c>
      <c r="AK40463" s="14">
        <v>539</v>
      </c>
      <c r="AS40463" s="14">
        <v>539</v>
      </c>
      <c r="AV40463" s="25">
        <v>2.2340890711383694</v>
      </c>
      <c r="AW40463" s="25">
        <v>0.89788717471187895</v>
      </c>
      <c r="AX40463" s="25">
        <v>2.1579292199534521</v>
      </c>
      <c r="AZ40463" s="26">
        <v>219.52136294223166</v>
      </c>
      <c r="BC40463" s="26">
        <v>219.52136294223166</v>
      </c>
      <c r="BD40463" s="26">
        <v>0</v>
      </c>
      <c r="BE40463" s="26">
        <v>219.52136294223169</v>
      </c>
      <c r="BF40463" s="26">
        <v>-2.8421709430404007E-14</v>
      </c>
      <c r="BG40463" s="14">
        <v>539</v>
      </c>
      <c r="BH40463" s="14">
        <v>0</v>
      </c>
      <c r="BI40463" s="27">
        <v>0.89788717471187884</v>
      </c>
    </row>
    <row r="40464" spans="1:61" x14ac:dyDescent="0.25">
      <c r="A40464" t="s">
        <v>80</v>
      </c>
      <c r="B40464" s="2">
        <v>43872.25</v>
      </c>
      <c r="C40464" s="1">
        <v>43871</v>
      </c>
      <c r="D40464">
        <v>22</v>
      </c>
      <c r="E40464" s="2">
        <v>43871.916666666664</v>
      </c>
      <c r="F40464" s="8" t="s">
        <v>388</v>
      </c>
      <c r="G40464" s="10" t="s">
        <v>389</v>
      </c>
      <c r="J40464" s="14">
        <v>538</v>
      </c>
      <c r="K40464" s="14">
        <v>538</v>
      </c>
      <c r="P40464" s="14">
        <v>538</v>
      </c>
      <c r="Q40464" s="14">
        <v>538</v>
      </c>
      <c r="S40464" s="14">
        <v>538</v>
      </c>
      <c r="AK40464" s="14">
        <v>538</v>
      </c>
      <c r="AS40464" s="14">
        <v>538</v>
      </c>
      <c r="AV40464" s="25">
        <v>2.2357076772254687</v>
      </c>
      <c r="AW40464" s="25">
        <v>0.89847515270385414</v>
      </c>
      <c r="AX40464" s="25">
        <v>2.1590758047672969</v>
      </c>
      <c r="AZ40464" s="26">
        <v>219.25757371096765</v>
      </c>
      <c r="BC40464" s="26">
        <v>219.25757371096765</v>
      </c>
      <c r="BD40464" s="26">
        <v>0</v>
      </c>
      <c r="BE40464" s="26">
        <v>219.25757371096768</v>
      </c>
      <c r="BF40464" s="26">
        <v>-2.8421709430404007E-14</v>
      </c>
      <c r="BG40464" s="14">
        <v>538</v>
      </c>
      <c r="BH40464" s="14">
        <v>0</v>
      </c>
      <c r="BI40464" s="27">
        <v>0.89847515270385403</v>
      </c>
    </row>
    <row r="40465" spans="1:61" x14ac:dyDescent="0.25">
      <c r="A40465" t="s">
        <v>80</v>
      </c>
      <c r="B40465" s="2">
        <v>43872.291666666664</v>
      </c>
      <c r="C40465" s="1">
        <v>43871</v>
      </c>
      <c r="D40465">
        <v>23</v>
      </c>
      <c r="E40465" s="2">
        <v>43871.958333333336</v>
      </c>
      <c r="F40465" s="8" t="s">
        <v>388</v>
      </c>
      <c r="G40465" s="10" t="s">
        <v>389</v>
      </c>
      <c r="J40465" s="14">
        <v>561</v>
      </c>
      <c r="K40465" s="14">
        <v>561</v>
      </c>
      <c r="P40465" s="14">
        <v>561</v>
      </c>
      <c r="Q40465" s="14">
        <v>561</v>
      </c>
      <c r="S40465" s="14">
        <v>561</v>
      </c>
      <c r="AK40465" s="14">
        <v>561</v>
      </c>
      <c r="AS40465" s="14">
        <v>561</v>
      </c>
      <c r="AV40465" s="25">
        <v>2.2368136849673723</v>
      </c>
      <c r="AW40465" s="25">
        <v>0.89844001592705591</v>
      </c>
      <c r="AX40465" s="25">
        <v>2.1607907448594572</v>
      </c>
      <c r="AZ40465" s="26">
        <v>228.62209765632099</v>
      </c>
      <c r="BC40465" s="26">
        <v>228.62209765632099</v>
      </c>
      <c r="BD40465" s="26">
        <v>0</v>
      </c>
      <c r="BE40465" s="26">
        <v>228.62209765632099</v>
      </c>
      <c r="BF40465" s="26">
        <v>0</v>
      </c>
      <c r="BG40465" s="14">
        <v>561</v>
      </c>
      <c r="BH40465" s="14">
        <v>0</v>
      </c>
      <c r="BI40465" s="27">
        <v>0.89844001592705591</v>
      </c>
    </row>
    <row r="40466" spans="1:61" x14ac:dyDescent="0.25">
      <c r="A40466" t="s">
        <v>80</v>
      </c>
      <c r="B40466" s="2">
        <v>43872.333333333336</v>
      </c>
      <c r="C40466" s="1">
        <v>43871</v>
      </c>
      <c r="D40466">
        <v>24</v>
      </c>
      <c r="E40466" s="2">
        <v>43872</v>
      </c>
      <c r="F40466" s="8" t="s">
        <v>388</v>
      </c>
      <c r="G40466" s="10" t="s">
        <v>389</v>
      </c>
      <c r="J40466" s="14">
        <v>563</v>
      </c>
      <c r="K40466" s="14">
        <v>563</v>
      </c>
      <c r="P40466" s="14">
        <v>563</v>
      </c>
      <c r="Q40466" s="14">
        <v>563</v>
      </c>
      <c r="S40466" s="14">
        <v>563</v>
      </c>
      <c r="AK40466" s="14">
        <v>563</v>
      </c>
      <c r="AS40466" s="14">
        <v>563</v>
      </c>
      <c r="AV40466" s="25">
        <v>2.2369867294976626</v>
      </c>
      <c r="AW40466" s="25">
        <v>0.89808978614451618</v>
      </c>
      <c r="AX40466" s="25">
        <v>2.1610313156541099</v>
      </c>
      <c r="AZ40466" s="26">
        <v>229.3477105348598</v>
      </c>
      <c r="BC40466" s="26">
        <v>229.3477105348598</v>
      </c>
      <c r="BD40466" s="26">
        <v>0</v>
      </c>
      <c r="BE40466" s="26">
        <v>229.34771053485983</v>
      </c>
      <c r="BF40466" s="26">
        <v>-2.8421709430404007E-14</v>
      </c>
      <c r="BG40466" s="14">
        <v>563</v>
      </c>
      <c r="BH40466" s="14">
        <v>0</v>
      </c>
      <c r="BI40466" s="27">
        <v>0.89808978614451618</v>
      </c>
    </row>
    <row r="40467" spans="1:61" x14ac:dyDescent="0.25">
      <c r="A40467" t="s">
        <v>80</v>
      </c>
      <c r="B40467" s="2">
        <v>43872.375</v>
      </c>
      <c r="C40467" s="1">
        <v>43872</v>
      </c>
      <c r="D40467">
        <v>1</v>
      </c>
      <c r="E40467" s="2">
        <v>43872.041666666664</v>
      </c>
      <c r="F40467" s="8" t="s">
        <v>388</v>
      </c>
      <c r="G40467" s="10" t="s">
        <v>389</v>
      </c>
      <c r="J40467" s="14">
        <v>589</v>
      </c>
      <c r="K40467" s="14">
        <v>589</v>
      </c>
      <c r="P40467" s="14">
        <v>589</v>
      </c>
      <c r="Q40467" s="14">
        <v>589</v>
      </c>
      <c r="S40467" s="14">
        <v>589</v>
      </c>
      <c r="AK40467" s="14">
        <v>589</v>
      </c>
      <c r="AS40467" s="14">
        <v>589</v>
      </c>
      <c r="AV40467" s="25">
        <v>2.2373646096806876</v>
      </c>
      <c r="AW40467" s="25">
        <v>0.89905877229143483</v>
      </c>
      <c r="AX40467" s="25">
        <v>2.161518094741139</v>
      </c>
      <c r="AZ40467" s="26">
        <v>240.19813703933337</v>
      </c>
      <c r="BC40467" s="26">
        <v>240.19813703933337</v>
      </c>
      <c r="BD40467" s="26">
        <v>0</v>
      </c>
      <c r="BE40467" s="26">
        <v>240.1981370393334</v>
      </c>
      <c r="BF40467" s="26">
        <v>-2.8421709430404007E-14</v>
      </c>
      <c r="BG40467" s="14">
        <v>589</v>
      </c>
      <c r="BH40467" s="14">
        <v>0</v>
      </c>
      <c r="BI40467" s="27">
        <v>0.89905877229143494</v>
      </c>
    </row>
    <row r="40468" spans="1:61" x14ac:dyDescent="0.25">
      <c r="A40468" t="s">
        <v>80</v>
      </c>
      <c r="B40468" s="2">
        <v>43872.416666666664</v>
      </c>
      <c r="C40468" s="1">
        <v>43872</v>
      </c>
      <c r="D40468">
        <v>2</v>
      </c>
      <c r="E40468" s="2">
        <v>43872.083333333336</v>
      </c>
      <c r="F40468" s="8" t="s">
        <v>388</v>
      </c>
      <c r="G40468" s="10" t="s">
        <v>389</v>
      </c>
      <c r="J40468" s="14">
        <v>592</v>
      </c>
      <c r="K40468" s="14">
        <v>592</v>
      </c>
      <c r="P40468" s="14">
        <v>592</v>
      </c>
      <c r="Q40468" s="14">
        <v>592</v>
      </c>
      <c r="S40468" s="14">
        <v>592</v>
      </c>
      <c r="AK40468" s="14">
        <v>592</v>
      </c>
      <c r="AS40468" s="14">
        <v>592</v>
      </c>
      <c r="AV40468" s="25">
        <v>2.2367381866414107</v>
      </c>
      <c r="AW40468" s="25">
        <v>0.89989447543665035</v>
      </c>
      <c r="AX40468" s="25">
        <v>2.1606759109092408</v>
      </c>
      <c r="AZ40468" s="26">
        <v>241.6459659526345</v>
      </c>
      <c r="BC40468" s="26">
        <v>241.6459659526345</v>
      </c>
      <c r="BD40468" s="26">
        <v>0</v>
      </c>
      <c r="BE40468" s="26">
        <v>241.64596595263447</v>
      </c>
      <c r="BF40468" s="26">
        <v>2.8421709430404007E-14</v>
      </c>
      <c r="BG40468" s="14">
        <v>592</v>
      </c>
      <c r="BH40468" s="14">
        <v>0</v>
      </c>
      <c r="BI40468" s="27">
        <v>0.89989447543665047</v>
      </c>
    </row>
    <row r="40469" spans="1:61" x14ac:dyDescent="0.25">
      <c r="A40469" t="s">
        <v>80</v>
      </c>
      <c r="B40469" s="2">
        <v>43872.458333333336</v>
      </c>
      <c r="C40469" s="1">
        <v>43872</v>
      </c>
      <c r="D40469">
        <v>3</v>
      </c>
      <c r="E40469" s="2">
        <v>43872.125</v>
      </c>
      <c r="F40469" s="8" t="s">
        <v>388</v>
      </c>
      <c r="G40469" s="10" t="s">
        <v>389</v>
      </c>
      <c r="J40469" s="14">
        <v>591</v>
      </c>
      <c r="K40469" s="14">
        <v>591</v>
      </c>
      <c r="P40469" s="14">
        <v>591</v>
      </c>
      <c r="Q40469" s="14">
        <v>591</v>
      </c>
      <c r="S40469" s="14">
        <v>591</v>
      </c>
      <c r="AK40469" s="14">
        <v>591</v>
      </c>
      <c r="AS40469" s="14">
        <v>591</v>
      </c>
      <c r="AV40469" s="25">
        <v>2.238921073657461</v>
      </c>
      <c r="AW40469" s="25">
        <v>0.90110406532990772</v>
      </c>
      <c r="AX40469" s="25">
        <v>2.159066057019718</v>
      </c>
      <c r="AZ40469" s="26">
        <v>241.56203908608987</v>
      </c>
      <c r="BC40469" s="26">
        <v>241.56203908608987</v>
      </c>
      <c r="BD40469" s="26">
        <v>0</v>
      </c>
      <c r="BE40469" s="26">
        <v>241.5620390860899</v>
      </c>
      <c r="BF40469" s="26">
        <v>-2.8421709430404007E-14</v>
      </c>
      <c r="BG40469" s="14">
        <v>591</v>
      </c>
      <c r="BH40469" s="14">
        <v>0</v>
      </c>
      <c r="BI40469" s="27">
        <v>0.90110406532990761</v>
      </c>
    </row>
    <row r="40470" spans="1:61" x14ac:dyDescent="0.25">
      <c r="A40470" t="s">
        <v>80</v>
      </c>
      <c r="B40470" s="2">
        <v>43872.5</v>
      </c>
      <c r="C40470" s="1">
        <v>43872</v>
      </c>
      <c r="D40470">
        <v>4</v>
      </c>
      <c r="E40470" s="2">
        <v>43872.166666666664</v>
      </c>
      <c r="F40470" s="8" t="s">
        <v>388</v>
      </c>
      <c r="G40470" s="10" t="s">
        <v>389</v>
      </c>
      <c r="J40470" s="14">
        <v>591</v>
      </c>
      <c r="K40470" s="14">
        <v>591</v>
      </c>
      <c r="P40470" s="14">
        <v>591</v>
      </c>
      <c r="Q40470" s="14">
        <v>591</v>
      </c>
      <c r="S40470" s="14">
        <v>591</v>
      </c>
      <c r="AK40470" s="14">
        <v>591</v>
      </c>
      <c r="AS40470" s="14">
        <v>591</v>
      </c>
      <c r="AV40470" s="25">
        <v>2.2406687150160858</v>
      </c>
      <c r="AW40470" s="25">
        <v>0.90063818179406629</v>
      </c>
      <c r="AX40470" s="25">
        <v>2.1581642261979361</v>
      </c>
      <c r="AZ40470" s="26">
        <v>241.4371480982179</v>
      </c>
      <c r="BC40470" s="26">
        <v>241.4371480982179</v>
      </c>
      <c r="BD40470" s="26">
        <v>0</v>
      </c>
      <c r="BE40470" s="26">
        <v>241.43714809821793</v>
      </c>
      <c r="BF40470" s="26">
        <v>-2.8421709430404007E-14</v>
      </c>
      <c r="BG40470" s="14">
        <v>591</v>
      </c>
      <c r="BH40470" s="14">
        <v>0</v>
      </c>
      <c r="BI40470" s="27">
        <v>0.90063818179406618</v>
      </c>
    </row>
    <row r="40471" spans="1:61" x14ac:dyDescent="0.25">
      <c r="A40471" t="s">
        <v>80</v>
      </c>
      <c r="B40471" s="2">
        <v>43872.541666666664</v>
      </c>
      <c r="C40471" s="1">
        <v>43872</v>
      </c>
      <c r="D40471">
        <v>5</v>
      </c>
      <c r="E40471" s="2">
        <v>43872.208333333336</v>
      </c>
      <c r="F40471" s="8" t="s">
        <v>388</v>
      </c>
      <c r="G40471" s="10" t="s">
        <v>389</v>
      </c>
      <c r="J40471" s="14">
        <v>592</v>
      </c>
      <c r="K40471" s="14">
        <v>592</v>
      </c>
      <c r="P40471" s="14">
        <v>592</v>
      </c>
      <c r="Q40471" s="14">
        <v>592</v>
      </c>
      <c r="S40471" s="14">
        <v>592</v>
      </c>
      <c r="AK40471" s="14">
        <v>592</v>
      </c>
      <c r="AS40471" s="14">
        <v>592</v>
      </c>
      <c r="AV40471" s="25">
        <v>2.2386698195966366</v>
      </c>
      <c r="AW40471" s="25">
        <v>0.90007239816380791</v>
      </c>
      <c r="AX40471" s="25">
        <v>2.1569509807369687</v>
      </c>
      <c r="AZ40471" s="26">
        <v>241.69374300921442</v>
      </c>
      <c r="BC40471" s="26">
        <v>241.69374300921442</v>
      </c>
      <c r="BD40471" s="26">
        <v>0</v>
      </c>
      <c r="BE40471" s="26">
        <v>241.69374300921442</v>
      </c>
      <c r="BF40471" s="26">
        <v>0</v>
      </c>
      <c r="BG40471" s="14">
        <v>592</v>
      </c>
      <c r="BH40471" s="14">
        <v>0</v>
      </c>
      <c r="BI40471" s="27">
        <v>0.90007239816380791</v>
      </c>
    </row>
    <row r="40472" spans="1:61" x14ac:dyDescent="0.25">
      <c r="A40472" t="s">
        <v>80</v>
      </c>
      <c r="B40472" s="2">
        <v>43872.583333333336</v>
      </c>
      <c r="C40472" s="1">
        <v>43872</v>
      </c>
      <c r="D40472">
        <v>6</v>
      </c>
      <c r="E40472" s="2">
        <v>43872.25</v>
      </c>
      <c r="F40472" s="8" t="s">
        <v>388</v>
      </c>
      <c r="G40472" s="10" t="s">
        <v>389</v>
      </c>
      <c r="J40472" s="14">
        <v>592</v>
      </c>
      <c r="K40472" s="14">
        <v>592</v>
      </c>
      <c r="P40472" s="14">
        <v>592</v>
      </c>
      <c r="Q40472" s="14">
        <v>592</v>
      </c>
      <c r="S40472" s="14">
        <v>592</v>
      </c>
      <c r="AK40472" s="14">
        <v>592</v>
      </c>
      <c r="AS40472" s="14">
        <v>592</v>
      </c>
      <c r="AV40472" s="25">
        <v>2.2363550143123638</v>
      </c>
      <c r="AW40472" s="25">
        <v>0.89978636583869831</v>
      </c>
      <c r="AX40472" s="25">
        <v>2.1572757064177717</v>
      </c>
      <c r="AZ40472" s="26">
        <v>241.61693560636729</v>
      </c>
      <c r="BC40472" s="26">
        <v>241.61693560636729</v>
      </c>
      <c r="BD40472" s="26">
        <v>0</v>
      </c>
      <c r="BE40472" s="26">
        <v>241.61693560636726</v>
      </c>
      <c r="BF40472" s="26">
        <v>2.8421709430404007E-14</v>
      </c>
      <c r="BG40472" s="14">
        <v>592</v>
      </c>
      <c r="BH40472" s="14">
        <v>0</v>
      </c>
      <c r="BI40472" s="27">
        <v>0.89978636583869842</v>
      </c>
    </row>
    <row r="40473" spans="1:61" x14ac:dyDescent="0.25">
      <c r="A40473" t="s">
        <v>80</v>
      </c>
      <c r="B40473" s="2">
        <v>43872.625</v>
      </c>
      <c r="C40473" s="1">
        <v>43872</v>
      </c>
      <c r="D40473">
        <v>7</v>
      </c>
      <c r="E40473" s="2">
        <v>43872.291666666664</v>
      </c>
      <c r="F40473" s="8" t="s">
        <v>388</v>
      </c>
      <c r="G40473" s="10" t="s">
        <v>389</v>
      </c>
      <c r="J40473" s="14">
        <v>577</v>
      </c>
      <c r="K40473" s="14">
        <v>577</v>
      </c>
      <c r="P40473" s="14">
        <v>577</v>
      </c>
      <c r="Q40473" s="14">
        <v>577</v>
      </c>
      <c r="S40473" s="14">
        <v>577</v>
      </c>
      <c r="AK40473" s="14">
        <v>577</v>
      </c>
      <c r="AS40473" s="14">
        <v>577</v>
      </c>
      <c r="AV40473" s="25">
        <v>2.2366933161685925</v>
      </c>
      <c r="AW40473" s="25">
        <v>0.89971157964012904</v>
      </c>
      <c r="AX40473" s="25">
        <v>2.1599977401827015</v>
      </c>
      <c r="AZ40473" s="26">
        <v>235.47531159671709</v>
      </c>
      <c r="BC40473" s="26">
        <v>235.47531159671709</v>
      </c>
      <c r="BD40473" s="26">
        <v>0</v>
      </c>
      <c r="BE40473" s="26">
        <v>235.47531159671715</v>
      </c>
      <c r="BF40473" s="26">
        <v>-5.6843418860808015E-14</v>
      </c>
      <c r="BG40473" s="14">
        <v>577</v>
      </c>
      <c r="BH40473" s="14">
        <v>0</v>
      </c>
      <c r="BI40473" s="27">
        <v>0.89971157964012893</v>
      </c>
    </row>
    <row r="40474" spans="1:61" x14ac:dyDescent="0.25">
      <c r="A40474" t="s">
        <v>80</v>
      </c>
      <c r="B40474" s="2">
        <v>43872.666666666664</v>
      </c>
      <c r="C40474" s="1">
        <v>43872</v>
      </c>
      <c r="D40474">
        <v>8</v>
      </c>
      <c r="E40474" s="2">
        <v>43872.333333333336</v>
      </c>
      <c r="F40474" s="8" t="s">
        <v>388</v>
      </c>
      <c r="G40474" s="10" t="s">
        <v>389</v>
      </c>
      <c r="J40474" s="14">
        <v>520</v>
      </c>
      <c r="K40474" s="14">
        <v>520</v>
      </c>
      <c r="P40474" s="14">
        <v>520</v>
      </c>
      <c r="Q40474" s="14">
        <v>520</v>
      </c>
      <c r="S40474" s="14">
        <v>520</v>
      </c>
      <c r="AK40474" s="14">
        <v>520</v>
      </c>
      <c r="AS40474" s="14">
        <v>520</v>
      </c>
      <c r="AV40474" s="25">
        <v>2.2373678924209095</v>
      </c>
      <c r="AW40474" s="25">
        <v>0.89965033822500973</v>
      </c>
      <c r="AX40474" s="25">
        <v>2.1595121027363589</v>
      </c>
      <c r="AZ40474" s="26">
        <v>212.19900748292451</v>
      </c>
      <c r="BC40474" s="26">
        <v>212.19900748292451</v>
      </c>
      <c r="BD40474" s="26">
        <v>0</v>
      </c>
      <c r="BE40474" s="26">
        <v>212.19900748292457</v>
      </c>
      <c r="BF40474" s="26">
        <v>-5.6843418860808015E-14</v>
      </c>
      <c r="BG40474" s="14">
        <v>520</v>
      </c>
      <c r="BH40474" s="14">
        <v>0</v>
      </c>
      <c r="BI40474" s="27">
        <v>0.89965033822500973</v>
      </c>
    </row>
    <row r="40475" spans="1:61" x14ac:dyDescent="0.25">
      <c r="A40475" t="s">
        <v>80</v>
      </c>
      <c r="B40475" s="2">
        <v>43872.708333333336</v>
      </c>
      <c r="C40475" s="1">
        <v>43872</v>
      </c>
      <c r="D40475">
        <v>9</v>
      </c>
      <c r="E40475" s="2">
        <v>43872.375</v>
      </c>
      <c r="F40475" s="8" t="s">
        <v>388</v>
      </c>
      <c r="G40475" s="10" t="s">
        <v>389</v>
      </c>
      <c r="J40475" s="14">
        <v>519</v>
      </c>
      <c r="K40475" s="14">
        <v>519</v>
      </c>
      <c r="P40475" s="14">
        <v>519</v>
      </c>
      <c r="Q40475" s="14">
        <v>519</v>
      </c>
      <c r="S40475" s="14">
        <v>519</v>
      </c>
      <c r="AK40475" s="14">
        <v>519</v>
      </c>
      <c r="AS40475" s="14">
        <v>519</v>
      </c>
      <c r="AV40475" s="25">
        <v>2.237120211577186</v>
      </c>
      <c r="AW40475" s="25">
        <v>0.90020730595409271</v>
      </c>
      <c r="AX40475" s="25">
        <v>2.1599833218181219</v>
      </c>
      <c r="AZ40475" s="26">
        <v>211.9220508705238</v>
      </c>
      <c r="BC40475" s="26">
        <v>211.9220508705238</v>
      </c>
      <c r="BD40475" s="26">
        <v>0</v>
      </c>
      <c r="BE40475" s="26">
        <v>211.92205087052378</v>
      </c>
      <c r="BF40475" s="26">
        <v>2.8421709430404007E-14</v>
      </c>
      <c r="BG40475" s="14">
        <v>519</v>
      </c>
      <c r="BH40475" s="14">
        <v>0</v>
      </c>
      <c r="BI40475" s="27">
        <v>0.90020730595409282</v>
      </c>
    </row>
    <row r="40476" spans="1:61" x14ac:dyDescent="0.25">
      <c r="A40476" t="s">
        <v>80</v>
      </c>
      <c r="B40476" s="2">
        <v>43872.75</v>
      </c>
      <c r="C40476" s="1">
        <v>43872</v>
      </c>
      <c r="D40476">
        <v>10</v>
      </c>
      <c r="E40476" s="2">
        <v>43872.416666666664</v>
      </c>
      <c r="F40476" s="8" t="s">
        <v>388</v>
      </c>
      <c r="G40476" s="10" t="s">
        <v>389</v>
      </c>
      <c r="J40476" s="14">
        <v>519</v>
      </c>
      <c r="K40476" s="14">
        <v>519</v>
      </c>
      <c r="P40476" s="14">
        <v>519</v>
      </c>
      <c r="Q40476" s="14">
        <v>519</v>
      </c>
      <c r="S40476" s="14">
        <v>519</v>
      </c>
      <c r="AK40476" s="14">
        <v>519</v>
      </c>
      <c r="AS40476" s="14">
        <v>519</v>
      </c>
      <c r="AV40476" s="25">
        <v>2.236506668556816</v>
      </c>
      <c r="AW40476" s="25">
        <v>0.90046295922782316</v>
      </c>
      <c r="AX40476" s="25">
        <v>2.1600141334823464</v>
      </c>
      <c r="AZ40476" s="26">
        <v>211.98223541437537</v>
      </c>
      <c r="BC40476" s="26">
        <v>211.98223541437537</v>
      </c>
      <c r="BD40476" s="26">
        <v>0</v>
      </c>
      <c r="BE40476" s="26">
        <v>211.98223541437537</v>
      </c>
      <c r="BF40476" s="26">
        <v>0</v>
      </c>
      <c r="BG40476" s="14">
        <v>519</v>
      </c>
      <c r="BH40476" s="14">
        <v>0</v>
      </c>
      <c r="BI40476" s="27">
        <v>0.90046295922782305</v>
      </c>
    </row>
    <row r="40477" spans="1:61" x14ac:dyDescent="0.25">
      <c r="A40477" t="s">
        <v>80</v>
      </c>
      <c r="B40477" s="2">
        <v>43872.791666666664</v>
      </c>
      <c r="C40477" s="1">
        <v>43872</v>
      </c>
      <c r="D40477">
        <v>11</v>
      </c>
      <c r="E40477" s="2">
        <v>43872.458333333336</v>
      </c>
      <c r="F40477" s="8" t="s">
        <v>388</v>
      </c>
      <c r="G40477" s="10" t="s">
        <v>389</v>
      </c>
      <c r="J40477" s="14">
        <v>518</v>
      </c>
      <c r="K40477" s="14">
        <v>518</v>
      </c>
      <c r="P40477" s="14">
        <v>518</v>
      </c>
      <c r="Q40477" s="14">
        <v>518</v>
      </c>
      <c r="S40477" s="14">
        <v>518</v>
      </c>
      <c r="AK40477" s="14">
        <v>518</v>
      </c>
      <c r="AS40477" s="14">
        <v>518</v>
      </c>
      <c r="AV40477" s="25">
        <v>2.2365828460076047</v>
      </c>
      <c r="AW40477" s="25">
        <v>0.90121475099602344</v>
      </c>
      <c r="AX40477" s="25">
        <v>2.1598833875467065</v>
      </c>
      <c r="AZ40477" s="26">
        <v>211.75043364205175</v>
      </c>
      <c r="BC40477" s="26">
        <v>211.75043364205175</v>
      </c>
      <c r="BD40477" s="26">
        <v>0</v>
      </c>
      <c r="BE40477" s="26">
        <v>211.75043364205175</v>
      </c>
      <c r="BF40477" s="26">
        <v>0</v>
      </c>
      <c r="BG40477" s="14">
        <v>518</v>
      </c>
      <c r="BH40477" s="14">
        <v>0</v>
      </c>
      <c r="BI40477" s="27">
        <v>0.90121475099602333</v>
      </c>
    </row>
    <row r="40478" spans="1:61" x14ac:dyDescent="0.25">
      <c r="A40478" t="s">
        <v>80</v>
      </c>
      <c r="B40478" s="2">
        <v>43872.833333333336</v>
      </c>
      <c r="C40478" s="1">
        <v>43872</v>
      </c>
      <c r="D40478">
        <v>12</v>
      </c>
      <c r="E40478" s="2">
        <v>43872.5</v>
      </c>
      <c r="F40478" s="8" t="s">
        <v>388</v>
      </c>
      <c r="G40478" s="10" t="s">
        <v>389</v>
      </c>
      <c r="J40478" s="14">
        <v>520</v>
      </c>
      <c r="K40478" s="14">
        <v>520</v>
      </c>
      <c r="P40478" s="14">
        <v>520</v>
      </c>
      <c r="Q40478" s="14">
        <v>520</v>
      </c>
      <c r="S40478" s="14">
        <v>520</v>
      </c>
      <c r="AK40478" s="14">
        <v>520</v>
      </c>
      <c r="AS40478" s="14">
        <v>520</v>
      </c>
      <c r="AV40478" s="25">
        <v>2.2359878960683024</v>
      </c>
      <c r="AW40478" s="25">
        <v>0.90179203804886654</v>
      </c>
      <c r="AX40478" s="25">
        <v>2.1623154741100685</v>
      </c>
      <c r="AZ40478" s="26">
        <v>212.70416660712985</v>
      </c>
      <c r="BC40478" s="26">
        <v>212.70416660712985</v>
      </c>
      <c r="BD40478" s="26">
        <v>0</v>
      </c>
      <c r="BE40478" s="26">
        <v>212.70416660712988</v>
      </c>
      <c r="BF40478" s="26">
        <v>-2.8421709430404007E-14</v>
      </c>
      <c r="BG40478" s="14">
        <v>520</v>
      </c>
      <c r="BH40478" s="14">
        <v>0</v>
      </c>
      <c r="BI40478" s="27">
        <v>0.90179203804886654</v>
      </c>
    </row>
    <row r="40479" spans="1:61" x14ac:dyDescent="0.25">
      <c r="A40479" t="s">
        <v>80</v>
      </c>
      <c r="B40479" s="2">
        <v>43872.875</v>
      </c>
      <c r="C40479" s="1">
        <v>43872</v>
      </c>
      <c r="D40479">
        <v>13</v>
      </c>
      <c r="E40479" s="2">
        <v>43872.541666666664</v>
      </c>
      <c r="F40479" s="8" t="s">
        <v>388</v>
      </c>
      <c r="G40479" s="10" t="s">
        <v>389</v>
      </c>
      <c r="J40479" s="14">
        <v>519</v>
      </c>
      <c r="K40479" s="14">
        <v>519</v>
      </c>
      <c r="P40479" s="14">
        <v>519</v>
      </c>
      <c r="Q40479" s="14">
        <v>519</v>
      </c>
      <c r="S40479" s="14">
        <v>519</v>
      </c>
      <c r="AK40479" s="14">
        <v>519</v>
      </c>
      <c r="AS40479" s="14">
        <v>519</v>
      </c>
      <c r="AV40479" s="25">
        <v>2.2358989701733867</v>
      </c>
      <c r="AW40479" s="25">
        <v>0.90218814464196584</v>
      </c>
      <c r="AX40479" s="25">
        <v>2.1620423320579314</v>
      </c>
      <c r="AZ40479" s="26">
        <v>212.38836945558884</v>
      </c>
      <c r="BC40479" s="26">
        <v>212.38836945558884</v>
      </c>
      <c r="BD40479" s="26">
        <v>0</v>
      </c>
      <c r="BE40479" s="26">
        <v>212.38836945558884</v>
      </c>
      <c r="BF40479" s="26">
        <v>0</v>
      </c>
      <c r="BG40479" s="14">
        <v>519</v>
      </c>
      <c r="BH40479" s="14">
        <v>0</v>
      </c>
      <c r="BI40479" s="27">
        <v>0.90218814464196584</v>
      </c>
    </row>
    <row r="40480" spans="1:61" x14ac:dyDescent="0.25">
      <c r="A40480" t="s">
        <v>80</v>
      </c>
      <c r="B40480" s="2">
        <v>43872.916666666664</v>
      </c>
      <c r="C40480" s="1">
        <v>43872</v>
      </c>
      <c r="D40480">
        <v>14</v>
      </c>
      <c r="E40480" s="2">
        <v>43872.583333333336</v>
      </c>
      <c r="F40480" s="8" t="s">
        <v>388</v>
      </c>
      <c r="G40480" s="10" t="s">
        <v>389</v>
      </c>
      <c r="J40480" s="14">
        <v>518</v>
      </c>
      <c r="K40480" s="14">
        <v>518</v>
      </c>
      <c r="P40480" s="14">
        <v>518</v>
      </c>
      <c r="Q40480" s="14">
        <v>518</v>
      </c>
      <c r="S40480" s="14">
        <v>518</v>
      </c>
      <c r="AK40480" s="14">
        <v>518</v>
      </c>
      <c r="AS40480" s="14">
        <v>518</v>
      </c>
      <c r="AV40480" s="25">
        <v>2.2364136391873726</v>
      </c>
      <c r="AW40480" s="25">
        <v>0.90268994834050698</v>
      </c>
      <c r="AX40480" s="25">
        <v>2.1635854219396462</v>
      </c>
      <c r="AZ40480" s="26">
        <v>212.09704767278834</v>
      </c>
      <c r="BC40480" s="26">
        <v>212.09704767278834</v>
      </c>
      <c r="BD40480" s="26">
        <v>0</v>
      </c>
      <c r="BE40480" s="26">
        <v>212.09704767278836</v>
      </c>
      <c r="BF40480" s="26">
        <v>-2.8421709430404007E-14</v>
      </c>
      <c r="BG40480" s="14">
        <v>518</v>
      </c>
      <c r="BH40480" s="14">
        <v>0</v>
      </c>
      <c r="BI40480" s="27">
        <v>0.90268994834050698</v>
      </c>
    </row>
    <row r="40481" spans="1:61" x14ac:dyDescent="0.25">
      <c r="A40481" t="s">
        <v>80</v>
      </c>
      <c r="B40481" s="2">
        <v>43872.958333333336</v>
      </c>
      <c r="C40481" s="1">
        <v>43872</v>
      </c>
      <c r="D40481">
        <v>15</v>
      </c>
      <c r="E40481" s="2">
        <v>43872.625</v>
      </c>
      <c r="F40481" s="8" t="s">
        <v>388</v>
      </c>
      <c r="G40481" s="10" t="s">
        <v>389</v>
      </c>
      <c r="J40481" s="14">
        <v>520</v>
      </c>
      <c r="K40481" s="14">
        <v>520</v>
      </c>
      <c r="P40481" s="14">
        <v>520</v>
      </c>
      <c r="Q40481" s="14">
        <v>520</v>
      </c>
      <c r="S40481" s="14">
        <v>520</v>
      </c>
      <c r="AK40481" s="14">
        <v>520</v>
      </c>
      <c r="AS40481" s="14">
        <v>520</v>
      </c>
      <c r="AV40481" s="25">
        <v>2.2388103260483034</v>
      </c>
      <c r="AW40481" s="25">
        <v>0.90251340889076792</v>
      </c>
      <c r="AX40481" s="25">
        <v>2.16142858672311</v>
      </c>
      <c r="AZ40481" s="26">
        <v>212.87431513058908</v>
      </c>
      <c r="BC40481" s="26">
        <v>212.87431513058908</v>
      </c>
      <c r="BD40481" s="26">
        <v>0</v>
      </c>
      <c r="BE40481" s="26">
        <v>212.87431513058911</v>
      </c>
      <c r="BF40481" s="26">
        <v>-2.8421709430404007E-14</v>
      </c>
      <c r="BG40481" s="14">
        <v>520</v>
      </c>
      <c r="BH40481" s="14">
        <v>0</v>
      </c>
      <c r="BI40481" s="27">
        <v>0.90251340889076781</v>
      </c>
    </row>
    <row r="40482" spans="1:61" x14ac:dyDescent="0.25">
      <c r="A40482" t="s">
        <v>80</v>
      </c>
      <c r="B40482" s="2">
        <v>43873</v>
      </c>
      <c r="C40482" s="1">
        <v>43872</v>
      </c>
      <c r="D40482">
        <v>16</v>
      </c>
      <c r="E40482" s="2">
        <v>43872.666666666664</v>
      </c>
      <c r="F40482" s="8" t="s">
        <v>388</v>
      </c>
      <c r="G40482" s="10" t="s">
        <v>389</v>
      </c>
      <c r="J40482" s="14">
        <v>520</v>
      </c>
      <c r="K40482" s="14">
        <v>520</v>
      </c>
      <c r="P40482" s="14">
        <v>520</v>
      </c>
      <c r="Q40482" s="14">
        <v>520</v>
      </c>
      <c r="S40482" s="14">
        <v>520</v>
      </c>
      <c r="AK40482" s="14">
        <v>520</v>
      </c>
      <c r="AS40482" s="14">
        <v>520</v>
      </c>
      <c r="AV40482" s="25">
        <v>2.240086044518443</v>
      </c>
      <c r="AW40482" s="25">
        <v>0.90203088613512716</v>
      </c>
      <c r="AX40482" s="25">
        <v>2.1591081403288377</v>
      </c>
      <c r="AZ40482" s="26">
        <v>212.7605033022771</v>
      </c>
      <c r="BC40482" s="26">
        <v>212.7605033022771</v>
      </c>
      <c r="BD40482" s="26">
        <v>0</v>
      </c>
      <c r="BE40482" s="26">
        <v>212.76050330227713</v>
      </c>
      <c r="BF40482" s="26">
        <v>-2.8421709430404007E-14</v>
      </c>
      <c r="BG40482" s="14">
        <v>520</v>
      </c>
      <c r="BH40482" s="14">
        <v>0</v>
      </c>
      <c r="BI40482" s="27">
        <v>0.90203088613512716</v>
      </c>
    </row>
    <row r="40483" spans="1:61" x14ac:dyDescent="0.25">
      <c r="A40483" t="s">
        <v>80</v>
      </c>
      <c r="B40483" s="2">
        <v>43873.041666666664</v>
      </c>
      <c r="C40483" s="1">
        <v>43872</v>
      </c>
      <c r="D40483">
        <v>17</v>
      </c>
      <c r="E40483" s="2">
        <v>43872.708333333336</v>
      </c>
      <c r="F40483" s="8" t="s">
        <v>388</v>
      </c>
      <c r="G40483" s="10" t="s">
        <v>389</v>
      </c>
      <c r="J40483" s="14">
        <v>521</v>
      </c>
      <c r="K40483" s="14">
        <v>521</v>
      </c>
      <c r="P40483" s="14">
        <v>521</v>
      </c>
      <c r="Q40483" s="14">
        <v>521</v>
      </c>
      <c r="S40483" s="14">
        <v>521</v>
      </c>
      <c r="AK40483" s="14">
        <v>521</v>
      </c>
      <c r="AS40483" s="14">
        <v>521</v>
      </c>
      <c r="AV40483" s="25">
        <v>2.2392145049092425</v>
      </c>
      <c r="AW40483" s="25">
        <v>0.90123661664493304</v>
      </c>
      <c r="AX40483" s="25">
        <v>2.1591819474891185</v>
      </c>
      <c r="AZ40483" s="26">
        <v>212.98195483666581</v>
      </c>
      <c r="BC40483" s="26">
        <v>212.98195483666581</v>
      </c>
      <c r="BD40483" s="26">
        <v>0</v>
      </c>
      <c r="BE40483" s="26">
        <v>212.98195483666581</v>
      </c>
      <c r="BF40483" s="26">
        <v>0</v>
      </c>
      <c r="BG40483" s="14">
        <v>521</v>
      </c>
      <c r="BH40483" s="14">
        <v>0</v>
      </c>
      <c r="BI40483" s="27">
        <v>0.90123661664493315</v>
      </c>
    </row>
    <row r="40484" spans="1:61" x14ac:dyDescent="0.25">
      <c r="A40484" t="s">
        <v>80</v>
      </c>
      <c r="B40484" s="2">
        <v>43873.083333333336</v>
      </c>
      <c r="C40484" s="1">
        <v>43872</v>
      </c>
      <c r="D40484">
        <v>18</v>
      </c>
      <c r="E40484" s="2">
        <v>43872.75</v>
      </c>
      <c r="F40484" s="8" t="s">
        <v>388</v>
      </c>
      <c r="G40484" s="10" t="s">
        <v>389</v>
      </c>
      <c r="J40484" s="14">
        <v>518</v>
      </c>
      <c r="K40484" s="14">
        <v>518</v>
      </c>
      <c r="P40484" s="14">
        <v>518</v>
      </c>
      <c r="Q40484" s="14">
        <v>518</v>
      </c>
      <c r="S40484" s="14">
        <v>518</v>
      </c>
      <c r="AK40484" s="14">
        <v>518</v>
      </c>
      <c r="AS40484" s="14">
        <v>518</v>
      </c>
      <c r="AV40484" s="25">
        <v>2.2379062692891876</v>
      </c>
      <c r="AW40484" s="25">
        <v>0.90075847046770874</v>
      </c>
      <c r="AX40484" s="25">
        <v>2.1568892578119621</v>
      </c>
      <c r="AZ40484" s="26">
        <v>211.64322545485081</v>
      </c>
      <c r="BC40484" s="26">
        <v>211.64322545485081</v>
      </c>
      <c r="BD40484" s="26">
        <v>0</v>
      </c>
      <c r="BE40484" s="26">
        <v>211.64322545485081</v>
      </c>
      <c r="BF40484" s="26">
        <v>0</v>
      </c>
      <c r="BG40484" s="14">
        <v>518</v>
      </c>
      <c r="BH40484" s="14">
        <v>0</v>
      </c>
      <c r="BI40484" s="27">
        <v>0.90075847046770874</v>
      </c>
    </row>
    <row r="40485" spans="1:61" x14ac:dyDescent="0.25">
      <c r="A40485" t="s">
        <v>80</v>
      </c>
      <c r="B40485" s="2">
        <v>43873.125</v>
      </c>
      <c r="C40485" s="1">
        <v>43872</v>
      </c>
      <c r="D40485">
        <v>19</v>
      </c>
      <c r="E40485" s="2">
        <v>43872.791666666664</v>
      </c>
      <c r="F40485" s="8" t="s">
        <v>388</v>
      </c>
      <c r="G40485" s="10" t="s">
        <v>389</v>
      </c>
      <c r="J40485" s="14">
        <v>519</v>
      </c>
      <c r="K40485" s="14">
        <v>519</v>
      </c>
      <c r="P40485" s="14">
        <v>519</v>
      </c>
      <c r="Q40485" s="14">
        <v>519</v>
      </c>
      <c r="S40485" s="14">
        <v>519</v>
      </c>
      <c r="AK40485" s="14">
        <v>519</v>
      </c>
      <c r="AS40485" s="14">
        <v>519</v>
      </c>
      <c r="AV40485" s="25">
        <v>2.2362747976784605</v>
      </c>
      <c r="AW40485" s="25">
        <v>0.90008693085969615</v>
      </c>
      <c r="AX40485" s="25">
        <v>2.1581575462786295</v>
      </c>
      <c r="AZ40485" s="26">
        <v>211.89371280138178</v>
      </c>
      <c r="BC40485" s="26">
        <v>211.89371280138178</v>
      </c>
      <c r="BD40485" s="26">
        <v>0</v>
      </c>
      <c r="BE40485" s="26">
        <v>211.89371280138181</v>
      </c>
      <c r="BF40485" s="26">
        <v>-2.8421709430404007E-14</v>
      </c>
      <c r="BG40485" s="14">
        <v>519</v>
      </c>
      <c r="BH40485" s="14">
        <v>0</v>
      </c>
      <c r="BI40485" s="27">
        <v>0.90008693085969615</v>
      </c>
    </row>
    <row r="40486" spans="1:61" x14ac:dyDescent="0.25">
      <c r="A40486" t="s">
        <v>80</v>
      </c>
      <c r="B40486" s="2">
        <v>43873.166666666664</v>
      </c>
      <c r="C40486" s="1">
        <v>43872</v>
      </c>
      <c r="D40486">
        <v>20</v>
      </c>
      <c r="E40486" s="2">
        <v>43872.833333333336</v>
      </c>
      <c r="F40486" s="8" t="s">
        <v>388</v>
      </c>
      <c r="G40486" s="10" t="s">
        <v>389</v>
      </c>
      <c r="J40486" s="14">
        <v>519</v>
      </c>
      <c r="K40486" s="14">
        <v>519</v>
      </c>
      <c r="P40486" s="14">
        <v>519</v>
      </c>
      <c r="Q40486" s="14">
        <v>519</v>
      </c>
      <c r="S40486" s="14">
        <v>519</v>
      </c>
      <c r="AK40486" s="14">
        <v>519</v>
      </c>
      <c r="AS40486" s="14">
        <v>519</v>
      </c>
      <c r="AV40486" s="25">
        <v>2.2337500908818546</v>
      </c>
      <c r="AW40486" s="25">
        <v>0.89876911526622827</v>
      </c>
      <c r="AX40486" s="25">
        <v>2.159363036194399</v>
      </c>
      <c r="AZ40486" s="26">
        <v>211.58347961243774</v>
      </c>
      <c r="BC40486" s="26">
        <v>211.58347961243774</v>
      </c>
      <c r="BD40486" s="26">
        <v>0</v>
      </c>
      <c r="BE40486" s="26">
        <v>211.58347961243774</v>
      </c>
      <c r="BF40486" s="26">
        <v>0</v>
      </c>
      <c r="BG40486" s="14">
        <v>519</v>
      </c>
      <c r="BH40486" s="14">
        <v>0</v>
      </c>
      <c r="BI40486" s="27">
        <v>0.89876911526622827</v>
      </c>
    </row>
    <row r="40487" spans="1:61" x14ac:dyDescent="0.25">
      <c r="A40487" t="s">
        <v>80</v>
      </c>
      <c r="B40487" s="2">
        <v>43873.208333333336</v>
      </c>
      <c r="C40487" s="1">
        <v>43872</v>
      </c>
      <c r="D40487">
        <v>21</v>
      </c>
      <c r="E40487" s="2">
        <v>43872.875</v>
      </c>
      <c r="F40487" s="8" t="s">
        <v>388</v>
      </c>
      <c r="G40487" s="10" t="s">
        <v>389</v>
      </c>
      <c r="J40487" s="14">
        <v>518</v>
      </c>
      <c r="K40487" s="14">
        <v>518</v>
      </c>
      <c r="P40487" s="14">
        <v>518</v>
      </c>
      <c r="Q40487" s="14">
        <v>518</v>
      </c>
      <c r="S40487" s="14">
        <v>518</v>
      </c>
      <c r="AK40487" s="14">
        <v>518</v>
      </c>
      <c r="AS40487" s="14">
        <v>518</v>
      </c>
      <c r="AV40487" s="25">
        <v>2.2304044374474978</v>
      </c>
      <c r="AW40487" s="25">
        <v>0.89844687248608091</v>
      </c>
      <c r="AX40487" s="25">
        <v>2.1595860547644219</v>
      </c>
      <c r="AZ40487" s="26">
        <v>211.10008978771396</v>
      </c>
      <c r="BC40487" s="26">
        <v>211.10008978771396</v>
      </c>
      <c r="BD40487" s="26">
        <v>0</v>
      </c>
      <c r="BE40487" s="26">
        <v>211.10008978771396</v>
      </c>
      <c r="BF40487" s="26">
        <v>0</v>
      </c>
      <c r="BG40487" s="14">
        <v>518</v>
      </c>
      <c r="BH40487" s="14">
        <v>0</v>
      </c>
      <c r="BI40487" s="27">
        <v>0.89844687248608091</v>
      </c>
    </row>
    <row r="40488" spans="1:61" x14ac:dyDescent="0.25">
      <c r="A40488" t="s">
        <v>80</v>
      </c>
      <c r="B40488" s="2">
        <v>43873.25</v>
      </c>
      <c r="C40488" s="1">
        <v>43872</v>
      </c>
      <c r="D40488">
        <v>22</v>
      </c>
      <c r="E40488" s="2">
        <v>43872.916666666664</v>
      </c>
      <c r="F40488" s="8" t="s">
        <v>388</v>
      </c>
      <c r="G40488" s="10" t="s">
        <v>389</v>
      </c>
      <c r="J40488" s="14">
        <v>520</v>
      </c>
      <c r="K40488" s="14">
        <v>520</v>
      </c>
      <c r="P40488" s="14">
        <v>520</v>
      </c>
      <c r="Q40488" s="14">
        <v>520</v>
      </c>
      <c r="S40488" s="14">
        <v>520</v>
      </c>
      <c r="AK40488" s="14">
        <v>520</v>
      </c>
      <c r="AS40488" s="14">
        <v>520</v>
      </c>
      <c r="AV40488" s="25">
        <v>2.2297537340887863</v>
      </c>
      <c r="AW40488" s="25">
        <v>0.89800047336607502</v>
      </c>
      <c r="AX40488" s="25">
        <v>2.1581397211157469</v>
      </c>
      <c r="AZ40488" s="26">
        <v>211.80985664212383</v>
      </c>
      <c r="BC40488" s="26">
        <v>211.80985664212383</v>
      </c>
      <c r="BD40488" s="26">
        <v>0</v>
      </c>
      <c r="BE40488" s="26">
        <v>211.80985664212386</v>
      </c>
      <c r="BF40488" s="26">
        <v>-2.8421709430404007E-14</v>
      </c>
      <c r="BG40488" s="14">
        <v>520</v>
      </c>
      <c r="BH40488" s="14">
        <v>0</v>
      </c>
      <c r="BI40488" s="27">
        <v>0.89800047336607514</v>
      </c>
    </row>
    <row r="40489" spans="1:61" x14ac:dyDescent="0.25">
      <c r="A40489" t="s">
        <v>80</v>
      </c>
      <c r="B40489" s="2">
        <v>43873.291666666664</v>
      </c>
      <c r="C40489" s="1">
        <v>43872</v>
      </c>
      <c r="D40489">
        <v>23</v>
      </c>
      <c r="E40489" s="2">
        <v>43872.958333333336</v>
      </c>
      <c r="F40489" s="8" t="s">
        <v>388</v>
      </c>
      <c r="G40489" s="10" t="s">
        <v>389</v>
      </c>
      <c r="J40489" s="14">
        <v>558</v>
      </c>
      <c r="K40489" s="14">
        <v>558</v>
      </c>
      <c r="P40489" s="14">
        <v>558</v>
      </c>
      <c r="Q40489" s="14">
        <v>558</v>
      </c>
      <c r="S40489" s="14">
        <v>558</v>
      </c>
      <c r="AK40489" s="14">
        <v>558</v>
      </c>
      <c r="AS40489" s="14">
        <v>558</v>
      </c>
      <c r="AV40489" s="25">
        <v>2.2364190559764658</v>
      </c>
      <c r="AW40489" s="25">
        <v>0.9003654965571577</v>
      </c>
      <c r="AX40489" s="25">
        <v>2.1579874724051482</v>
      </c>
      <c r="AZ40489" s="26">
        <v>227.88686806746472</v>
      </c>
      <c r="BC40489" s="26">
        <v>227.88686806746472</v>
      </c>
      <c r="BD40489" s="26">
        <v>0</v>
      </c>
      <c r="BE40489" s="26">
        <v>227.88686806746472</v>
      </c>
      <c r="BF40489" s="26">
        <v>0</v>
      </c>
      <c r="BG40489" s="14">
        <v>558</v>
      </c>
      <c r="BH40489" s="14">
        <v>0</v>
      </c>
      <c r="BI40489" s="27">
        <v>0.90036549655715781</v>
      </c>
    </row>
    <row r="40490" spans="1:61" x14ac:dyDescent="0.25">
      <c r="A40490" t="s">
        <v>80</v>
      </c>
      <c r="B40490" s="2">
        <v>43873.333333333336</v>
      </c>
      <c r="C40490" s="1">
        <v>43872</v>
      </c>
      <c r="D40490">
        <v>24</v>
      </c>
      <c r="E40490" s="2">
        <v>43873</v>
      </c>
      <c r="F40490" s="8" t="s">
        <v>388</v>
      </c>
      <c r="G40490" s="10" t="s">
        <v>389</v>
      </c>
      <c r="J40490" s="14">
        <v>565</v>
      </c>
      <c r="K40490" s="14">
        <v>565</v>
      </c>
      <c r="P40490" s="14">
        <v>565</v>
      </c>
      <c r="Q40490" s="14">
        <v>565</v>
      </c>
      <c r="S40490" s="14">
        <v>565</v>
      </c>
      <c r="AK40490" s="14">
        <v>565</v>
      </c>
      <c r="AS40490" s="14">
        <v>565</v>
      </c>
      <c r="AV40490" s="25">
        <v>2.2374672289222688</v>
      </c>
      <c r="AW40490" s="25">
        <v>0.90070956973136784</v>
      </c>
      <c r="AX40490" s="25">
        <v>2.1590028515850044</v>
      </c>
      <c r="AZ40490" s="26">
        <v>230.83384297440051</v>
      </c>
      <c r="BC40490" s="26">
        <v>230.83384297440051</v>
      </c>
      <c r="BD40490" s="26">
        <v>0</v>
      </c>
      <c r="BE40490" s="26">
        <v>230.83384297440048</v>
      </c>
      <c r="BF40490" s="26">
        <v>2.8421709430404007E-14</v>
      </c>
      <c r="BG40490" s="14">
        <v>565</v>
      </c>
      <c r="BH40490" s="14">
        <v>0</v>
      </c>
      <c r="BI40490" s="27">
        <v>0.90070956973136784</v>
      </c>
    </row>
    <row r="40491" spans="1:61" x14ac:dyDescent="0.25">
      <c r="A40491" t="s">
        <v>80</v>
      </c>
      <c r="B40491" s="2">
        <v>43873.375</v>
      </c>
      <c r="C40491" s="1">
        <v>43873</v>
      </c>
      <c r="D40491">
        <v>1</v>
      </c>
      <c r="E40491" s="2">
        <v>43873.041666666664</v>
      </c>
      <c r="F40491" s="8" t="s">
        <v>388</v>
      </c>
      <c r="G40491" s="10" t="s">
        <v>389</v>
      </c>
      <c r="J40491" s="14">
        <v>545</v>
      </c>
      <c r="K40491" s="14">
        <v>545</v>
      </c>
      <c r="P40491" s="14">
        <v>545</v>
      </c>
      <c r="Q40491" s="14">
        <v>545</v>
      </c>
      <c r="S40491" s="14">
        <v>545</v>
      </c>
      <c r="AK40491" s="14">
        <v>545</v>
      </c>
      <c r="AS40491" s="14">
        <v>545</v>
      </c>
      <c r="AV40491" s="25">
        <v>2.2383746826967648</v>
      </c>
      <c r="AW40491" s="25">
        <v>0.90001944580925253</v>
      </c>
      <c r="AX40491" s="25">
        <v>2.159583800310231</v>
      </c>
      <c r="AZ40491" s="26">
        <v>222.49212924043266</v>
      </c>
      <c r="BC40491" s="26">
        <v>222.49212924043266</v>
      </c>
      <c r="BD40491" s="26">
        <v>0</v>
      </c>
      <c r="BE40491" s="26">
        <v>222.49212924043266</v>
      </c>
      <c r="BF40491" s="26">
        <v>0</v>
      </c>
      <c r="BG40491" s="14">
        <v>545</v>
      </c>
      <c r="BH40491" s="14">
        <v>0</v>
      </c>
      <c r="BI40491" s="27">
        <v>0.90001944580925253</v>
      </c>
    </row>
    <row r="40492" spans="1:61" x14ac:dyDescent="0.25">
      <c r="A40492" t="s">
        <v>80</v>
      </c>
      <c r="B40492" s="2">
        <v>43873.416666666664</v>
      </c>
      <c r="C40492" s="1">
        <v>43873</v>
      </c>
      <c r="D40492">
        <v>2</v>
      </c>
      <c r="E40492" s="2">
        <v>43873.083333333336</v>
      </c>
      <c r="F40492" s="8" t="s">
        <v>388</v>
      </c>
      <c r="G40492" s="10" t="s">
        <v>389</v>
      </c>
      <c r="J40492" s="14">
        <v>526</v>
      </c>
      <c r="K40492" s="14">
        <v>526</v>
      </c>
      <c r="P40492" s="14">
        <v>526</v>
      </c>
      <c r="Q40492" s="14">
        <v>526</v>
      </c>
      <c r="S40492" s="14">
        <v>526</v>
      </c>
      <c r="AK40492" s="14">
        <v>526</v>
      </c>
      <c r="AS40492" s="14">
        <v>526</v>
      </c>
      <c r="AV40492" s="25">
        <v>2.238594600196985</v>
      </c>
      <c r="AW40492" s="25">
        <v>0.90089941429101061</v>
      </c>
      <c r="AX40492" s="25">
        <v>2.1587243581178734</v>
      </c>
      <c r="AZ40492" s="26">
        <v>214.94547446592682</v>
      </c>
      <c r="BC40492" s="26">
        <v>214.94547446592682</v>
      </c>
      <c r="BD40492" s="26">
        <v>0</v>
      </c>
      <c r="BE40492" s="26">
        <v>214.94547446592685</v>
      </c>
      <c r="BF40492" s="26">
        <v>-2.8421709430404007E-14</v>
      </c>
      <c r="BG40492" s="14">
        <v>526</v>
      </c>
      <c r="BH40492" s="14">
        <v>0</v>
      </c>
      <c r="BI40492" s="27">
        <v>0.9008994142910105</v>
      </c>
    </row>
    <row r="40493" spans="1:61" x14ac:dyDescent="0.25">
      <c r="A40493" t="s">
        <v>80</v>
      </c>
      <c r="B40493" s="2">
        <v>43873.458333333336</v>
      </c>
      <c r="C40493" s="1">
        <v>43873</v>
      </c>
      <c r="D40493">
        <v>3</v>
      </c>
      <c r="E40493" s="2">
        <v>43873.125</v>
      </c>
      <c r="F40493" s="8" t="s">
        <v>388</v>
      </c>
      <c r="G40493" s="10" t="s">
        <v>389</v>
      </c>
      <c r="J40493" s="14">
        <v>524</v>
      </c>
      <c r="K40493" s="14">
        <v>524</v>
      </c>
      <c r="P40493" s="14">
        <v>524</v>
      </c>
      <c r="Q40493" s="14">
        <v>524</v>
      </c>
      <c r="S40493" s="14">
        <v>524</v>
      </c>
      <c r="AK40493" s="14">
        <v>524</v>
      </c>
      <c r="AS40493" s="14">
        <v>524</v>
      </c>
      <c r="AV40493" s="25">
        <v>2.2390907927171315</v>
      </c>
      <c r="AW40493" s="25">
        <v>0.9019317368015517</v>
      </c>
      <c r="AX40493" s="25">
        <v>2.1586599899593777</v>
      </c>
      <c r="AZ40493" s="26">
        <v>214.37355647867346</v>
      </c>
      <c r="BC40493" s="26">
        <v>214.37355647867346</v>
      </c>
      <c r="BD40493" s="26">
        <v>0</v>
      </c>
      <c r="BE40493" s="26">
        <v>214.37355647867349</v>
      </c>
      <c r="BF40493" s="26">
        <v>-2.8421709430404007E-14</v>
      </c>
      <c r="BG40493" s="14">
        <v>524</v>
      </c>
      <c r="BH40493" s="14">
        <v>0</v>
      </c>
      <c r="BI40493" s="27">
        <v>0.9019317368015517</v>
      </c>
    </row>
    <row r="40494" spans="1:61" x14ac:dyDescent="0.25">
      <c r="A40494" t="s">
        <v>80</v>
      </c>
      <c r="B40494" s="2">
        <v>43873.5</v>
      </c>
      <c r="C40494" s="1">
        <v>43873</v>
      </c>
      <c r="D40494">
        <v>4</v>
      </c>
      <c r="E40494" s="2">
        <v>43873.166666666664</v>
      </c>
      <c r="F40494" s="8" t="s">
        <v>388</v>
      </c>
      <c r="G40494" s="10" t="s">
        <v>389</v>
      </c>
      <c r="J40494" s="14">
        <v>533</v>
      </c>
      <c r="K40494" s="14">
        <v>533</v>
      </c>
      <c r="P40494" s="14">
        <v>533</v>
      </c>
      <c r="Q40494" s="14">
        <v>533</v>
      </c>
      <c r="S40494" s="14">
        <v>533</v>
      </c>
      <c r="AK40494" s="14">
        <v>533</v>
      </c>
      <c r="AS40494" s="14">
        <v>533</v>
      </c>
      <c r="AV40494" s="25">
        <v>2.238119786997967</v>
      </c>
      <c r="AW40494" s="25">
        <v>0.90170838361682948</v>
      </c>
      <c r="AX40494" s="25">
        <v>2.1588456745945175</v>
      </c>
      <c r="AZ40494" s="26">
        <v>218.00154605681257</v>
      </c>
      <c r="BC40494" s="26">
        <v>218.00154605681257</v>
      </c>
      <c r="BD40494" s="26">
        <v>0</v>
      </c>
      <c r="BE40494" s="26">
        <v>218.0015460568126</v>
      </c>
      <c r="BF40494" s="26">
        <v>-2.8421709430404007E-14</v>
      </c>
      <c r="BG40494" s="14">
        <v>533</v>
      </c>
      <c r="BH40494" s="14">
        <v>0</v>
      </c>
      <c r="BI40494" s="27">
        <v>0.90170838361682948</v>
      </c>
    </row>
    <row r="40495" spans="1:61" x14ac:dyDescent="0.25">
      <c r="A40495" t="s">
        <v>80</v>
      </c>
      <c r="B40495" s="2">
        <v>43873.541666666664</v>
      </c>
      <c r="C40495" s="1">
        <v>43873</v>
      </c>
      <c r="D40495">
        <v>5</v>
      </c>
      <c r="E40495" s="2">
        <v>43873.208333333336</v>
      </c>
      <c r="F40495" s="8" t="s">
        <v>388</v>
      </c>
      <c r="G40495" s="10" t="s">
        <v>389</v>
      </c>
      <c r="J40495" s="14">
        <v>551</v>
      </c>
      <c r="K40495" s="14">
        <v>551</v>
      </c>
      <c r="P40495" s="14">
        <v>551</v>
      </c>
      <c r="Q40495" s="14">
        <v>551</v>
      </c>
      <c r="S40495" s="14">
        <v>551</v>
      </c>
      <c r="AK40495" s="14">
        <v>551</v>
      </c>
      <c r="AS40495" s="14">
        <v>551</v>
      </c>
      <c r="AV40495" s="25">
        <v>2.2354823682639098</v>
      </c>
      <c r="AW40495" s="25">
        <v>0.90065390335129158</v>
      </c>
      <c r="AX40495" s="25">
        <v>2.157726644244617</v>
      </c>
      <c r="AZ40495" s="26">
        <v>225.10015365303849</v>
      </c>
      <c r="BC40495" s="26">
        <v>225.10015365303849</v>
      </c>
      <c r="BD40495" s="26">
        <v>0</v>
      </c>
      <c r="BE40495" s="26">
        <v>225.10015365303849</v>
      </c>
      <c r="BF40495" s="26">
        <v>0</v>
      </c>
      <c r="BG40495" s="14">
        <v>551</v>
      </c>
      <c r="BH40495" s="14">
        <v>0</v>
      </c>
      <c r="BI40495" s="27">
        <v>0.90065390335129158</v>
      </c>
    </row>
    <row r="40496" spans="1:61" x14ac:dyDescent="0.25">
      <c r="A40496" t="s">
        <v>80</v>
      </c>
      <c r="B40496" s="2">
        <v>43873.583333333336</v>
      </c>
      <c r="C40496" s="1">
        <v>43873</v>
      </c>
      <c r="D40496">
        <v>6</v>
      </c>
      <c r="E40496" s="2">
        <v>43873.25</v>
      </c>
      <c r="F40496" s="8" t="s">
        <v>388</v>
      </c>
      <c r="G40496" s="10" t="s">
        <v>389</v>
      </c>
      <c r="J40496" s="14">
        <v>562</v>
      </c>
      <c r="K40496" s="14">
        <v>562</v>
      </c>
      <c r="P40496" s="14">
        <v>562</v>
      </c>
      <c r="Q40496" s="14">
        <v>562</v>
      </c>
      <c r="S40496" s="14">
        <v>562</v>
      </c>
      <c r="AK40496" s="14">
        <v>562</v>
      </c>
      <c r="AS40496" s="14">
        <v>562</v>
      </c>
      <c r="AV40496" s="25">
        <v>2.2344423245253826</v>
      </c>
      <c r="AW40496" s="25">
        <v>0.90019801149393563</v>
      </c>
      <c r="AX40496" s="25">
        <v>2.1571108426095296</v>
      </c>
      <c r="AZ40496" s="26">
        <v>229.47777052716197</v>
      </c>
      <c r="BC40496" s="26">
        <v>229.47777052716197</v>
      </c>
      <c r="BD40496" s="26">
        <v>0</v>
      </c>
      <c r="BE40496" s="26">
        <v>229.47777052716197</v>
      </c>
      <c r="BF40496" s="26">
        <v>0</v>
      </c>
      <c r="BG40496" s="14">
        <v>562</v>
      </c>
      <c r="BH40496" s="14">
        <v>0</v>
      </c>
      <c r="BI40496" s="27">
        <v>0.90019801149393563</v>
      </c>
    </row>
    <row r="40497" spans="1:61" x14ac:dyDescent="0.25">
      <c r="A40497" t="s">
        <v>80</v>
      </c>
      <c r="B40497" s="2">
        <v>43873.625</v>
      </c>
      <c r="C40497" s="1">
        <v>43873</v>
      </c>
      <c r="D40497">
        <v>7</v>
      </c>
      <c r="E40497" s="2">
        <v>43873.291666666664</v>
      </c>
      <c r="F40497" s="8" t="s">
        <v>388</v>
      </c>
      <c r="G40497" s="10" t="s">
        <v>389</v>
      </c>
      <c r="J40497" s="14">
        <v>567</v>
      </c>
      <c r="K40497" s="14">
        <v>567</v>
      </c>
      <c r="P40497" s="14">
        <v>567</v>
      </c>
      <c r="Q40497" s="14">
        <v>567</v>
      </c>
      <c r="S40497" s="14">
        <v>567</v>
      </c>
      <c r="AK40497" s="14">
        <v>567</v>
      </c>
      <c r="AS40497" s="14">
        <v>567</v>
      </c>
      <c r="AV40497" s="25">
        <v>2.2352399430543457</v>
      </c>
      <c r="AW40497" s="25">
        <v>0.90017641145174976</v>
      </c>
      <c r="AX40497" s="25">
        <v>2.1606333178785095</v>
      </c>
      <c r="AZ40497" s="26">
        <v>231.51383244874043</v>
      </c>
      <c r="BC40497" s="26">
        <v>231.51383244874043</v>
      </c>
      <c r="BD40497" s="26">
        <v>0</v>
      </c>
      <c r="BE40497" s="26">
        <v>231.51383244874046</v>
      </c>
      <c r="BF40497" s="26">
        <v>-2.8421709430404007E-14</v>
      </c>
      <c r="BG40497" s="14">
        <v>567</v>
      </c>
      <c r="BH40497" s="14">
        <v>0</v>
      </c>
      <c r="BI40497" s="27">
        <v>0.90017641145174976</v>
      </c>
    </row>
    <row r="40498" spans="1:61" x14ac:dyDescent="0.25">
      <c r="A40498" t="s">
        <v>80</v>
      </c>
      <c r="B40498" s="2">
        <v>43873.666666666664</v>
      </c>
      <c r="C40498" s="1">
        <v>43873</v>
      </c>
      <c r="D40498">
        <v>8</v>
      </c>
      <c r="E40498" s="2">
        <v>43873.333333333336</v>
      </c>
      <c r="F40498" s="8" t="s">
        <v>388</v>
      </c>
      <c r="G40498" s="10" t="s">
        <v>389</v>
      </c>
      <c r="J40498" s="14">
        <v>566</v>
      </c>
      <c r="K40498" s="14">
        <v>566</v>
      </c>
      <c r="P40498" s="14">
        <v>566</v>
      </c>
      <c r="Q40498" s="14">
        <v>566</v>
      </c>
      <c r="S40498" s="14">
        <v>566</v>
      </c>
      <c r="AK40498" s="14">
        <v>566</v>
      </c>
      <c r="AS40498" s="14">
        <v>566</v>
      </c>
      <c r="AV40498" s="25">
        <v>2.2348056988689327</v>
      </c>
      <c r="AW40498" s="25">
        <v>0.90051588572168995</v>
      </c>
      <c r="AX40498" s="25">
        <v>2.1619371244218706</v>
      </c>
      <c r="AZ40498" s="26">
        <v>231.1926732581926</v>
      </c>
      <c r="BC40498" s="26">
        <v>231.1926732581926</v>
      </c>
      <c r="BD40498" s="26">
        <v>0</v>
      </c>
      <c r="BE40498" s="26">
        <v>231.1926732581926</v>
      </c>
      <c r="BF40498" s="26">
        <v>0</v>
      </c>
      <c r="BG40498" s="14">
        <v>566</v>
      </c>
      <c r="BH40498" s="14">
        <v>0</v>
      </c>
      <c r="BI40498" s="27">
        <v>0.90051588572169006</v>
      </c>
    </row>
    <row r="40499" spans="1:61" x14ac:dyDescent="0.25">
      <c r="A40499" t="s">
        <v>80</v>
      </c>
      <c r="B40499" s="2">
        <v>43873.708333333336</v>
      </c>
      <c r="C40499" s="1">
        <v>43873</v>
      </c>
      <c r="D40499">
        <v>9</v>
      </c>
      <c r="E40499" s="2">
        <v>43873.375</v>
      </c>
      <c r="F40499" s="8" t="s">
        <v>388</v>
      </c>
      <c r="G40499" s="10" t="s">
        <v>389</v>
      </c>
      <c r="J40499" s="14">
        <v>565</v>
      </c>
      <c r="K40499" s="14">
        <v>565</v>
      </c>
      <c r="P40499" s="14">
        <v>565</v>
      </c>
      <c r="Q40499" s="14">
        <v>565</v>
      </c>
      <c r="S40499" s="14">
        <v>565</v>
      </c>
      <c r="AK40499" s="14">
        <v>565</v>
      </c>
      <c r="AS40499" s="14">
        <v>565</v>
      </c>
      <c r="AV40499" s="25">
        <v>2.2357372800520525</v>
      </c>
      <c r="AW40499" s="25">
        <v>0.90066651823786115</v>
      </c>
      <c r="AX40499" s="25">
        <v>2.1616795187940836</v>
      </c>
      <c r="AZ40499" s="26">
        <v>230.82280973791018</v>
      </c>
      <c r="BC40499" s="26">
        <v>230.82280973791018</v>
      </c>
      <c r="BD40499" s="26">
        <v>0</v>
      </c>
      <c r="BE40499" s="26">
        <v>230.82280973791021</v>
      </c>
      <c r="BF40499" s="26">
        <v>-2.8421709430404007E-14</v>
      </c>
      <c r="BG40499" s="14">
        <v>565</v>
      </c>
      <c r="BH40499" s="14">
        <v>0</v>
      </c>
      <c r="BI40499" s="27">
        <v>0.90066651823786104</v>
      </c>
    </row>
    <row r="40500" spans="1:61" x14ac:dyDescent="0.25">
      <c r="A40500" t="s">
        <v>80</v>
      </c>
      <c r="B40500" s="2">
        <v>43873.75</v>
      </c>
      <c r="C40500" s="1">
        <v>43873</v>
      </c>
      <c r="D40500">
        <v>10</v>
      </c>
      <c r="E40500" s="2">
        <v>43873.416666666664</v>
      </c>
      <c r="F40500" s="8" t="s">
        <v>388</v>
      </c>
      <c r="G40500" s="10" t="s">
        <v>389</v>
      </c>
      <c r="J40500" s="14">
        <v>544</v>
      </c>
      <c r="K40500" s="14">
        <v>544</v>
      </c>
      <c r="P40500" s="14">
        <v>544</v>
      </c>
      <c r="Q40500" s="14">
        <v>544</v>
      </c>
      <c r="S40500" s="14">
        <v>544</v>
      </c>
      <c r="AK40500" s="14">
        <v>544</v>
      </c>
      <c r="AS40500" s="14">
        <v>544</v>
      </c>
      <c r="AV40500" s="25">
        <v>2.2373996459604593</v>
      </c>
      <c r="AW40500" s="25">
        <v>0.90111396393650511</v>
      </c>
      <c r="AX40500" s="25">
        <v>2.1617954829163519</v>
      </c>
      <c r="AZ40500" s="26">
        <v>222.35396412146255</v>
      </c>
      <c r="BC40500" s="26">
        <v>222.35396412146255</v>
      </c>
      <c r="BD40500" s="26">
        <v>0</v>
      </c>
      <c r="BE40500" s="26">
        <v>222.35396412146258</v>
      </c>
      <c r="BF40500" s="26">
        <v>-2.8421709430404007E-14</v>
      </c>
      <c r="BG40500" s="14">
        <v>544</v>
      </c>
      <c r="BH40500" s="14">
        <v>0</v>
      </c>
      <c r="BI40500" s="27">
        <v>0.90111396393650511</v>
      </c>
    </row>
    <row r="40501" spans="1:61" x14ac:dyDescent="0.25">
      <c r="A40501" t="s">
        <v>80</v>
      </c>
      <c r="B40501" s="2">
        <v>43873.791666666664</v>
      </c>
      <c r="C40501" s="1">
        <v>43873</v>
      </c>
      <c r="D40501">
        <v>11</v>
      </c>
      <c r="E40501" s="2">
        <v>43873.458333333336</v>
      </c>
      <c r="F40501" s="8" t="s">
        <v>388</v>
      </c>
      <c r="G40501" s="10" t="s">
        <v>389</v>
      </c>
      <c r="J40501" s="14">
        <v>565</v>
      </c>
      <c r="K40501" s="14">
        <v>565</v>
      </c>
      <c r="P40501" s="14">
        <v>565</v>
      </c>
      <c r="Q40501" s="14">
        <v>565</v>
      </c>
      <c r="S40501" s="14">
        <v>565</v>
      </c>
      <c r="AK40501" s="14">
        <v>565</v>
      </c>
      <c r="AS40501" s="14">
        <v>565</v>
      </c>
      <c r="AV40501" s="25">
        <v>2.2406496809698746</v>
      </c>
      <c r="AW40501" s="25">
        <v>0.90199438334387694</v>
      </c>
      <c r="AX40501" s="25">
        <v>2.1646438766940994</v>
      </c>
      <c r="AZ40501" s="26">
        <v>231.16311499908849</v>
      </c>
      <c r="BC40501" s="26">
        <v>231.16311499908849</v>
      </c>
      <c r="BD40501" s="26">
        <v>0</v>
      </c>
      <c r="BE40501" s="26">
        <v>231.16311499908852</v>
      </c>
      <c r="BF40501" s="26">
        <v>-2.8421709430404007E-14</v>
      </c>
      <c r="BG40501" s="14">
        <v>565</v>
      </c>
      <c r="BH40501" s="14">
        <v>0</v>
      </c>
      <c r="BI40501" s="27">
        <v>0.90199438334387694</v>
      </c>
    </row>
    <row r="40502" spans="1:61" x14ac:dyDescent="0.25">
      <c r="A40502" t="s">
        <v>80</v>
      </c>
      <c r="B40502" s="2">
        <v>43873.833333333336</v>
      </c>
      <c r="C40502" s="1">
        <v>43873</v>
      </c>
      <c r="D40502">
        <v>12</v>
      </c>
      <c r="E40502" s="2">
        <v>43873.5</v>
      </c>
      <c r="F40502" s="8" t="s">
        <v>388</v>
      </c>
      <c r="G40502" s="10" t="s">
        <v>389</v>
      </c>
      <c r="J40502" s="14">
        <v>567</v>
      </c>
      <c r="K40502" s="14">
        <v>567</v>
      </c>
      <c r="P40502" s="14">
        <v>567</v>
      </c>
      <c r="Q40502" s="14">
        <v>567</v>
      </c>
      <c r="S40502" s="14">
        <v>567</v>
      </c>
      <c r="AK40502" s="14">
        <v>567</v>
      </c>
      <c r="AS40502" s="14">
        <v>567</v>
      </c>
      <c r="AV40502" s="25">
        <v>2.2425378133758711</v>
      </c>
      <c r="AW40502" s="25">
        <v>0.90279808678015327</v>
      </c>
      <c r="AX40502" s="25">
        <v>2.1637863209848072</v>
      </c>
      <c r="AZ40502" s="26">
        <v>232.18809373241052</v>
      </c>
      <c r="BC40502" s="26">
        <v>232.18809373241052</v>
      </c>
      <c r="BD40502" s="26">
        <v>0</v>
      </c>
      <c r="BE40502" s="26">
        <v>232.18809373241055</v>
      </c>
      <c r="BF40502" s="26">
        <v>-2.8421709430404007E-14</v>
      </c>
      <c r="BG40502" s="14">
        <v>567</v>
      </c>
      <c r="BH40502" s="14">
        <v>0</v>
      </c>
      <c r="BI40502" s="27">
        <v>0.90279808678015316</v>
      </c>
    </row>
    <row r="40503" spans="1:61" x14ac:dyDescent="0.25">
      <c r="A40503" t="s">
        <v>80</v>
      </c>
      <c r="B40503" s="2">
        <v>43873.875</v>
      </c>
      <c r="C40503" s="1">
        <v>43873</v>
      </c>
      <c r="D40503">
        <v>13</v>
      </c>
      <c r="E40503" s="2">
        <v>43873.541666666664</v>
      </c>
      <c r="F40503" s="8" t="s">
        <v>388</v>
      </c>
      <c r="G40503" s="10" t="s">
        <v>389</v>
      </c>
      <c r="J40503" s="14">
        <v>567</v>
      </c>
      <c r="K40503" s="14">
        <v>567</v>
      </c>
      <c r="P40503" s="14">
        <v>567</v>
      </c>
      <c r="Q40503" s="14">
        <v>567</v>
      </c>
      <c r="S40503" s="14">
        <v>567</v>
      </c>
      <c r="AK40503" s="14">
        <v>567</v>
      </c>
      <c r="AS40503" s="14">
        <v>567</v>
      </c>
      <c r="AV40503" s="25">
        <v>2.2426380027634756</v>
      </c>
      <c r="AW40503" s="25">
        <v>0.90365347108045901</v>
      </c>
      <c r="AX40503" s="25">
        <v>2.1614741142667393</v>
      </c>
      <c r="AZ40503" s="26">
        <v>232.40808760812305</v>
      </c>
      <c r="BC40503" s="26">
        <v>232.40808760812305</v>
      </c>
      <c r="BD40503" s="26">
        <v>0</v>
      </c>
      <c r="BE40503" s="26">
        <v>232.40808760812308</v>
      </c>
      <c r="BF40503" s="26">
        <v>-2.8421709430404007E-14</v>
      </c>
      <c r="BG40503" s="14">
        <v>567</v>
      </c>
      <c r="BH40503" s="14">
        <v>0</v>
      </c>
      <c r="BI40503" s="27">
        <v>0.9036534710804589</v>
      </c>
    </row>
    <row r="40504" spans="1:61" x14ac:dyDescent="0.25">
      <c r="A40504" t="s">
        <v>80</v>
      </c>
      <c r="B40504" s="2">
        <v>43873.916666666664</v>
      </c>
      <c r="C40504" s="1">
        <v>43873</v>
      </c>
      <c r="D40504">
        <v>14</v>
      </c>
      <c r="E40504" s="2">
        <v>43873.583333333336</v>
      </c>
      <c r="F40504" s="8" t="s">
        <v>388</v>
      </c>
      <c r="G40504" s="10" t="s">
        <v>389</v>
      </c>
      <c r="J40504" s="14">
        <v>568</v>
      </c>
      <c r="K40504" s="14">
        <v>568</v>
      </c>
      <c r="P40504" s="14">
        <v>568</v>
      </c>
      <c r="Q40504" s="14">
        <v>568</v>
      </c>
      <c r="S40504" s="14">
        <v>568</v>
      </c>
      <c r="AK40504" s="14">
        <v>568</v>
      </c>
      <c r="AS40504" s="14">
        <v>568</v>
      </c>
      <c r="AV40504" s="25">
        <v>2.2451150109545428</v>
      </c>
      <c r="AW40504" s="25">
        <v>0.90399554789047509</v>
      </c>
      <c r="AX40504" s="25">
        <v>2.1610011259028465</v>
      </c>
      <c r="AZ40504" s="26">
        <v>232.9061113487993</v>
      </c>
      <c r="BC40504" s="26">
        <v>232.9061113487993</v>
      </c>
      <c r="BD40504" s="26">
        <v>0</v>
      </c>
      <c r="BE40504" s="26">
        <v>232.9061113487993</v>
      </c>
      <c r="BF40504" s="26">
        <v>0</v>
      </c>
      <c r="BG40504" s="14">
        <v>568</v>
      </c>
      <c r="BH40504" s="14">
        <v>0</v>
      </c>
      <c r="BI40504" s="27">
        <v>0.9039955478904752</v>
      </c>
    </row>
    <row r="40505" spans="1:61" x14ac:dyDescent="0.25">
      <c r="A40505" t="s">
        <v>80</v>
      </c>
      <c r="B40505" s="2">
        <v>43873.958333333336</v>
      </c>
      <c r="C40505" s="1">
        <v>43873</v>
      </c>
      <c r="D40505">
        <v>15</v>
      </c>
      <c r="E40505" s="2">
        <v>43873.625</v>
      </c>
      <c r="F40505" s="8" t="s">
        <v>388</v>
      </c>
      <c r="G40505" s="10" t="s">
        <v>389</v>
      </c>
      <c r="J40505" s="14">
        <v>567</v>
      </c>
      <c r="K40505" s="14">
        <v>567</v>
      </c>
      <c r="P40505" s="14">
        <v>567</v>
      </c>
      <c r="Q40505" s="14">
        <v>567</v>
      </c>
      <c r="S40505" s="14">
        <v>567</v>
      </c>
      <c r="AK40505" s="14">
        <v>567</v>
      </c>
      <c r="AS40505" s="14">
        <v>567</v>
      </c>
      <c r="AV40505" s="25">
        <v>2.2462879163449965</v>
      </c>
      <c r="AW40505" s="25">
        <v>0.90416005761281071</v>
      </c>
      <c r="AX40505" s="25">
        <v>2.1601865291537408</v>
      </c>
      <c r="AZ40505" s="26">
        <v>232.53837516962727</v>
      </c>
      <c r="BC40505" s="26">
        <v>232.53837516962727</v>
      </c>
      <c r="BD40505" s="26">
        <v>0</v>
      </c>
      <c r="BE40505" s="26">
        <v>232.5383751696273</v>
      </c>
      <c r="BF40505" s="26">
        <v>-2.8421709430404007E-14</v>
      </c>
      <c r="BG40505" s="14">
        <v>567</v>
      </c>
      <c r="BH40505" s="14">
        <v>0</v>
      </c>
      <c r="BI40505" s="27">
        <v>0.90416005761281071</v>
      </c>
    </row>
    <row r="40506" spans="1:61" x14ac:dyDescent="0.25">
      <c r="A40506" t="s">
        <v>80</v>
      </c>
      <c r="B40506" s="2">
        <v>43874</v>
      </c>
      <c r="C40506" s="1">
        <v>43873</v>
      </c>
      <c r="D40506">
        <v>16</v>
      </c>
      <c r="E40506" s="2">
        <v>43873.666666666664</v>
      </c>
      <c r="F40506" s="8" t="s">
        <v>388</v>
      </c>
      <c r="G40506" s="10" t="s">
        <v>389</v>
      </c>
      <c r="J40506" s="14">
        <v>568</v>
      </c>
      <c r="K40506" s="14">
        <v>568</v>
      </c>
      <c r="P40506" s="14">
        <v>568</v>
      </c>
      <c r="Q40506" s="14">
        <v>568</v>
      </c>
      <c r="S40506" s="14">
        <v>568</v>
      </c>
      <c r="AK40506" s="14">
        <v>568</v>
      </c>
      <c r="AS40506" s="14">
        <v>568</v>
      </c>
      <c r="AV40506" s="25">
        <v>2.2462514444309791</v>
      </c>
      <c r="AW40506" s="25">
        <v>0.90405453080044751</v>
      </c>
      <c r="AX40506" s="25">
        <v>2.1589643609123454</v>
      </c>
      <c r="AZ40506" s="26">
        <v>232.92130775129237</v>
      </c>
      <c r="BC40506" s="26">
        <v>232.92130775129237</v>
      </c>
      <c r="BD40506" s="26">
        <v>0</v>
      </c>
      <c r="BE40506" s="26">
        <v>232.92130775129237</v>
      </c>
      <c r="BF40506" s="26">
        <v>0</v>
      </c>
      <c r="BG40506" s="14">
        <v>568</v>
      </c>
      <c r="BH40506" s="14">
        <v>0</v>
      </c>
      <c r="BI40506" s="27">
        <v>0.90405453080044751</v>
      </c>
    </row>
    <row r="40507" spans="1:61" x14ac:dyDescent="0.25">
      <c r="A40507" t="s">
        <v>80</v>
      </c>
      <c r="B40507" s="2">
        <v>43874.041666666664</v>
      </c>
      <c r="C40507" s="1">
        <v>43873</v>
      </c>
      <c r="D40507">
        <v>17</v>
      </c>
      <c r="E40507" s="2">
        <v>43873.708333333336</v>
      </c>
      <c r="F40507" s="8" t="s">
        <v>388</v>
      </c>
      <c r="G40507" s="10" t="s">
        <v>389</v>
      </c>
      <c r="J40507" s="14">
        <v>568</v>
      </c>
      <c r="K40507" s="14">
        <v>568</v>
      </c>
      <c r="P40507" s="14">
        <v>568</v>
      </c>
      <c r="Q40507" s="14">
        <v>568</v>
      </c>
      <c r="S40507" s="14">
        <v>568</v>
      </c>
      <c r="AK40507" s="14">
        <v>568</v>
      </c>
      <c r="AS40507" s="14">
        <v>568</v>
      </c>
      <c r="AV40507" s="25">
        <v>2.2453668941655822</v>
      </c>
      <c r="AW40507" s="25">
        <v>0.9030464069931079</v>
      </c>
      <c r="AX40507" s="25">
        <v>2.1597321500652047</v>
      </c>
      <c r="AZ40507" s="26">
        <v>232.66157395473385</v>
      </c>
      <c r="BC40507" s="26">
        <v>232.66157395473385</v>
      </c>
      <c r="BD40507" s="26">
        <v>0</v>
      </c>
      <c r="BE40507" s="26">
        <v>232.66157395473385</v>
      </c>
      <c r="BF40507" s="26">
        <v>0</v>
      </c>
      <c r="BG40507" s="14">
        <v>568</v>
      </c>
      <c r="BH40507" s="14">
        <v>0</v>
      </c>
      <c r="BI40507" s="27">
        <v>0.9030464069931079</v>
      </c>
    </row>
    <row r="40508" spans="1:61" x14ac:dyDescent="0.25">
      <c r="A40508" t="s">
        <v>80</v>
      </c>
      <c r="B40508" s="2">
        <v>43874.083333333336</v>
      </c>
      <c r="C40508" s="1">
        <v>43873</v>
      </c>
      <c r="D40508">
        <v>18</v>
      </c>
      <c r="E40508" s="2">
        <v>43873.75</v>
      </c>
      <c r="F40508" s="8" t="s">
        <v>388</v>
      </c>
      <c r="G40508" s="10" t="s">
        <v>389</v>
      </c>
      <c r="J40508" s="14">
        <v>591</v>
      </c>
      <c r="K40508" s="14">
        <v>591</v>
      </c>
      <c r="P40508" s="14">
        <v>591</v>
      </c>
      <c r="Q40508" s="14">
        <v>591</v>
      </c>
      <c r="S40508" s="14">
        <v>591</v>
      </c>
      <c r="AK40508" s="14">
        <v>591</v>
      </c>
      <c r="AS40508" s="14">
        <v>591</v>
      </c>
      <c r="AV40508" s="25">
        <v>2.2437643068020572</v>
      </c>
      <c r="AW40508" s="25">
        <v>0.90205898537893703</v>
      </c>
      <c r="AX40508" s="25">
        <v>2.1569805999845135</v>
      </c>
      <c r="AZ40508" s="26">
        <v>241.81802775941063</v>
      </c>
      <c r="BC40508" s="26">
        <v>241.81802775941063</v>
      </c>
      <c r="BD40508" s="26">
        <v>0</v>
      </c>
      <c r="BE40508" s="26">
        <v>241.8180277594106</v>
      </c>
      <c r="BF40508" s="26">
        <v>2.8421709430404007E-14</v>
      </c>
      <c r="BG40508" s="14">
        <v>591</v>
      </c>
      <c r="BH40508" s="14">
        <v>0</v>
      </c>
      <c r="BI40508" s="27">
        <v>0.90205898537893714</v>
      </c>
    </row>
    <row r="40509" spans="1:61" x14ac:dyDescent="0.25">
      <c r="A40509" t="s">
        <v>80</v>
      </c>
      <c r="B40509" s="2">
        <v>43874.125</v>
      </c>
      <c r="C40509" s="1">
        <v>43873</v>
      </c>
      <c r="D40509">
        <v>19</v>
      </c>
      <c r="E40509" s="2">
        <v>43873.791666666664</v>
      </c>
      <c r="F40509" s="8" t="s">
        <v>388</v>
      </c>
      <c r="G40509" s="10" t="s">
        <v>389</v>
      </c>
      <c r="J40509" s="14">
        <v>591</v>
      </c>
      <c r="K40509" s="14">
        <v>591</v>
      </c>
      <c r="P40509" s="14">
        <v>591</v>
      </c>
      <c r="Q40509" s="14">
        <v>591</v>
      </c>
      <c r="S40509" s="14">
        <v>591</v>
      </c>
      <c r="AK40509" s="14">
        <v>591</v>
      </c>
      <c r="AS40509" s="14">
        <v>591</v>
      </c>
      <c r="AV40509" s="25">
        <v>2.2422652097790334</v>
      </c>
      <c r="AW40509" s="25">
        <v>0.90113394857792906</v>
      </c>
      <c r="AX40509" s="25">
        <v>2.1573404042870585</v>
      </c>
      <c r="AZ40509" s="26">
        <v>241.57004999027322</v>
      </c>
      <c r="BC40509" s="26">
        <v>241.57004999027322</v>
      </c>
      <c r="BD40509" s="26">
        <v>0</v>
      </c>
      <c r="BE40509" s="26">
        <v>241.57004999027316</v>
      </c>
      <c r="BF40509" s="26">
        <v>5.6843418860808015E-14</v>
      </c>
      <c r="BG40509" s="14">
        <v>591</v>
      </c>
      <c r="BH40509" s="14">
        <v>0</v>
      </c>
      <c r="BI40509" s="27">
        <v>0.90113394857792917</v>
      </c>
    </row>
    <row r="40510" spans="1:61" x14ac:dyDescent="0.25">
      <c r="A40510" t="s">
        <v>80</v>
      </c>
      <c r="B40510" s="2">
        <v>43874.166666666664</v>
      </c>
      <c r="C40510" s="1">
        <v>43873</v>
      </c>
      <c r="D40510">
        <v>20</v>
      </c>
      <c r="E40510" s="2">
        <v>43873.833333333336</v>
      </c>
      <c r="F40510" s="8" t="s">
        <v>388</v>
      </c>
      <c r="G40510" s="10" t="s">
        <v>389</v>
      </c>
      <c r="J40510" s="14">
        <v>592</v>
      </c>
      <c r="K40510" s="14">
        <v>592</v>
      </c>
      <c r="P40510" s="14">
        <v>592</v>
      </c>
      <c r="Q40510" s="14">
        <v>592</v>
      </c>
      <c r="S40510" s="14">
        <v>592</v>
      </c>
      <c r="AK40510" s="14">
        <v>592</v>
      </c>
      <c r="AS40510" s="14">
        <v>592</v>
      </c>
      <c r="AV40510" s="25">
        <v>2.2401930929966687</v>
      </c>
      <c r="AW40510" s="25">
        <v>0.90075505295429126</v>
      </c>
      <c r="AX40510" s="25">
        <v>2.1579165575874177</v>
      </c>
      <c r="AZ40510" s="26">
        <v>241.87705425376728</v>
      </c>
      <c r="BC40510" s="26">
        <v>241.87705425376728</v>
      </c>
      <c r="BD40510" s="26">
        <v>0</v>
      </c>
      <c r="BE40510" s="26">
        <v>241.87705425376731</v>
      </c>
      <c r="BF40510" s="26">
        <v>-2.8421709430404007E-14</v>
      </c>
      <c r="BG40510" s="14">
        <v>592</v>
      </c>
      <c r="BH40510" s="14">
        <v>0</v>
      </c>
      <c r="BI40510" s="27">
        <v>0.90075505295429126</v>
      </c>
    </row>
    <row r="40511" spans="1:61" x14ac:dyDescent="0.25">
      <c r="A40511" t="s">
        <v>80</v>
      </c>
      <c r="B40511" s="2">
        <v>43874.208333333336</v>
      </c>
      <c r="C40511" s="1">
        <v>43873</v>
      </c>
      <c r="D40511">
        <v>21</v>
      </c>
      <c r="E40511" s="2">
        <v>43873.875</v>
      </c>
      <c r="F40511" s="8" t="s">
        <v>388</v>
      </c>
      <c r="G40511" s="10" t="s">
        <v>389</v>
      </c>
      <c r="J40511" s="14">
        <v>567</v>
      </c>
      <c r="K40511" s="14">
        <v>567</v>
      </c>
      <c r="P40511" s="14">
        <v>567</v>
      </c>
      <c r="Q40511" s="14">
        <v>567</v>
      </c>
      <c r="S40511" s="14">
        <v>567</v>
      </c>
      <c r="AK40511" s="14">
        <v>567</v>
      </c>
      <c r="AS40511" s="14">
        <v>567</v>
      </c>
      <c r="AV40511" s="25">
        <v>2.2373676431705452</v>
      </c>
      <c r="AW40511" s="25">
        <v>0.89891794773598388</v>
      </c>
      <c r="AX40511" s="25">
        <v>2.1582555678950972</v>
      </c>
      <c r="AZ40511" s="26">
        <v>231.19017171499073</v>
      </c>
      <c r="BC40511" s="26">
        <v>231.19017171499073</v>
      </c>
      <c r="BD40511" s="26">
        <v>0</v>
      </c>
      <c r="BE40511" s="26">
        <v>231.19017171499073</v>
      </c>
      <c r="BF40511" s="26">
        <v>0</v>
      </c>
      <c r="BG40511" s="14">
        <v>567</v>
      </c>
      <c r="BH40511" s="14">
        <v>0</v>
      </c>
      <c r="BI40511" s="27">
        <v>0.89891794773598377</v>
      </c>
    </row>
    <row r="40512" spans="1:61" x14ac:dyDescent="0.25">
      <c r="A40512" t="s">
        <v>80</v>
      </c>
      <c r="B40512" s="2">
        <v>43874.25</v>
      </c>
      <c r="C40512" s="1">
        <v>43873</v>
      </c>
      <c r="D40512">
        <v>22</v>
      </c>
      <c r="E40512" s="2">
        <v>43873.916666666664</v>
      </c>
      <c r="F40512" s="8" t="s">
        <v>388</v>
      </c>
      <c r="G40512" s="10" t="s">
        <v>389</v>
      </c>
      <c r="J40512" s="14">
        <v>567</v>
      </c>
      <c r="K40512" s="14">
        <v>567</v>
      </c>
      <c r="P40512" s="14">
        <v>567</v>
      </c>
      <c r="Q40512" s="14">
        <v>567</v>
      </c>
      <c r="S40512" s="14">
        <v>567</v>
      </c>
      <c r="AK40512" s="14">
        <v>567</v>
      </c>
      <c r="AS40512" s="14">
        <v>567</v>
      </c>
      <c r="AV40512" s="25">
        <v>2.2375336812577005</v>
      </c>
      <c r="AW40512" s="25">
        <v>0.89937093275117497</v>
      </c>
      <c r="AX40512" s="25">
        <v>2.1585272516134681</v>
      </c>
      <c r="AZ40512" s="26">
        <v>231.30667365347145</v>
      </c>
      <c r="BC40512" s="26">
        <v>231.30667365347145</v>
      </c>
      <c r="BD40512" s="26">
        <v>0</v>
      </c>
      <c r="BE40512" s="26">
        <v>231.30667365347145</v>
      </c>
      <c r="BF40512" s="26">
        <v>0</v>
      </c>
      <c r="BG40512" s="14">
        <v>567</v>
      </c>
      <c r="BH40512" s="14">
        <v>0</v>
      </c>
      <c r="BI40512" s="27">
        <v>0.89937093275117497</v>
      </c>
    </row>
    <row r="40513" spans="1:61" x14ac:dyDescent="0.25">
      <c r="A40513" t="s">
        <v>80</v>
      </c>
      <c r="B40513" s="2">
        <v>43874.291666666664</v>
      </c>
      <c r="C40513" s="1">
        <v>43873</v>
      </c>
      <c r="D40513">
        <v>23</v>
      </c>
      <c r="E40513" s="2">
        <v>43873.958333333336</v>
      </c>
      <c r="F40513" s="8" t="s">
        <v>388</v>
      </c>
      <c r="G40513" s="10" t="s">
        <v>389</v>
      </c>
      <c r="J40513" s="14">
        <v>570</v>
      </c>
      <c r="K40513" s="14">
        <v>570</v>
      </c>
      <c r="P40513" s="14">
        <v>570</v>
      </c>
      <c r="Q40513" s="14">
        <v>570</v>
      </c>
      <c r="S40513" s="14">
        <v>570</v>
      </c>
      <c r="AK40513" s="14">
        <v>570</v>
      </c>
      <c r="AS40513" s="14">
        <v>570</v>
      </c>
      <c r="AV40513" s="25">
        <v>2.2418633081630031</v>
      </c>
      <c r="AW40513" s="25">
        <v>0.90014122213169123</v>
      </c>
      <c r="AX40513" s="25">
        <v>2.1577662949537855</v>
      </c>
      <c r="AZ40513" s="26">
        <v>232.72967523430978</v>
      </c>
      <c r="BC40513" s="26">
        <v>232.72967523430978</v>
      </c>
      <c r="BD40513" s="26">
        <v>0</v>
      </c>
      <c r="BE40513" s="26">
        <v>232.72967523430981</v>
      </c>
      <c r="BF40513" s="26">
        <v>-2.8421709430404007E-14</v>
      </c>
      <c r="BG40513" s="14">
        <v>570</v>
      </c>
      <c r="BH40513" s="14">
        <v>0</v>
      </c>
      <c r="BI40513" s="27">
        <v>0.90014122213169123</v>
      </c>
    </row>
    <row r="40514" spans="1:61" x14ac:dyDescent="0.25">
      <c r="A40514" t="s">
        <v>80</v>
      </c>
      <c r="B40514" s="2">
        <v>43874.333333333336</v>
      </c>
      <c r="C40514" s="1">
        <v>43873</v>
      </c>
      <c r="D40514">
        <v>24</v>
      </c>
      <c r="E40514" s="2">
        <v>43874</v>
      </c>
      <c r="F40514" s="8" t="s">
        <v>388</v>
      </c>
      <c r="G40514" s="10" t="s">
        <v>389</v>
      </c>
      <c r="J40514" s="14">
        <v>569</v>
      </c>
      <c r="K40514" s="14">
        <v>569</v>
      </c>
      <c r="P40514" s="14">
        <v>569</v>
      </c>
      <c r="Q40514" s="14">
        <v>569</v>
      </c>
      <c r="S40514" s="14">
        <v>569</v>
      </c>
      <c r="AK40514" s="14">
        <v>569</v>
      </c>
      <c r="AS40514" s="14">
        <v>569</v>
      </c>
      <c r="AV40514" s="25">
        <v>2.241382595565621</v>
      </c>
      <c r="AW40514" s="25">
        <v>0.89975843051702065</v>
      </c>
      <c r="AX40514" s="25">
        <v>2.1580254271055197</v>
      </c>
      <c r="AZ40514" s="26">
        <v>232.22258119956493</v>
      </c>
      <c r="BC40514" s="26">
        <v>232.22258119956493</v>
      </c>
      <c r="BD40514" s="26">
        <v>0</v>
      </c>
      <c r="BE40514" s="26">
        <v>232.2225811995649</v>
      </c>
      <c r="BF40514" s="26">
        <v>2.8421709430404007E-14</v>
      </c>
      <c r="BG40514" s="14">
        <v>569</v>
      </c>
      <c r="BH40514" s="14">
        <v>0</v>
      </c>
      <c r="BI40514" s="27">
        <v>0.89975843051702076</v>
      </c>
    </row>
    <row r="40515" spans="1:61" x14ac:dyDescent="0.25">
      <c r="A40515" t="s">
        <v>80</v>
      </c>
      <c r="B40515" s="2">
        <v>43874.375</v>
      </c>
      <c r="C40515" s="1">
        <v>43874</v>
      </c>
      <c r="D40515">
        <v>1</v>
      </c>
      <c r="E40515" s="2">
        <v>43874.041666666664</v>
      </c>
      <c r="F40515" s="8" t="s">
        <v>388</v>
      </c>
      <c r="G40515" s="10" t="s">
        <v>389</v>
      </c>
      <c r="J40515" s="14">
        <v>591</v>
      </c>
      <c r="K40515" s="14">
        <v>591</v>
      </c>
      <c r="P40515" s="14">
        <v>591</v>
      </c>
      <c r="Q40515" s="14">
        <v>591</v>
      </c>
      <c r="S40515" s="14">
        <v>591</v>
      </c>
      <c r="AK40515" s="14">
        <v>591</v>
      </c>
      <c r="AS40515" s="14">
        <v>591</v>
      </c>
      <c r="AV40515" s="25">
        <v>2.2417517374123941</v>
      </c>
      <c r="AW40515" s="25">
        <v>0.89974307536698839</v>
      </c>
      <c r="AX40515" s="25">
        <v>2.1583572804617535</v>
      </c>
      <c r="AZ40515" s="26">
        <v>241.19719386646685</v>
      </c>
      <c r="BC40515" s="26">
        <v>241.19719386646685</v>
      </c>
      <c r="BD40515" s="26">
        <v>0</v>
      </c>
      <c r="BE40515" s="26">
        <v>241.19719386646688</v>
      </c>
      <c r="BF40515" s="26">
        <v>-2.8421709430404007E-14</v>
      </c>
      <c r="BG40515" s="14">
        <v>591</v>
      </c>
      <c r="BH40515" s="14">
        <v>0</v>
      </c>
      <c r="BI40515" s="27">
        <v>0.89974307536698839</v>
      </c>
    </row>
    <row r="40516" spans="1:61" x14ac:dyDescent="0.25">
      <c r="A40516" t="s">
        <v>80</v>
      </c>
      <c r="B40516" s="2">
        <v>43874.416666666664</v>
      </c>
      <c r="C40516" s="1">
        <v>43874</v>
      </c>
      <c r="D40516">
        <v>2</v>
      </c>
      <c r="E40516" s="2">
        <v>43874.083333333336</v>
      </c>
      <c r="F40516" s="8" t="s">
        <v>388</v>
      </c>
      <c r="G40516" s="10" t="s">
        <v>389</v>
      </c>
      <c r="J40516" s="14">
        <v>592</v>
      </c>
      <c r="K40516" s="14">
        <v>592</v>
      </c>
      <c r="P40516" s="14">
        <v>592</v>
      </c>
      <c r="Q40516" s="14">
        <v>592</v>
      </c>
      <c r="S40516" s="14">
        <v>592</v>
      </c>
      <c r="AK40516" s="14">
        <v>592</v>
      </c>
      <c r="AS40516" s="14">
        <v>592</v>
      </c>
      <c r="AV40516" s="25">
        <v>2.2425977468208012</v>
      </c>
      <c r="AW40516" s="25">
        <v>0.90003082769326104</v>
      </c>
      <c r="AX40516" s="25">
        <v>2.1583515027457469</v>
      </c>
      <c r="AZ40516" s="26">
        <v>241.68258021537071</v>
      </c>
      <c r="BC40516" s="26">
        <v>241.68258021537071</v>
      </c>
      <c r="BD40516" s="26">
        <v>0</v>
      </c>
      <c r="BE40516" s="26">
        <v>241.68258021537071</v>
      </c>
      <c r="BF40516" s="26">
        <v>0</v>
      </c>
      <c r="BG40516" s="14">
        <v>592</v>
      </c>
      <c r="BH40516" s="14">
        <v>0</v>
      </c>
      <c r="BI40516" s="27">
        <v>0.90003082769326104</v>
      </c>
    </row>
    <row r="40517" spans="1:61" x14ac:dyDescent="0.25">
      <c r="A40517" t="s">
        <v>80</v>
      </c>
      <c r="B40517" s="2">
        <v>43874.458333333336</v>
      </c>
      <c r="C40517" s="1">
        <v>43874</v>
      </c>
      <c r="D40517">
        <v>3</v>
      </c>
      <c r="E40517" s="2">
        <v>43874.125</v>
      </c>
      <c r="F40517" s="8" t="s">
        <v>388</v>
      </c>
      <c r="G40517" s="10" t="s">
        <v>389</v>
      </c>
      <c r="J40517" s="14">
        <v>593</v>
      </c>
      <c r="K40517" s="14">
        <v>593</v>
      </c>
      <c r="P40517" s="14">
        <v>593</v>
      </c>
      <c r="Q40517" s="14">
        <v>593</v>
      </c>
      <c r="S40517" s="14">
        <v>593</v>
      </c>
      <c r="AK40517" s="14">
        <v>593</v>
      </c>
      <c r="AS40517" s="14">
        <v>593</v>
      </c>
      <c r="AV40517" s="25">
        <v>2.2437520382092098</v>
      </c>
      <c r="AW40517" s="25">
        <v>0.90109679683277699</v>
      </c>
      <c r="AX40517" s="25">
        <v>2.1701748157917775</v>
      </c>
      <c r="AZ40517" s="26">
        <v>242.37755283079932</v>
      </c>
      <c r="BC40517" s="26">
        <v>242.37755283079932</v>
      </c>
      <c r="BD40517" s="26">
        <v>0</v>
      </c>
      <c r="BE40517" s="26">
        <v>242.37755283079935</v>
      </c>
      <c r="BF40517" s="26">
        <v>-2.8421709430404007E-14</v>
      </c>
      <c r="BG40517" s="14">
        <v>593</v>
      </c>
      <c r="BH40517" s="14">
        <v>0</v>
      </c>
      <c r="BI40517" s="27">
        <v>0.90109679683277688</v>
      </c>
    </row>
    <row r="40518" spans="1:61" x14ac:dyDescent="0.25">
      <c r="A40518" t="s">
        <v>80</v>
      </c>
      <c r="B40518" s="2">
        <v>43874.5</v>
      </c>
      <c r="C40518" s="1">
        <v>43874</v>
      </c>
      <c r="D40518">
        <v>4</v>
      </c>
      <c r="E40518" s="2">
        <v>43874.166666666664</v>
      </c>
      <c r="F40518" s="8" t="s">
        <v>388</v>
      </c>
      <c r="G40518" s="10" t="s">
        <v>389</v>
      </c>
      <c r="J40518" s="14">
        <v>591</v>
      </c>
      <c r="K40518" s="14">
        <v>591</v>
      </c>
      <c r="P40518" s="14">
        <v>591</v>
      </c>
      <c r="Q40518" s="14">
        <v>591</v>
      </c>
      <c r="S40518" s="14">
        <v>591</v>
      </c>
      <c r="AK40518" s="14">
        <v>591</v>
      </c>
      <c r="AS40518" s="14">
        <v>591</v>
      </c>
      <c r="AV40518" s="25">
        <v>2.2458601599672354</v>
      </c>
      <c r="AW40518" s="25">
        <v>0.90093863365984095</v>
      </c>
      <c r="AX40518" s="25">
        <v>2.1693013670337224</v>
      </c>
      <c r="AZ40518" s="26">
        <v>241.51769125425969</v>
      </c>
      <c r="BC40518" s="26">
        <v>241.51769125425969</v>
      </c>
      <c r="BD40518" s="26">
        <v>0</v>
      </c>
      <c r="BE40518" s="26">
        <v>241.51769125425972</v>
      </c>
      <c r="BF40518" s="26">
        <v>-2.8421709430404007E-14</v>
      </c>
      <c r="BG40518" s="14">
        <v>591</v>
      </c>
      <c r="BH40518" s="14">
        <v>0</v>
      </c>
      <c r="BI40518" s="27">
        <v>0.90093863365984095</v>
      </c>
    </row>
    <row r="40519" spans="1:61" x14ac:dyDescent="0.25">
      <c r="A40519" t="s">
        <v>80</v>
      </c>
      <c r="B40519" s="2">
        <v>43874.541666666664</v>
      </c>
      <c r="C40519" s="1">
        <v>43874</v>
      </c>
      <c r="D40519">
        <v>5</v>
      </c>
      <c r="E40519" s="2">
        <v>43874.208333333336</v>
      </c>
      <c r="F40519" s="8" t="s">
        <v>388</v>
      </c>
      <c r="G40519" s="10" t="s">
        <v>389</v>
      </c>
      <c r="J40519" s="14">
        <v>592</v>
      </c>
      <c r="K40519" s="14">
        <v>592</v>
      </c>
      <c r="P40519" s="14">
        <v>592</v>
      </c>
      <c r="Q40519" s="14">
        <v>592</v>
      </c>
      <c r="S40519" s="14">
        <v>592</v>
      </c>
      <c r="AK40519" s="14">
        <v>592</v>
      </c>
      <c r="AS40519" s="14">
        <v>592</v>
      </c>
      <c r="AV40519" s="25">
        <v>2.2444138195248406</v>
      </c>
      <c r="AW40519" s="25">
        <v>0.89980380309248698</v>
      </c>
      <c r="AX40519" s="25">
        <v>2.1591134081806764</v>
      </c>
      <c r="AZ40519" s="26">
        <v>241.62161797985698</v>
      </c>
      <c r="BC40519" s="26">
        <v>241.62161797985698</v>
      </c>
      <c r="BD40519" s="26">
        <v>0</v>
      </c>
      <c r="BE40519" s="26">
        <v>241.62161797985698</v>
      </c>
      <c r="BF40519" s="26">
        <v>0</v>
      </c>
      <c r="BG40519" s="14">
        <v>592</v>
      </c>
      <c r="BH40519" s="14">
        <v>0</v>
      </c>
      <c r="BI40519" s="27">
        <v>0.89980380309248698</v>
      </c>
    </row>
    <row r="40520" spans="1:61" x14ac:dyDescent="0.25">
      <c r="A40520" t="s">
        <v>80</v>
      </c>
      <c r="B40520" s="2">
        <v>43874.583333333336</v>
      </c>
      <c r="C40520" s="1">
        <v>43874</v>
      </c>
      <c r="D40520">
        <v>6</v>
      </c>
      <c r="E40520" s="2">
        <v>43874.25</v>
      </c>
      <c r="F40520" s="8" t="s">
        <v>388</v>
      </c>
      <c r="G40520" s="10" t="s">
        <v>389</v>
      </c>
      <c r="J40520" s="14">
        <v>592</v>
      </c>
      <c r="K40520" s="14">
        <v>592</v>
      </c>
      <c r="P40520" s="14">
        <v>592</v>
      </c>
      <c r="Q40520" s="14">
        <v>592</v>
      </c>
      <c r="S40520" s="14">
        <v>592</v>
      </c>
      <c r="AK40520" s="14">
        <v>592</v>
      </c>
      <c r="AS40520" s="14">
        <v>592</v>
      </c>
      <c r="AV40520" s="25">
        <v>2.24154768903845</v>
      </c>
      <c r="AW40520" s="25">
        <v>0.89921568464044754</v>
      </c>
      <c r="AX40520" s="25">
        <v>2.1569453230960356</v>
      </c>
      <c r="AZ40520" s="26">
        <v>241.463692294883</v>
      </c>
      <c r="BC40520" s="26">
        <v>241.463692294883</v>
      </c>
      <c r="BD40520" s="26">
        <v>0</v>
      </c>
      <c r="BE40520" s="26">
        <v>241.463692294883</v>
      </c>
      <c r="BF40520" s="26">
        <v>0</v>
      </c>
      <c r="BG40520" s="14">
        <v>592</v>
      </c>
      <c r="BH40520" s="14">
        <v>0</v>
      </c>
      <c r="BI40520" s="27">
        <v>0.89921568464044743</v>
      </c>
    </row>
    <row r="40521" spans="1:61" x14ac:dyDescent="0.25">
      <c r="A40521" t="s">
        <v>80</v>
      </c>
      <c r="B40521" s="2">
        <v>43874.625</v>
      </c>
      <c r="C40521" s="1">
        <v>43874</v>
      </c>
      <c r="D40521">
        <v>7</v>
      </c>
      <c r="E40521" s="2">
        <v>43874.291666666664</v>
      </c>
      <c r="F40521" s="8" t="s">
        <v>388</v>
      </c>
      <c r="G40521" s="10" t="s">
        <v>389</v>
      </c>
      <c r="J40521" s="14">
        <v>592</v>
      </c>
      <c r="K40521" s="14">
        <v>592</v>
      </c>
      <c r="P40521" s="14">
        <v>592</v>
      </c>
      <c r="Q40521" s="14">
        <v>592</v>
      </c>
      <c r="S40521" s="14">
        <v>592</v>
      </c>
      <c r="AK40521" s="14">
        <v>592</v>
      </c>
      <c r="AS40521" s="14">
        <v>592</v>
      </c>
      <c r="AV40521" s="25">
        <v>2.2404507022800897</v>
      </c>
      <c r="AW40521" s="25">
        <v>0.89922575422195672</v>
      </c>
      <c r="AX40521" s="25">
        <v>2.1597011617811503</v>
      </c>
      <c r="AZ40521" s="26">
        <v>241.46639624942097</v>
      </c>
      <c r="BC40521" s="26">
        <v>241.46639624942097</v>
      </c>
      <c r="BD40521" s="26">
        <v>0</v>
      </c>
      <c r="BE40521" s="26">
        <v>241.46639624942094</v>
      </c>
      <c r="BF40521" s="26">
        <v>2.8421709430404007E-14</v>
      </c>
      <c r="BG40521" s="14">
        <v>592</v>
      </c>
      <c r="BH40521" s="14">
        <v>0</v>
      </c>
      <c r="BI40521" s="27">
        <v>0.89922575422195672</v>
      </c>
    </row>
    <row r="40522" spans="1:61" x14ac:dyDescent="0.25">
      <c r="A40522" t="s">
        <v>80</v>
      </c>
      <c r="B40522" s="2">
        <v>43874.666666666664</v>
      </c>
      <c r="C40522" s="1">
        <v>43874</v>
      </c>
      <c r="D40522">
        <v>8</v>
      </c>
      <c r="E40522" s="2">
        <v>43874.333333333336</v>
      </c>
      <c r="F40522" s="8" t="s">
        <v>388</v>
      </c>
      <c r="G40522" s="10" t="s">
        <v>389</v>
      </c>
      <c r="J40522" s="14">
        <v>592</v>
      </c>
      <c r="K40522" s="14">
        <v>592</v>
      </c>
      <c r="P40522" s="14">
        <v>592</v>
      </c>
      <c r="Q40522" s="14">
        <v>592</v>
      </c>
      <c r="S40522" s="14">
        <v>592</v>
      </c>
      <c r="AK40522" s="14">
        <v>592</v>
      </c>
      <c r="AS40522" s="14">
        <v>592</v>
      </c>
      <c r="AV40522" s="25">
        <v>2.2388657646297641</v>
      </c>
      <c r="AW40522" s="25">
        <v>0.89920670135456693</v>
      </c>
      <c r="AX40522" s="25">
        <v>2.1596553955553754</v>
      </c>
      <c r="AZ40522" s="26">
        <v>241.46128004005391</v>
      </c>
      <c r="BC40522" s="26">
        <v>241.46128004005391</v>
      </c>
      <c r="BD40522" s="26">
        <v>0</v>
      </c>
      <c r="BE40522" s="26">
        <v>241.46128004005391</v>
      </c>
      <c r="BF40522" s="26">
        <v>0</v>
      </c>
      <c r="BG40522" s="14">
        <v>592</v>
      </c>
      <c r="BH40522" s="14">
        <v>0</v>
      </c>
      <c r="BI40522" s="27">
        <v>0.89920670135456693</v>
      </c>
    </row>
    <row r="40523" spans="1:61" x14ac:dyDescent="0.25">
      <c r="A40523" t="s">
        <v>80</v>
      </c>
      <c r="B40523" s="2">
        <v>43874.708333333336</v>
      </c>
      <c r="C40523" s="1">
        <v>43874</v>
      </c>
      <c r="D40523">
        <v>9</v>
      </c>
      <c r="E40523" s="2">
        <v>43874.375</v>
      </c>
      <c r="F40523" s="8" t="s">
        <v>388</v>
      </c>
      <c r="G40523" s="10" t="s">
        <v>389</v>
      </c>
      <c r="J40523" s="14">
        <v>590</v>
      </c>
      <c r="K40523" s="14">
        <v>590</v>
      </c>
      <c r="P40523" s="14">
        <v>590</v>
      </c>
      <c r="Q40523" s="14">
        <v>590</v>
      </c>
      <c r="S40523" s="14">
        <v>590</v>
      </c>
      <c r="AK40523" s="14">
        <v>590</v>
      </c>
      <c r="AS40523" s="14">
        <v>590</v>
      </c>
      <c r="AV40523" s="25">
        <v>2.2373189326341327</v>
      </c>
      <c r="AW40523" s="25">
        <v>0.89934363556234043</v>
      </c>
      <c r="AX40523" s="25">
        <v>2.1571596058899112</v>
      </c>
      <c r="AZ40523" s="26">
        <v>240.68217877991711</v>
      </c>
      <c r="BC40523" s="26">
        <v>240.68217877991711</v>
      </c>
      <c r="BD40523" s="26">
        <v>0</v>
      </c>
      <c r="BE40523" s="26">
        <v>240.68217877991711</v>
      </c>
      <c r="BF40523" s="26">
        <v>0</v>
      </c>
      <c r="BG40523" s="14">
        <v>590</v>
      </c>
      <c r="BH40523" s="14">
        <v>0</v>
      </c>
      <c r="BI40523" s="27">
        <v>0.89934363556234043</v>
      </c>
    </row>
    <row r="40524" spans="1:61" x14ac:dyDescent="0.25">
      <c r="A40524" t="s">
        <v>80</v>
      </c>
      <c r="B40524" s="2">
        <v>43874.75</v>
      </c>
      <c r="C40524" s="1">
        <v>43874</v>
      </c>
      <c r="D40524">
        <v>10</v>
      </c>
      <c r="E40524" s="2">
        <v>43874.416666666664</v>
      </c>
      <c r="F40524" s="8" t="s">
        <v>388</v>
      </c>
      <c r="G40524" s="10" t="s">
        <v>389</v>
      </c>
      <c r="J40524" s="14">
        <v>568</v>
      </c>
      <c r="K40524" s="14">
        <v>568</v>
      </c>
      <c r="P40524" s="14">
        <v>568</v>
      </c>
      <c r="Q40524" s="14">
        <v>568</v>
      </c>
      <c r="S40524" s="14">
        <v>568</v>
      </c>
      <c r="AK40524" s="14">
        <v>568</v>
      </c>
      <c r="AS40524" s="14">
        <v>568</v>
      </c>
      <c r="AV40524" s="25">
        <v>2.2363451175233586</v>
      </c>
      <c r="AW40524" s="25">
        <v>0.89983793679829371</v>
      </c>
      <c r="AX40524" s="25">
        <v>2.1563818964903194</v>
      </c>
      <c r="AZ40524" s="26">
        <v>231.83494121500797</v>
      </c>
      <c r="BC40524" s="26">
        <v>231.83494121500797</v>
      </c>
      <c r="BD40524" s="26">
        <v>0</v>
      </c>
      <c r="BE40524" s="26">
        <v>231.83494121500797</v>
      </c>
      <c r="BF40524" s="26">
        <v>0</v>
      </c>
      <c r="BG40524" s="14">
        <v>568</v>
      </c>
      <c r="BH40524" s="14">
        <v>0</v>
      </c>
      <c r="BI40524" s="27">
        <v>0.89983793679829371</v>
      </c>
    </row>
    <row r="40525" spans="1:61" x14ac:dyDescent="0.25">
      <c r="A40525" t="s">
        <v>80</v>
      </c>
      <c r="B40525" s="2">
        <v>43874.791666666664</v>
      </c>
      <c r="C40525" s="1">
        <v>43874</v>
      </c>
      <c r="D40525">
        <v>11</v>
      </c>
      <c r="E40525" s="2">
        <v>43874.458333333336</v>
      </c>
      <c r="F40525" s="8" t="s">
        <v>388</v>
      </c>
      <c r="G40525" s="10" t="s">
        <v>389</v>
      </c>
      <c r="J40525" s="14">
        <v>567</v>
      </c>
      <c r="K40525" s="14">
        <v>567</v>
      </c>
      <c r="P40525" s="14">
        <v>567</v>
      </c>
      <c r="Q40525" s="14">
        <v>567</v>
      </c>
      <c r="S40525" s="14">
        <v>567</v>
      </c>
      <c r="AK40525" s="14">
        <v>567</v>
      </c>
      <c r="AS40525" s="14">
        <v>567</v>
      </c>
      <c r="AV40525" s="25">
        <v>2.2357052471562966</v>
      </c>
      <c r="AW40525" s="25">
        <v>0.90034362290731973</v>
      </c>
      <c r="AX40525" s="25">
        <v>2.1673671405223809</v>
      </c>
      <c r="AZ40525" s="26">
        <v>231.55683709140365</v>
      </c>
      <c r="BC40525" s="26">
        <v>231.55683709140365</v>
      </c>
      <c r="BD40525" s="26">
        <v>0</v>
      </c>
      <c r="BE40525" s="26">
        <v>231.55683709140365</v>
      </c>
      <c r="BF40525" s="26">
        <v>0</v>
      </c>
      <c r="BG40525" s="14">
        <v>567</v>
      </c>
      <c r="BH40525" s="14">
        <v>0</v>
      </c>
      <c r="BI40525" s="27">
        <v>0.90034362290731973</v>
      </c>
    </row>
    <row r="40526" spans="1:61" x14ac:dyDescent="0.25">
      <c r="A40526" t="s">
        <v>80</v>
      </c>
      <c r="B40526" s="2">
        <v>43874.833333333336</v>
      </c>
      <c r="C40526" s="1">
        <v>43874</v>
      </c>
      <c r="D40526">
        <v>12</v>
      </c>
      <c r="E40526" s="2">
        <v>43874.5</v>
      </c>
      <c r="F40526" s="8" t="s">
        <v>388</v>
      </c>
      <c r="G40526" s="10" t="s">
        <v>389</v>
      </c>
      <c r="J40526" s="14">
        <v>568</v>
      </c>
      <c r="K40526" s="14">
        <v>568</v>
      </c>
      <c r="P40526" s="14">
        <v>568</v>
      </c>
      <c r="Q40526" s="14">
        <v>568</v>
      </c>
      <c r="S40526" s="14">
        <v>568</v>
      </c>
      <c r="AK40526" s="14">
        <v>568</v>
      </c>
      <c r="AS40526" s="14">
        <v>568</v>
      </c>
      <c r="AV40526" s="25">
        <v>2.2362060909084112</v>
      </c>
      <c r="AW40526" s="25">
        <v>0.90065219430506627</v>
      </c>
      <c r="AX40526" s="25">
        <v>2.1557051958206745</v>
      </c>
      <c r="AZ40526" s="26">
        <v>232.04472714811519</v>
      </c>
      <c r="BC40526" s="26">
        <v>232.04472714811519</v>
      </c>
      <c r="BD40526" s="26">
        <v>0</v>
      </c>
      <c r="BE40526" s="26">
        <v>232.04472714811519</v>
      </c>
      <c r="BF40526" s="26">
        <v>0</v>
      </c>
      <c r="BG40526" s="14">
        <v>568</v>
      </c>
      <c r="BH40526" s="14">
        <v>0</v>
      </c>
      <c r="BI40526" s="27">
        <v>0.90065219430506638</v>
      </c>
    </row>
    <row r="40527" spans="1:61" x14ac:dyDescent="0.25">
      <c r="A40527" t="s">
        <v>80</v>
      </c>
      <c r="B40527" s="2">
        <v>43874.875</v>
      </c>
      <c r="C40527" s="1">
        <v>43874</v>
      </c>
      <c r="D40527">
        <v>13</v>
      </c>
      <c r="E40527" s="2">
        <v>43874.541666666664</v>
      </c>
      <c r="F40527" s="8" t="s">
        <v>388</v>
      </c>
      <c r="G40527" s="10" t="s">
        <v>389</v>
      </c>
      <c r="J40527" s="14">
        <v>567</v>
      </c>
      <c r="K40527" s="14">
        <v>567</v>
      </c>
      <c r="P40527" s="14">
        <v>567</v>
      </c>
      <c r="Q40527" s="14">
        <v>567</v>
      </c>
      <c r="S40527" s="14">
        <v>567</v>
      </c>
      <c r="AK40527" s="14">
        <v>567</v>
      </c>
      <c r="AS40527" s="14">
        <v>567</v>
      </c>
      <c r="AV40527" s="25">
        <v>2.2375512145228793</v>
      </c>
      <c r="AW40527" s="25">
        <v>0.90101356363113827</v>
      </c>
      <c r="AX40527" s="25">
        <v>2.1554591808330121</v>
      </c>
      <c r="AZ40527" s="26">
        <v>231.72913725669522</v>
      </c>
      <c r="BC40527" s="26">
        <v>231.72913725669522</v>
      </c>
      <c r="BD40527" s="26">
        <v>0</v>
      </c>
      <c r="BE40527" s="26">
        <v>231.72913725669525</v>
      </c>
      <c r="BF40527" s="26">
        <v>-2.8421709430404007E-14</v>
      </c>
      <c r="BG40527" s="14">
        <v>567</v>
      </c>
      <c r="BH40527" s="14">
        <v>0</v>
      </c>
      <c r="BI40527" s="27">
        <v>0.90101356363113827</v>
      </c>
    </row>
    <row r="40528" spans="1:61" x14ac:dyDescent="0.25">
      <c r="A40528" t="s">
        <v>80</v>
      </c>
      <c r="B40528" s="2">
        <v>43874.916666666664</v>
      </c>
      <c r="C40528" s="1">
        <v>43874</v>
      </c>
      <c r="D40528">
        <v>14</v>
      </c>
      <c r="E40528" s="2">
        <v>43874.583333333336</v>
      </c>
      <c r="F40528" s="8" t="s">
        <v>388</v>
      </c>
      <c r="G40528" s="10" t="s">
        <v>389</v>
      </c>
      <c r="J40528" s="14">
        <v>568</v>
      </c>
      <c r="K40528" s="14">
        <v>568</v>
      </c>
      <c r="P40528" s="14">
        <v>568</v>
      </c>
      <c r="Q40528" s="14">
        <v>568</v>
      </c>
      <c r="S40528" s="14">
        <v>568</v>
      </c>
      <c r="AK40528" s="14">
        <v>568</v>
      </c>
      <c r="AS40528" s="14">
        <v>568</v>
      </c>
      <c r="AV40528" s="25">
        <v>2.2399175671774656</v>
      </c>
      <c r="AW40528" s="25">
        <v>0.90104812690546399</v>
      </c>
      <c r="AX40528" s="25">
        <v>2.1565581236130451</v>
      </c>
      <c r="AZ40528" s="26">
        <v>232.14673552916312</v>
      </c>
      <c r="BC40528" s="26">
        <v>232.14673552916312</v>
      </c>
      <c r="BD40528" s="26">
        <v>0</v>
      </c>
      <c r="BE40528" s="26">
        <v>232.14673552916312</v>
      </c>
      <c r="BF40528" s="26">
        <v>0</v>
      </c>
      <c r="BG40528" s="14">
        <v>568</v>
      </c>
      <c r="BH40528" s="14">
        <v>0</v>
      </c>
      <c r="BI40528" s="27">
        <v>0.9010481269054641</v>
      </c>
    </row>
    <row r="40529" spans="1:61" x14ac:dyDescent="0.25">
      <c r="A40529" t="s">
        <v>80</v>
      </c>
      <c r="B40529" s="2">
        <v>43874.958333333336</v>
      </c>
      <c r="C40529" s="1">
        <v>43874</v>
      </c>
      <c r="D40529">
        <v>15</v>
      </c>
      <c r="E40529" s="2">
        <v>43874.625</v>
      </c>
      <c r="F40529" s="8" t="s">
        <v>388</v>
      </c>
      <c r="G40529" s="10" t="s">
        <v>389</v>
      </c>
      <c r="J40529" s="14">
        <v>567</v>
      </c>
      <c r="K40529" s="14">
        <v>567</v>
      </c>
      <c r="P40529" s="14">
        <v>567</v>
      </c>
      <c r="Q40529" s="14">
        <v>567</v>
      </c>
      <c r="S40529" s="14">
        <v>567</v>
      </c>
      <c r="AK40529" s="14">
        <v>567</v>
      </c>
      <c r="AS40529" s="14">
        <v>567</v>
      </c>
      <c r="AV40529" s="25">
        <v>2.2423787538102746</v>
      </c>
      <c r="AW40529" s="25">
        <v>0.90068772386891482</v>
      </c>
      <c r="AX40529" s="25">
        <v>2.1585885315234936</v>
      </c>
      <c r="AZ40529" s="26">
        <v>231.64533544723113</v>
      </c>
      <c r="BC40529" s="26">
        <v>231.64533544723113</v>
      </c>
      <c r="BD40529" s="26">
        <v>0</v>
      </c>
      <c r="BE40529" s="26">
        <v>231.64533544723113</v>
      </c>
      <c r="BF40529" s="26">
        <v>0</v>
      </c>
      <c r="BG40529" s="14">
        <v>567</v>
      </c>
      <c r="BH40529" s="14">
        <v>0</v>
      </c>
      <c r="BI40529" s="27">
        <v>0.90068772386891482</v>
      </c>
    </row>
    <row r="40530" spans="1:61" x14ac:dyDescent="0.25">
      <c r="A40530" t="s">
        <v>80</v>
      </c>
      <c r="B40530" s="2">
        <v>43875</v>
      </c>
      <c r="C40530" s="1">
        <v>43874</v>
      </c>
      <c r="D40530">
        <v>16</v>
      </c>
      <c r="E40530" s="2">
        <v>43874.666666666664</v>
      </c>
      <c r="F40530" s="8" t="s">
        <v>388</v>
      </c>
      <c r="G40530" s="10" t="s">
        <v>389</v>
      </c>
      <c r="J40530" s="14">
        <v>568</v>
      </c>
      <c r="K40530" s="14">
        <v>568</v>
      </c>
      <c r="P40530" s="14">
        <v>568</v>
      </c>
      <c r="Q40530" s="14">
        <v>568</v>
      </c>
      <c r="S40530" s="14">
        <v>568</v>
      </c>
      <c r="AK40530" s="14">
        <v>568</v>
      </c>
      <c r="AS40530" s="14">
        <v>568</v>
      </c>
      <c r="AV40530" s="25">
        <v>2.2425319798786987</v>
      </c>
      <c r="AW40530" s="25">
        <v>0.89998457798092713</v>
      </c>
      <c r="AX40530" s="25">
        <v>2.1584626321253744</v>
      </c>
      <c r="AZ40530" s="26">
        <v>231.87272196259067</v>
      </c>
      <c r="BC40530" s="26">
        <v>231.87272196259067</v>
      </c>
      <c r="BD40530" s="26">
        <v>0</v>
      </c>
      <c r="BE40530" s="26">
        <v>231.87272196259067</v>
      </c>
      <c r="BF40530" s="26">
        <v>0</v>
      </c>
      <c r="BG40530" s="14">
        <v>568</v>
      </c>
      <c r="BH40530" s="14">
        <v>0</v>
      </c>
      <c r="BI40530" s="27">
        <v>0.89998457798092713</v>
      </c>
    </row>
    <row r="40531" spans="1:61" x14ac:dyDescent="0.25">
      <c r="A40531" t="s">
        <v>80</v>
      </c>
      <c r="B40531" s="2">
        <v>43875.041666666664</v>
      </c>
      <c r="C40531" s="1">
        <v>43874</v>
      </c>
      <c r="D40531">
        <v>17</v>
      </c>
      <c r="E40531" s="2">
        <v>43874.708333333336</v>
      </c>
      <c r="F40531" s="8" t="s">
        <v>388</v>
      </c>
      <c r="G40531" s="10" t="s">
        <v>389</v>
      </c>
      <c r="J40531" s="14">
        <v>568</v>
      </c>
      <c r="K40531" s="14">
        <v>568</v>
      </c>
      <c r="P40531" s="14">
        <v>568</v>
      </c>
      <c r="Q40531" s="14">
        <v>568</v>
      </c>
      <c r="S40531" s="14">
        <v>568</v>
      </c>
      <c r="AK40531" s="14">
        <v>568</v>
      </c>
      <c r="AS40531" s="14">
        <v>568</v>
      </c>
      <c r="AV40531" s="25">
        <v>2.2398322569596001</v>
      </c>
      <c r="AW40531" s="25">
        <v>0.89874006293572706</v>
      </c>
      <c r="AX40531" s="25">
        <v>2.1583818704153988</v>
      </c>
      <c r="AZ40531" s="26">
        <v>231.55208414488348</v>
      </c>
      <c r="BC40531" s="26">
        <v>231.55208414488348</v>
      </c>
      <c r="BD40531" s="26">
        <v>0</v>
      </c>
      <c r="BE40531" s="26">
        <v>231.55208414488348</v>
      </c>
      <c r="BF40531" s="26">
        <v>0</v>
      </c>
      <c r="BG40531" s="14">
        <v>568</v>
      </c>
      <c r="BH40531" s="14">
        <v>0</v>
      </c>
      <c r="BI40531" s="27">
        <v>0.89874006293572706</v>
      </c>
    </row>
    <row r="40532" spans="1:61" x14ac:dyDescent="0.25">
      <c r="A40532" t="s">
        <v>80</v>
      </c>
      <c r="B40532" s="2">
        <v>43875.083333333336</v>
      </c>
      <c r="C40532" s="1">
        <v>43874</v>
      </c>
      <c r="D40532">
        <v>18</v>
      </c>
      <c r="E40532" s="2">
        <v>43874.75</v>
      </c>
      <c r="F40532" s="8" t="s">
        <v>388</v>
      </c>
      <c r="G40532" s="10" t="s">
        <v>389</v>
      </c>
      <c r="J40532" s="14">
        <v>567</v>
      </c>
      <c r="K40532" s="14">
        <v>567</v>
      </c>
      <c r="P40532" s="14">
        <v>567</v>
      </c>
      <c r="Q40532" s="14">
        <v>567</v>
      </c>
      <c r="S40532" s="14">
        <v>567</v>
      </c>
      <c r="AK40532" s="14">
        <v>567</v>
      </c>
      <c r="AS40532" s="14">
        <v>567</v>
      </c>
      <c r="AV40532" s="25">
        <v>2.2391333212895437</v>
      </c>
      <c r="AW40532" s="25">
        <v>0.89826432427411218</v>
      </c>
      <c r="AX40532" s="25">
        <v>2.1565705223213039</v>
      </c>
      <c r="AZ40532" s="26">
        <v>231.02206814027889</v>
      </c>
      <c r="BC40532" s="26">
        <v>231.02206814027889</v>
      </c>
      <c r="BD40532" s="26">
        <v>0</v>
      </c>
      <c r="BE40532" s="26">
        <v>231.02206814027889</v>
      </c>
      <c r="BF40532" s="26">
        <v>0</v>
      </c>
      <c r="BG40532" s="14">
        <v>567</v>
      </c>
      <c r="BH40532" s="14">
        <v>0</v>
      </c>
      <c r="BI40532" s="27">
        <v>0.89826432427411218</v>
      </c>
    </row>
    <row r="40533" spans="1:61" x14ac:dyDescent="0.25">
      <c r="A40533" t="s">
        <v>80</v>
      </c>
      <c r="B40533" s="2">
        <v>43875.125</v>
      </c>
      <c r="C40533" s="1">
        <v>43874</v>
      </c>
      <c r="D40533">
        <v>19</v>
      </c>
      <c r="E40533" s="2">
        <v>43874.791666666664</v>
      </c>
      <c r="F40533" s="8" t="s">
        <v>388</v>
      </c>
      <c r="G40533" s="10" t="s">
        <v>389</v>
      </c>
      <c r="J40533" s="14">
        <v>569</v>
      </c>
      <c r="K40533" s="14">
        <v>569</v>
      </c>
      <c r="P40533" s="14">
        <v>569</v>
      </c>
      <c r="Q40533" s="14">
        <v>569</v>
      </c>
      <c r="S40533" s="14">
        <v>569</v>
      </c>
      <c r="AK40533" s="14">
        <v>569</v>
      </c>
      <c r="AS40533" s="14">
        <v>569</v>
      </c>
      <c r="AV40533" s="25">
        <v>2.2393650980176885</v>
      </c>
      <c r="AW40533" s="25">
        <v>0.8976968071187037</v>
      </c>
      <c r="AX40533" s="25">
        <v>2.1573305496976163</v>
      </c>
      <c r="AZ40533" s="26">
        <v>231.6904878167405</v>
      </c>
      <c r="BC40533" s="26">
        <v>231.6904878167405</v>
      </c>
      <c r="BD40533" s="26">
        <v>0</v>
      </c>
      <c r="BE40533" s="26">
        <v>231.6904878167405</v>
      </c>
      <c r="BF40533" s="26">
        <v>0</v>
      </c>
      <c r="BG40533" s="14">
        <v>569</v>
      </c>
      <c r="BH40533" s="14">
        <v>0</v>
      </c>
      <c r="BI40533" s="27">
        <v>0.8976968071187037</v>
      </c>
    </row>
    <row r="40534" spans="1:61" x14ac:dyDescent="0.25">
      <c r="A40534" t="s">
        <v>80</v>
      </c>
      <c r="B40534" s="2">
        <v>43875.166666666664</v>
      </c>
      <c r="C40534" s="1">
        <v>43874</v>
      </c>
      <c r="D40534">
        <v>20</v>
      </c>
      <c r="E40534" s="2">
        <v>43874.833333333336</v>
      </c>
      <c r="F40534" s="8" t="s">
        <v>388</v>
      </c>
      <c r="G40534" s="10" t="s">
        <v>389</v>
      </c>
      <c r="J40534" s="14">
        <v>567</v>
      </c>
      <c r="K40534" s="14">
        <v>567</v>
      </c>
      <c r="P40534" s="14">
        <v>567</v>
      </c>
      <c r="Q40534" s="14">
        <v>567</v>
      </c>
      <c r="S40534" s="14">
        <v>567</v>
      </c>
      <c r="AK40534" s="14">
        <v>567</v>
      </c>
      <c r="AS40534" s="14">
        <v>567</v>
      </c>
      <c r="AV40534" s="25">
        <v>2.2380287641106116</v>
      </c>
      <c r="AW40534" s="25">
        <v>0.8972225977037529</v>
      </c>
      <c r="AX40534" s="25">
        <v>2.1575090447869107</v>
      </c>
      <c r="AZ40534" s="26">
        <v>230.75414942168169</v>
      </c>
      <c r="BC40534" s="26">
        <v>230.75414942168169</v>
      </c>
      <c r="BD40534" s="26">
        <v>0</v>
      </c>
      <c r="BE40534" s="26">
        <v>230.75414942168172</v>
      </c>
      <c r="BF40534" s="26">
        <v>-2.8421709430404007E-14</v>
      </c>
      <c r="BG40534" s="14">
        <v>567</v>
      </c>
      <c r="BH40534" s="14">
        <v>0</v>
      </c>
      <c r="BI40534" s="27">
        <v>0.89722259770375279</v>
      </c>
    </row>
    <row r="40535" spans="1:61" x14ac:dyDescent="0.25">
      <c r="A40535" t="s">
        <v>80</v>
      </c>
      <c r="B40535" s="2">
        <v>43875.208333333336</v>
      </c>
      <c r="C40535" s="1">
        <v>43874</v>
      </c>
      <c r="D40535">
        <v>21</v>
      </c>
      <c r="E40535" s="2">
        <v>43874.875</v>
      </c>
      <c r="F40535" s="8" t="s">
        <v>388</v>
      </c>
      <c r="G40535" s="10" t="s">
        <v>389</v>
      </c>
      <c r="J40535" s="14">
        <v>567</v>
      </c>
      <c r="K40535" s="14">
        <v>567</v>
      </c>
      <c r="P40535" s="14">
        <v>567</v>
      </c>
      <c r="Q40535" s="14">
        <v>567</v>
      </c>
      <c r="S40535" s="14">
        <v>567</v>
      </c>
      <c r="AK40535" s="14">
        <v>567</v>
      </c>
      <c r="AS40535" s="14">
        <v>567</v>
      </c>
      <c r="AV40535" s="25">
        <v>2.2340984372102919</v>
      </c>
      <c r="AW40535" s="25">
        <v>0.89683516101940963</v>
      </c>
      <c r="AX40535" s="25">
        <v>2.1576061076659094</v>
      </c>
      <c r="AZ40535" s="26">
        <v>230.6545056735425</v>
      </c>
      <c r="BC40535" s="26">
        <v>230.6545056735425</v>
      </c>
      <c r="BD40535" s="26">
        <v>0</v>
      </c>
      <c r="BE40535" s="26">
        <v>230.65450567354256</v>
      </c>
      <c r="BF40535" s="26">
        <v>-5.6843418860808015E-14</v>
      </c>
      <c r="BG40535" s="14">
        <v>567</v>
      </c>
      <c r="BH40535" s="14">
        <v>0</v>
      </c>
      <c r="BI40535" s="27">
        <v>0.89683516101940963</v>
      </c>
    </row>
    <row r="40536" spans="1:61" x14ac:dyDescent="0.25">
      <c r="A40536" t="s">
        <v>80</v>
      </c>
      <c r="B40536" s="2">
        <v>43875.25</v>
      </c>
      <c r="C40536" s="1">
        <v>43874</v>
      </c>
      <c r="D40536">
        <v>22</v>
      </c>
      <c r="E40536" s="2">
        <v>43874.916666666664</v>
      </c>
      <c r="F40536" s="8" t="s">
        <v>388</v>
      </c>
      <c r="G40536" s="10" t="s">
        <v>389</v>
      </c>
      <c r="J40536" s="14">
        <v>568</v>
      </c>
      <c r="K40536" s="14">
        <v>568</v>
      </c>
      <c r="P40536" s="14">
        <v>568</v>
      </c>
      <c r="Q40536" s="14">
        <v>568</v>
      </c>
      <c r="S40536" s="14">
        <v>568</v>
      </c>
      <c r="AK40536" s="14">
        <v>568</v>
      </c>
      <c r="AS40536" s="14">
        <v>568</v>
      </c>
      <c r="AV40536" s="25">
        <v>2.2375824124526882</v>
      </c>
      <c r="AW40536" s="25">
        <v>0.89714257903048944</v>
      </c>
      <c r="AX40536" s="25">
        <v>2.1581223668459835</v>
      </c>
      <c r="AZ40536" s="26">
        <v>231.14050715738676</v>
      </c>
      <c r="BC40536" s="26">
        <v>231.14050715738676</v>
      </c>
      <c r="BD40536" s="26">
        <v>0</v>
      </c>
      <c r="BE40536" s="26">
        <v>231.14050715738682</v>
      </c>
      <c r="BF40536" s="26">
        <v>-5.6843418860808015E-14</v>
      </c>
      <c r="BG40536" s="14">
        <v>568</v>
      </c>
      <c r="BH40536" s="14">
        <v>0</v>
      </c>
      <c r="BI40536" s="27">
        <v>0.89714257903048944</v>
      </c>
    </row>
    <row r="40537" spans="1:61" x14ac:dyDescent="0.25">
      <c r="A40537" t="s">
        <v>80</v>
      </c>
      <c r="B40537" s="2">
        <v>43875.291666666664</v>
      </c>
      <c r="C40537" s="1">
        <v>43874</v>
      </c>
      <c r="D40537">
        <v>23</v>
      </c>
      <c r="E40537" s="2">
        <v>43874.958333333336</v>
      </c>
      <c r="F40537" s="8" t="s">
        <v>388</v>
      </c>
      <c r="G40537" s="10" t="s">
        <v>389</v>
      </c>
      <c r="J40537" s="14">
        <v>591</v>
      </c>
      <c r="K40537" s="14">
        <v>591</v>
      </c>
      <c r="P40537" s="14">
        <v>591</v>
      </c>
      <c r="Q40537" s="14">
        <v>591</v>
      </c>
      <c r="S40537" s="14">
        <v>591</v>
      </c>
      <c r="AK40537" s="14">
        <v>591</v>
      </c>
      <c r="AS40537" s="14">
        <v>591</v>
      </c>
      <c r="AV40537" s="25">
        <v>2.2397332287991261</v>
      </c>
      <c r="AW40537" s="25">
        <v>0.89800032682483366</v>
      </c>
      <c r="AX40537" s="25">
        <v>2.1558046739006622</v>
      </c>
      <c r="AZ40537" s="26">
        <v>240.73000932291129</v>
      </c>
      <c r="BC40537" s="26">
        <v>240.73000932291129</v>
      </c>
      <c r="BD40537" s="26">
        <v>0</v>
      </c>
      <c r="BE40537" s="26">
        <v>240.73000932291129</v>
      </c>
      <c r="BF40537" s="26">
        <v>0</v>
      </c>
      <c r="BG40537" s="14">
        <v>591</v>
      </c>
      <c r="BH40537" s="14">
        <v>0</v>
      </c>
      <c r="BI40537" s="27">
        <v>0.89800032682483366</v>
      </c>
    </row>
    <row r="40538" spans="1:61" x14ac:dyDescent="0.25">
      <c r="A40538" t="s">
        <v>80</v>
      </c>
      <c r="B40538" s="2">
        <v>43875.333333333336</v>
      </c>
      <c r="C40538" s="1">
        <v>43874</v>
      </c>
      <c r="D40538">
        <v>24</v>
      </c>
      <c r="E40538" s="2">
        <v>43875</v>
      </c>
      <c r="F40538" s="8" t="s">
        <v>388</v>
      </c>
      <c r="G40538" s="10" t="s">
        <v>389</v>
      </c>
      <c r="J40538" s="14">
        <v>589</v>
      </c>
      <c r="K40538" s="14">
        <v>589</v>
      </c>
      <c r="P40538" s="14">
        <v>589</v>
      </c>
      <c r="Q40538" s="14">
        <v>589</v>
      </c>
      <c r="S40538" s="14">
        <v>589</v>
      </c>
      <c r="AK40538" s="14">
        <v>589</v>
      </c>
      <c r="AS40538" s="14">
        <v>589</v>
      </c>
      <c r="AV40538" s="25">
        <v>2.2401854461408544</v>
      </c>
      <c r="AW40538" s="25">
        <v>0.89789126550295262</v>
      </c>
      <c r="AX40538" s="25">
        <v>2.1576924941664948</v>
      </c>
      <c r="AZ40538" s="26">
        <v>239.88621865955997</v>
      </c>
      <c r="BC40538" s="26">
        <v>239.88621865955997</v>
      </c>
      <c r="BD40538" s="26">
        <v>0</v>
      </c>
      <c r="BE40538" s="26">
        <v>239.88621865955997</v>
      </c>
      <c r="BF40538" s="26">
        <v>0</v>
      </c>
      <c r="BG40538" s="14">
        <v>589</v>
      </c>
      <c r="BH40538" s="14">
        <v>0</v>
      </c>
      <c r="BI40538" s="27">
        <v>0.89789126550295262</v>
      </c>
    </row>
    <row r="40539" spans="1:61" x14ac:dyDescent="0.25">
      <c r="A40539" t="s">
        <v>80</v>
      </c>
      <c r="B40539" s="2">
        <v>43875.375</v>
      </c>
      <c r="C40539" s="1">
        <v>43875</v>
      </c>
      <c r="D40539">
        <v>1</v>
      </c>
      <c r="E40539" s="2">
        <v>43875.041666666664</v>
      </c>
      <c r="F40539" s="8" t="s">
        <v>388</v>
      </c>
      <c r="G40539" s="10" t="s">
        <v>389</v>
      </c>
      <c r="J40539" s="14">
        <v>542</v>
      </c>
      <c r="K40539" s="14">
        <v>542</v>
      </c>
      <c r="P40539" s="14">
        <v>542</v>
      </c>
      <c r="Q40539" s="14">
        <v>542</v>
      </c>
      <c r="S40539" s="14">
        <v>542</v>
      </c>
      <c r="AK40539" s="14">
        <v>542</v>
      </c>
      <c r="AS40539" s="14">
        <v>542</v>
      </c>
      <c r="AV40539" s="25">
        <v>2.239329705276655</v>
      </c>
      <c r="AW40539" s="25">
        <v>0.89845022365167249</v>
      </c>
      <c r="AX40539" s="25">
        <v>2.158451543745604</v>
      </c>
      <c r="AZ40539" s="26">
        <v>220.88161280366072</v>
      </c>
      <c r="BC40539" s="26">
        <v>220.88161280366072</v>
      </c>
      <c r="BD40539" s="26">
        <v>0</v>
      </c>
      <c r="BE40539" s="26">
        <v>220.88161280366077</v>
      </c>
      <c r="BF40539" s="26">
        <v>-5.6843418860808015E-14</v>
      </c>
      <c r="BG40539" s="14">
        <v>542</v>
      </c>
      <c r="BH40539" s="14">
        <v>0</v>
      </c>
      <c r="BI40539" s="27">
        <v>0.89845022365167237</v>
      </c>
    </row>
    <row r="40540" spans="1:61" x14ac:dyDescent="0.25">
      <c r="A40540" t="s">
        <v>80</v>
      </c>
      <c r="B40540" s="2">
        <v>43875.416666666664</v>
      </c>
      <c r="C40540" s="1">
        <v>43875</v>
      </c>
      <c r="D40540">
        <v>2</v>
      </c>
      <c r="E40540" s="2">
        <v>43875.083333333336</v>
      </c>
      <c r="F40540" s="8" t="s">
        <v>388</v>
      </c>
      <c r="G40540" s="10" t="s">
        <v>389</v>
      </c>
      <c r="J40540" s="14">
        <v>507</v>
      </c>
      <c r="K40540" s="14">
        <v>507</v>
      </c>
      <c r="P40540" s="14">
        <v>507</v>
      </c>
      <c r="Q40540" s="14">
        <v>507</v>
      </c>
      <c r="S40540" s="14">
        <v>507</v>
      </c>
      <c r="AK40540" s="14">
        <v>507</v>
      </c>
      <c r="AS40540" s="14">
        <v>507</v>
      </c>
      <c r="AV40540" s="25">
        <v>2.2396525100564766</v>
      </c>
      <c r="AW40540" s="25">
        <v>0.89915003856114284</v>
      </c>
      <c r="AX40540" s="25">
        <v>2.1584575017371654</v>
      </c>
      <c r="AZ40540" s="26">
        <v>206.77897757912902</v>
      </c>
      <c r="BC40540" s="26">
        <v>206.77897757912902</v>
      </c>
      <c r="BD40540" s="26">
        <v>0</v>
      </c>
      <c r="BE40540" s="26">
        <v>206.77897757912905</v>
      </c>
      <c r="BF40540" s="26">
        <v>-2.8421709430404007E-14</v>
      </c>
      <c r="BG40540" s="14">
        <v>507</v>
      </c>
      <c r="BH40540" s="14">
        <v>0</v>
      </c>
      <c r="BI40540" s="27">
        <v>0.89915003856114273</v>
      </c>
    </row>
    <row r="40541" spans="1:61" x14ac:dyDescent="0.25">
      <c r="A40541" t="s">
        <v>80</v>
      </c>
      <c r="B40541" s="2">
        <v>43875.458333333336</v>
      </c>
      <c r="C40541" s="1">
        <v>43875</v>
      </c>
      <c r="D40541">
        <v>3</v>
      </c>
      <c r="E40541" s="2">
        <v>43875.125</v>
      </c>
      <c r="F40541" s="8" t="s">
        <v>388</v>
      </c>
      <c r="G40541" s="10" t="s">
        <v>389</v>
      </c>
      <c r="J40541" s="14">
        <v>589</v>
      </c>
      <c r="K40541" s="14">
        <v>589</v>
      </c>
      <c r="P40541" s="14">
        <v>589</v>
      </c>
      <c r="Q40541" s="14">
        <v>589</v>
      </c>
      <c r="S40541" s="14">
        <v>589</v>
      </c>
      <c r="AK40541" s="14">
        <v>589</v>
      </c>
      <c r="AS40541" s="14">
        <v>589</v>
      </c>
      <c r="AV40541" s="25">
        <v>2.2400259477246598</v>
      </c>
      <c r="AW40541" s="25">
        <v>0.89987448017808513</v>
      </c>
      <c r="AX40541" s="25">
        <v>2.1564643648687385</v>
      </c>
      <c r="AZ40541" s="26">
        <v>240.41606663501744</v>
      </c>
      <c r="BC40541" s="26">
        <v>240.41606663501744</v>
      </c>
      <c r="BD40541" s="26">
        <v>0</v>
      </c>
      <c r="BE40541" s="26">
        <v>240.41606663501744</v>
      </c>
      <c r="BF40541" s="26">
        <v>0</v>
      </c>
      <c r="BG40541" s="14">
        <v>589</v>
      </c>
      <c r="BH40541" s="14">
        <v>0</v>
      </c>
      <c r="BI40541" s="27">
        <v>0.89987448017808513</v>
      </c>
    </row>
    <row r="40542" spans="1:61" x14ac:dyDescent="0.25">
      <c r="A40542" t="s">
        <v>80</v>
      </c>
      <c r="B40542" s="2">
        <v>43875.5</v>
      </c>
      <c r="C40542" s="1">
        <v>43875</v>
      </c>
      <c r="D40542">
        <v>4</v>
      </c>
      <c r="E40542" s="2">
        <v>43875.166666666664</v>
      </c>
      <c r="F40542" s="8" t="s">
        <v>388</v>
      </c>
      <c r="G40542" s="10" t="s">
        <v>389</v>
      </c>
      <c r="J40542" s="14">
        <v>595</v>
      </c>
      <c r="K40542" s="14">
        <v>595</v>
      </c>
      <c r="P40542" s="14">
        <v>595</v>
      </c>
      <c r="Q40542" s="14">
        <v>595</v>
      </c>
      <c r="S40542" s="14">
        <v>595</v>
      </c>
      <c r="AK40542" s="14">
        <v>595</v>
      </c>
      <c r="AS40542" s="14">
        <v>595</v>
      </c>
      <c r="AV40542" s="25">
        <v>2.2419929807058687</v>
      </c>
      <c r="AW40542" s="25">
        <v>0.90022130090542862</v>
      </c>
      <c r="AX40542" s="25">
        <v>2.1553316377783376</v>
      </c>
      <c r="AZ40542" s="26">
        <v>242.95872941310978</v>
      </c>
      <c r="BC40542" s="26">
        <v>242.95872941310978</v>
      </c>
      <c r="BD40542" s="26">
        <v>0</v>
      </c>
      <c r="BE40542" s="26">
        <v>242.95872941310978</v>
      </c>
      <c r="BF40542" s="26">
        <v>0</v>
      </c>
      <c r="BG40542" s="14">
        <v>595</v>
      </c>
      <c r="BH40542" s="14">
        <v>0</v>
      </c>
      <c r="BI40542" s="27">
        <v>0.90022130090542873</v>
      </c>
    </row>
    <row r="40543" spans="1:61" x14ac:dyDescent="0.25">
      <c r="A40543" t="s">
        <v>80</v>
      </c>
      <c r="B40543" s="2">
        <v>43875.541666666664</v>
      </c>
      <c r="C40543" s="1">
        <v>43875</v>
      </c>
      <c r="D40543">
        <v>5</v>
      </c>
      <c r="E40543" s="2">
        <v>43875.208333333336</v>
      </c>
      <c r="F40543" s="8" t="s">
        <v>388</v>
      </c>
      <c r="G40543" s="10" t="s">
        <v>389</v>
      </c>
      <c r="J40543" s="14">
        <v>597</v>
      </c>
      <c r="K40543" s="14">
        <v>597</v>
      </c>
      <c r="P40543" s="14">
        <v>597</v>
      </c>
      <c r="Q40543" s="14">
        <v>597</v>
      </c>
      <c r="S40543" s="14">
        <v>597</v>
      </c>
      <c r="AK40543" s="14">
        <v>597</v>
      </c>
      <c r="AS40543" s="14">
        <v>597</v>
      </c>
      <c r="AV40543" s="25">
        <v>2.2425279130980216</v>
      </c>
      <c r="AW40543" s="25">
        <v>0.89973596755788332</v>
      </c>
      <c r="AX40543" s="25">
        <v>2.1542672407967727</v>
      </c>
      <c r="AZ40543" s="26">
        <v>243.64397158333699</v>
      </c>
      <c r="BC40543" s="26">
        <v>243.64397158333699</v>
      </c>
      <c r="BD40543" s="26">
        <v>0</v>
      </c>
      <c r="BE40543" s="26">
        <v>243.64397158333699</v>
      </c>
      <c r="BF40543" s="26">
        <v>0</v>
      </c>
      <c r="BG40543" s="14">
        <v>597</v>
      </c>
      <c r="BH40543" s="14">
        <v>0</v>
      </c>
      <c r="BI40543" s="27">
        <v>0.89973596755788332</v>
      </c>
    </row>
    <row r="40544" spans="1:61" x14ac:dyDescent="0.25">
      <c r="A40544" t="s">
        <v>80</v>
      </c>
      <c r="B40544" s="2">
        <v>43875.583333333336</v>
      </c>
      <c r="C40544" s="1">
        <v>43875</v>
      </c>
      <c r="D40544">
        <v>6</v>
      </c>
      <c r="E40544" s="2">
        <v>43875.25</v>
      </c>
      <c r="F40544" s="8" t="s">
        <v>388</v>
      </c>
      <c r="G40544" s="10" t="s">
        <v>389</v>
      </c>
      <c r="J40544" s="14">
        <v>595</v>
      </c>
      <c r="K40544" s="14">
        <v>595</v>
      </c>
      <c r="P40544" s="14">
        <v>595</v>
      </c>
      <c r="Q40544" s="14">
        <v>595</v>
      </c>
      <c r="S40544" s="14">
        <v>595</v>
      </c>
      <c r="AK40544" s="14">
        <v>595</v>
      </c>
      <c r="AS40544" s="14">
        <v>595</v>
      </c>
      <c r="AV40544" s="25">
        <v>2.242969710010208</v>
      </c>
      <c r="AW40544" s="25">
        <v>0.89960640110428691</v>
      </c>
      <c r="AX40544" s="25">
        <v>2.1537101318008061</v>
      </c>
      <c r="AZ40544" s="26">
        <v>242.79277547017207</v>
      </c>
      <c r="BC40544" s="26">
        <v>242.79277547017207</v>
      </c>
      <c r="BD40544" s="26">
        <v>0</v>
      </c>
      <c r="BE40544" s="26">
        <v>242.7927754701721</v>
      </c>
      <c r="BF40544" s="26">
        <v>-2.8421709430404007E-14</v>
      </c>
      <c r="BG40544" s="14">
        <v>595</v>
      </c>
      <c r="BH40544" s="14">
        <v>0</v>
      </c>
      <c r="BI40544" s="27">
        <v>0.89960640110428691</v>
      </c>
    </row>
    <row r="40545" spans="1:61" x14ac:dyDescent="0.25">
      <c r="A40545" t="s">
        <v>80</v>
      </c>
      <c r="B40545" s="2">
        <v>43875.625</v>
      </c>
      <c r="C40545" s="1">
        <v>43875</v>
      </c>
      <c r="D40545">
        <v>7</v>
      </c>
      <c r="E40545" s="2">
        <v>43875.291666666664</v>
      </c>
      <c r="F40545" s="8" t="s">
        <v>388</v>
      </c>
      <c r="G40545" s="10" t="s">
        <v>389</v>
      </c>
      <c r="J40545" s="14">
        <v>592</v>
      </c>
      <c r="K40545" s="14">
        <v>592</v>
      </c>
      <c r="P40545" s="14">
        <v>592</v>
      </c>
      <c r="Q40545" s="14">
        <v>592</v>
      </c>
      <c r="S40545" s="14">
        <v>592</v>
      </c>
      <c r="AK40545" s="14">
        <v>592</v>
      </c>
      <c r="AS40545" s="14">
        <v>592</v>
      </c>
      <c r="AV40545" s="25">
        <v>2.2430617170518601</v>
      </c>
      <c r="AW40545" s="25">
        <v>0.90000765639265212</v>
      </c>
      <c r="AX40545" s="25">
        <v>2.1540016736417966</v>
      </c>
      <c r="AZ40545" s="26">
        <v>241.67635809547679</v>
      </c>
      <c r="BC40545" s="26">
        <v>241.67635809547679</v>
      </c>
      <c r="BD40545" s="26">
        <v>0</v>
      </c>
      <c r="BE40545" s="26">
        <v>241.67635809547681</v>
      </c>
      <c r="BF40545" s="26">
        <v>-2.8421709430404007E-14</v>
      </c>
      <c r="BG40545" s="14">
        <v>592</v>
      </c>
      <c r="BH40545" s="14">
        <v>0</v>
      </c>
      <c r="BI40545" s="27">
        <v>0.90000765639265201</v>
      </c>
    </row>
    <row r="40546" spans="1:61" x14ac:dyDescent="0.25">
      <c r="A40546" t="s">
        <v>80</v>
      </c>
      <c r="B40546" s="2">
        <v>43875.666666666664</v>
      </c>
      <c r="C40546" s="1">
        <v>43875</v>
      </c>
      <c r="D40546">
        <v>8</v>
      </c>
      <c r="E40546" s="2">
        <v>43875.333333333336</v>
      </c>
      <c r="F40546" s="8" t="s">
        <v>388</v>
      </c>
      <c r="G40546" s="10" t="s">
        <v>389</v>
      </c>
      <c r="J40546" s="14">
        <v>595</v>
      </c>
      <c r="K40546" s="14">
        <v>595</v>
      </c>
      <c r="P40546" s="14">
        <v>595</v>
      </c>
      <c r="Q40546" s="14">
        <v>595</v>
      </c>
      <c r="S40546" s="14">
        <v>595</v>
      </c>
      <c r="AK40546" s="14">
        <v>595</v>
      </c>
      <c r="AS40546" s="14">
        <v>595</v>
      </c>
      <c r="AV40546" s="25">
        <v>2.2421663904144356</v>
      </c>
      <c r="AW40546" s="25">
        <v>0.90047681720074702</v>
      </c>
      <c r="AX40546" s="25">
        <v>2.1558058480023812</v>
      </c>
      <c r="AZ40546" s="26">
        <v>243.02769013909176</v>
      </c>
      <c r="BC40546" s="26">
        <v>243.02769013909176</v>
      </c>
      <c r="BD40546" s="26">
        <v>0</v>
      </c>
      <c r="BE40546" s="26">
        <v>243.02769013909179</v>
      </c>
      <c r="BF40546" s="26">
        <v>-2.8421709430404007E-14</v>
      </c>
      <c r="BG40546" s="14">
        <v>595</v>
      </c>
      <c r="BH40546" s="14">
        <v>0</v>
      </c>
      <c r="BI40546" s="27">
        <v>0.9004768172007469</v>
      </c>
    </row>
    <row r="40547" spans="1:61" x14ac:dyDescent="0.25">
      <c r="A40547" t="s">
        <v>80</v>
      </c>
      <c r="B40547" s="2">
        <v>43875.708333333336</v>
      </c>
      <c r="C40547" s="1">
        <v>43875</v>
      </c>
      <c r="D40547">
        <v>9</v>
      </c>
      <c r="E40547" s="2">
        <v>43875.375</v>
      </c>
      <c r="F40547" s="8" t="s">
        <v>388</v>
      </c>
      <c r="G40547" s="10" t="s">
        <v>389</v>
      </c>
      <c r="J40547" s="14">
        <v>590</v>
      </c>
      <c r="K40547" s="14">
        <v>590</v>
      </c>
      <c r="P40547" s="14">
        <v>590</v>
      </c>
      <c r="Q40547" s="14">
        <v>590</v>
      </c>
      <c r="S40547" s="14">
        <v>590</v>
      </c>
      <c r="AK40547" s="14">
        <v>590</v>
      </c>
      <c r="AS40547" s="14">
        <v>590</v>
      </c>
      <c r="AV40547" s="25">
        <v>2.2419110080866291</v>
      </c>
      <c r="AW40547" s="25">
        <v>0.90153722678850956</v>
      </c>
      <c r="AX40547" s="25">
        <v>2.1562871480524564</v>
      </c>
      <c r="AZ40547" s="26">
        <v>241.26922726148754</v>
      </c>
      <c r="BC40547" s="26">
        <v>241.26922726148754</v>
      </c>
      <c r="BD40547" s="26">
        <v>0</v>
      </c>
      <c r="BE40547" s="26">
        <v>241.26922726148757</v>
      </c>
      <c r="BF40547" s="26">
        <v>-2.8421709430404007E-14</v>
      </c>
      <c r="BG40547" s="14">
        <v>590</v>
      </c>
      <c r="BH40547" s="14">
        <v>0</v>
      </c>
      <c r="BI40547" s="27">
        <v>0.90153722678850956</v>
      </c>
    </row>
    <row r="40548" spans="1:61" x14ac:dyDescent="0.25">
      <c r="A40548" t="s">
        <v>80</v>
      </c>
      <c r="B40548" s="2">
        <v>43875.75</v>
      </c>
      <c r="C40548" s="1">
        <v>43875</v>
      </c>
      <c r="D40548">
        <v>10</v>
      </c>
      <c r="E40548" s="2">
        <v>43875.416666666664</v>
      </c>
      <c r="F40548" s="8" t="s">
        <v>388</v>
      </c>
      <c r="G40548" s="10" t="s">
        <v>389</v>
      </c>
      <c r="J40548" s="14">
        <v>499</v>
      </c>
      <c r="K40548" s="14">
        <v>499</v>
      </c>
      <c r="P40548" s="14">
        <v>499</v>
      </c>
      <c r="Q40548" s="14">
        <v>499</v>
      </c>
      <c r="S40548" s="14">
        <v>499</v>
      </c>
      <c r="AK40548" s="14">
        <v>499</v>
      </c>
      <c r="AS40548" s="14">
        <v>499</v>
      </c>
      <c r="AV40548" s="25">
        <v>2.2440048721921042</v>
      </c>
      <c r="AW40548" s="25">
        <v>0.90265038893423521</v>
      </c>
      <c r="AX40548" s="25">
        <v>2.1575874082874442</v>
      </c>
      <c r="AZ40548" s="26">
        <v>204.30847224382589</v>
      </c>
      <c r="BC40548" s="26">
        <v>204.30847224382589</v>
      </c>
      <c r="BD40548" s="26">
        <v>0</v>
      </c>
      <c r="BE40548" s="26">
        <v>204.30847224382589</v>
      </c>
      <c r="BF40548" s="26">
        <v>0</v>
      </c>
      <c r="BG40548" s="14">
        <v>499</v>
      </c>
      <c r="BH40548" s="14">
        <v>0</v>
      </c>
      <c r="BI40548" s="27">
        <v>0.90265038893423533</v>
      </c>
    </row>
    <row r="40549" spans="1:61" x14ac:dyDescent="0.25">
      <c r="A40549" t="s">
        <v>80</v>
      </c>
      <c r="B40549" s="2">
        <v>43875.791666666664</v>
      </c>
      <c r="C40549" s="1">
        <v>43875</v>
      </c>
      <c r="D40549">
        <v>11</v>
      </c>
      <c r="E40549" s="2">
        <v>43875.458333333336</v>
      </c>
      <c r="F40549" s="8" t="s">
        <v>388</v>
      </c>
      <c r="G40549" s="10" t="s">
        <v>389</v>
      </c>
      <c r="J40549" s="14">
        <v>495</v>
      </c>
      <c r="K40549" s="14">
        <v>495</v>
      </c>
      <c r="P40549" s="14">
        <v>495</v>
      </c>
      <c r="Q40549" s="14">
        <v>495</v>
      </c>
      <c r="S40549" s="14">
        <v>495</v>
      </c>
      <c r="AK40549" s="14">
        <v>495</v>
      </c>
      <c r="AS40549" s="14">
        <v>495</v>
      </c>
      <c r="AV40549" s="25">
        <v>2.2447006201038584</v>
      </c>
      <c r="AW40549" s="25">
        <v>0.90391404081822835</v>
      </c>
      <c r="AX40549" s="25">
        <v>2.1577630073764049</v>
      </c>
      <c r="AZ40549" s="26">
        <v>202.95445482896059</v>
      </c>
      <c r="BC40549" s="26">
        <v>202.95445482896059</v>
      </c>
      <c r="BD40549" s="26">
        <v>0</v>
      </c>
      <c r="BE40549" s="26">
        <v>202.95445482896059</v>
      </c>
      <c r="BF40549" s="26">
        <v>0</v>
      </c>
      <c r="BG40549" s="14">
        <v>495</v>
      </c>
      <c r="BH40549" s="14">
        <v>0</v>
      </c>
      <c r="BI40549" s="27">
        <v>0.90391404081822835</v>
      </c>
    </row>
    <row r="40550" spans="1:61" x14ac:dyDescent="0.25">
      <c r="A40550" t="s">
        <v>80</v>
      </c>
      <c r="B40550" s="2">
        <v>43875.833333333336</v>
      </c>
      <c r="C40550" s="1">
        <v>43875</v>
      </c>
      <c r="D40550">
        <v>12</v>
      </c>
      <c r="E40550" s="2">
        <v>43875.5</v>
      </c>
      <c r="F40550" s="8" t="s">
        <v>388</v>
      </c>
      <c r="G40550" s="10" t="s">
        <v>389</v>
      </c>
      <c r="J40550" s="14">
        <v>494</v>
      </c>
      <c r="K40550" s="14">
        <v>494</v>
      </c>
      <c r="P40550" s="14">
        <v>494</v>
      </c>
      <c r="Q40550" s="14">
        <v>494</v>
      </c>
      <c r="S40550" s="14">
        <v>494</v>
      </c>
      <c r="AK40550" s="14">
        <v>494</v>
      </c>
      <c r="AS40550" s="14">
        <v>494</v>
      </c>
      <c r="AV40550" s="25">
        <v>2.2446820235882083</v>
      </c>
      <c r="AW40550" s="25">
        <v>0.90516156780126478</v>
      </c>
      <c r="AX40550" s="25">
        <v>2.1569358786285053</v>
      </c>
      <c r="AZ40550" s="26">
        <v>202.82398530986057</v>
      </c>
      <c r="BC40550" s="26">
        <v>202.82398530986057</v>
      </c>
      <c r="BD40550" s="26">
        <v>0</v>
      </c>
      <c r="BE40550" s="26">
        <v>202.82398530986057</v>
      </c>
      <c r="BF40550" s="26">
        <v>0</v>
      </c>
      <c r="BG40550" s="14">
        <v>494</v>
      </c>
      <c r="BH40550" s="14">
        <v>0</v>
      </c>
      <c r="BI40550" s="27">
        <v>0.90516156780126478</v>
      </c>
    </row>
    <row r="40551" spans="1:61" x14ac:dyDescent="0.25">
      <c r="A40551" t="s">
        <v>80</v>
      </c>
      <c r="B40551" s="2">
        <v>43875.875</v>
      </c>
      <c r="C40551" s="1">
        <v>43875</v>
      </c>
      <c r="D40551">
        <v>13</v>
      </c>
      <c r="E40551" s="2">
        <v>43875.541666666664</v>
      </c>
      <c r="F40551" s="8" t="s">
        <v>388</v>
      </c>
      <c r="G40551" s="10" t="s">
        <v>389</v>
      </c>
      <c r="J40551" s="14">
        <v>492</v>
      </c>
      <c r="K40551" s="14">
        <v>492</v>
      </c>
      <c r="P40551" s="14">
        <v>492</v>
      </c>
      <c r="Q40551" s="14">
        <v>492</v>
      </c>
      <c r="S40551" s="14">
        <v>492</v>
      </c>
      <c r="AK40551" s="14">
        <v>492</v>
      </c>
      <c r="AS40551" s="14">
        <v>492</v>
      </c>
      <c r="AV40551" s="25">
        <v>2.2478113888661966</v>
      </c>
      <c r="AW40551" s="25">
        <v>0.90642142225671307</v>
      </c>
      <c r="AX40551" s="25">
        <v>2.1569226153242971</v>
      </c>
      <c r="AZ40551" s="26">
        <v>202.28399440733679</v>
      </c>
      <c r="BC40551" s="26">
        <v>202.28399440733679</v>
      </c>
      <c r="BD40551" s="26">
        <v>0</v>
      </c>
      <c r="BE40551" s="26">
        <v>202.28399440733682</v>
      </c>
      <c r="BF40551" s="26">
        <v>-2.8421709430404007E-14</v>
      </c>
      <c r="BG40551" s="14">
        <v>492</v>
      </c>
      <c r="BH40551" s="14">
        <v>0</v>
      </c>
      <c r="BI40551" s="27">
        <v>0.90642142225671307</v>
      </c>
    </row>
    <row r="40552" spans="1:61" x14ac:dyDescent="0.25">
      <c r="A40552" t="s">
        <v>80</v>
      </c>
      <c r="B40552" s="2">
        <v>43875.916666666664</v>
      </c>
      <c r="C40552" s="1">
        <v>43875</v>
      </c>
      <c r="D40552">
        <v>14</v>
      </c>
      <c r="E40552" s="2">
        <v>43875.583333333336</v>
      </c>
      <c r="F40552" s="8" t="s">
        <v>388</v>
      </c>
      <c r="G40552" s="10" t="s">
        <v>389</v>
      </c>
      <c r="J40552" s="14">
        <v>494</v>
      </c>
      <c r="K40552" s="14">
        <v>494</v>
      </c>
      <c r="P40552" s="14">
        <v>494</v>
      </c>
      <c r="Q40552" s="14">
        <v>494</v>
      </c>
      <c r="S40552" s="14">
        <v>494</v>
      </c>
      <c r="AK40552" s="14">
        <v>494</v>
      </c>
      <c r="AS40552" s="14">
        <v>494</v>
      </c>
      <c r="AV40552" s="25">
        <v>2.2511450261550396</v>
      </c>
      <c r="AW40552" s="25">
        <v>0.90731524661726248</v>
      </c>
      <c r="AX40552" s="25">
        <v>2.1547551536925931</v>
      </c>
      <c r="AZ40552" s="26">
        <v>203.3065706692889</v>
      </c>
      <c r="BC40552" s="26">
        <v>203.3065706692889</v>
      </c>
      <c r="BD40552" s="26">
        <v>0</v>
      </c>
      <c r="BE40552" s="26">
        <v>203.30657066928893</v>
      </c>
      <c r="BF40552" s="26">
        <v>-2.8421709430404007E-14</v>
      </c>
      <c r="BG40552" s="14">
        <v>494</v>
      </c>
      <c r="BH40552" s="14">
        <v>0</v>
      </c>
      <c r="BI40552" s="27">
        <v>0.90731524661726259</v>
      </c>
    </row>
    <row r="40553" spans="1:61" x14ac:dyDescent="0.25">
      <c r="A40553" t="s">
        <v>80</v>
      </c>
      <c r="B40553" s="2">
        <v>43875.958333333336</v>
      </c>
      <c r="C40553" s="1">
        <v>43875</v>
      </c>
      <c r="D40553">
        <v>15</v>
      </c>
      <c r="E40553" s="2">
        <v>43875.625</v>
      </c>
      <c r="F40553" s="8" t="s">
        <v>388</v>
      </c>
      <c r="G40553" s="10" t="s">
        <v>389</v>
      </c>
      <c r="J40553" s="14">
        <v>494</v>
      </c>
      <c r="K40553" s="14">
        <v>494</v>
      </c>
      <c r="P40553" s="14">
        <v>494</v>
      </c>
      <c r="Q40553" s="14">
        <v>494</v>
      </c>
      <c r="S40553" s="14">
        <v>494</v>
      </c>
      <c r="AK40553" s="14">
        <v>494</v>
      </c>
      <c r="AS40553" s="14">
        <v>494</v>
      </c>
      <c r="AV40553" s="25">
        <v>2.2538682593530317</v>
      </c>
      <c r="AW40553" s="25">
        <v>0.90762317684747107</v>
      </c>
      <c r="AX40553" s="25">
        <v>2.1529974229750697</v>
      </c>
      <c r="AZ40553" s="26">
        <v>203.37557010398652</v>
      </c>
      <c r="BC40553" s="26">
        <v>203.37557010398652</v>
      </c>
      <c r="BD40553" s="26">
        <v>0</v>
      </c>
      <c r="BE40553" s="26">
        <v>203.37557010398652</v>
      </c>
      <c r="BF40553" s="26">
        <v>0</v>
      </c>
      <c r="BG40553" s="14">
        <v>494</v>
      </c>
      <c r="BH40553" s="14">
        <v>0</v>
      </c>
      <c r="BI40553" s="27">
        <v>0.90762317684747107</v>
      </c>
    </row>
    <row r="40554" spans="1:61" x14ac:dyDescent="0.25">
      <c r="A40554" t="s">
        <v>80</v>
      </c>
      <c r="B40554" s="2">
        <v>43876</v>
      </c>
      <c r="C40554" s="1">
        <v>43875</v>
      </c>
      <c r="D40554">
        <v>16</v>
      </c>
      <c r="E40554" s="2">
        <v>43875.666666666664</v>
      </c>
      <c r="F40554" s="8" t="s">
        <v>388</v>
      </c>
      <c r="G40554" s="10" t="s">
        <v>389</v>
      </c>
      <c r="J40554" s="14">
        <v>494</v>
      </c>
      <c r="K40554" s="14">
        <v>494</v>
      </c>
      <c r="P40554" s="14">
        <v>494</v>
      </c>
      <c r="Q40554" s="14">
        <v>494</v>
      </c>
      <c r="S40554" s="14">
        <v>494</v>
      </c>
      <c r="AK40554" s="14">
        <v>494</v>
      </c>
      <c r="AS40554" s="14">
        <v>494</v>
      </c>
      <c r="AV40554" s="25">
        <v>2.254079359457704</v>
      </c>
      <c r="AW40554" s="25">
        <v>0.90733423359276366</v>
      </c>
      <c r="AX40554" s="25">
        <v>2.1537679903074567</v>
      </c>
      <c r="AZ40554" s="26">
        <v>203.31082517387361</v>
      </c>
      <c r="BC40554" s="26">
        <v>203.31082517387361</v>
      </c>
      <c r="BD40554" s="26">
        <v>0</v>
      </c>
      <c r="BE40554" s="26">
        <v>203.31082517387364</v>
      </c>
      <c r="BF40554" s="26">
        <v>-2.8421709430404007E-14</v>
      </c>
      <c r="BG40554" s="14">
        <v>494</v>
      </c>
      <c r="BH40554" s="14">
        <v>0</v>
      </c>
      <c r="BI40554" s="27">
        <v>0.90733423359276355</v>
      </c>
    </row>
    <row r="40555" spans="1:61" x14ac:dyDescent="0.25">
      <c r="A40555" t="s">
        <v>80</v>
      </c>
      <c r="B40555" s="2">
        <v>43876.041666666664</v>
      </c>
      <c r="C40555" s="1">
        <v>43875</v>
      </c>
      <c r="D40555">
        <v>17</v>
      </c>
      <c r="E40555" s="2">
        <v>43875.708333333336</v>
      </c>
      <c r="F40555" s="8" t="s">
        <v>388</v>
      </c>
      <c r="G40555" s="10" t="s">
        <v>389</v>
      </c>
      <c r="J40555" s="14">
        <v>494</v>
      </c>
      <c r="K40555" s="14">
        <v>494</v>
      </c>
      <c r="P40555" s="14">
        <v>494</v>
      </c>
      <c r="Q40555" s="14">
        <v>494</v>
      </c>
      <c r="S40555" s="14">
        <v>494</v>
      </c>
      <c r="AK40555" s="14">
        <v>494</v>
      </c>
      <c r="AS40555" s="14">
        <v>494</v>
      </c>
      <c r="AV40555" s="25">
        <v>2.251523299617658</v>
      </c>
      <c r="AW40555" s="25">
        <v>0.90579878646155709</v>
      </c>
      <c r="AX40555" s="25">
        <v>2.1555282852610294</v>
      </c>
      <c r="AZ40555" s="26">
        <v>202.9667700156985</v>
      </c>
      <c r="BC40555" s="26">
        <v>202.9667700156985</v>
      </c>
      <c r="BD40555" s="26">
        <v>0</v>
      </c>
      <c r="BE40555" s="26">
        <v>202.9667700156985</v>
      </c>
      <c r="BF40555" s="26">
        <v>0</v>
      </c>
      <c r="BG40555" s="14">
        <v>494</v>
      </c>
      <c r="BH40555" s="14">
        <v>0</v>
      </c>
      <c r="BI40555" s="27">
        <v>0.90579878646155709</v>
      </c>
    </row>
    <row r="40556" spans="1:61" x14ac:dyDescent="0.25">
      <c r="A40556" t="s">
        <v>80</v>
      </c>
      <c r="B40556" s="2">
        <v>43876.083333333336</v>
      </c>
      <c r="C40556" s="1">
        <v>43875</v>
      </c>
      <c r="D40556">
        <v>18</v>
      </c>
      <c r="E40556" s="2">
        <v>43875.75</v>
      </c>
      <c r="F40556" s="8" t="s">
        <v>388</v>
      </c>
      <c r="G40556" s="10" t="s">
        <v>389</v>
      </c>
      <c r="J40556" s="14">
        <v>493</v>
      </c>
      <c r="K40556" s="14">
        <v>493</v>
      </c>
      <c r="P40556" s="14">
        <v>493</v>
      </c>
      <c r="Q40556" s="14">
        <v>493</v>
      </c>
      <c r="S40556" s="14">
        <v>493</v>
      </c>
      <c r="AK40556" s="14">
        <v>493</v>
      </c>
      <c r="AS40556" s="14">
        <v>493</v>
      </c>
      <c r="AV40556" s="25">
        <v>2.2521579686208355</v>
      </c>
      <c r="AW40556" s="25">
        <v>0.90514879525793213</v>
      </c>
      <c r="AX40556" s="25">
        <v>2.1557880992174816</v>
      </c>
      <c r="AZ40556" s="26">
        <v>202.41055422801233</v>
      </c>
      <c r="BC40556" s="26">
        <v>202.41055422801233</v>
      </c>
      <c r="BD40556" s="26">
        <v>0</v>
      </c>
      <c r="BE40556" s="26">
        <v>202.41055422801236</v>
      </c>
      <c r="BF40556" s="26">
        <v>-2.8421709430404007E-14</v>
      </c>
      <c r="BG40556" s="14">
        <v>493</v>
      </c>
      <c r="BH40556" s="14">
        <v>0</v>
      </c>
      <c r="BI40556" s="27">
        <v>0.90514879525793213</v>
      </c>
    </row>
    <row r="40557" spans="1:61" x14ac:dyDescent="0.25">
      <c r="A40557" t="s">
        <v>80</v>
      </c>
      <c r="B40557" s="2">
        <v>43876.125</v>
      </c>
      <c r="C40557" s="1">
        <v>43875</v>
      </c>
      <c r="D40557">
        <v>19</v>
      </c>
      <c r="E40557" s="2">
        <v>43875.791666666664</v>
      </c>
      <c r="F40557" s="8" t="s">
        <v>388</v>
      </c>
      <c r="G40557" s="10" t="s">
        <v>389</v>
      </c>
      <c r="J40557" s="14">
        <v>493</v>
      </c>
      <c r="K40557" s="14">
        <v>493</v>
      </c>
      <c r="P40557" s="14">
        <v>493</v>
      </c>
      <c r="Q40557" s="14">
        <v>493</v>
      </c>
      <c r="S40557" s="14">
        <v>493</v>
      </c>
      <c r="AK40557" s="14">
        <v>493</v>
      </c>
      <c r="AS40557" s="14">
        <v>493</v>
      </c>
      <c r="AV40557" s="25">
        <v>2.2538175023037943</v>
      </c>
      <c r="AW40557" s="25">
        <v>0.90287035002615579</v>
      </c>
      <c r="AX40557" s="25">
        <v>2.1557660202889486</v>
      </c>
      <c r="AZ40557" s="26">
        <v>201.90104533338845</v>
      </c>
      <c r="BC40557" s="26">
        <v>201.90104533338845</v>
      </c>
      <c r="BD40557" s="26">
        <v>0</v>
      </c>
      <c r="BE40557" s="26">
        <v>201.90104533338845</v>
      </c>
      <c r="BF40557" s="26">
        <v>0</v>
      </c>
      <c r="BG40557" s="14">
        <v>493</v>
      </c>
      <c r="BH40557" s="14">
        <v>0</v>
      </c>
      <c r="BI40557" s="27">
        <v>0.9028703500261559</v>
      </c>
    </row>
    <row r="40558" spans="1:61" x14ac:dyDescent="0.25">
      <c r="A40558" t="s">
        <v>80</v>
      </c>
      <c r="B40558" s="2">
        <v>43876.166666666664</v>
      </c>
      <c r="C40558" s="1">
        <v>43875</v>
      </c>
      <c r="D40558">
        <v>20</v>
      </c>
      <c r="E40558" s="2">
        <v>43875.833333333336</v>
      </c>
      <c r="F40558" s="8" t="s">
        <v>388</v>
      </c>
      <c r="G40558" s="10" t="s">
        <v>389</v>
      </c>
      <c r="J40558" s="14">
        <v>493</v>
      </c>
      <c r="K40558" s="14">
        <v>493</v>
      </c>
      <c r="P40558" s="14">
        <v>493</v>
      </c>
      <c r="Q40558" s="14">
        <v>493</v>
      </c>
      <c r="S40558" s="14">
        <v>493</v>
      </c>
      <c r="AK40558" s="14">
        <v>493</v>
      </c>
      <c r="AS40558" s="14">
        <v>493</v>
      </c>
      <c r="AV40558" s="25">
        <v>2.2532711961735052</v>
      </c>
      <c r="AW40558" s="25">
        <v>0.90457095798156983</v>
      </c>
      <c r="AX40558" s="25">
        <v>2.1560829568240121</v>
      </c>
      <c r="AZ40558" s="26">
        <v>202.28133750256913</v>
      </c>
      <c r="BC40558" s="26">
        <v>202.28133750256913</v>
      </c>
      <c r="BD40558" s="26">
        <v>0</v>
      </c>
      <c r="BE40558" s="26">
        <v>202.28133750256913</v>
      </c>
      <c r="BF40558" s="26">
        <v>0</v>
      </c>
      <c r="BG40558" s="14">
        <v>493</v>
      </c>
      <c r="BH40558" s="14">
        <v>0</v>
      </c>
      <c r="BI40558" s="27">
        <v>0.90457095798156983</v>
      </c>
    </row>
    <row r="40559" spans="1:61" x14ac:dyDescent="0.25">
      <c r="A40559" t="s">
        <v>80</v>
      </c>
      <c r="B40559" s="2">
        <v>43876.208333333336</v>
      </c>
      <c r="C40559" s="1">
        <v>43875</v>
      </c>
      <c r="D40559">
        <v>21</v>
      </c>
      <c r="E40559" s="2">
        <v>43875.875</v>
      </c>
      <c r="F40559" s="8" t="s">
        <v>388</v>
      </c>
      <c r="G40559" s="10" t="s">
        <v>389</v>
      </c>
      <c r="J40559" s="14">
        <v>492</v>
      </c>
      <c r="K40559" s="14">
        <v>492</v>
      </c>
      <c r="P40559" s="14">
        <v>492</v>
      </c>
      <c r="Q40559" s="14">
        <v>492</v>
      </c>
      <c r="S40559" s="14">
        <v>492</v>
      </c>
      <c r="AK40559" s="14">
        <v>492</v>
      </c>
      <c r="AS40559" s="14">
        <v>492</v>
      </c>
      <c r="AV40559" s="25">
        <v>2.24785628970985</v>
      </c>
      <c r="AW40559" s="25">
        <v>0.90323972254130169</v>
      </c>
      <c r="AX40559" s="25">
        <v>2.158508174957825</v>
      </c>
      <c r="AZ40559" s="26">
        <v>201.57394176335171</v>
      </c>
      <c r="BC40559" s="26">
        <v>201.57394176335171</v>
      </c>
      <c r="BD40559" s="26">
        <v>0</v>
      </c>
      <c r="BE40559" s="26">
        <v>201.57394176335174</v>
      </c>
      <c r="BF40559" s="26">
        <v>-2.8421709430404007E-14</v>
      </c>
      <c r="BG40559" s="14">
        <v>492</v>
      </c>
      <c r="BH40559" s="14">
        <v>0</v>
      </c>
      <c r="BI40559" s="27">
        <v>0.90323972254130169</v>
      </c>
    </row>
    <row r="40560" spans="1:61" x14ac:dyDescent="0.25">
      <c r="A40560" t="s">
        <v>80</v>
      </c>
      <c r="B40560" s="2">
        <v>43876.25</v>
      </c>
      <c r="C40560" s="1">
        <v>43875</v>
      </c>
      <c r="D40560">
        <v>22</v>
      </c>
      <c r="E40560" s="2">
        <v>43875.916666666664</v>
      </c>
      <c r="F40560" s="8" t="s">
        <v>388</v>
      </c>
      <c r="G40560" s="10" t="s">
        <v>389</v>
      </c>
      <c r="J40560" s="14">
        <v>497</v>
      </c>
      <c r="K40560" s="14">
        <v>497</v>
      </c>
      <c r="P40560" s="14">
        <v>497</v>
      </c>
      <c r="Q40560" s="14">
        <v>497</v>
      </c>
      <c r="S40560" s="14">
        <v>497</v>
      </c>
      <c r="AK40560" s="14">
        <v>497</v>
      </c>
      <c r="AS40560" s="14">
        <v>497</v>
      </c>
      <c r="AV40560" s="25">
        <v>2.2506887079381199</v>
      </c>
      <c r="AW40560" s="25">
        <v>0.90543145238871747</v>
      </c>
      <c r="AX40560" s="25">
        <v>2.1573610284889466</v>
      </c>
      <c r="AZ40560" s="26">
        <v>204.11655153141703</v>
      </c>
      <c r="BC40560" s="26">
        <v>204.11655153141703</v>
      </c>
      <c r="BD40560" s="26">
        <v>0</v>
      </c>
      <c r="BE40560" s="26">
        <v>204.11655153141703</v>
      </c>
      <c r="BF40560" s="26">
        <v>0</v>
      </c>
      <c r="BG40560" s="14">
        <v>497</v>
      </c>
      <c r="BH40560" s="14">
        <v>0</v>
      </c>
      <c r="BI40560" s="27">
        <v>0.90543145238871758</v>
      </c>
    </row>
    <row r="40561" spans="1:61" x14ac:dyDescent="0.25">
      <c r="A40561" t="s">
        <v>80</v>
      </c>
      <c r="B40561" s="2">
        <v>43876.291666666664</v>
      </c>
      <c r="C40561" s="1">
        <v>43875</v>
      </c>
      <c r="D40561">
        <v>23</v>
      </c>
      <c r="E40561" s="2">
        <v>43875.958333333336</v>
      </c>
      <c r="F40561" s="8" t="s">
        <v>388</v>
      </c>
      <c r="G40561" s="10" t="s">
        <v>389</v>
      </c>
      <c r="J40561" s="14">
        <v>588</v>
      </c>
      <c r="K40561" s="14">
        <v>588</v>
      </c>
      <c r="P40561" s="14">
        <v>588</v>
      </c>
      <c r="Q40561" s="14">
        <v>588</v>
      </c>
      <c r="S40561" s="14">
        <v>588</v>
      </c>
      <c r="AK40561" s="14">
        <v>588</v>
      </c>
      <c r="AS40561" s="14">
        <v>588</v>
      </c>
      <c r="AV40561" s="25">
        <v>2.2506989959363635</v>
      </c>
      <c r="AW40561" s="25">
        <v>0.90582787112229546</v>
      </c>
      <c r="AX40561" s="25">
        <v>2.1580069760384051</v>
      </c>
      <c r="AZ40561" s="26">
        <v>241.59573451202917</v>
      </c>
      <c r="BC40561" s="26">
        <v>241.59573451202917</v>
      </c>
      <c r="BD40561" s="26">
        <v>0</v>
      </c>
      <c r="BE40561" s="26">
        <v>241.5957345120292</v>
      </c>
      <c r="BF40561" s="26">
        <v>-2.8421709430404007E-14</v>
      </c>
      <c r="BG40561" s="14">
        <v>588</v>
      </c>
      <c r="BH40561" s="14">
        <v>0</v>
      </c>
      <c r="BI40561" s="27">
        <v>0.90582787112229557</v>
      </c>
    </row>
    <row r="40562" spans="1:61" x14ac:dyDescent="0.25">
      <c r="A40562" t="s">
        <v>80</v>
      </c>
      <c r="B40562" s="2">
        <v>43876.333333333336</v>
      </c>
      <c r="C40562" s="1">
        <v>43875</v>
      </c>
      <c r="D40562">
        <v>24</v>
      </c>
      <c r="E40562" s="2">
        <v>43876</v>
      </c>
      <c r="F40562" s="8" t="s">
        <v>388</v>
      </c>
      <c r="G40562" s="10" t="s">
        <v>389</v>
      </c>
      <c r="J40562" s="14">
        <v>590</v>
      </c>
      <c r="K40562" s="14">
        <v>590</v>
      </c>
      <c r="P40562" s="14">
        <v>590</v>
      </c>
      <c r="Q40562" s="14">
        <v>590</v>
      </c>
      <c r="S40562" s="14">
        <v>590</v>
      </c>
      <c r="AK40562" s="14">
        <v>590</v>
      </c>
      <c r="AS40562" s="14">
        <v>590</v>
      </c>
      <c r="AV40562" s="25">
        <v>2.2514615485174927</v>
      </c>
      <c r="AW40562" s="25">
        <v>0.90645675707558127</v>
      </c>
      <c r="AX40562" s="25">
        <v>2.1593575296490717</v>
      </c>
      <c r="AZ40562" s="26">
        <v>242.5857910545096</v>
      </c>
      <c r="BC40562" s="26">
        <v>242.5857910545096</v>
      </c>
      <c r="BD40562" s="26">
        <v>0</v>
      </c>
      <c r="BE40562" s="26">
        <v>242.58579105450963</v>
      </c>
      <c r="BF40562" s="26">
        <v>-2.8421709430404007E-14</v>
      </c>
      <c r="BG40562" s="14">
        <v>590</v>
      </c>
      <c r="BH40562" s="14">
        <v>0</v>
      </c>
      <c r="BI40562" s="27">
        <v>0.90645675707558127</v>
      </c>
    </row>
    <row r="40563" spans="1:61" x14ac:dyDescent="0.25">
      <c r="A40563" t="s">
        <v>80</v>
      </c>
      <c r="B40563" s="2">
        <v>43876.375</v>
      </c>
      <c r="C40563" s="1">
        <v>43876</v>
      </c>
      <c r="D40563">
        <v>1</v>
      </c>
      <c r="E40563" s="2">
        <v>43876.041666666664</v>
      </c>
      <c r="F40563" s="8" t="s">
        <v>388</v>
      </c>
      <c r="G40563" s="10" t="s">
        <v>389</v>
      </c>
      <c r="J40563" s="14">
        <v>520</v>
      </c>
      <c r="K40563" s="14">
        <v>520</v>
      </c>
      <c r="P40563" s="14">
        <v>520</v>
      </c>
      <c r="Q40563" s="14">
        <v>520</v>
      </c>
      <c r="S40563" s="14">
        <v>520</v>
      </c>
      <c r="AK40563" s="14">
        <v>520</v>
      </c>
      <c r="AS40563" s="14">
        <v>520</v>
      </c>
      <c r="AV40563" s="25">
        <v>2.2525799475424955</v>
      </c>
      <c r="AW40563" s="25">
        <v>0.90695772556619036</v>
      </c>
      <c r="AX40563" s="25">
        <v>2.1591522105328784</v>
      </c>
      <c r="AZ40563" s="26">
        <v>213.92258860684336</v>
      </c>
      <c r="BC40563" s="26">
        <v>213.92258860684336</v>
      </c>
      <c r="BD40563" s="26">
        <v>0</v>
      </c>
      <c r="BE40563" s="26">
        <v>213.92258860684339</v>
      </c>
      <c r="BF40563" s="26">
        <v>-2.8421709430404007E-14</v>
      </c>
      <c r="BG40563" s="14">
        <v>520</v>
      </c>
      <c r="BH40563" s="14">
        <v>0</v>
      </c>
      <c r="BI40563" s="27">
        <v>0.90695772556619036</v>
      </c>
    </row>
    <row r="40564" spans="1:61" x14ac:dyDescent="0.25">
      <c r="A40564" t="s">
        <v>80</v>
      </c>
      <c r="B40564" s="2">
        <v>43876.416666666664</v>
      </c>
      <c r="C40564" s="1">
        <v>43876</v>
      </c>
      <c r="D40564">
        <v>2</v>
      </c>
      <c r="E40564" s="2">
        <v>43876.083333333336</v>
      </c>
      <c r="F40564" s="8" t="s">
        <v>388</v>
      </c>
      <c r="G40564" s="10" t="s">
        <v>389</v>
      </c>
      <c r="J40564" s="14">
        <v>521</v>
      </c>
      <c r="K40564" s="14">
        <v>521</v>
      </c>
      <c r="P40564" s="14">
        <v>521</v>
      </c>
      <c r="Q40564" s="14">
        <v>521</v>
      </c>
      <c r="S40564" s="14">
        <v>521</v>
      </c>
      <c r="AK40564" s="14">
        <v>521</v>
      </c>
      <c r="AS40564" s="14">
        <v>521</v>
      </c>
      <c r="AV40564" s="25">
        <v>2.2531309410219427</v>
      </c>
      <c r="AW40564" s="25">
        <v>0.90718412038647578</v>
      </c>
      <c r="AX40564" s="25">
        <v>2.1571508312610925</v>
      </c>
      <c r="AZ40564" s="26">
        <v>214.38748025571476</v>
      </c>
      <c r="BC40564" s="26">
        <v>214.38748025571476</v>
      </c>
      <c r="BD40564" s="26">
        <v>0</v>
      </c>
      <c r="BE40564" s="26">
        <v>214.38748025571479</v>
      </c>
      <c r="BF40564" s="26">
        <v>-2.8421709430404007E-14</v>
      </c>
      <c r="BG40564" s="14">
        <v>521</v>
      </c>
      <c r="BH40564" s="14">
        <v>0</v>
      </c>
      <c r="BI40564" s="27">
        <v>0.90718412038647567</v>
      </c>
    </row>
    <row r="40565" spans="1:61" x14ac:dyDescent="0.25">
      <c r="A40565" t="s">
        <v>80</v>
      </c>
      <c r="B40565" s="2">
        <v>43876.458333333336</v>
      </c>
      <c r="C40565" s="1">
        <v>43876</v>
      </c>
      <c r="D40565">
        <v>3</v>
      </c>
      <c r="E40565" s="2">
        <v>43876.125</v>
      </c>
      <c r="F40565" s="8" t="s">
        <v>388</v>
      </c>
      <c r="G40565" s="10" t="s">
        <v>389</v>
      </c>
      <c r="J40565" s="14">
        <v>589</v>
      </c>
      <c r="K40565" s="14">
        <v>589</v>
      </c>
      <c r="P40565" s="14">
        <v>589</v>
      </c>
      <c r="Q40565" s="14">
        <v>589</v>
      </c>
      <c r="S40565" s="14">
        <v>589</v>
      </c>
      <c r="AK40565" s="14">
        <v>589</v>
      </c>
      <c r="AS40565" s="14">
        <v>589</v>
      </c>
      <c r="AV40565" s="25">
        <v>2.2546308989796477</v>
      </c>
      <c r="AW40565" s="25">
        <v>0.90734371804443492</v>
      </c>
      <c r="AX40565" s="25">
        <v>2.1567909297530283</v>
      </c>
      <c r="AZ40565" s="26">
        <v>242.41159470937043</v>
      </c>
      <c r="BC40565" s="26">
        <v>242.41159470937043</v>
      </c>
      <c r="BD40565" s="26">
        <v>0</v>
      </c>
      <c r="BE40565" s="26">
        <v>242.41159470937043</v>
      </c>
      <c r="BF40565" s="26">
        <v>0</v>
      </c>
      <c r="BG40565" s="14">
        <v>589</v>
      </c>
      <c r="BH40565" s="14">
        <v>0</v>
      </c>
      <c r="BI40565" s="27">
        <v>0.90734371804443492</v>
      </c>
    </row>
    <row r="40566" spans="1:61" x14ac:dyDescent="0.25">
      <c r="A40566" t="s">
        <v>80</v>
      </c>
      <c r="B40566" s="2">
        <v>43876.5</v>
      </c>
      <c r="C40566" s="1">
        <v>43876</v>
      </c>
      <c r="D40566">
        <v>4</v>
      </c>
      <c r="E40566" s="2">
        <v>43876.166666666664</v>
      </c>
      <c r="F40566" s="8" t="s">
        <v>388</v>
      </c>
      <c r="G40566" s="10" t="s">
        <v>389</v>
      </c>
      <c r="J40566" s="14">
        <v>590</v>
      </c>
      <c r="K40566" s="14">
        <v>590</v>
      </c>
      <c r="P40566" s="14">
        <v>590</v>
      </c>
      <c r="Q40566" s="14">
        <v>590</v>
      </c>
      <c r="S40566" s="14">
        <v>590</v>
      </c>
      <c r="AK40566" s="14">
        <v>590</v>
      </c>
      <c r="AS40566" s="14">
        <v>590</v>
      </c>
      <c r="AV40566" s="25">
        <v>2.2550850270770493</v>
      </c>
      <c r="AW40566" s="25">
        <v>0.90730040052262018</v>
      </c>
      <c r="AX40566" s="25">
        <v>2.1563301789770333</v>
      </c>
      <c r="AZ40566" s="26">
        <v>242.81156675905416</v>
      </c>
      <c r="BC40566" s="26">
        <v>242.81156675905416</v>
      </c>
      <c r="BD40566" s="26">
        <v>0</v>
      </c>
      <c r="BE40566" s="26">
        <v>242.81156675905413</v>
      </c>
      <c r="BF40566" s="26">
        <v>2.8421709430404007E-14</v>
      </c>
      <c r="BG40566" s="14">
        <v>590</v>
      </c>
      <c r="BH40566" s="14">
        <v>0</v>
      </c>
      <c r="BI40566" s="27">
        <v>0.90730040052262018</v>
      </c>
    </row>
    <row r="40567" spans="1:61" x14ac:dyDescent="0.25">
      <c r="A40567" t="s">
        <v>80</v>
      </c>
      <c r="B40567" s="2">
        <v>43876.541666666664</v>
      </c>
      <c r="C40567" s="1">
        <v>43876</v>
      </c>
      <c r="D40567">
        <v>5</v>
      </c>
      <c r="E40567" s="2">
        <v>43876.208333333336</v>
      </c>
      <c r="F40567" s="8" t="s">
        <v>388</v>
      </c>
      <c r="G40567" s="10" t="s">
        <v>389</v>
      </c>
      <c r="J40567" s="14">
        <v>592</v>
      </c>
      <c r="K40567" s="14">
        <v>592</v>
      </c>
      <c r="P40567" s="14">
        <v>592</v>
      </c>
      <c r="Q40567" s="14">
        <v>592</v>
      </c>
      <c r="S40567" s="14">
        <v>592</v>
      </c>
      <c r="AK40567" s="14">
        <v>592</v>
      </c>
      <c r="AS40567" s="14">
        <v>592</v>
      </c>
      <c r="AV40567" s="25">
        <v>2.2529547344516274</v>
      </c>
      <c r="AW40567" s="25">
        <v>0.90631538719650651</v>
      </c>
      <c r="AX40567" s="25">
        <v>2.1564659279318246</v>
      </c>
      <c r="AZ40567" s="26">
        <v>243.37015414009301</v>
      </c>
      <c r="BC40567" s="26">
        <v>243.37015414009301</v>
      </c>
      <c r="BD40567" s="26">
        <v>0</v>
      </c>
      <c r="BE40567" s="26">
        <v>243.37015414009304</v>
      </c>
      <c r="BF40567" s="26">
        <v>-2.8421709430404007E-14</v>
      </c>
      <c r="BG40567" s="14">
        <v>592</v>
      </c>
      <c r="BH40567" s="14">
        <v>0</v>
      </c>
      <c r="BI40567" s="27">
        <v>0.90631538719650651</v>
      </c>
    </row>
    <row r="40568" spans="1:61" x14ac:dyDescent="0.25">
      <c r="A40568" t="s">
        <v>80</v>
      </c>
      <c r="B40568" s="2">
        <v>43876.583333333336</v>
      </c>
      <c r="C40568" s="1">
        <v>43876</v>
      </c>
      <c r="D40568">
        <v>6</v>
      </c>
      <c r="E40568" s="2">
        <v>43876.25</v>
      </c>
      <c r="F40568" s="8" t="s">
        <v>388</v>
      </c>
      <c r="G40568" s="10" t="s">
        <v>389</v>
      </c>
      <c r="J40568" s="14">
        <v>592</v>
      </c>
      <c r="K40568" s="14">
        <v>592</v>
      </c>
      <c r="P40568" s="14">
        <v>592</v>
      </c>
      <c r="Q40568" s="14">
        <v>592</v>
      </c>
      <c r="S40568" s="14">
        <v>592</v>
      </c>
      <c r="AK40568" s="14">
        <v>592</v>
      </c>
      <c r="AS40568" s="14">
        <v>592</v>
      </c>
      <c r="AV40568" s="25">
        <v>2.250798427816469</v>
      </c>
      <c r="AW40568" s="25">
        <v>0.90526479675629845</v>
      </c>
      <c r="AX40568" s="25">
        <v>2.1558214574042105</v>
      </c>
      <c r="AZ40568" s="26">
        <v>243.08804223844868</v>
      </c>
      <c r="BC40568" s="26">
        <v>243.08804223844868</v>
      </c>
      <c r="BD40568" s="26">
        <v>0</v>
      </c>
      <c r="BE40568" s="26">
        <v>243.08804223844868</v>
      </c>
      <c r="BF40568" s="26">
        <v>0</v>
      </c>
      <c r="BG40568" s="14">
        <v>592</v>
      </c>
      <c r="BH40568" s="14">
        <v>0</v>
      </c>
      <c r="BI40568" s="27">
        <v>0.90526479675629845</v>
      </c>
    </row>
    <row r="40569" spans="1:61" x14ac:dyDescent="0.25">
      <c r="A40569" t="s">
        <v>80</v>
      </c>
      <c r="B40569" s="2">
        <v>43876.625</v>
      </c>
      <c r="C40569" s="1">
        <v>43876</v>
      </c>
      <c r="D40569">
        <v>7</v>
      </c>
      <c r="E40569" s="2">
        <v>43876.291666666664</v>
      </c>
      <c r="F40569" s="8" t="s">
        <v>388</v>
      </c>
      <c r="G40569" s="10" t="s">
        <v>389</v>
      </c>
      <c r="J40569" s="14">
        <v>592</v>
      </c>
      <c r="K40569" s="14">
        <v>592</v>
      </c>
      <c r="P40569" s="14">
        <v>592</v>
      </c>
      <c r="Q40569" s="14">
        <v>592</v>
      </c>
      <c r="S40569" s="14">
        <v>592</v>
      </c>
      <c r="AK40569" s="14">
        <v>592</v>
      </c>
      <c r="AS40569" s="14">
        <v>592</v>
      </c>
      <c r="AV40569" s="25">
        <v>2.2476542099246242</v>
      </c>
      <c r="AW40569" s="25">
        <v>0.90422402775922928</v>
      </c>
      <c r="AX40569" s="25">
        <v>2.1561991937591682</v>
      </c>
      <c r="AZ40569" s="26">
        <v>242.80856765948951</v>
      </c>
      <c r="BC40569" s="26">
        <v>242.80856765948951</v>
      </c>
      <c r="BD40569" s="26">
        <v>0</v>
      </c>
      <c r="BE40569" s="26">
        <v>242.80856765948951</v>
      </c>
      <c r="BF40569" s="26">
        <v>0</v>
      </c>
      <c r="BG40569" s="14">
        <v>592</v>
      </c>
      <c r="BH40569" s="14">
        <v>0</v>
      </c>
      <c r="BI40569" s="27">
        <v>0.90422402775922939</v>
      </c>
    </row>
    <row r="40570" spans="1:61" x14ac:dyDescent="0.25">
      <c r="A40570" t="s">
        <v>80</v>
      </c>
      <c r="B40570" s="2">
        <v>43876.666666666664</v>
      </c>
      <c r="C40570" s="1">
        <v>43876</v>
      </c>
      <c r="D40570">
        <v>8</v>
      </c>
      <c r="E40570" s="2">
        <v>43876.333333333336</v>
      </c>
      <c r="F40570" s="8" t="s">
        <v>388</v>
      </c>
      <c r="G40570" s="10" t="s">
        <v>389</v>
      </c>
      <c r="J40570" s="14">
        <v>591</v>
      </c>
      <c r="K40570" s="14">
        <v>591</v>
      </c>
      <c r="P40570" s="14">
        <v>591</v>
      </c>
      <c r="Q40570" s="14">
        <v>591</v>
      </c>
      <c r="S40570" s="14">
        <v>591</v>
      </c>
      <c r="AK40570" s="14">
        <v>591</v>
      </c>
      <c r="AS40570" s="14">
        <v>591</v>
      </c>
      <c r="AV40570" s="25">
        <v>2.2453538910510953</v>
      </c>
      <c r="AW40570" s="25">
        <v>0.90336179439372355</v>
      </c>
      <c r="AX40570" s="25">
        <v>2.1557020121057091</v>
      </c>
      <c r="AZ40570" s="26">
        <v>242.16727621390109</v>
      </c>
      <c r="BC40570" s="26">
        <v>242.16727621390109</v>
      </c>
      <c r="BD40570" s="26">
        <v>0</v>
      </c>
      <c r="BE40570" s="26">
        <v>242.16727621390112</v>
      </c>
      <c r="BF40570" s="26">
        <v>-2.8421709430404007E-14</v>
      </c>
      <c r="BG40570" s="14">
        <v>591</v>
      </c>
      <c r="BH40570" s="14">
        <v>0</v>
      </c>
      <c r="BI40570" s="27">
        <v>0.90336179439372355</v>
      </c>
    </row>
    <row r="40571" spans="1:61" x14ac:dyDescent="0.25">
      <c r="A40571" t="s">
        <v>80</v>
      </c>
      <c r="B40571" s="2">
        <v>43876.708333333336</v>
      </c>
      <c r="C40571" s="1">
        <v>43876</v>
      </c>
      <c r="D40571">
        <v>9</v>
      </c>
      <c r="E40571" s="2">
        <v>43876.375</v>
      </c>
      <c r="F40571" s="8" t="s">
        <v>388</v>
      </c>
      <c r="G40571" s="10" t="s">
        <v>389</v>
      </c>
      <c r="J40571" s="14">
        <v>585</v>
      </c>
      <c r="K40571" s="14">
        <v>585</v>
      </c>
      <c r="P40571" s="14">
        <v>585</v>
      </c>
      <c r="Q40571" s="14">
        <v>585</v>
      </c>
      <c r="S40571" s="14">
        <v>585</v>
      </c>
      <c r="AK40571" s="14">
        <v>585</v>
      </c>
      <c r="AS40571" s="14">
        <v>585</v>
      </c>
      <c r="AV40571" s="25">
        <v>2.2464026304308726</v>
      </c>
      <c r="AW40571" s="25">
        <v>0.90298580842981202</v>
      </c>
      <c r="AX40571" s="25">
        <v>2.1558866535764358</v>
      </c>
      <c r="AZ40571" s="26">
        <v>239.6089566144914</v>
      </c>
      <c r="BC40571" s="26">
        <v>239.6089566144914</v>
      </c>
      <c r="BD40571" s="26">
        <v>0</v>
      </c>
      <c r="BE40571" s="26">
        <v>239.60895661449143</v>
      </c>
      <c r="BF40571" s="26">
        <v>-2.8421709430404007E-14</v>
      </c>
      <c r="BG40571" s="14">
        <v>585</v>
      </c>
      <c r="BH40571" s="14">
        <v>0</v>
      </c>
      <c r="BI40571" s="27">
        <v>0.90298580842981191</v>
      </c>
    </row>
    <row r="40572" spans="1:61" x14ac:dyDescent="0.25">
      <c r="A40572" t="s">
        <v>80</v>
      </c>
      <c r="B40572" s="2">
        <v>43876.75</v>
      </c>
      <c r="C40572" s="1">
        <v>43876</v>
      </c>
      <c r="D40572">
        <v>10</v>
      </c>
      <c r="E40572" s="2">
        <v>43876.416666666664</v>
      </c>
      <c r="F40572" s="8" t="s">
        <v>388</v>
      </c>
      <c r="G40572" s="10" t="s">
        <v>389</v>
      </c>
      <c r="J40572" s="14">
        <v>570</v>
      </c>
      <c r="K40572" s="14">
        <v>570</v>
      </c>
      <c r="P40572" s="14">
        <v>570</v>
      </c>
      <c r="Q40572" s="14">
        <v>570</v>
      </c>
      <c r="S40572" s="14">
        <v>570</v>
      </c>
      <c r="AK40572" s="14">
        <v>570</v>
      </c>
      <c r="AS40572" s="14">
        <v>570</v>
      </c>
      <c r="AV40572" s="25">
        <v>2.2469390110687133</v>
      </c>
      <c r="AW40572" s="25">
        <v>0.90276584270171445</v>
      </c>
      <c r="AX40572" s="25">
        <v>2.1569909265735143</v>
      </c>
      <c r="AZ40572" s="26">
        <v>233.408265524207</v>
      </c>
      <c r="BC40572" s="26">
        <v>233.408265524207</v>
      </c>
      <c r="BD40572" s="26">
        <v>0</v>
      </c>
      <c r="BE40572" s="26">
        <v>233.40826552420702</v>
      </c>
      <c r="BF40572" s="26">
        <v>-2.8421709430404007E-14</v>
      </c>
      <c r="BG40572" s="14">
        <v>570</v>
      </c>
      <c r="BH40572" s="14">
        <v>0</v>
      </c>
      <c r="BI40572" s="27">
        <v>0.90276584270171434</v>
      </c>
    </row>
    <row r="40573" spans="1:61" x14ac:dyDescent="0.25">
      <c r="A40573" t="s">
        <v>80</v>
      </c>
      <c r="B40573" s="2">
        <v>43876.791666666664</v>
      </c>
      <c r="C40573" s="1">
        <v>43876</v>
      </c>
      <c r="D40573">
        <v>11</v>
      </c>
      <c r="E40573" s="2">
        <v>43876.458333333336</v>
      </c>
      <c r="F40573" s="8" t="s">
        <v>388</v>
      </c>
      <c r="G40573" s="10" t="s">
        <v>389</v>
      </c>
      <c r="J40573" s="14">
        <v>579</v>
      </c>
      <c r="K40573" s="14">
        <v>579</v>
      </c>
      <c r="P40573" s="14">
        <v>579</v>
      </c>
      <c r="Q40573" s="14">
        <v>579</v>
      </c>
      <c r="S40573" s="14">
        <v>579</v>
      </c>
      <c r="AK40573" s="14">
        <v>579</v>
      </c>
      <c r="AS40573" s="14">
        <v>579</v>
      </c>
      <c r="AV40573" s="25">
        <v>2.245275323487808</v>
      </c>
      <c r="AW40573" s="25">
        <v>0.90250297767911358</v>
      </c>
      <c r="AX40573" s="25">
        <v>2.1586164574244728</v>
      </c>
      <c r="AZ40573" s="26">
        <v>237.02462287206265</v>
      </c>
      <c r="BC40573" s="26">
        <v>237.02462287206265</v>
      </c>
      <c r="BD40573" s="26">
        <v>0</v>
      </c>
      <c r="BE40573" s="26">
        <v>237.02462287206271</v>
      </c>
      <c r="BF40573" s="26">
        <v>-5.6843418860808015E-14</v>
      </c>
      <c r="BG40573" s="14">
        <v>579</v>
      </c>
      <c r="BH40573" s="14">
        <v>0</v>
      </c>
      <c r="BI40573" s="27">
        <v>0.90250297767911358</v>
      </c>
    </row>
    <row r="40574" spans="1:61" x14ac:dyDescent="0.25">
      <c r="A40574" t="s">
        <v>80</v>
      </c>
      <c r="B40574" s="2">
        <v>43876.833333333336</v>
      </c>
      <c r="C40574" s="1">
        <v>43876</v>
      </c>
      <c r="D40574">
        <v>12</v>
      </c>
      <c r="E40574" s="2">
        <v>43876.5</v>
      </c>
      <c r="F40574" s="8" t="s">
        <v>388</v>
      </c>
      <c r="G40574" s="10" t="s">
        <v>389</v>
      </c>
      <c r="J40574" s="14">
        <v>580</v>
      </c>
      <c r="K40574" s="14">
        <v>580</v>
      </c>
      <c r="P40574" s="14">
        <v>580</v>
      </c>
      <c r="Q40574" s="14">
        <v>580</v>
      </c>
      <c r="S40574" s="14">
        <v>580</v>
      </c>
      <c r="AK40574" s="14">
        <v>580</v>
      </c>
      <c r="AS40574" s="14">
        <v>580</v>
      </c>
      <c r="AV40574" s="25">
        <v>2.242626830176436</v>
      </c>
      <c r="AW40574" s="25">
        <v>0.90259616372857054</v>
      </c>
      <c r="AX40574" s="25">
        <v>2.1572480750767711</v>
      </c>
      <c r="AZ40574" s="26">
        <v>237.45850757163183</v>
      </c>
      <c r="BC40574" s="26">
        <v>237.45850757163183</v>
      </c>
      <c r="BD40574" s="26">
        <v>0</v>
      </c>
      <c r="BE40574" s="26">
        <v>237.45850757163186</v>
      </c>
      <c r="BF40574" s="26">
        <v>-2.8421709430404007E-14</v>
      </c>
      <c r="BG40574" s="14">
        <v>580</v>
      </c>
      <c r="BH40574" s="14">
        <v>0</v>
      </c>
      <c r="BI40574" s="27">
        <v>0.90259616372857054</v>
      </c>
    </row>
    <row r="40575" spans="1:61" x14ac:dyDescent="0.25">
      <c r="A40575" t="s">
        <v>80</v>
      </c>
      <c r="B40575" s="2">
        <v>43876.875</v>
      </c>
      <c r="C40575" s="1">
        <v>43876</v>
      </c>
      <c r="D40575">
        <v>13</v>
      </c>
      <c r="E40575" s="2">
        <v>43876.541666666664</v>
      </c>
      <c r="F40575" s="8" t="s">
        <v>388</v>
      </c>
      <c r="G40575" s="10" t="s">
        <v>389</v>
      </c>
      <c r="J40575" s="14">
        <v>580</v>
      </c>
      <c r="K40575" s="14">
        <v>580</v>
      </c>
      <c r="P40575" s="14">
        <v>580</v>
      </c>
      <c r="Q40575" s="14">
        <v>580</v>
      </c>
      <c r="S40575" s="14">
        <v>580</v>
      </c>
      <c r="AK40575" s="14">
        <v>580</v>
      </c>
      <c r="AS40575" s="14">
        <v>580</v>
      </c>
      <c r="AV40575" s="25">
        <v>2.2408523714284585</v>
      </c>
      <c r="AW40575" s="25">
        <v>0.90297789515985483</v>
      </c>
      <c r="AX40575" s="25">
        <v>2.1569737650540435</v>
      </c>
      <c r="AZ40575" s="26">
        <v>237.55893496054458</v>
      </c>
      <c r="BC40575" s="26">
        <v>237.55893496054458</v>
      </c>
      <c r="BD40575" s="26">
        <v>0</v>
      </c>
      <c r="BE40575" s="26">
        <v>237.55893496054463</v>
      </c>
      <c r="BF40575" s="26">
        <v>-5.6843418860808015E-14</v>
      </c>
      <c r="BG40575" s="14">
        <v>580</v>
      </c>
      <c r="BH40575" s="14">
        <v>0</v>
      </c>
      <c r="BI40575" s="27">
        <v>0.90297789515985472</v>
      </c>
    </row>
    <row r="40576" spans="1:61" x14ac:dyDescent="0.25">
      <c r="A40576" t="s">
        <v>80</v>
      </c>
      <c r="B40576" s="2">
        <v>43876.916666666664</v>
      </c>
      <c r="C40576" s="1">
        <v>43876</v>
      </c>
      <c r="D40576">
        <v>14</v>
      </c>
      <c r="E40576" s="2">
        <v>43876.583333333336</v>
      </c>
      <c r="F40576" s="8" t="s">
        <v>388</v>
      </c>
      <c r="G40576" s="10" t="s">
        <v>389</v>
      </c>
      <c r="J40576" s="14">
        <v>580</v>
      </c>
      <c r="K40576" s="14">
        <v>580</v>
      </c>
      <c r="P40576" s="14">
        <v>580</v>
      </c>
      <c r="Q40576" s="14">
        <v>580</v>
      </c>
      <c r="S40576" s="14">
        <v>580</v>
      </c>
      <c r="AK40576" s="14">
        <v>580</v>
      </c>
      <c r="AS40576" s="14">
        <v>580</v>
      </c>
      <c r="AV40576" s="25">
        <v>2.2403092665139073</v>
      </c>
      <c r="AW40576" s="25">
        <v>0.90291670577004379</v>
      </c>
      <c r="AX40576" s="25">
        <v>2.1566213053571865</v>
      </c>
      <c r="AZ40576" s="26">
        <v>237.54283701800105</v>
      </c>
      <c r="BC40576" s="26">
        <v>237.54283701800105</v>
      </c>
      <c r="BD40576" s="26">
        <v>0</v>
      </c>
      <c r="BE40576" s="26">
        <v>237.54283701800105</v>
      </c>
      <c r="BF40576" s="26">
        <v>0</v>
      </c>
      <c r="BG40576" s="14">
        <v>580</v>
      </c>
      <c r="BH40576" s="14">
        <v>0</v>
      </c>
      <c r="BI40576" s="27">
        <v>0.9029167057700439</v>
      </c>
    </row>
    <row r="40577" spans="1:61" x14ac:dyDescent="0.25">
      <c r="A40577" t="s">
        <v>80</v>
      </c>
      <c r="B40577" s="2">
        <v>43876.958333333336</v>
      </c>
      <c r="C40577" s="1">
        <v>43876</v>
      </c>
      <c r="D40577">
        <v>15</v>
      </c>
      <c r="E40577" s="2">
        <v>43876.625</v>
      </c>
      <c r="F40577" s="8" t="s">
        <v>388</v>
      </c>
      <c r="G40577" s="10" t="s">
        <v>389</v>
      </c>
      <c r="J40577" s="14">
        <v>578</v>
      </c>
      <c r="K40577" s="14">
        <v>578</v>
      </c>
      <c r="P40577" s="14">
        <v>578</v>
      </c>
      <c r="Q40577" s="14">
        <v>578</v>
      </c>
      <c r="S40577" s="14">
        <v>578</v>
      </c>
      <c r="AK40577" s="14">
        <v>578</v>
      </c>
      <c r="AS40577" s="14">
        <v>578</v>
      </c>
      <c r="AV40577" s="25">
        <v>2.2428072283473344</v>
      </c>
      <c r="AW40577" s="25">
        <v>0.90332621586010353</v>
      </c>
      <c r="AX40577" s="25">
        <v>2.1559264842750059</v>
      </c>
      <c r="AZ40577" s="26">
        <v>236.83108779161029</v>
      </c>
      <c r="BC40577" s="26">
        <v>236.83108779161029</v>
      </c>
      <c r="BD40577" s="26">
        <v>0</v>
      </c>
      <c r="BE40577" s="26">
        <v>236.83108779161029</v>
      </c>
      <c r="BF40577" s="26">
        <v>0</v>
      </c>
      <c r="BG40577" s="14">
        <v>578</v>
      </c>
      <c r="BH40577" s="14">
        <v>0</v>
      </c>
      <c r="BI40577" s="27">
        <v>0.90332621586010353</v>
      </c>
    </row>
    <row r="40578" spans="1:61" x14ac:dyDescent="0.25">
      <c r="A40578" t="s">
        <v>80</v>
      </c>
      <c r="B40578" s="2">
        <v>43877</v>
      </c>
      <c r="C40578" s="1">
        <v>43876</v>
      </c>
      <c r="D40578">
        <v>16</v>
      </c>
      <c r="E40578" s="2">
        <v>43876.666666666664</v>
      </c>
      <c r="F40578" s="8" t="s">
        <v>388</v>
      </c>
      <c r="G40578" s="10" t="s">
        <v>389</v>
      </c>
      <c r="J40578" s="14">
        <v>579</v>
      </c>
      <c r="K40578" s="14">
        <v>579</v>
      </c>
      <c r="P40578" s="14">
        <v>579</v>
      </c>
      <c r="Q40578" s="14">
        <v>579</v>
      </c>
      <c r="S40578" s="14">
        <v>579</v>
      </c>
      <c r="AK40578" s="14">
        <v>579</v>
      </c>
      <c r="AS40578" s="14">
        <v>579</v>
      </c>
      <c r="AV40578" s="25">
        <v>2.2423309674254375</v>
      </c>
      <c r="AW40578" s="25">
        <v>0.90290143329923078</v>
      </c>
      <c r="AX40578" s="25">
        <v>2.1556646818102432</v>
      </c>
      <c r="AZ40578" s="26">
        <v>237.12926938894444</v>
      </c>
      <c r="BC40578" s="26">
        <v>237.12926938894444</v>
      </c>
      <c r="BD40578" s="26">
        <v>0</v>
      </c>
      <c r="BE40578" s="26">
        <v>237.12926938894446</v>
      </c>
      <c r="BF40578" s="26">
        <v>-2.8421709430404007E-14</v>
      </c>
      <c r="BG40578" s="14">
        <v>579</v>
      </c>
      <c r="BH40578" s="14">
        <v>0</v>
      </c>
      <c r="BI40578" s="27">
        <v>0.90290143329923089</v>
      </c>
    </row>
    <row r="40579" spans="1:61" x14ac:dyDescent="0.25">
      <c r="A40579" t="s">
        <v>80</v>
      </c>
      <c r="B40579" s="2">
        <v>43877.041666666664</v>
      </c>
      <c r="C40579" s="1">
        <v>43876</v>
      </c>
      <c r="D40579">
        <v>17</v>
      </c>
      <c r="E40579" s="2">
        <v>43876.708333333336</v>
      </c>
      <c r="F40579" s="8" t="s">
        <v>388</v>
      </c>
      <c r="G40579" s="10" t="s">
        <v>389</v>
      </c>
      <c r="J40579" s="14">
        <v>579</v>
      </c>
      <c r="K40579" s="14">
        <v>579</v>
      </c>
      <c r="P40579" s="14">
        <v>579</v>
      </c>
      <c r="Q40579" s="14">
        <v>579</v>
      </c>
      <c r="S40579" s="14">
        <v>579</v>
      </c>
      <c r="AK40579" s="14">
        <v>579</v>
      </c>
      <c r="AS40579" s="14">
        <v>579</v>
      </c>
      <c r="AV40579" s="25">
        <v>2.2404626153316429</v>
      </c>
      <c r="AW40579" s="25">
        <v>0.9015131336188702</v>
      </c>
      <c r="AX40579" s="25">
        <v>2.1561417305353419</v>
      </c>
      <c r="AZ40579" s="26">
        <v>236.76465983494927</v>
      </c>
      <c r="BC40579" s="26">
        <v>236.76465983494927</v>
      </c>
      <c r="BD40579" s="26">
        <v>0</v>
      </c>
      <c r="BE40579" s="26">
        <v>236.7646598349493</v>
      </c>
      <c r="BF40579" s="26">
        <v>-2.8421709430404007E-14</v>
      </c>
      <c r="BG40579" s="14">
        <v>579</v>
      </c>
      <c r="BH40579" s="14">
        <v>0</v>
      </c>
      <c r="BI40579" s="27">
        <v>0.9015131336188702</v>
      </c>
    </row>
    <row r="40580" spans="1:61" x14ac:dyDescent="0.25">
      <c r="A40580" t="s">
        <v>80</v>
      </c>
      <c r="B40580" s="2">
        <v>43877.083333333336</v>
      </c>
      <c r="C40580" s="1">
        <v>43876</v>
      </c>
      <c r="D40580">
        <v>18</v>
      </c>
      <c r="E40580" s="2">
        <v>43876.75</v>
      </c>
      <c r="F40580" s="8" t="s">
        <v>388</v>
      </c>
      <c r="G40580" s="10" t="s">
        <v>389</v>
      </c>
      <c r="J40580" s="14">
        <v>578</v>
      </c>
      <c r="K40580" s="14">
        <v>578</v>
      </c>
      <c r="P40580" s="14">
        <v>578</v>
      </c>
      <c r="Q40580" s="14">
        <v>578</v>
      </c>
      <c r="S40580" s="14">
        <v>578</v>
      </c>
      <c r="AK40580" s="14">
        <v>578</v>
      </c>
      <c r="AS40580" s="14">
        <v>578</v>
      </c>
      <c r="AV40580" s="25">
        <v>2.2397382801022112</v>
      </c>
      <c r="AW40580" s="25">
        <v>0.89975660350985798</v>
      </c>
      <c r="AX40580" s="25">
        <v>2.1560664165078265</v>
      </c>
      <c r="AZ40580" s="26">
        <v>235.89521859944026</v>
      </c>
      <c r="BC40580" s="26">
        <v>235.89521859944026</v>
      </c>
      <c r="BD40580" s="26">
        <v>0</v>
      </c>
      <c r="BE40580" s="26">
        <v>235.89521859944023</v>
      </c>
      <c r="BF40580" s="26">
        <v>2.8421709430404007E-14</v>
      </c>
      <c r="BG40580" s="14">
        <v>578</v>
      </c>
      <c r="BH40580" s="14">
        <v>0</v>
      </c>
      <c r="BI40580" s="27">
        <v>0.89975660350985809</v>
      </c>
    </row>
    <row r="40581" spans="1:61" x14ac:dyDescent="0.25">
      <c r="A40581" t="s">
        <v>80</v>
      </c>
      <c r="B40581" s="2">
        <v>43877.125</v>
      </c>
      <c r="C40581" s="1">
        <v>43876</v>
      </c>
      <c r="D40581">
        <v>19</v>
      </c>
      <c r="E40581" s="2">
        <v>43876.791666666664</v>
      </c>
      <c r="F40581" s="8" t="s">
        <v>388</v>
      </c>
      <c r="G40581" s="10" t="s">
        <v>389</v>
      </c>
      <c r="J40581" s="14">
        <v>587</v>
      </c>
      <c r="K40581" s="14">
        <v>587</v>
      </c>
      <c r="P40581" s="14">
        <v>587</v>
      </c>
      <c r="Q40581" s="14">
        <v>587</v>
      </c>
      <c r="S40581" s="14">
        <v>587</v>
      </c>
      <c r="AK40581" s="14">
        <v>587</v>
      </c>
      <c r="AS40581" s="14">
        <v>587</v>
      </c>
      <c r="AV40581" s="25">
        <v>2.241482521860271</v>
      </c>
      <c r="AW40581" s="25">
        <v>0.8991390629548045</v>
      </c>
      <c r="AX40581" s="25">
        <v>2.1572521368685917</v>
      </c>
      <c r="AZ40581" s="26">
        <v>239.40390178555501</v>
      </c>
      <c r="BC40581" s="26">
        <v>239.40390178555501</v>
      </c>
      <c r="BD40581" s="26">
        <v>0</v>
      </c>
      <c r="BE40581" s="26">
        <v>239.40390178555501</v>
      </c>
      <c r="BF40581" s="26">
        <v>0</v>
      </c>
      <c r="BG40581" s="14">
        <v>587</v>
      </c>
      <c r="BH40581" s="14">
        <v>0</v>
      </c>
      <c r="BI40581" s="27">
        <v>0.89913906295480439</v>
      </c>
    </row>
    <row r="40582" spans="1:61" x14ac:dyDescent="0.25">
      <c r="A40582" t="s">
        <v>80</v>
      </c>
      <c r="B40582" s="2">
        <v>43877.166666666664</v>
      </c>
      <c r="C40582" s="1">
        <v>43876</v>
      </c>
      <c r="D40582">
        <v>20</v>
      </c>
      <c r="E40582" s="2">
        <v>43876.833333333336</v>
      </c>
      <c r="F40582" s="8" t="s">
        <v>388</v>
      </c>
      <c r="G40582" s="10" t="s">
        <v>389</v>
      </c>
      <c r="J40582" s="14">
        <v>588</v>
      </c>
      <c r="K40582" s="14">
        <v>588</v>
      </c>
      <c r="P40582" s="14">
        <v>588</v>
      </c>
      <c r="Q40582" s="14">
        <v>588</v>
      </c>
      <c r="S40582" s="14">
        <v>588</v>
      </c>
      <c r="AK40582" s="14">
        <v>588</v>
      </c>
      <c r="AS40582" s="14">
        <v>588</v>
      </c>
      <c r="AV40582" s="25">
        <v>2.241837608537868</v>
      </c>
      <c r="AW40582" s="25">
        <v>0.89982888135744665</v>
      </c>
      <c r="AX40582" s="25">
        <v>2.1565175254779727</v>
      </c>
      <c r="AZ40582" s="26">
        <v>239.99572817001507</v>
      </c>
      <c r="BC40582" s="26">
        <v>239.99572817001507</v>
      </c>
      <c r="BD40582" s="26">
        <v>0</v>
      </c>
      <c r="BE40582" s="26">
        <v>239.9957281700151</v>
      </c>
      <c r="BF40582" s="26">
        <v>-2.8421709430404007E-14</v>
      </c>
      <c r="BG40582" s="14">
        <v>588</v>
      </c>
      <c r="BH40582" s="14">
        <v>0</v>
      </c>
      <c r="BI40582" s="27">
        <v>0.89982888135744665</v>
      </c>
    </row>
    <row r="40583" spans="1:61" x14ac:dyDescent="0.25">
      <c r="A40583" t="s">
        <v>80</v>
      </c>
      <c r="B40583" s="2">
        <v>43877.208333333336</v>
      </c>
      <c r="C40583" s="1">
        <v>43876</v>
      </c>
      <c r="D40583">
        <v>21</v>
      </c>
      <c r="E40583" s="2">
        <v>43876.875</v>
      </c>
      <c r="F40583" s="8" t="s">
        <v>388</v>
      </c>
      <c r="G40583" s="10" t="s">
        <v>389</v>
      </c>
      <c r="J40583" s="14">
        <v>588</v>
      </c>
      <c r="K40583" s="14">
        <v>588</v>
      </c>
      <c r="P40583" s="14">
        <v>588</v>
      </c>
      <c r="Q40583" s="14">
        <v>588</v>
      </c>
      <c r="S40583" s="14">
        <v>588</v>
      </c>
      <c r="AK40583" s="14">
        <v>588</v>
      </c>
      <c r="AS40583" s="14">
        <v>588</v>
      </c>
      <c r="AV40583" s="25">
        <v>2.2481344105429173</v>
      </c>
      <c r="AW40583" s="25">
        <v>0.89983390921511974</v>
      </c>
      <c r="AX40583" s="25">
        <v>2.1567424823125099</v>
      </c>
      <c r="AZ40583" s="26">
        <v>239.99706916316208</v>
      </c>
      <c r="BC40583" s="26">
        <v>239.99706916316208</v>
      </c>
      <c r="BD40583" s="26">
        <v>0</v>
      </c>
      <c r="BE40583" s="26">
        <v>239.99706916316211</v>
      </c>
      <c r="BF40583" s="26">
        <v>-2.8421709430404007E-14</v>
      </c>
      <c r="BG40583" s="14">
        <v>588</v>
      </c>
      <c r="BH40583" s="14">
        <v>0</v>
      </c>
      <c r="BI40583" s="27">
        <v>0.89983390921511974</v>
      </c>
    </row>
    <row r="40584" spans="1:61" x14ac:dyDescent="0.25">
      <c r="A40584" t="s">
        <v>80</v>
      </c>
      <c r="B40584" s="2">
        <v>43877.25</v>
      </c>
      <c r="C40584" s="1">
        <v>43876</v>
      </c>
      <c r="D40584">
        <v>22</v>
      </c>
      <c r="E40584" s="2">
        <v>43876.916666666664</v>
      </c>
      <c r="F40584" s="8" t="s">
        <v>388</v>
      </c>
      <c r="G40584" s="10" t="s">
        <v>389</v>
      </c>
      <c r="J40584" s="14">
        <v>592</v>
      </c>
      <c r="K40584" s="14">
        <v>592</v>
      </c>
      <c r="P40584" s="14">
        <v>592</v>
      </c>
      <c r="Q40584" s="14">
        <v>592</v>
      </c>
      <c r="S40584" s="14">
        <v>592</v>
      </c>
      <c r="AK40584" s="14">
        <v>592</v>
      </c>
      <c r="AS40584" s="14">
        <v>592</v>
      </c>
      <c r="AV40584" s="25">
        <v>2.2427475891205355</v>
      </c>
      <c r="AW40584" s="25">
        <v>0.8995629721002395</v>
      </c>
      <c r="AX40584" s="25">
        <v>2.1564624978424263</v>
      </c>
      <c r="AZ40584" s="26">
        <v>241.55694835542715</v>
      </c>
      <c r="BC40584" s="26">
        <v>241.55694835542715</v>
      </c>
      <c r="BD40584" s="26">
        <v>0</v>
      </c>
      <c r="BE40584" s="26">
        <v>241.55694835542715</v>
      </c>
      <c r="BF40584" s="26">
        <v>0</v>
      </c>
      <c r="BG40584" s="14">
        <v>592</v>
      </c>
      <c r="BH40584" s="14">
        <v>0</v>
      </c>
      <c r="BI40584" s="27">
        <v>0.89956297210023939</v>
      </c>
    </row>
    <row r="40585" spans="1:61" x14ac:dyDescent="0.25">
      <c r="A40585" t="s">
        <v>80</v>
      </c>
      <c r="B40585" s="2">
        <v>43877.291666666664</v>
      </c>
      <c r="C40585" s="1">
        <v>43876</v>
      </c>
      <c r="D40585">
        <v>23</v>
      </c>
      <c r="E40585" s="2">
        <v>43876.958333333336</v>
      </c>
      <c r="F40585" s="8" t="s">
        <v>388</v>
      </c>
      <c r="G40585" s="10" t="s">
        <v>389</v>
      </c>
      <c r="J40585" s="14">
        <v>594</v>
      </c>
      <c r="K40585" s="14">
        <v>594</v>
      </c>
      <c r="P40585" s="14">
        <v>594</v>
      </c>
      <c r="Q40585" s="14">
        <v>594</v>
      </c>
      <c r="S40585" s="14">
        <v>594</v>
      </c>
      <c r="AK40585" s="14">
        <v>594</v>
      </c>
      <c r="AS40585" s="14">
        <v>594</v>
      </c>
      <c r="AV40585" s="25">
        <v>2.2423883915182641</v>
      </c>
      <c r="AW40585" s="25">
        <v>0.89970853758071723</v>
      </c>
      <c r="AX40585" s="25">
        <v>2.1561835507392719</v>
      </c>
      <c r="AZ40585" s="26">
        <v>242.41223944396134</v>
      </c>
      <c r="BC40585" s="26">
        <v>242.41223944396134</v>
      </c>
      <c r="BD40585" s="26">
        <v>0</v>
      </c>
      <c r="BE40585" s="26">
        <v>242.41223944396137</v>
      </c>
      <c r="BF40585" s="26">
        <v>-2.8421709430404007E-14</v>
      </c>
      <c r="BG40585" s="14">
        <v>594</v>
      </c>
      <c r="BH40585" s="14">
        <v>0</v>
      </c>
      <c r="BI40585" s="27">
        <v>0.89970853758071723</v>
      </c>
    </row>
    <row r="40586" spans="1:61" x14ac:dyDescent="0.25">
      <c r="A40586" t="s">
        <v>80</v>
      </c>
      <c r="B40586" s="2">
        <v>43877.333333333336</v>
      </c>
      <c r="C40586" s="1">
        <v>43876</v>
      </c>
      <c r="D40586">
        <v>24</v>
      </c>
      <c r="E40586" s="2">
        <v>43877</v>
      </c>
      <c r="F40586" s="8" t="s">
        <v>388</v>
      </c>
      <c r="G40586" s="10" t="s">
        <v>389</v>
      </c>
      <c r="J40586" s="14">
        <v>593</v>
      </c>
      <c r="K40586" s="14">
        <v>593</v>
      </c>
      <c r="P40586" s="14">
        <v>593</v>
      </c>
      <c r="Q40586" s="14">
        <v>593</v>
      </c>
      <c r="S40586" s="14">
        <v>593</v>
      </c>
      <c r="AK40586" s="14">
        <v>593</v>
      </c>
      <c r="AS40586" s="14">
        <v>593</v>
      </c>
      <c r="AV40586" s="25">
        <v>2.243009303051624</v>
      </c>
      <c r="AW40586" s="25">
        <v>0.89971237083020172</v>
      </c>
      <c r="AX40586" s="25">
        <v>2.1547604327442405</v>
      </c>
      <c r="AZ40586" s="26">
        <v>242.00516910048427</v>
      </c>
      <c r="BC40586" s="26">
        <v>242.00516910048427</v>
      </c>
      <c r="BD40586" s="26">
        <v>0</v>
      </c>
      <c r="BE40586" s="26">
        <v>242.00516910048432</v>
      </c>
      <c r="BF40586" s="26">
        <v>-5.6843418860808015E-14</v>
      </c>
      <c r="BG40586" s="14">
        <v>593</v>
      </c>
      <c r="BH40586" s="14">
        <v>0</v>
      </c>
      <c r="BI40586" s="27">
        <v>0.89971237083020172</v>
      </c>
    </row>
    <row r="40587" spans="1:61" x14ac:dyDescent="0.25">
      <c r="A40587" t="s">
        <v>80</v>
      </c>
      <c r="B40587" s="2">
        <v>43877.375</v>
      </c>
      <c r="C40587" s="1">
        <v>43877</v>
      </c>
      <c r="D40587">
        <v>1</v>
      </c>
      <c r="E40587" s="2">
        <v>43877.041666666664</v>
      </c>
      <c r="F40587" s="8" t="s">
        <v>388</v>
      </c>
      <c r="G40587" s="10" t="s">
        <v>389</v>
      </c>
      <c r="J40587" s="14">
        <v>597</v>
      </c>
      <c r="K40587" s="14">
        <v>597</v>
      </c>
      <c r="P40587" s="14">
        <v>597</v>
      </c>
      <c r="Q40587" s="14">
        <v>597</v>
      </c>
      <c r="S40587" s="14">
        <v>597</v>
      </c>
      <c r="AK40587" s="14">
        <v>597</v>
      </c>
      <c r="AS40587" s="14">
        <v>597</v>
      </c>
      <c r="AV40587" s="25">
        <v>2.2439365581465287</v>
      </c>
      <c r="AW40587" s="25">
        <v>0.89990858663062978</v>
      </c>
      <c r="AX40587" s="25">
        <v>2.1555452074970738</v>
      </c>
      <c r="AZ40587" s="26">
        <v>243.69071595943336</v>
      </c>
      <c r="BC40587" s="26">
        <v>243.69071595943336</v>
      </c>
      <c r="BD40587" s="26">
        <v>0</v>
      </c>
      <c r="BE40587" s="26">
        <v>243.69071595943339</v>
      </c>
      <c r="BF40587" s="26">
        <v>-2.8421709430404007E-14</v>
      </c>
      <c r="BG40587" s="14">
        <v>597</v>
      </c>
      <c r="BH40587" s="14">
        <v>0</v>
      </c>
      <c r="BI40587" s="27">
        <v>0.89990858663062967</v>
      </c>
    </row>
    <row r="40588" spans="1:61" x14ac:dyDescent="0.25">
      <c r="A40588" t="s">
        <v>80</v>
      </c>
      <c r="B40588" s="2">
        <v>43877.416666666664</v>
      </c>
      <c r="C40588" s="1">
        <v>43877</v>
      </c>
      <c r="D40588">
        <v>2</v>
      </c>
      <c r="E40588" s="2">
        <v>43877.083333333336</v>
      </c>
      <c r="F40588" s="8" t="s">
        <v>388</v>
      </c>
      <c r="G40588" s="10" t="s">
        <v>389</v>
      </c>
      <c r="J40588" s="14">
        <v>550</v>
      </c>
      <c r="K40588" s="14">
        <v>550</v>
      </c>
      <c r="P40588" s="14">
        <v>550</v>
      </c>
      <c r="Q40588" s="14">
        <v>550</v>
      </c>
      <c r="S40588" s="14">
        <v>550</v>
      </c>
      <c r="AK40588" s="14">
        <v>550</v>
      </c>
      <c r="AS40588" s="14">
        <v>550</v>
      </c>
      <c r="AV40588" s="25">
        <v>2.2449143482720455</v>
      </c>
      <c r="AW40588" s="25">
        <v>0.89975564539935049</v>
      </c>
      <c r="AX40588" s="25">
        <v>2.1557853882626259</v>
      </c>
      <c r="AZ40588" s="26">
        <v>224.46752953780825</v>
      </c>
      <c r="BC40588" s="26">
        <v>224.46752953780825</v>
      </c>
      <c r="BD40588" s="26">
        <v>0</v>
      </c>
      <c r="BE40588" s="26">
        <v>224.46752953780825</v>
      </c>
      <c r="BF40588" s="26">
        <v>0</v>
      </c>
      <c r="BG40588" s="14">
        <v>550</v>
      </c>
      <c r="BH40588" s="14">
        <v>0</v>
      </c>
      <c r="BI40588" s="27">
        <v>0.89975564539935049</v>
      </c>
    </row>
    <row r="40589" spans="1:61" x14ac:dyDescent="0.25">
      <c r="A40589" t="s">
        <v>80</v>
      </c>
      <c r="B40589" s="2">
        <v>43877.458333333336</v>
      </c>
      <c r="C40589" s="1">
        <v>43877</v>
      </c>
      <c r="D40589">
        <v>3</v>
      </c>
      <c r="E40589" s="2">
        <v>43877.125</v>
      </c>
      <c r="F40589" s="8" t="s">
        <v>388</v>
      </c>
      <c r="G40589" s="10" t="s">
        <v>389</v>
      </c>
      <c r="J40589" s="14">
        <v>549</v>
      </c>
      <c r="K40589" s="14">
        <v>549</v>
      </c>
      <c r="P40589" s="14">
        <v>549</v>
      </c>
      <c r="Q40589" s="14">
        <v>549</v>
      </c>
      <c r="S40589" s="14">
        <v>549</v>
      </c>
      <c r="AK40589" s="14">
        <v>549</v>
      </c>
      <c r="AS40589" s="14">
        <v>549</v>
      </c>
      <c r="AV40589" s="25">
        <v>2.2452866874094113</v>
      </c>
      <c r="AW40589" s="25">
        <v>0.90009105178115467</v>
      </c>
      <c r="AX40589" s="25">
        <v>2.1572840022497872</v>
      </c>
      <c r="AZ40589" s="26">
        <v>224.14293049498505</v>
      </c>
      <c r="BC40589" s="26">
        <v>224.14293049498505</v>
      </c>
      <c r="BD40589" s="26">
        <v>0</v>
      </c>
      <c r="BE40589" s="26">
        <v>224.14293049498505</v>
      </c>
      <c r="BF40589" s="26">
        <v>0</v>
      </c>
      <c r="BG40589" s="14">
        <v>549</v>
      </c>
      <c r="BH40589" s="14">
        <v>0</v>
      </c>
      <c r="BI40589" s="27">
        <v>0.90009105178115467</v>
      </c>
    </row>
    <row r="40590" spans="1:61" x14ac:dyDescent="0.25">
      <c r="A40590" t="s">
        <v>80</v>
      </c>
      <c r="B40590" s="2">
        <v>43877.5</v>
      </c>
      <c r="C40590" s="1">
        <v>43877</v>
      </c>
      <c r="D40590">
        <v>4</v>
      </c>
      <c r="E40590" s="2">
        <v>43877.166666666664</v>
      </c>
      <c r="F40590" s="8" t="s">
        <v>388</v>
      </c>
      <c r="G40590" s="10" t="s">
        <v>389</v>
      </c>
      <c r="J40590" s="14">
        <v>547</v>
      </c>
      <c r="K40590" s="14">
        <v>547</v>
      </c>
      <c r="P40590" s="14">
        <v>547</v>
      </c>
      <c r="Q40590" s="14">
        <v>547</v>
      </c>
      <c r="S40590" s="14">
        <v>547</v>
      </c>
      <c r="AK40590" s="14">
        <v>547</v>
      </c>
      <c r="AS40590" s="14">
        <v>547</v>
      </c>
      <c r="AV40590" s="25">
        <v>2.2447310343633919</v>
      </c>
      <c r="AW40590" s="25">
        <v>0.90051500580024491</v>
      </c>
      <c r="AX40590" s="25">
        <v>2.1574838908046163</v>
      </c>
      <c r="AZ40590" s="26">
        <v>223.43157014484763</v>
      </c>
      <c r="BC40590" s="26">
        <v>223.43157014484763</v>
      </c>
      <c r="BD40590" s="26">
        <v>0</v>
      </c>
      <c r="BE40590" s="26">
        <v>223.43157014484763</v>
      </c>
      <c r="BF40590" s="26">
        <v>0</v>
      </c>
      <c r="BG40590" s="14">
        <v>547</v>
      </c>
      <c r="BH40590" s="14">
        <v>0</v>
      </c>
      <c r="BI40590" s="27">
        <v>0.90051500580024491</v>
      </c>
    </row>
    <row r="40591" spans="1:61" x14ac:dyDescent="0.25">
      <c r="A40591" t="s">
        <v>80</v>
      </c>
      <c r="B40591" s="2">
        <v>43877.541666666664</v>
      </c>
      <c r="C40591" s="1">
        <v>43877</v>
      </c>
      <c r="D40591">
        <v>5</v>
      </c>
      <c r="E40591" s="2">
        <v>43877.208333333336</v>
      </c>
      <c r="F40591" s="8" t="s">
        <v>388</v>
      </c>
      <c r="G40591" s="10" t="s">
        <v>389</v>
      </c>
      <c r="J40591" s="14">
        <v>550</v>
      </c>
      <c r="K40591" s="14">
        <v>550</v>
      </c>
      <c r="P40591" s="14">
        <v>550</v>
      </c>
      <c r="Q40591" s="14">
        <v>550</v>
      </c>
      <c r="S40591" s="14">
        <v>550</v>
      </c>
      <c r="AK40591" s="14">
        <v>550</v>
      </c>
      <c r="AS40591" s="14">
        <v>550</v>
      </c>
      <c r="AV40591" s="25">
        <v>2.2460980127097425</v>
      </c>
      <c r="AW40591" s="25">
        <v>0.90040557809136756</v>
      </c>
      <c r="AX40591" s="25">
        <v>2.1574883807336231</v>
      </c>
      <c r="AZ40591" s="26">
        <v>224.62967221119837</v>
      </c>
      <c r="BC40591" s="26">
        <v>224.62967221119837</v>
      </c>
      <c r="BD40591" s="26">
        <v>0</v>
      </c>
      <c r="BE40591" s="26">
        <v>224.6296722111984</v>
      </c>
      <c r="BF40591" s="26">
        <v>-2.8421709430404007E-14</v>
      </c>
      <c r="BG40591" s="14">
        <v>550</v>
      </c>
      <c r="BH40591" s="14">
        <v>0</v>
      </c>
      <c r="BI40591" s="27">
        <v>0.90040557809136745</v>
      </c>
    </row>
    <row r="40592" spans="1:61" x14ac:dyDescent="0.25">
      <c r="A40592" t="s">
        <v>80</v>
      </c>
      <c r="B40592" s="2">
        <v>43877.583333333336</v>
      </c>
      <c r="C40592" s="1">
        <v>43877</v>
      </c>
      <c r="D40592">
        <v>6</v>
      </c>
      <c r="E40592" s="2">
        <v>43877.25</v>
      </c>
      <c r="F40592" s="8" t="s">
        <v>388</v>
      </c>
      <c r="G40592" s="10" t="s">
        <v>389</v>
      </c>
      <c r="J40592" s="14">
        <v>595</v>
      </c>
      <c r="K40592" s="14">
        <v>595</v>
      </c>
      <c r="P40592" s="14">
        <v>595</v>
      </c>
      <c r="Q40592" s="14">
        <v>595</v>
      </c>
      <c r="S40592" s="14">
        <v>595</v>
      </c>
      <c r="AK40592" s="14">
        <v>595</v>
      </c>
      <c r="AS40592" s="14">
        <v>595</v>
      </c>
      <c r="AV40592" s="25">
        <v>2.2452457902851948</v>
      </c>
      <c r="AW40592" s="25">
        <v>0.90058619978685439</v>
      </c>
      <c r="AX40592" s="25">
        <v>2.1573229962569971</v>
      </c>
      <c r="AZ40592" s="26">
        <v>243.05721116254881</v>
      </c>
      <c r="BC40592" s="26">
        <v>243.05721116254881</v>
      </c>
      <c r="BD40592" s="26">
        <v>0</v>
      </c>
      <c r="BE40592" s="26">
        <v>243.05721116254884</v>
      </c>
      <c r="BF40592" s="26">
        <v>-2.8421709430404007E-14</v>
      </c>
      <c r="BG40592" s="14">
        <v>595</v>
      </c>
      <c r="BH40592" s="14">
        <v>0</v>
      </c>
      <c r="BI40592" s="27">
        <v>0.90058619978685428</v>
      </c>
    </row>
    <row r="40593" spans="1:61" x14ac:dyDescent="0.25">
      <c r="A40593" t="s">
        <v>80</v>
      </c>
      <c r="B40593" s="2">
        <v>43877.625</v>
      </c>
      <c r="C40593" s="1">
        <v>43877</v>
      </c>
      <c r="D40593">
        <v>7</v>
      </c>
      <c r="E40593" s="2">
        <v>43877.291666666664</v>
      </c>
      <c r="F40593" s="8" t="s">
        <v>388</v>
      </c>
      <c r="G40593" s="10" t="s">
        <v>389</v>
      </c>
      <c r="J40593" s="14">
        <v>597</v>
      </c>
      <c r="K40593" s="14">
        <v>597</v>
      </c>
      <c r="P40593" s="14">
        <v>597</v>
      </c>
      <c r="Q40593" s="14">
        <v>597</v>
      </c>
      <c r="S40593" s="14">
        <v>597</v>
      </c>
      <c r="AK40593" s="14">
        <v>597</v>
      </c>
      <c r="AS40593" s="14">
        <v>597</v>
      </c>
      <c r="AV40593" s="25">
        <v>2.2436681686234459</v>
      </c>
      <c r="AW40593" s="25">
        <v>0.9001830235169882</v>
      </c>
      <c r="AX40593" s="25">
        <v>2.1570977944679872</v>
      </c>
      <c r="AZ40593" s="26">
        <v>243.76503208700001</v>
      </c>
      <c r="BC40593" s="26">
        <v>243.76503208700001</v>
      </c>
      <c r="BD40593" s="26">
        <v>0</v>
      </c>
      <c r="BE40593" s="26">
        <v>243.76503208699998</v>
      </c>
      <c r="BF40593" s="26">
        <v>2.8421709430404007E-14</v>
      </c>
      <c r="BG40593" s="14">
        <v>597</v>
      </c>
      <c r="BH40593" s="14">
        <v>0</v>
      </c>
      <c r="BI40593" s="27">
        <v>0.90018302351698809</v>
      </c>
    </row>
    <row r="40594" spans="1:61" x14ac:dyDescent="0.25">
      <c r="A40594" t="s">
        <v>80</v>
      </c>
      <c r="B40594" s="2">
        <v>43877.666666666664</v>
      </c>
      <c r="C40594" s="1">
        <v>43877</v>
      </c>
      <c r="D40594">
        <v>8</v>
      </c>
      <c r="E40594" s="2">
        <v>43877.333333333336</v>
      </c>
      <c r="F40594" s="8" t="s">
        <v>388</v>
      </c>
      <c r="G40594" s="10" t="s">
        <v>389</v>
      </c>
      <c r="J40594" s="14">
        <v>595</v>
      </c>
      <c r="K40594" s="14">
        <v>595</v>
      </c>
      <c r="P40594" s="14">
        <v>595</v>
      </c>
      <c r="Q40594" s="14">
        <v>595</v>
      </c>
      <c r="S40594" s="14">
        <v>595</v>
      </c>
      <c r="AK40594" s="14">
        <v>595</v>
      </c>
      <c r="AS40594" s="14">
        <v>595</v>
      </c>
      <c r="AV40594" s="25">
        <v>2.2407554769188498</v>
      </c>
      <c r="AW40594" s="25">
        <v>0.9001033524276344</v>
      </c>
      <c r="AX40594" s="25">
        <v>2.1572004338748045</v>
      </c>
      <c r="AZ40594" s="26">
        <v>242.92689656015207</v>
      </c>
      <c r="BC40594" s="26">
        <v>242.92689656015207</v>
      </c>
      <c r="BD40594" s="26">
        <v>0</v>
      </c>
      <c r="BE40594" s="26">
        <v>242.9268965601521</v>
      </c>
      <c r="BF40594" s="26">
        <v>-2.8421709430404007E-14</v>
      </c>
      <c r="BG40594" s="14">
        <v>595</v>
      </c>
      <c r="BH40594" s="14">
        <v>0</v>
      </c>
      <c r="BI40594" s="27">
        <v>0.9001033524276344</v>
      </c>
    </row>
    <row r="40595" spans="1:61" x14ac:dyDescent="0.25">
      <c r="A40595" t="s">
        <v>80</v>
      </c>
      <c r="B40595" s="2">
        <v>43877.708333333336</v>
      </c>
      <c r="C40595" s="1">
        <v>43877</v>
      </c>
      <c r="D40595">
        <v>9</v>
      </c>
      <c r="E40595" s="2">
        <v>43877.375</v>
      </c>
      <c r="F40595" s="8" t="s">
        <v>388</v>
      </c>
      <c r="G40595" s="10" t="s">
        <v>389</v>
      </c>
      <c r="J40595" s="14">
        <v>524</v>
      </c>
      <c r="K40595" s="14">
        <v>524</v>
      </c>
      <c r="P40595" s="14">
        <v>524</v>
      </c>
      <c r="Q40595" s="14">
        <v>524</v>
      </c>
      <c r="S40595" s="14">
        <v>524</v>
      </c>
      <c r="AK40595" s="14">
        <v>524</v>
      </c>
      <c r="AS40595" s="14">
        <v>524</v>
      </c>
      <c r="AV40595" s="25">
        <v>2.2382695273683595</v>
      </c>
      <c r="AW40595" s="25">
        <v>0.90103002459195591</v>
      </c>
      <c r="AX40595" s="25">
        <v>2.1576295546945445</v>
      </c>
      <c r="AZ40595" s="26">
        <v>214.15923510001039</v>
      </c>
      <c r="BC40595" s="26">
        <v>214.15923510001039</v>
      </c>
      <c r="BD40595" s="26">
        <v>0</v>
      </c>
      <c r="BE40595" s="26">
        <v>214.15923510001042</v>
      </c>
      <c r="BF40595" s="26">
        <v>-2.8421709430404007E-14</v>
      </c>
      <c r="BG40595" s="14">
        <v>524</v>
      </c>
      <c r="BH40595" s="14">
        <v>0</v>
      </c>
      <c r="BI40595" s="27">
        <v>0.90103002459195591</v>
      </c>
    </row>
    <row r="40596" spans="1:61" x14ac:dyDescent="0.25">
      <c r="A40596" t="s">
        <v>80</v>
      </c>
      <c r="B40596" s="2">
        <v>43877.75</v>
      </c>
      <c r="C40596" s="1">
        <v>43877</v>
      </c>
      <c r="D40596">
        <v>10</v>
      </c>
      <c r="E40596" s="2">
        <v>43877.416666666664</v>
      </c>
      <c r="F40596" s="8" t="s">
        <v>388</v>
      </c>
      <c r="G40596" s="10" t="s">
        <v>389</v>
      </c>
      <c r="J40596" s="14">
        <v>523</v>
      </c>
      <c r="K40596" s="14">
        <v>523</v>
      </c>
      <c r="P40596" s="14">
        <v>523</v>
      </c>
      <c r="Q40596" s="14">
        <v>523</v>
      </c>
      <c r="S40596" s="14">
        <v>523</v>
      </c>
      <c r="AK40596" s="14">
        <v>523</v>
      </c>
      <c r="AS40596" s="14">
        <v>523</v>
      </c>
      <c r="AV40596" s="25">
        <v>2.2387996492658151</v>
      </c>
      <c r="AW40596" s="25">
        <v>0.90117044642681121</v>
      </c>
      <c r="AX40596" s="25">
        <v>2.1582320351418751</v>
      </c>
      <c r="AZ40596" s="26">
        <v>213.78384641399529</v>
      </c>
      <c r="BC40596" s="26">
        <v>213.78384641399529</v>
      </c>
      <c r="BD40596" s="26">
        <v>0</v>
      </c>
      <c r="BE40596" s="26">
        <v>213.78384641399529</v>
      </c>
      <c r="BF40596" s="26">
        <v>0</v>
      </c>
      <c r="BG40596" s="14">
        <v>523</v>
      </c>
      <c r="BH40596" s="14">
        <v>0</v>
      </c>
      <c r="BI40596" s="27">
        <v>0.90117044642681121</v>
      </c>
    </row>
    <row r="40597" spans="1:61" x14ac:dyDescent="0.25">
      <c r="A40597" t="s">
        <v>80</v>
      </c>
      <c r="B40597" s="2">
        <v>43877.791666666664</v>
      </c>
      <c r="C40597" s="1">
        <v>43877</v>
      </c>
      <c r="D40597">
        <v>11</v>
      </c>
      <c r="E40597" s="2">
        <v>43877.458333333336</v>
      </c>
      <c r="F40597" s="8" t="s">
        <v>388</v>
      </c>
      <c r="G40597" s="10" t="s">
        <v>389</v>
      </c>
      <c r="J40597" s="14">
        <v>523</v>
      </c>
      <c r="K40597" s="14">
        <v>523</v>
      </c>
      <c r="P40597" s="14">
        <v>523</v>
      </c>
      <c r="Q40597" s="14">
        <v>523</v>
      </c>
      <c r="S40597" s="14">
        <v>523</v>
      </c>
      <c r="AK40597" s="14">
        <v>523</v>
      </c>
      <c r="AS40597" s="14">
        <v>523</v>
      </c>
      <c r="AV40597" s="25">
        <v>2.2385062904854909</v>
      </c>
      <c r="AW40597" s="25">
        <v>0.90114950095748403</v>
      </c>
      <c r="AX40597" s="25">
        <v>2.1583488312487984</v>
      </c>
      <c r="AZ40597" s="26">
        <v>213.77887753933294</v>
      </c>
      <c r="BC40597" s="26">
        <v>213.77887753933294</v>
      </c>
      <c r="BD40597" s="26">
        <v>0</v>
      </c>
      <c r="BE40597" s="26">
        <v>213.77887753933294</v>
      </c>
      <c r="BF40597" s="26">
        <v>0</v>
      </c>
      <c r="BG40597" s="14">
        <v>523</v>
      </c>
      <c r="BH40597" s="14">
        <v>0</v>
      </c>
      <c r="BI40597" s="27">
        <v>0.90114950095748403</v>
      </c>
    </row>
    <row r="40598" spans="1:61" x14ac:dyDescent="0.25">
      <c r="A40598" t="s">
        <v>80</v>
      </c>
      <c r="B40598" s="2">
        <v>43877.833333333336</v>
      </c>
      <c r="C40598" s="1">
        <v>43877</v>
      </c>
      <c r="D40598">
        <v>12</v>
      </c>
      <c r="E40598" s="2">
        <v>43877.5</v>
      </c>
      <c r="F40598" s="8" t="s">
        <v>388</v>
      </c>
      <c r="G40598" s="10" t="s">
        <v>389</v>
      </c>
      <c r="J40598" s="14">
        <v>522</v>
      </c>
      <c r="K40598" s="14">
        <v>522</v>
      </c>
      <c r="P40598" s="14">
        <v>522</v>
      </c>
      <c r="Q40598" s="14">
        <v>522</v>
      </c>
      <c r="S40598" s="14">
        <v>522</v>
      </c>
      <c r="AK40598" s="14">
        <v>522</v>
      </c>
      <c r="AS40598" s="14">
        <v>522</v>
      </c>
      <c r="AV40598" s="25">
        <v>2.2375795279580415</v>
      </c>
      <c r="AW40598" s="25">
        <v>0.90096239559284297</v>
      </c>
      <c r="AX40598" s="25">
        <v>2.15945376229931</v>
      </c>
      <c r="AZ40598" s="26">
        <v>213.32582054933007</v>
      </c>
      <c r="BC40598" s="26">
        <v>213.32582054933007</v>
      </c>
      <c r="BD40598" s="26">
        <v>0</v>
      </c>
      <c r="BE40598" s="26">
        <v>213.3258205493301</v>
      </c>
      <c r="BF40598" s="26">
        <v>-2.8421709430404007E-14</v>
      </c>
      <c r="BG40598" s="14">
        <v>522</v>
      </c>
      <c r="BH40598" s="14">
        <v>0</v>
      </c>
      <c r="BI40598" s="27">
        <v>0.90096239559284297</v>
      </c>
    </row>
    <row r="40599" spans="1:61" x14ac:dyDescent="0.25">
      <c r="A40599" t="s">
        <v>80</v>
      </c>
      <c r="B40599" s="2">
        <v>43877.875</v>
      </c>
      <c r="C40599" s="1">
        <v>43877</v>
      </c>
      <c r="D40599">
        <v>13</v>
      </c>
      <c r="E40599" s="2">
        <v>43877.541666666664</v>
      </c>
      <c r="F40599" s="8" t="s">
        <v>388</v>
      </c>
      <c r="G40599" s="10" t="s">
        <v>389</v>
      </c>
      <c r="J40599" s="14">
        <v>523</v>
      </c>
      <c r="K40599" s="14">
        <v>523</v>
      </c>
      <c r="P40599" s="14">
        <v>523</v>
      </c>
      <c r="Q40599" s="14">
        <v>523</v>
      </c>
      <c r="S40599" s="14">
        <v>523</v>
      </c>
      <c r="AK40599" s="14">
        <v>523</v>
      </c>
      <c r="AS40599" s="14">
        <v>523</v>
      </c>
      <c r="AV40599" s="25">
        <v>2.2387904669535432</v>
      </c>
      <c r="AW40599" s="25">
        <v>0.90126778740218627</v>
      </c>
      <c r="AX40599" s="25">
        <v>2.1575095118127825</v>
      </c>
      <c r="AZ40599" s="26">
        <v>213.80693852516237</v>
      </c>
      <c r="BC40599" s="26">
        <v>213.80693852516237</v>
      </c>
      <c r="BD40599" s="26">
        <v>0</v>
      </c>
      <c r="BE40599" s="26">
        <v>213.80693852516237</v>
      </c>
      <c r="BF40599" s="26">
        <v>0</v>
      </c>
      <c r="BG40599" s="14">
        <v>523</v>
      </c>
      <c r="BH40599" s="14">
        <v>0</v>
      </c>
      <c r="BI40599" s="27">
        <v>0.90126778740218638</v>
      </c>
    </row>
    <row r="40600" spans="1:61" x14ac:dyDescent="0.25">
      <c r="A40600" t="s">
        <v>80</v>
      </c>
      <c r="B40600" s="2">
        <v>43877.916666666664</v>
      </c>
      <c r="C40600" s="1">
        <v>43877</v>
      </c>
      <c r="D40600">
        <v>14</v>
      </c>
      <c r="E40600" s="2">
        <v>43877.583333333336</v>
      </c>
      <c r="F40600" s="8" t="s">
        <v>388</v>
      </c>
      <c r="G40600" s="10" t="s">
        <v>389</v>
      </c>
      <c r="J40600" s="14">
        <v>524</v>
      </c>
      <c r="K40600" s="14">
        <v>524</v>
      </c>
      <c r="P40600" s="14">
        <v>524</v>
      </c>
      <c r="Q40600" s="14">
        <v>524</v>
      </c>
      <c r="S40600" s="14">
        <v>524</v>
      </c>
      <c r="AK40600" s="14">
        <v>524</v>
      </c>
      <c r="AS40600" s="14">
        <v>524</v>
      </c>
      <c r="AV40600" s="25">
        <v>2.2405012315050894</v>
      </c>
      <c r="AW40600" s="25">
        <v>0.90238386994465647</v>
      </c>
      <c r="AX40600" s="25">
        <v>2.1586614599573517</v>
      </c>
      <c r="AZ40600" s="26">
        <v>214.48102069789803</v>
      </c>
      <c r="BC40600" s="26">
        <v>214.48102069789803</v>
      </c>
      <c r="BD40600" s="26">
        <v>0</v>
      </c>
      <c r="BE40600" s="26">
        <v>214.48102069789806</v>
      </c>
      <c r="BF40600" s="26">
        <v>-2.8421709430404007E-14</v>
      </c>
      <c r="BG40600" s="14">
        <v>524</v>
      </c>
      <c r="BH40600" s="14">
        <v>0</v>
      </c>
      <c r="BI40600" s="27">
        <v>0.90238386994465636</v>
      </c>
    </row>
    <row r="40601" spans="1:61" x14ac:dyDescent="0.25">
      <c r="A40601" t="s">
        <v>80</v>
      </c>
      <c r="B40601" s="2">
        <v>43877.958333333336</v>
      </c>
      <c r="C40601" s="1">
        <v>43877</v>
      </c>
      <c r="D40601">
        <v>15</v>
      </c>
      <c r="E40601" s="2">
        <v>43877.625</v>
      </c>
      <c r="F40601" s="8" t="s">
        <v>388</v>
      </c>
      <c r="G40601" s="10" t="s">
        <v>389</v>
      </c>
      <c r="J40601" s="14">
        <v>523</v>
      </c>
      <c r="K40601" s="14">
        <v>523</v>
      </c>
      <c r="P40601" s="14">
        <v>523</v>
      </c>
      <c r="Q40601" s="14">
        <v>523</v>
      </c>
      <c r="S40601" s="14">
        <v>523</v>
      </c>
      <c r="AK40601" s="14">
        <v>523</v>
      </c>
      <c r="AS40601" s="14">
        <v>523</v>
      </c>
      <c r="AV40601" s="25">
        <v>2.244419708128123</v>
      </c>
      <c r="AW40601" s="25">
        <v>0.90261109027198472</v>
      </c>
      <c r="AX40601" s="25">
        <v>2.1574336897681574</v>
      </c>
      <c r="AZ40601" s="26">
        <v>214.12560904475512</v>
      </c>
      <c r="BC40601" s="26">
        <v>214.12560904475512</v>
      </c>
      <c r="BD40601" s="26">
        <v>0</v>
      </c>
      <c r="BE40601" s="26">
        <v>214.12560904475515</v>
      </c>
      <c r="BF40601" s="26">
        <v>-2.8421709430404007E-14</v>
      </c>
      <c r="BG40601" s="14">
        <v>523</v>
      </c>
      <c r="BH40601" s="14">
        <v>0</v>
      </c>
      <c r="BI40601" s="27">
        <v>0.90261109027198483</v>
      </c>
    </row>
    <row r="40602" spans="1:61" x14ac:dyDescent="0.25">
      <c r="A40602" t="s">
        <v>80</v>
      </c>
      <c r="B40602" s="2">
        <v>43878</v>
      </c>
      <c r="C40602" s="1">
        <v>43877</v>
      </c>
      <c r="D40602">
        <v>16</v>
      </c>
      <c r="E40602" s="2">
        <v>43877.666666666664</v>
      </c>
      <c r="F40602" s="8" t="s">
        <v>388</v>
      </c>
      <c r="G40602" s="10" t="s">
        <v>389</v>
      </c>
      <c r="J40602" s="14">
        <v>524</v>
      </c>
      <c r="K40602" s="14">
        <v>524</v>
      </c>
      <c r="P40602" s="14">
        <v>524</v>
      </c>
      <c r="Q40602" s="14">
        <v>524</v>
      </c>
      <c r="S40602" s="14">
        <v>524</v>
      </c>
      <c r="AK40602" s="14">
        <v>524</v>
      </c>
      <c r="AS40602" s="14">
        <v>524</v>
      </c>
      <c r="AV40602" s="25">
        <v>2.2444859120385461</v>
      </c>
      <c r="AW40602" s="25">
        <v>0.90228002573095867</v>
      </c>
      <c r="AX40602" s="25">
        <v>2.1563028250840865</v>
      </c>
      <c r="AZ40602" s="26">
        <v>214.45633872641196</v>
      </c>
      <c r="BC40602" s="26">
        <v>214.45633872641196</v>
      </c>
      <c r="BD40602" s="26">
        <v>0</v>
      </c>
      <c r="BE40602" s="26">
        <v>214.45633872641199</v>
      </c>
      <c r="BF40602" s="26">
        <v>-2.8421709430404007E-14</v>
      </c>
      <c r="BG40602" s="14">
        <v>524</v>
      </c>
      <c r="BH40602" s="14">
        <v>0</v>
      </c>
      <c r="BI40602" s="27">
        <v>0.90228002573095856</v>
      </c>
    </row>
    <row r="40603" spans="1:61" x14ac:dyDescent="0.25">
      <c r="A40603" t="s">
        <v>80</v>
      </c>
      <c r="B40603" s="2">
        <v>43878.041666666664</v>
      </c>
      <c r="C40603" s="1">
        <v>43877</v>
      </c>
      <c r="D40603">
        <v>17</v>
      </c>
      <c r="E40603" s="2">
        <v>43877.708333333336</v>
      </c>
      <c r="F40603" s="8" t="s">
        <v>388</v>
      </c>
      <c r="G40603" s="10" t="s">
        <v>389</v>
      </c>
      <c r="J40603" s="14">
        <v>524</v>
      </c>
      <c r="K40603" s="14">
        <v>524</v>
      </c>
      <c r="P40603" s="14">
        <v>524</v>
      </c>
      <c r="Q40603" s="14">
        <v>524</v>
      </c>
      <c r="S40603" s="14">
        <v>524</v>
      </c>
      <c r="AK40603" s="14">
        <v>524</v>
      </c>
      <c r="AS40603" s="14">
        <v>524</v>
      </c>
      <c r="AV40603" s="25">
        <v>2.2434370079668642</v>
      </c>
      <c r="AW40603" s="25">
        <v>0.9018824363366964</v>
      </c>
      <c r="AX40603" s="25">
        <v>2.1563348446411306</v>
      </c>
      <c r="AZ40603" s="26">
        <v>214.36183861183738</v>
      </c>
      <c r="BC40603" s="26">
        <v>214.36183861183738</v>
      </c>
      <c r="BD40603" s="26">
        <v>0</v>
      </c>
      <c r="BE40603" s="26">
        <v>214.36183861183738</v>
      </c>
      <c r="BF40603" s="26">
        <v>0</v>
      </c>
      <c r="BG40603" s="14">
        <v>524</v>
      </c>
      <c r="BH40603" s="14">
        <v>0</v>
      </c>
      <c r="BI40603" s="27">
        <v>0.9018824363366964</v>
      </c>
    </row>
    <row r="40604" spans="1:61" x14ac:dyDescent="0.25">
      <c r="A40604" t="s">
        <v>80</v>
      </c>
      <c r="B40604" s="2">
        <v>43878.083333333336</v>
      </c>
      <c r="C40604" s="1">
        <v>43877</v>
      </c>
      <c r="D40604">
        <v>18</v>
      </c>
      <c r="E40604" s="2">
        <v>43877.75</v>
      </c>
      <c r="F40604" s="8" t="s">
        <v>388</v>
      </c>
      <c r="G40604" s="10" t="s">
        <v>389</v>
      </c>
      <c r="J40604" s="14">
        <v>522</v>
      </c>
      <c r="K40604" s="14">
        <v>522</v>
      </c>
      <c r="P40604" s="14">
        <v>522</v>
      </c>
      <c r="Q40604" s="14">
        <v>522</v>
      </c>
      <c r="S40604" s="14">
        <v>522</v>
      </c>
      <c r="AK40604" s="14">
        <v>522</v>
      </c>
      <c r="AS40604" s="14">
        <v>522</v>
      </c>
      <c r="AV40604" s="25">
        <v>2.2441152137425213</v>
      </c>
      <c r="AW40604" s="25">
        <v>0.90174408279735974</v>
      </c>
      <c r="AX40604" s="25">
        <v>2.1561262295480637</v>
      </c>
      <c r="AZ40604" s="26">
        <v>213.51090492702679</v>
      </c>
      <c r="BC40604" s="26">
        <v>213.51090492702679</v>
      </c>
      <c r="BD40604" s="26">
        <v>0</v>
      </c>
      <c r="BE40604" s="26">
        <v>213.51090492702681</v>
      </c>
      <c r="BF40604" s="26">
        <v>-2.8421709430404007E-14</v>
      </c>
      <c r="BG40604" s="14">
        <v>522</v>
      </c>
      <c r="BH40604" s="14">
        <v>0</v>
      </c>
      <c r="BI40604" s="27">
        <v>0.90174408279735974</v>
      </c>
    </row>
    <row r="40605" spans="1:61" x14ac:dyDescent="0.25">
      <c r="A40605" t="s">
        <v>80</v>
      </c>
      <c r="B40605" s="2">
        <v>43878.125</v>
      </c>
      <c r="C40605" s="1">
        <v>43877</v>
      </c>
      <c r="D40605">
        <v>19</v>
      </c>
      <c r="E40605" s="2">
        <v>43877.791666666664</v>
      </c>
      <c r="F40605" s="8" t="s">
        <v>388</v>
      </c>
      <c r="G40605" s="10" t="s">
        <v>389</v>
      </c>
      <c r="J40605" s="14">
        <v>524</v>
      </c>
      <c r="K40605" s="14">
        <v>524</v>
      </c>
      <c r="P40605" s="14">
        <v>524</v>
      </c>
      <c r="Q40605" s="14">
        <v>524</v>
      </c>
      <c r="S40605" s="14">
        <v>524</v>
      </c>
      <c r="AK40605" s="14">
        <v>524</v>
      </c>
      <c r="AS40605" s="14">
        <v>524</v>
      </c>
      <c r="AV40605" s="25">
        <v>2.2450427919209703</v>
      </c>
      <c r="AW40605" s="25">
        <v>0.90136092145849023</v>
      </c>
      <c r="AX40605" s="25">
        <v>2.1573479869482046</v>
      </c>
      <c r="AZ40605" s="26">
        <v>214.23788355555556</v>
      </c>
      <c r="BC40605" s="26">
        <v>214.23788355555556</v>
      </c>
      <c r="BD40605" s="26">
        <v>0</v>
      </c>
      <c r="BE40605" s="26">
        <v>214.23788355555558</v>
      </c>
      <c r="BF40605" s="26">
        <v>-2.8421709430404007E-14</v>
      </c>
      <c r="BG40605" s="14">
        <v>524</v>
      </c>
      <c r="BH40605" s="14">
        <v>0</v>
      </c>
      <c r="BI40605" s="27">
        <v>0.90136092145849023</v>
      </c>
    </row>
    <row r="40606" spans="1:61" x14ac:dyDescent="0.25">
      <c r="A40606" t="s">
        <v>80</v>
      </c>
      <c r="B40606" s="2">
        <v>43878.166666666664</v>
      </c>
      <c r="C40606" s="1">
        <v>43877</v>
      </c>
      <c r="D40606">
        <v>20</v>
      </c>
      <c r="E40606" s="2">
        <v>43877.833333333336</v>
      </c>
      <c r="F40606" s="8" t="s">
        <v>388</v>
      </c>
      <c r="G40606" s="10" t="s">
        <v>389</v>
      </c>
      <c r="J40606" s="14">
        <v>555</v>
      </c>
      <c r="K40606" s="14">
        <v>555</v>
      </c>
      <c r="P40606" s="14">
        <v>555</v>
      </c>
      <c r="Q40606" s="14">
        <v>555</v>
      </c>
      <c r="S40606" s="14">
        <v>555</v>
      </c>
      <c r="AK40606" s="14">
        <v>555</v>
      </c>
      <c r="AS40606" s="14">
        <v>555</v>
      </c>
      <c r="AV40606" s="25">
        <v>2.2463031637263837</v>
      </c>
      <c r="AW40606" s="25">
        <v>0.90107224639585781</v>
      </c>
      <c r="AX40606" s="25">
        <v>2.1580564135111238</v>
      </c>
      <c r="AZ40606" s="26">
        <v>226.83958992919466</v>
      </c>
      <c r="BC40606" s="26">
        <v>226.83958992919466</v>
      </c>
      <c r="BD40606" s="26">
        <v>0</v>
      </c>
      <c r="BE40606" s="26">
        <v>226.83958992919466</v>
      </c>
      <c r="BF40606" s="26">
        <v>0</v>
      </c>
      <c r="BG40606" s="14">
        <v>555</v>
      </c>
      <c r="BH40606" s="14">
        <v>0</v>
      </c>
      <c r="BI40606" s="27">
        <v>0.90107224639585792</v>
      </c>
    </row>
    <row r="40607" spans="1:61" x14ac:dyDescent="0.25">
      <c r="A40607" t="s">
        <v>80</v>
      </c>
      <c r="B40607" s="2">
        <v>43878.208333333336</v>
      </c>
      <c r="C40607" s="1">
        <v>43877</v>
      </c>
      <c r="D40607">
        <v>21</v>
      </c>
      <c r="E40607" s="2">
        <v>43877.875</v>
      </c>
      <c r="F40607" s="8" t="s">
        <v>388</v>
      </c>
      <c r="G40607" s="10" t="s">
        <v>389</v>
      </c>
      <c r="J40607" s="14">
        <v>591</v>
      </c>
      <c r="K40607" s="14">
        <v>591</v>
      </c>
      <c r="P40607" s="14">
        <v>591</v>
      </c>
      <c r="Q40607" s="14">
        <v>591</v>
      </c>
      <c r="S40607" s="14">
        <v>591</v>
      </c>
      <c r="AK40607" s="14">
        <v>591</v>
      </c>
      <c r="AS40607" s="14">
        <v>591</v>
      </c>
      <c r="AV40607" s="25">
        <v>2.2455255613278617</v>
      </c>
      <c r="AW40607" s="25">
        <v>0.90180412219218598</v>
      </c>
      <c r="AX40607" s="25">
        <v>2.1571898989831193</v>
      </c>
      <c r="AZ40607" s="26">
        <v>241.7497057159882</v>
      </c>
      <c r="BC40607" s="26">
        <v>241.7497057159882</v>
      </c>
      <c r="BD40607" s="26">
        <v>0</v>
      </c>
      <c r="BE40607" s="26">
        <v>241.7497057159882</v>
      </c>
      <c r="BF40607" s="26">
        <v>0</v>
      </c>
      <c r="BG40607" s="14">
        <v>591</v>
      </c>
      <c r="BH40607" s="14">
        <v>0</v>
      </c>
      <c r="BI40607" s="27">
        <v>0.90180412219218598</v>
      </c>
    </row>
    <row r="40608" spans="1:61" x14ac:dyDescent="0.25">
      <c r="A40608" t="s">
        <v>80</v>
      </c>
      <c r="B40608" s="2">
        <v>43878.25</v>
      </c>
      <c r="C40608" s="1">
        <v>43877</v>
      </c>
      <c r="D40608">
        <v>22</v>
      </c>
      <c r="E40608" s="2">
        <v>43877.916666666664</v>
      </c>
      <c r="F40608" s="8" t="s">
        <v>388</v>
      </c>
      <c r="G40608" s="10" t="s">
        <v>389</v>
      </c>
      <c r="J40608" s="14">
        <v>592</v>
      </c>
      <c r="K40608" s="14">
        <v>592</v>
      </c>
      <c r="P40608" s="14">
        <v>592</v>
      </c>
      <c r="Q40608" s="14">
        <v>592</v>
      </c>
      <c r="S40608" s="14">
        <v>592</v>
      </c>
      <c r="AK40608" s="14">
        <v>592</v>
      </c>
      <c r="AS40608" s="14">
        <v>592</v>
      </c>
      <c r="AV40608" s="25">
        <v>2.2460385190371452</v>
      </c>
      <c r="AW40608" s="25">
        <v>0.90073088815952285</v>
      </c>
      <c r="AX40608" s="25">
        <v>2.1566536563998557</v>
      </c>
      <c r="AZ40608" s="26">
        <v>241.87056535386486</v>
      </c>
      <c r="BC40608" s="26">
        <v>241.87056535386486</v>
      </c>
      <c r="BD40608" s="26">
        <v>0</v>
      </c>
      <c r="BE40608" s="26">
        <v>241.87056535386486</v>
      </c>
      <c r="BF40608" s="26">
        <v>0</v>
      </c>
      <c r="BG40608" s="14">
        <v>592</v>
      </c>
      <c r="BH40608" s="14">
        <v>0</v>
      </c>
      <c r="BI40608" s="27">
        <v>0.90073088815952285</v>
      </c>
    </row>
    <row r="40609" spans="1:61" x14ac:dyDescent="0.25">
      <c r="A40609" t="s">
        <v>80</v>
      </c>
      <c r="B40609" s="2">
        <v>43878.291666666664</v>
      </c>
      <c r="C40609" s="1">
        <v>43877</v>
      </c>
      <c r="D40609">
        <v>23</v>
      </c>
      <c r="E40609" s="2">
        <v>43877.958333333336</v>
      </c>
      <c r="F40609" s="8" t="s">
        <v>388</v>
      </c>
      <c r="G40609" s="10" t="s">
        <v>389</v>
      </c>
      <c r="J40609" s="14">
        <v>591</v>
      </c>
      <c r="K40609" s="14">
        <v>591</v>
      </c>
      <c r="P40609" s="14">
        <v>591</v>
      </c>
      <c r="Q40609" s="14">
        <v>591</v>
      </c>
      <c r="S40609" s="14">
        <v>591</v>
      </c>
      <c r="AK40609" s="14">
        <v>591</v>
      </c>
      <c r="AS40609" s="14">
        <v>591</v>
      </c>
      <c r="AV40609" s="25">
        <v>2.2467973286556662</v>
      </c>
      <c r="AW40609" s="25">
        <v>0.90114515180690802</v>
      </c>
      <c r="AX40609" s="25">
        <v>2.1567494886771259</v>
      </c>
      <c r="AZ40609" s="26">
        <v>241.57305327806273</v>
      </c>
      <c r="BC40609" s="26">
        <v>241.57305327806273</v>
      </c>
      <c r="BD40609" s="26">
        <v>0</v>
      </c>
      <c r="BE40609" s="26">
        <v>241.57305327806273</v>
      </c>
      <c r="BF40609" s="26">
        <v>0</v>
      </c>
      <c r="BG40609" s="14">
        <v>591</v>
      </c>
      <c r="BH40609" s="14">
        <v>0</v>
      </c>
      <c r="BI40609" s="27">
        <v>0.90114515180690802</v>
      </c>
    </row>
    <row r="40610" spans="1:61" x14ac:dyDescent="0.25">
      <c r="A40610" t="s">
        <v>80</v>
      </c>
      <c r="B40610" s="2">
        <v>43878.333333333336</v>
      </c>
      <c r="C40610" s="1">
        <v>43877</v>
      </c>
      <c r="D40610">
        <v>24</v>
      </c>
      <c r="E40610" s="2">
        <v>43878</v>
      </c>
      <c r="F40610" s="8" t="s">
        <v>388</v>
      </c>
      <c r="G40610" s="10" t="s">
        <v>389</v>
      </c>
      <c r="J40610" s="14">
        <v>591</v>
      </c>
      <c r="K40610" s="14">
        <v>591</v>
      </c>
      <c r="P40610" s="14">
        <v>591</v>
      </c>
      <c r="Q40610" s="14">
        <v>591</v>
      </c>
      <c r="S40610" s="14">
        <v>591</v>
      </c>
      <c r="AK40610" s="14">
        <v>591</v>
      </c>
      <c r="AS40610" s="14">
        <v>591</v>
      </c>
      <c r="AV40610" s="25">
        <v>2.2472902291673384</v>
      </c>
      <c r="AW40610" s="25">
        <v>0.90154580208691459</v>
      </c>
      <c r="AX40610" s="25">
        <v>2.1571728115817588</v>
      </c>
      <c r="AZ40610" s="26">
        <v>241.68045696463179</v>
      </c>
      <c r="BC40610" s="26">
        <v>241.68045696463179</v>
      </c>
      <c r="BD40610" s="26">
        <v>0</v>
      </c>
      <c r="BE40610" s="26">
        <v>241.68045696463182</v>
      </c>
      <c r="BF40610" s="26">
        <v>-2.8421709430404007E-14</v>
      </c>
      <c r="BG40610" s="14">
        <v>591</v>
      </c>
      <c r="BH40610" s="14">
        <v>0</v>
      </c>
      <c r="BI40610" s="27">
        <v>0.90154580208691459</v>
      </c>
    </row>
    <row r="40611" spans="1:61" x14ac:dyDescent="0.25">
      <c r="A40611" t="s">
        <v>80</v>
      </c>
      <c r="B40611" s="2">
        <v>43878.375</v>
      </c>
      <c r="C40611" s="1">
        <v>43878</v>
      </c>
      <c r="D40611">
        <v>1</v>
      </c>
      <c r="E40611" s="2">
        <v>43878.041666666664</v>
      </c>
      <c r="F40611" s="8" t="s">
        <v>388</v>
      </c>
      <c r="G40611" s="10" t="s">
        <v>389</v>
      </c>
      <c r="J40611" s="14">
        <v>548</v>
      </c>
      <c r="K40611" s="14">
        <v>548</v>
      </c>
      <c r="P40611" s="14">
        <v>548</v>
      </c>
      <c r="Q40611" s="14">
        <v>548</v>
      </c>
      <c r="S40611" s="14">
        <v>548</v>
      </c>
      <c r="AK40611" s="14">
        <v>548</v>
      </c>
      <c r="AS40611" s="14">
        <v>548</v>
      </c>
      <c r="AV40611" s="25">
        <v>2.2473502652102848</v>
      </c>
      <c r="AW40611" s="25">
        <v>0.90048675532830602</v>
      </c>
      <c r="AX40611" s="25">
        <v>2.1570639284820614</v>
      </c>
      <c r="AZ40611" s="26">
        <v>223.83301517717871</v>
      </c>
      <c r="BC40611" s="26">
        <v>223.83301517717871</v>
      </c>
      <c r="BD40611" s="26">
        <v>0</v>
      </c>
      <c r="BE40611" s="26">
        <v>223.83301517717871</v>
      </c>
      <c r="BF40611" s="26">
        <v>0</v>
      </c>
      <c r="BG40611" s="14">
        <v>548</v>
      </c>
      <c r="BH40611" s="14">
        <v>0</v>
      </c>
      <c r="BI40611" s="27">
        <v>0.90048675532830602</v>
      </c>
    </row>
    <row r="40612" spans="1:61" x14ac:dyDescent="0.25">
      <c r="A40612" t="s">
        <v>80</v>
      </c>
      <c r="B40612" s="2">
        <v>43878.416666666664</v>
      </c>
      <c r="C40612" s="1">
        <v>43878</v>
      </c>
      <c r="D40612">
        <v>2</v>
      </c>
      <c r="E40612" s="2">
        <v>43878.083333333336</v>
      </c>
      <c r="F40612" s="8" t="s">
        <v>388</v>
      </c>
      <c r="G40612" s="10" t="s">
        <v>389</v>
      </c>
      <c r="J40612" s="14">
        <v>501</v>
      </c>
      <c r="K40612" s="14">
        <v>501</v>
      </c>
      <c r="P40612" s="14">
        <v>501</v>
      </c>
      <c r="Q40612" s="14">
        <v>501</v>
      </c>
      <c r="S40612" s="14">
        <v>501</v>
      </c>
      <c r="AK40612" s="14">
        <v>501</v>
      </c>
      <c r="AS40612" s="14">
        <v>501</v>
      </c>
      <c r="AV40612" s="25">
        <v>2.2492197441169957</v>
      </c>
      <c r="AW40612" s="25">
        <v>0.90148154671014979</v>
      </c>
      <c r="AX40612" s="25">
        <v>2.1571727366581421</v>
      </c>
      <c r="AZ40612" s="26">
        <v>204.86172442497352</v>
      </c>
      <c r="BC40612" s="26">
        <v>204.86172442497352</v>
      </c>
      <c r="BD40612" s="26">
        <v>0</v>
      </c>
      <c r="BE40612" s="26">
        <v>204.86172442497352</v>
      </c>
      <c r="BF40612" s="26">
        <v>0</v>
      </c>
      <c r="BG40612" s="14">
        <v>501</v>
      </c>
      <c r="BH40612" s="14">
        <v>0</v>
      </c>
      <c r="BI40612" s="27">
        <v>0.90148154671014991</v>
      </c>
    </row>
    <row r="40613" spans="1:61" x14ac:dyDescent="0.25">
      <c r="A40613" t="s">
        <v>80</v>
      </c>
      <c r="B40613" s="2">
        <v>43878.458333333336</v>
      </c>
      <c r="C40613" s="1">
        <v>43878</v>
      </c>
      <c r="D40613">
        <v>3</v>
      </c>
      <c r="E40613" s="2">
        <v>43878.125</v>
      </c>
      <c r="F40613" s="8" t="s">
        <v>388</v>
      </c>
      <c r="G40613" s="10" t="s">
        <v>389</v>
      </c>
      <c r="J40613" s="14">
        <v>501</v>
      </c>
      <c r="K40613" s="14">
        <v>501</v>
      </c>
      <c r="P40613" s="14">
        <v>501</v>
      </c>
      <c r="Q40613" s="14">
        <v>501</v>
      </c>
      <c r="S40613" s="14">
        <v>501</v>
      </c>
      <c r="AK40613" s="14">
        <v>501</v>
      </c>
      <c r="AS40613" s="14">
        <v>501</v>
      </c>
      <c r="AV40613" s="25">
        <v>2.2511647607830567</v>
      </c>
      <c r="AW40613" s="25">
        <v>0.90179927617015265</v>
      </c>
      <c r="AX40613" s="25">
        <v>2.1570878084752616</v>
      </c>
      <c r="AZ40613" s="26">
        <v>204.93392845989175</v>
      </c>
      <c r="BC40613" s="26">
        <v>204.93392845989175</v>
      </c>
      <c r="BD40613" s="26">
        <v>0</v>
      </c>
      <c r="BE40613" s="26">
        <v>204.93392845989172</v>
      </c>
      <c r="BF40613" s="26">
        <v>2.8421709430404007E-14</v>
      </c>
      <c r="BG40613" s="14">
        <v>501</v>
      </c>
      <c r="BH40613" s="14">
        <v>0</v>
      </c>
      <c r="BI40613" s="27">
        <v>0.90179927617015265</v>
      </c>
    </row>
    <row r="40614" spans="1:61" x14ac:dyDescent="0.25">
      <c r="A40614" t="s">
        <v>80</v>
      </c>
      <c r="B40614" s="2">
        <v>43878.5</v>
      </c>
      <c r="C40614" s="1">
        <v>43878</v>
      </c>
      <c r="D40614">
        <v>4</v>
      </c>
      <c r="E40614" s="2">
        <v>43878.166666666664</v>
      </c>
      <c r="F40614" s="8" t="s">
        <v>388</v>
      </c>
      <c r="G40614" s="10" t="s">
        <v>389</v>
      </c>
      <c r="J40614" s="14">
        <v>498</v>
      </c>
      <c r="K40614" s="14">
        <v>498</v>
      </c>
      <c r="P40614" s="14">
        <v>498</v>
      </c>
      <c r="Q40614" s="14">
        <v>498</v>
      </c>
      <c r="S40614" s="14">
        <v>498</v>
      </c>
      <c r="AK40614" s="14">
        <v>498</v>
      </c>
      <c r="AS40614" s="14">
        <v>498</v>
      </c>
      <c r="AV40614" s="25">
        <v>2.2512059454954749</v>
      </c>
      <c r="AW40614" s="25">
        <v>0.901400529868704</v>
      </c>
      <c r="AX40614" s="25">
        <v>2.1567481154563941</v>
      </c>
      <c r="AZ40614" s="26">
        <v>203.61670667716641</v>
      </c>
      <c r="BC40614" s="26">
        <v>203.61670667716641</v>
      </c>
      <c r="BD40614" s="26">
        <v>0</v>
      </c>
      <c r="BE40614" s="26">
        <v>203.61670667716641</v>
      </c>
      <c r="BF40614" s="26">
        <v>0</v>
      </c>
      <c r="BG40614" s="14">
        <v>498</v>
      </c>
      <c r="BH40614" s="14">
        <v>0</v>
      </c>
      <c r="BI40614" s="27">
        <v>0.90140052986870389</v>
      </c>
    </row>
    <row r="40615" spans="1:61" x14ac:dyDescent="0.25">
      <c r="A40615" t="s">
        <v>80</v>
      </c>
      <c r="B40615" s="2">
        <v>43878.541666666664</v>
      </c>
      <c r="C40615" s="1">
        <v>43878</v>
      </c>
      <c r="D40615">
        <v>5</v>
      </c>
      <c r="E40615" s="2">
        <v>43878.208333333336</v>
      </c>
      <c r="F40615" s="8" t="s">
        <v>388</v>
      </c>
      <c r="G40615" s="10" t="s">
        <v>389</v>
      </c>
      <c r="J40615" s="14">
        <v>497</v>
      </c>
      <c r="K40615" s="14">
        <v>497</v>
      </c>
      <c r="P40615" s="14">
        <v>497</v>
      </c>
      <c r="Q40615" s="14">
        <v>497</v>
      </c>
      <c r="S40615" s="14">
        <v>497</v>
      </c>
      <c r="AK40615" s="14">
        <v>497</v>
      </c>
      <c r="AS40615" s="14">
        <v>497</v>
      </c>
      <c r="AV40615" s="25">
        <v>2.2502049169156928</v>
      </c>
      <c r="AW40615" s="25">
        <v>0.90029029376778502</v>
      </c>
      <c r="AX40615" s="25">
        <v>2.1569742029050509</v>
      </c>
      <c r="AZ40615" s="26">
        <v>202.95755096233782</v>
      </c>
      <c r="BC40615" s="26">
        <v>202.95755096233782</v>
      </c>
      <c r="BD40615" s="26">
        <v>0</v>
      </c>
      <c r="BE40615" s="26">
        <v>202.95755096233779</v>
      </c>
      <c r="BF40615" s="26">
        <v>2.8421709430404007E-14</v>
      </c>
      <c r="BG40615" s="14">
        <v>497</v>
      </c>
      <c r="BH40615" s="14">
        <v>0</v>
      </c>
      <c r="BI40615" s="27">
        <v>0.90029029376778513</v>
      </c>
    </row>
    <row r="40616" spans="1:61" x14ac:dyDescent="0.25">
      <c r="A40616" t="s">
        <v>80</v>
      </c>
      <c r="B40616" s="2">
        <v>43878.583333333336</v>
      </c>
      <c r="C40616" s="1">
        <v>43878</v>
      </c>
      <c r="D40616">
        <v>6</v>
      </c>
      <c r="E40616" s="2">
        <v>43878.25</v>
      </c>
      <c r="F40616" s="8" t="s">
        <v>388</v>
      </c>
      <c r="G40616" s="10" t="s">
        <v>389</v>
      </c>
      <c r="J40616" s="14">
        <v>497</v>
      </c>
      <c r="K40616" s="14">
        <v>497</v>
      </c>
      <c r="P40616" s="14">
        <v>497</v>
      </c>
      <c r="Q40616" s="14">
        <v>497</v>
      </c>
      <c r="S40616" s="14">
        <v>497</v>
      </c>
      <c r="AK40616" s="14">
        <v>497</v>
      </c>
      <c r="AS40616" s="14">
        <v>497</v>
      </c>
      <c r="AV40616" s="25">
        <v>2.2480576138474806</v>
      </c>
      <c r="AW40616" s="25">
        <v>0.90036590445921683</v>
      </c>
      <c r="AX40616" s="25">
        <v>2.1570865956405454</v>
      </c>
      <c r="AZ40616" s="26">
        <v>202.97459630967276</v>
      </c>
      <c r="BC40616" s="26">
        <v>202.97459630967276</v>
      </c>
      <c r="BD40616" s="26">
        <v>0</v>
      </c>
      <c r="BE40616" s="26">
        <v>202.97459630967276</v>
      </c>
      <c r="BF40616" s="26">
        <v>0</v>
      </c>
      <c r="BG40616" s="14">
        <v>497</v>
      </c>
      <c r="BH40616" s="14">
        <v>0</v>
      </c>
      <c r="BI40616" s="27">
        <v>0.90036590445921683</v>
      </c>
    </row>
    <row r="40617" spans="1:61" x14ac:dyDescent="0.25">
      <c r="A40617" t="s">
        <v>80</v>
      </c>
      <c r="B40617" s="2">
        <v>43878.625</v>
      </c>
      <c r="C40617" s="1">
        <v>43878</v>
      </c>
      <c r="D40617">
        <v>7</v>
      </c>
      <c r="E40617" s="2">
        <v>43878.291666666664</v>
      </c>
      <c r="F40617" s="8" t="s">
        <v>388</v>
      </c>
      <c r="G40617" s="10" t="s">
        <v>389</v>
      </c>
      <c r="J40617" s="14">
        <v>476</v>
      </c>
      <c r="K40617" s="14">
        <v>476</v>
      </c>
      <c r="P40617" s="14">
        <v>476</v>
      </c>
      <c r="Q40617" s="14">
        <v>476</v>
      </c>
      <c r="S40617" s="14">
        <v>476</v>
      </c>
      <c r="AK40617" s="14">
        <v>476</v>
      </c>
      <c r="AS40617" s="14">
        <v>476</v>
      </c>
      <c r="AV40617" s="25">
        <v>2.2483440105470174</v>
      </c>
      <c r="AW40617" s="25">
        <v>0.90102372694948596</v>
      </c>
      <c r="AX40617" s="25">
        <v>2.1590822099561908</v>
      </c>
      <c r="AZ40617" s="26">
        <v>194.54023551811892</v>
      </c>
      <c r="BC40617" s="26">
        <v>194.54023551811892</v>
      </c>
      <c r="BD40617" s="26">
        <v>0</v>
      </c>
      <c r="BE40617" s="26">
        <v>194.54023551811892</v>
      </c>
      <c r="BF40617" s="26">
        <v>0</v>
      </c>
      <c r="BG40617" s="14">
        <v>476</v>
      </c>
      <c r="BH40617" s="14">
        <v>0</v>
      </c>
      <c r="BI40617" s="27">
        <v>0.90102372694948596</v>
      </c>
    </row>
    <row r="40618" spans="1:61" x14ac:dyDescent="0.25">
      <c r="A40618" t="s">
        <v>80</v>
      </c>
      <c r="B40618" s="2">
        <v>43878.666666666664</v>
      </c>
      <c r="C40618" s="1">
        <v>43878</v>
      </c>
      <c r="D40618">
        <v>8</v>
      </c>
      <c r="E40618" s="2">
        <v>43878.333333333336</v>
      </c>
      <c r="F40618" s="8" t="s">
        <v>388</v>
      </c>
      <c r="G40618" s="10" t="s">
        <v>389</v>
      </c>
      <c r="J40618" s="14">
        <v>522</v>
      </c>
      <c r="K40618" s="14">
        <v>522</v>
      </c>
      <c r="P40618" s="14">
        <v>522</v>
      </c>
      <c r="Q40618" s="14">
        <v>522</v>
      </c>
      <c r="S40618" s="14">
        <v>522</v>
      </c>
      <c r="AK40618" s="14">
        <v>522</v>
      </c>
      <c r="AS40618" s="14">
        <v>522</v>
      </c>
      <c r="AV40618" s="25">
        <v>2.2470163480592182</v>
      </c>
      <c r="AW40618" s="25">
        <v>0.90199214357020707</v>
      </c>
      <c r="AX40618" s="25">
        <v>2.1590211324947592</v>
      </c>
      <c r="AZ40618" s="26">
        <v>213.56963964023194</v>
      </c>
      <c r="BC40618" s="26">
        <v>213.56963964023194</v>
      </c>
      <c r="BD40618" s="26">
        <v>0</v>
      </c>
      <c r="BE40618" s="26">
        <v>213.56963964023194</v>
      </c>
      <c r="BF40618" s="26">
        <v>0</v>
      </c>
      <c r="BG40618" s="14">
        <v>522</v>
      </c>
      <c r="BH40618" s="14">
        <v>0</v>
      </c>
      <c r="BI40618" s="27">
        <v>0.90199214357020707</v>
      </c>
    </row>
    <row r="40619" spans="1:61" x14ac:dyDescent="0.25">
      <c r="A40619" t="s">
        <v>80</v>
      </c>
      <c r="B40619" s="2">
        <v>43878.708333333336</v>
      </c>
      <c r="C40619" s="1">
        <v>43878</v>
      </c>
      <c r="D40619">
        <v>9</v>
      </c>
      <c r="E40619" s="2">
        <v>43878.375</v>
      </c>
      <c r="F40619" s="8" t="s">
        <v>388</v>
      </c>
      <c r="G40619" s="10" t="s">
        <v>389</v>
      </c>
      <c r="J40619" s="14">
        <v>569</v>
      </c>
      <c r="K40619" s="14">
        <v>569</v>
      </c>
      <c r="P40619" s="14">
        <v>569</v>
      </c>
      <c r="Q40619" s="14">
        <v>569</v>
      </c>
      <c r="S40619" s="14">
        <v>569</v>
      </c>
      <c r="AK40619" s="14">
        <v>569</v>
      </c>
      <c r="AS40619" s="14">
        <v>569</v>
      </c>
      <c r="AV40619" s="25">
        <v>2.2455265851107202</v>
      </c>
      <c r="AW40619" s="25">
        <v>0.90264909558798179</v>
      </c>
      <c r="AX40619" s="25">
        <v>2.1610353832460687</v>
      </c>
      <c r="AZ40619" s="26">
        <v>232.96864556683767</v>
      </c>
      <c r="BC40619" s="26">
        <v>232.96864556683767</v>
      </c>
      <c r="BD40619" s="26">
        <v>0</v>
      </c>
      <c r="BE40619" s="26">
        <v>232.96864556683767</v>
      </c>
      <c r="BF40619" s="26">
        <v>0</v>
      </c>
      <c r="BG40619" s="14">
        <v>569</v>
      </c>
      <c r="BH40619" s="14">
        <v>0</v>
      </c>
      <c r="BI40619" s="27">
        <v>0.90264909558798168</v>
      </c>
    </row>
    <row r="40620" spans="1:61" x14ac:dyDescent="0.25">
      <c r="A40620" t="s">
        <v>80</v>
      </c>
      <c r="B40620" s="2">
        <v>43878.75</v>
      </c>
      <c r="C40620" s="1">
        <v>43878</v>
      </c>
      <c r="D40620">
        <v>10</v>
      </c>
      <c r="E40620" s="2">
        <v>43878.416666666664</v>
      </c>
      <c r="F40620" s="8" t="s">
        <v>388</v>
      </c>
      <c r="G40620" s="10" t="s">
        <v>389</v>
      </c>
      <c r="J40620" s="14">
        <v>570</v>
      </c>
      <c r="K40620" s="14">
        <v>570</v>
      </c>
      <c r="P40620" s="14">
        <v>570</v>
      </c>
      <c r="Q40620" s="14">
        <v>570</v>
      </c>
      <c r="S40620" s="14">
        <v>570</v>
      </c>
      <c r="AK40620" s="14">
        <v>570</v>
      </c>
      <c r="AS40620" s="14">
        <v>570</v>
      </c>
      <c r="AV40620" s="25">
        <v>2.2454948426280947</v>
      </c>
      <c r="AW40620" s="25">
        <v>0.90335506503139285</v>
      </c>
      <c r="AX40620" s="25">
        <v>2.1618088276194429</v>
      </c>
      <c r="AZ40620" s="26">
        <v>233.56060775457627</v>
      </c>
      <c r="BC40620" s="26">
        <v>233.56060775457627</v>
      </c>
      <c r="BD40620" s="26">
        <v>0</v>
      </c>
      <c r="BE40620" s="26">
        <v>233.5606077545763</v>
      </c>
      <c r="BF40620" s="26">
        <v>-2.8421709430404007E-14</v>
      </c>
      <c r="BG40620" s="14">
        <v>570</v>
      </c>
      <c r="BH40620" s="14">
        <v>0</v>
      </c>
      <c r="BI40620" s="27">
        <v>0.90335506503139285</v>
      </c>
    </row>
    <row r="40621" spans="1:61" x14ac:dyDescent="0.25">
      <c r="A40621" t="s">
        <v>80</v>
      </c>
      <c r="B40621" s="2">
        <v>43878.791666666664</v>
      </c>
      <c r="C40621" s="1">
        <v>43878</v>
      </c>
      <c r="D40621">
        <v>11</v>
      </c>
      <c r="E40621" s="2">
        <v>43878.458333333336</v>
      </c>
      <c r="F40621" s="8" t="s">
        <v>388</v>
      </c>
      <c r="G40621" s="10" t="s">
        <v>389</v>
      </c>
      <c r="J40621" s="14">
        <v>568</v>
      </c>
      <c r="K40621" s="14">
        <v>568</v>
      </c>
      <c r="P40621" s="14">
        <v>568</v>
      </c>
      <c r="Q40621" s="14">
        <v>568</v>
      </c>
      <c r="S40621" s="14">
        <v>568</v>
      </c>
      <c r="AK40621" s="14">
        <v>568</v>
      </c>
      <c r="AS40621" s="14">
        <v>568</v>
      </c>
      <c r="AV40621" s="25">
        <v>2.245891089615013</v>
      </c>
      <c r="AW40621" s="25">
        <v>0.90348791183608701</v>
      </c>
      <c r="AX40621" s="25">
        <v>2.1614604477589543</v>
      </c>
      <c r="AZ40621" s="26">
        <v>232.7753236035677</v>
      </c>
      <c r="BC40621" s="26">
        <v>232.7753236035677</v>
      </c>
      <c r="BD40621" s="26">
        <v>0</v>
      </c>
      <c r="BE40621" s="26">
        <v>232.77532360356773</v>
      </c>
      <c r="BF40621" s="26">
        <v>-2.8421709430404007E-14</v>
      </c>
      <c r="BG40621" s="14">
        <v>568</v>
      </c>
      <c r="BH40621" s="14">
        <v>0</v>
      </c>
      <c r="BI40621" s="27">
        <v>0.90348791183608701</v>
      </c>
    </row>
    <row r="40622" spans="1:61" x14ac:dyDescent="0.25">
      <c r="A40622" t="s">
        <v>80</v>
      </c>
      <c r="B40622" s="2">
        <v>43878.833333333336</v>
      </c>
      <c r="C40622" s="1">
        <v>43878</v>
      </c>
      <c r="D40622">
        <v>12</v>
      </c>
      <c r="E40622" s="2">
        <v>43878.5</v>
      </c>
      <c r="F40622" s="8" t="s">
        <v>388</v>
      </c>
      <c r="G40622" s="10" t="s">
        <v>389</v>
      </c>
      <c r="J40622" s="14">
        <v>572</v>
      </c>
      <c r="K40622" s="14">
        <v>572</v>
      </c>
      <c r="P40622" s="14">
        <v>572</v>
      </c>
      <c r="Q40622" s="14">
        <v>572</v>
      </c>
      <c r="S40622" s="14">
        <v>572</v>
      </c>
      <c r="AK40622" s="14">
        <v>572</v>
      </c>
      <c r="AS40622" s="14">
        <v>572</v>
      </c>
      <c r="AV40622" s="25">
        <v>2.2450755500484219</v>
      </c>
      <c r="AW40622" s="25">
        <v>0.90363575510598326</v>
      </c>
      <c r="AX40622" s="25">
        <v>2.1622922189041573</v>
      </c>
      <c r="AZ40622" s="26">
        <v>234.45294514275588</v>
      </c>
      <c r="BC40622" s="26">
        <v>234.45294514275588</v>
      </c>
      <c r="BD40622" s="26">
        <v>0</v>
      </c>
      <c r="BE40622" s="26">
        <v>234.45294514275591</v>
      </c>
      <c r="BF40622" s="26">
        <v>-2.8421709430404007E-14</v>
      </c>
      <c r="BG40622" s="14">
        <v>572</v>
      </c>
      <c r="BH40622" s="14">
        <v>0</v>
      </c>
      <c r="BI40622" s="27">
        <v>0.90363575510598326</v>
      </c>
    </row>
    <row r="40623" spans="1:61" x14ac:dyDescent="0.25">
      <c r="A40623" t="s">
        <v>80</v>
      </c>
      <c r="B40623" s="2">
        <v>43878.875</v>
      </c>
      <c r="C40623" s="1">
        <v>43878</v>
      </c>
      <c r="D40623">
        <v>13</v>
      </c>
      <c r="E40623" s="2">
        <v>43878.541666666664</v>
      </c>
      <c r="F40623" s="8" t="s">
        <v>388</v>
      </c>
      <c r="G40623" s="10" t="s">
        <v>389</v>
      </c>
      <c r="J40623" s="14">
        <v>572</v>
      </c>
      <c r="K40623" s="14">
        <v>572</v>
      </c>
      <c r="P40623" s="14">
        <v>572</v>
      </c>
      <c r="Q40623" s="14">
        <v>572</v>
      </c>
      <c r="S40623" s="14">
        <v>572</v>
      </c>
      <c r="AK40623" s="14">
        <v>572</v>
      </c>
      <c r="AS40623" s="14">
        <v>572</v>
      </c>
      <c r="AV40623" s="25">
        <v>2.2453098359464527</v>
      </c>
      <c r="AW40623" s="25">
        <v>0.90421212815088292</v>
      </c>
      <c r="AX40623" s="25">
        <v>2.160900424986091</v>
      </c>
      <c r="AZ40623" s="26">
        <v>234.60248809423169</v>
      </c>
      <c r="BC40623" s="26">
        <v>234.60248809423169</v>
      </c>
      <c r="BD40623" s="26">
        <v>0</v>
      </c>
      <c r="BE40623" s="26">
        <v>234.60248809423172</v>
      </c>
      <c r="BF40623" s="26">
        <v>-2.8421709430404007E-14</v>
      </c>
      <c r="BG40623" s="14">
        <v>572</v>
      </c>
      <c r="BH40623" s="14">
        <v>0</v>
      </c>
      <c r="BI40623" s="27">
        <v>0.90421212815088292</v>
      </c>
    </row>
    <row r="40624" spans="1:61" x14ac:dyDescent="0.25">
      <c r="A40624" t="s">
        <v>80</v>
      </c>
      <c r="B40624" s="2">
        <v>43878.916666666664</v>
      </c>
      <c r="C40624" s="1">
        <v>43878</v>
      </c>
      <c r="D40624">
        <v>14</v>
      </c>
      <c r="E40624" s="2">
        <v>43878.583333333336</v>
      </c>
      <c r="F40624" s="8" t="s">
        <v>388</v>
      </c>
      <c r="G40624" s="10" t="s">
        <v>389</v>
      </c>
      <c r="J40624" s="14">
        <v>573</v>
      </c>
      <c r="K40624" s="14">
        <v>573</v>
      </c>
      <c r="P40624" s="14">
        <v>573</v>
      </c>
      <c r="Q40624" s="14">
        <v>573</v>
      </c>
      <c r="S40624" s="14">
        <v>573</v>
      </c>
      <c r="AK40624" s="14">
        <v>573</v>
      </c>
      <c r="AS40624" s="14">
        <v>573</v>
      </c>
      <c r="AV40624" s="25">
        <v>2.2459046265260643</v>
      </c>
      <c r="AW40624" s="25">
        <v>0.90461578784191699</v>
      </c>
      <c r="AX40624" s="25">
        <v>2.161627010614096</v>
      </c>
      <c r="AZ40624" s="26">
        <v>235.11754698470415</v>
      </c>
      <c r="BC40624" s="26">
        <v>235.11754698470415</v>
      </c>
      <c r="BD40624" s="26">
        <v>0</v>
      </c>
      <c r="BE40624" s="26">
        <v>235.11754698470418</v>
      </c>
      <c r="BF40624" s="26">
        <v>-2.8421709430404007E-14</v>
      </c>
      <c r="BG40624" s="14">
        <v>573</v>
      </c>
      <c r="BH40624" s="14">
        <v>0</v>
      </c>
      <c r="BI40624" s="27">
        <v>0.90461578784191699</v>
      </c>
    </row>
    <row r="40625" spans="1:61" x14ac:dyDescent="0.25">
      <c r="A40625" t="s">
        <v>80</v>
      </c>
      <c r="B40625" s="2">
        <v>43878.958333333336</v>
      </c>
      <c r="C40625" s="1">
        <v>43878</v>
      </c>
      <c r="D40625">
        <v>15</v>
      </c>
      <c r="E40625" s="2">
        <v>43878.625</v>
      </c>
      <c r="F40625" s="8" t="s">
        <v>388</v>
      </c>
      <c r="G40625" s="10" t="s">
        <v>389</v>
      </c>
      <c r="J40625" s="14">
        <v>573</v>
      </c>
      <c r="K40625" s="14">
        <v>573</v>
      </c>
      <c r="P40625" s="14">
        <v>573</v>
      </c>
      <c r="Q40625" s="14">
        <v>573</v>
      </c>
      <c r="S40625" s="14">
        <v>573</v>
      </c>
      <c r="AK40625" s="14">
        <v>573</v>
      </c>
      <c r="AS40625" s="14">
        <v>573</v>
      </c>
      <c r="AV40625" s="25">
        <v>2.2487175070675769</v>
      </c>
      <c r="AW40625" s="25">
        <v>0.90507716574043373</v>
      </c>
      <c r="AX40625" s="25">
        <v>2.1594009092760831</v>
      </c>
      <c r="AZ40625" s="26">
        <v>235.23746313163653</v>
      </c>
      <c r="BC40625" s="26">
        <v>235.23746313163653</v>
      </c>
      <c r="BD40625" s="26">
        <v>0</v>
      </c>
      <c r="BE40625" s="26">
        <v>235.23746313163656</v>
      </c>
      <c r="BF40625" s="26">
        <v>-2.8421709430404007E-14</v>
      </c>
      <c r="BG40625" s="14">
        <v>573</v>
      </c>
      <c r="BH40625" s="14">
        <v>0</v>
      </c>
      <c r="BI40625" s="27">
        <v>0.90507716574043373</v>
      </c>
    </row>
    <row r="40626" spans="1:61" x14ac:dyDescent="0.25">
      <c r="A40626" t="s">
        <v>80</v>
      </c>
      <c r="B40626" s="2">
        <v>43879</v>
      </c>
      <c r="C40626" s="1">
        <v>43878</v>
      </c>
      <c r="D40626">
        <v>16</v>
      </c>
      <c r="E40626" s="2">
        <v>43878.666666666664</v>
      </c>
      <c r="F40626" s="8" t="s">
        <v>388</v>
      </c>
      <c r="G40626" s="10" t="s">
        <v>389</v>
      </c>
      <c r="J40626" s="14">
        <v>573</v>
      </c>
      <c r="K40626" s="14">
        <v>573</v>
      </c>
      <c r="P40626" s="14">
        <v>573</v>
      </c>
      <c r="Q40626" s="14">
        <v>573</v>
      </c>
      <c r="S40626" s="14">
        <v>573</v>
      </c>
      <c r="AK40626" s="14">
        <v>573</v>
      </c>
      <c r="AS40626" s="14">
        <v>573</v>
      </c>
      <c r="AV40626" s="25">
        <v>2.2480094296289153</v>
      </c>
      <c r="AW40626" s="25">
        <v>0.90463134916119281</v>
      </c>
      <c r="AX40626" s="25">
        <v>2.1580018401768757</v>
      </c>
      <c r="AZ40626" s="26">
        <v>235.12159150754482</v>
      </c>
      <c r="BC40626" s="26">
        <v>235.12159150754482</v>
      </c>
      <c r="BD40626" s="26">
        <v>0</v>
      </c>
      <c r="BE40626" s="26">
        <v>235.12159150754488</v>
      </c>
      <c r="BF40626" s="26">
        <v>-5.6843418860808015E-14</v>
      </c>
      <c r="BG40626" s="14">
        <v>573</v>
      </c>
      <c r="BH40626" s="14">
        <v>0</v>
      </c>
      <c r="BI40626" s="27">
        <v>0.9046313491611927</v>
      </c>
    </row>
    <row r="40627" spans="1:61" x14ac:dyDescent="0.25">
      <c r="A40627" t="s">
        <v>80</v>
      </c>
      <c r="B40627" s="2">
        <v>43879.041666666664</v>
      </c>
      <c r="C40627" s="1">
        <v>43878</v>
      </c>
      <c r="D40627">
        <v>17</v>
      </c>
      <c r="E40627" s="2">
        <v>43878.708333333336</v>
      </c>
      <c r="F40627" s="8" t="s">
        <v>388</v>
      </c>
      <c r="G40627" s="10" t="s">
        <v>389</v>
      </c>
      <c r="J40627" s="14">
        <v>573</v>
      </c>
      <c r="K40627" s="14">
        <v>573</v>
      </c>
      <c r="P40627" s="14">
        <v>573</v>
      </c>
      <c r="Q40627" s="14">
        <v>573</v>
      </c>
      <c r="S40627" s="14">
        <v>573</v>
      </c>
      <c r="AK40627" s="14">
        <v>573</v>
      </c>
      <c r="AS40627" s="14">
        <v>573</v>
      </c>
      <c r="AV40627" s="25">
        <v>2.2461023929647017</v>
      </c>
      <c r="AW40627" s="25">
        <v>0.90376420759401299</v>
      </c>
      <c r="AX40627" s="25">
        <v>2.1578918714293787</v>
      </c>
      <c r="AZ40627" s="26">
        <v>234.8962138379265</v>
      </c>
      <c r="BC40627" s="26">
        <v>234.8962138379265</v>
      </c>
      <c r="BD40627" s="26">
        <v>0</v>
      </c>
      <c r="BE40627" s="26">
        <v>234.89621383792647</v>
      </c>
      <c r="BF40627" s="26">
        <v>2.8421709430404007E-14</v>
      </c>
      <c r="BG40627" s="14">
        <v>573</v>
      </c>
      <c r="BH40627" s="14">
        <v>0</v>
      </c>
      <c r="BI40627" s="27">
        <v>0.9037642075940131</v>
      </c>
    </row>
    <row r="40628" spans="1:61" x14ac:dyDescent="0.25">
      <c r="A40628" t="s">
        <v>80</v>
      </c>
      <c r="B40628" s="2">
        <v>43879.083333333336</v>
      </c>
      <c r="C40628" s="1">
        <v>43878</v>
      </c>
      <c r="D40628">
        <v>18</v>
      </c>
      <c r="E40628" s="2">
        <v>43878.75</v>
      </c>
      <c r="F40628" s="8" t="s">
        <v>388</v>
      </c>
      <c r="G40628" s="10" t="s">
        <v>389</v>
      </c>
      <c r="J40628" s="14">
        <v>573</v>
      </c>
      <c r="K40628" s="14">
        <v>573</v>
      </c>
      <c r="P40628" s="14">
        <v>573</v>
      </c>
      <c r="Q40628" s="14">
        <v>573</v>
      </c>
      <c r="S40628" s="14">
        <v>573</v>
      </c>
      <c r="AK40628" s="14">
        <v>573</v>
      </c>
      <c r="AS40628" s="14">
        <v>573</v>
      </c>
      <c r="AV40628" s="25">
        <v>2.2456051654559634</v>
      </c>
      <c r="AW40628" s="25">
        <v>0.90304338401210926</v>
      </c>
      <c r="AX40628" s="25">
        <v>2.1584015453853915</v>
      </c>
      <c r="AZ40628" s="26">
        <v>234.7088654910772</v>
      </c>
      <c r="BC40628" s="26">
        <v>234.7088654910772</v>
      </c>
      <c r="BD40628" s="26">
        <v>0</v>
      </c>
      <c r="BE40628" s="26">
        <v>234.70886549107723</v>
      </c>
      <c r="BF40628" s="26">
        <v>-2.8421709430404007E-14</v>
      </c>
      <c r="BG40628" s="14">
        <v>573</v>
      </c>
      <c r="BH40628" s="14">
        <v>0</v>
      </c>
      <c r="BI40628" s="27">
        <v>0.90304338401210926</v>
      </c>
    </row>
    <row r="40629" spans="1:61" x14ac:dyDescent="0.25">
      <c r="A40629" t="s">
        <v>80</v>
      </c>
      <c r="B40629" s="2">
        <v>43879.125</v>
      </c>
      <c r="C40629" s="1">
        <v>43878</v>
      </c>
      <c r="D40629">
        <v>19</v>
      </c>
      <c r="E40629" s="2">
        <v>43878.791666666664</v>
      </c>
      <c r="F40629" s="8" t="s">
        <v>388</v>
      </c>
      <c r="G40629" s="10" t="s">
        <v>389</v>
      </c>
      <c r="J40629" s="14">
        <v>594</v>
      </c>
      <c r="K40629" s="14">
        <v>594</v>
      </c>
      <c r="P40629" s="14">
        <v>594</v>
      </c>
      <c r="Q40629" s="14">
        <v>594</v>
      </c>
      <c r="S40629" s="14">
        <v>594</v>
      </c>
      <c r="AK40629" s="14">
        <v>594</v>
      </c>
      <c r="AS40629" s="14">
        <v>594</v>
      </c>
      <c r="AV40629" s="25">
        <v>2.2452075296357243</v>
      </c>
      <c r="AW40629" s="25">
        <v>0.90316770197587937</v>
      </c>
      <c r="AX40629" s="25">
        <v>2.1567950084192318</v>
      </c>
      <c r="AZ40629" s="26">
        <v>243.34425659463869</v>
      </c>
      <c r="BC40629" s="26">
        <v>243.34425659463869</v>
      </c>
      <c r="BD40629" s="26">
        <v>0</v>
      </c>
      <c r="BE40629" s="26">
        <v>243.34425659463872</v>
      </c>
      <c r="BF40629" s="26">
        <v>-2.8421709430404007E-14</v>
      </c>
      <c r="BG40629" s="14">
        <v>594</v>
      </c>
      <c r="BH40629" s="14">
        <v>0</v>
      </c>
      <c r="BI40629" s="27">
        <v>0.90316770197587937</v>
      </c>
    </row>
    <row r="40630" spans="1:61" x14ac:dyDescent="0.25">
      <c r="A40630" t="s">
        <v>80</v>
      </c>
      <c r="B40630" s="2">
        <v>43879.166666666664</v>
      </c>
      <c r="C40630" s="1">
        <v>43878</v>
      </c>
      <c r="D40630">
        <v>20</v>
      </c>
      <c r="E40630" s="2">
        <v>43878.833333333336</v>
      </c>
      <c r="F40630" s="8" t="s">
        <v>388</v>
      </c>
      <c r="G40630" s="10" t="s">
        <v>389</v>
      </c>
      <c r="J40630" s="14">
        <v>595</v>
      </c>
      <c r="K40630" s="14">
        <v>595</v>
      </c>
      <c r="P40630" s="14">
        <v>595</v>
      </c>
      <c r="Q40630" s="14">
        <v>595</v>
      </c>
      <c r="S40630" s="14">
        <v>595</v>
      </c>
      <c r="AK40630" s="14">
        <v>595</v>
      </c>
      <c r="AS40630" s="14">
        <v>595</v>
      </c>
      <c r="AV40630" s="25">
        <v>2.2440196449614573</v>
      </c>
      <c r="AW40630" s="25">
        <v>0.90302928543864636</v>
      </c>
      <c r="AX40630" s="25">
        <v>2.1574846438390791</v>
      </c>
      <c r="AZ40630" s="26">
        <v>243.71657012818292</v>
      </c>
      <c r="BC40630" s="26">
        <v>243.71657012818292</v>
      </c>
      <c r="BD40630" s="26">
        <v>0</v>
      </c>
      <c r="BE40630" s="26">
        <v>243.71657012818295</v>
      </c>
      <c r="BF40630" s="26">
        <v>-2.8421709430404007E-14</v>
      </c>
      <c r="BG40630" s="14">
        <v>595</v>
      </c>
      <c r="BH40630" s="14">
        <v>0</v>
      </c>
      <c r="BI40630" s="27">
        <v>0.90302928543864636</v>
      </c>
    </row>
    <row r="40631" spans="1:61" x14ac:dyDescent="0.25">
      <c r="A40631" t="s">
        <v>80</v>
      </c>
      <c r="B40631" s="2">
        <v>43879.208333333336</v>
      </c>
      <c r="C40631" s="1">
        <v>43878</v>
      </c>
      <c r="D40631">
        <v>21</v>
      </c>
      <c r="E40631" s="2">
        <v>43878.875</v>
      </c>
      <c r="F40631" s="8" t="s">
        <v>388</v>
      </c>
      <c r="G40631" s="10" t="s">
        <v>389</v>
      </c>
      <c r="J40631" s="14">
        <v>596</v>
      </c>
      <c r="K40631" s="14">
        <v>596</v>
      </c>
      <c r="P40631" s="14">
        <v>596</v>
      </c>
      <c r="Q40631" s="14">
        <v>596</v>
      </c>
      <c r="S40631" s="14">
        <v>596</v>
      </c>
      <c r="AK40631" s="14">
        <v>596</v>
      </c>
      <c r="AS40631" s="14">
        <v>596</v>
      </c>
      <c r="AV40631" s="25">
        <v>2.2441991960638412</v>
      </c>
      <c r="AW40631" s="25">
        <v>0.90302373794097224</v>
      </c>
      <c r="AX40631" s="25">
        <v>2.1578147822249067</v>
      </c>
      <c r="AZ40631" s="26">
        <v>244.12467809092698</v>
      </c>
      <c r="BC40631" s="26">
        <v>244.12467809092698</v>
      </c>
      <c r="BD40631" s="26">
        <v>0</v>
      </c>
      <c r="BE40631" s="26">
        <v>244.12467809092701</v>
      </c>
      <c r="BF40631" s="26">
        <v>-2.8421709430404007E-14</v>
      </c>
      <c r="BG40631" s="14">
        <v>596</v>
      </c>
      <c r="BH40631" s="14">
        <v>0</v>
      </c>
      <c r="BI40631" s="27">
        <v>0.90302373794097224</v>
      </c>
    </row>
    <row r="40632" spans="1:61" x14ac:dyDescent="0.25">
      <c r="A40632" t="s">
        <v>80</v>
      </c>
      <c r="B40632" s="2">
        <v>43879.25</v>
      </c>
      <c r="C40632" s="1">
        <v>43878</v>
      </c>
      <c r="D40632">
        <v>22</v>
      </c>
      <c r="E40632" s="2">
        <v>43878.916666666664</v>
      </c>
      <c r="F40632" s="8" t="s">
        <v>388</v>
      </c>
      <c r="G40632" s="10" t="s">
        <v>389</v>
      </c>
      <c r="J40632" s="14">
        <v>597</v>
      </c>
      <c r="K40632" s="14">
        <v>597</v>
      </c>
      <c r="P40632" s="14">
        <v>597</v>
      </c>
      <c r="Q40632" s="14">
        <v>597</v>
      </c>
      <c r="S40632" s="14">
        <v>597</v>
      </c>
      <c r="AK40632" s="14">
        <v>597</v>
      </c>
      <c r="AS40632" s="14">
        <v>597</v>
      </c>
      <c r="AV40632" s="25">
        <v>2.2420121645266224</v>
      </c>
      <c r="AW40632" s="25">
        <v>0.90180557892812729</v>
      </c>
      <c r="AX40632" s="25">
        <v>2.1578535515855646</v>
      </c>
      <c r="AZ40632" s="26">
        <v>244.2044119259065</v>
      </c>
      <c r="BC40632" s="26">
        <v>244.2044119259065</v>
      </c>
      <c r="BD40632" s="26">
        <v>0</v>
      </c>
      <c r="BE40632" s="26">
        <v>244.20441192590656</v>
      </c>
      <c r="BF40632" s="26">
        <v>-5.6843418860808015E-14</v>
      </c>
      <c r="BG40632" s="14">
        <v>597</v>
      </c>
      <c r="BH40632" s="14">
        <v>0</v>
      </c>
      <c r="BI40632" s="27">
        <v>0.90180557892812729</v>
      </c>
    </row>
    <row r="40633" spans="1:61" x14ac:dyDescent="0.25">
      <c r="A40633" t="s">
        <v>80</v>
      </c>
      <c r="B40633" s="2">
        <v>43879.291666666664</v>
      </c>
      <c r="C40633" s="1">
        <v>43878</v>
      </c>
      <c r="D40633">
        <v>23</v>
      </c>
      <c r="E40633" s="2">
        <v>43878.958333333336</v>
      </c>
      <c r="F40633" s="8" t="s">
        <v>388</v>
      </c>
      <c r="G40633" s="10" t="s">
        <v>389</v>
      </c>
      <c r="J40633" s="14">
        <v>595</v>
      </c>
      <c r="K40633" s="14">
        <v>595</v>
      </c>
      <c r="P40633" s="14">
        <v>595</v>
      </c>
      <c r="Q40633" s="14">
        <v>595</v>
      </c>
      <c r="S40633" s="14">
        <v>595</v>
      </c>
      <c r="AK40633" s="14">
        <v>595</v>
      </c>
      <c r="AS40633" s="14">
        <v>595</v>
      </c>
      <c r="AV40633" s="25">
        <v>2.2408315835718469</v>
      </c>
      <c r="AW40633" s="25">
        <v>0.90281514149881092</v>
      </c>
      <c r="AX40633" s="25">
        <v>2.1586496496852794</v>
      </c>
      <c r="AZ40633" s="26">
        <v>243.65877529542169</v>
      </c>
      <c r="BC40633" s="26">
        <v>243.65877529542169</v>
      </c>
      <c r="BD40633" s="26">
        <v>0</v>
      </c>
      <c r="BE40633" s="26">
        <v>243.65877529542169</v>
      </c>
      <c r="BF40633" s="26">
        <v>0</v>
      </c>
      <c r="BG40633" s="14">
        <v>595</v>
      </c>
      <c r="BH40633" s="14">
        <v>0</v>
      </c>
      <c r="BI40633" s="27">
        <v>0.90281514149881104</v>
      </c>
    </row>
    <row r="40634" spans="1:61" x14ac:dyDescent="0.25">
      <c r="A40634" t="s">
        <v>80</v>
      </c>
      <c r="B40634" s="2">
        <v>43879.333333333336</v>
      </c>
      <c r="C40634" s="1">
        <v>43878</v>
      </c>
      <c r="D40634">
        <v>24</v>
      </c>
      <c r="E40634" s="2">
        <v>43879</v>
      </c>
      <c r="F40634" s="8" t="s">
        <v>388</v>
      </c>
      <c r="G40634" s="10" t="s">
        <v>389</v>
      </c>
      <c r="J40634" s="14">
        <v>597</v>
      </c>
      <c r="K40634" s="14">
        <v>597</v>
      </c>
      <c r="P40634" s="14">
        <v>597</v>
      </c>
      <c r="Q40634" s="14">
        <v>597</v>
      </c>
      <c r="S40634" s="14">
        <v>597</v>
      </c>
      <c r="AK40634" s="14">
        <v>597</v>
      </c>
      <c r="AS40634" s="14">
        <v>597</v>
      </c>
      <c r="AV40634" s="25">
        <v>2.2419588619444251</v>
      </c>
      <c r="AW40634" s="25">
        <v>0.90287007650311246</v>
      </c>
      <c r="AX40634" s="25">
        <v>2.1601628350999955</v>
      </c>
      <c r="AZ40634" s="26">
        <v>244.49267251152497</v>
      </c>
      <c r="BC40634" s="26">
        <v>244.49267251152497</v>
      </c>
      <c r="BD40634" s="26">
        <v>0</v>
      </c>
      <c r="BE40634" s="26">
        <v>244.49267251152497</v>
      </c>
      <c r="BF40634" s="26">
        <v>0</v>
      </c>
      <c r="BG40634" s="14">
        <v>597</v>
      </c>
      <c r="BH40634" s="14">
        <v>0</v>
      </c>
      <c r="BI40634" s="27">
        <v>0.90287007650311246</v>
      </c>
    </row>
    <row r="40635" spans="1:61" x14ac:dyDescent="0.25">
      <c r="A40635" t="s">
        <v>80</v>
      </c>
      <c r="B40635" s="2">
        <v>43879.375</v>
      </c>
      <c r="C40635" s="1">
        <v>43879</v>
      </c>
      <c r="D40635">
        <v>1</v>
      </c>
      <c r="E40635" s="2">
        <v>43879.041666666664</v>
      </c>
      <c r="F40635" s="8" t="s">
        <v>388</v>
      </c>
      <c r="G40635" s="10" t="s">
        <v>389</v>
      </c>
      <c r="J40635" s="14">
        <v>598</v>
      </c>
      <c r="K40635" s="14">
        <v>598</v>
      </c>
      <c r="P40635" s="14">
        <v>598</v>
      </c>
      <c r="Q40635" s="14">
        <v>598</v>
      </c>
      <c r="S40635" s="14">
        <v>598</v>
      </c>
      <c r="AK40635" s="14">
        <v>598</v>
      </c>
      <c r="AS40635" s="14">
        <v>598</v>
      </c>
      <c r="AV40635" s="25">
        <v>2.2419554811387403</v>
      </c>
      <c r="AW40635" s="25">
        <v>0.90271714581459095</v>
      </c>
      <c r="AX40635" s="25">
        <v>2.1602555113422177</v>
      </c>
      <c r="AZ40635" s="26">
        <v>244.86072574735121</v>
      </c>
      <c r="BC40635" s="26">
        <v>244.86072574735121</v>
      </c>
      <c r="BD40635" s="26">
        <v>0</v>
      </c>
      <c r="BE40635" s="26">
        <v>244.86072574735121</v>
      </c>
      <c r="BF40635" s="26">
        <v>0</v>
      </c>
      <c r="BG40635" s="14">
        <v>598</v>
      </c>
      <c r="BH40635" s="14">
        <v>0</v>
      </c>
      <c r="BI40635" s="27">
        <v>0.90271714581459095</v>
      </c>
    </row>
    <row r="40636" spans="1:61" x14ac:dyDescent="0.25">
      <c r="A40636" t="s">
        <v>80</v>
      </c>
      <c r="B40636" s="2">
        <v>43879.416666666664</v>
      </c>
      <c r="C40636" s="1">
        <v>43879</v>
      </c>
      <c r="D40636">
        <v>2</v>
      </c>
      <c r="E40636" s="2">
        <v>43879.083333333336</v>
      </c>
      <c r="F40636" s="8" t="s">
        <v>388</v>
      </c>
      <c r="G40636" s="10" t="s">
        <v>389</v>
      </c>
      <c r="J40636" s="14">
        <v>598</v>
      </c>
      <c r="K40636" s="14">
        <v>598</v>
      </c>
      <c r="P40636" s="14">
        <v>598</v>
      </c>
      <c r="Q40636" s="14">
        <v>598</v>
      </c>
      <c r="S40636" s="14">
        <v>598</v>
      </c>
      <c r="AK40636" s="14">
        <v>598</v>
      </c>
      <c r="AS40636" s="14">
        <v>598</v>
      </c>
      <c r="AV40636" s="25">
        <v>2.2427707826395142</v>
      </c>
      <c r="AW40636" s="25">
        <v>0.9033878015990412</v>
      </c>
      <c r="AX40636" s="25">
        <v>2.158328539495908</v>
      </c>
      <c r="AZ40636" s="26">
        <v>245.04264016303338</v>
      </c>
      <c r="BC40636" s="26">
        <v>245.04264016303338</v>
      </c>
      <c r="BD40636" s="26">
        <v>0</v>
      </c>
      <c r="BE40636" s="26">
        <v>245.04264016303338</v>
      </c>
      <c r="BF40636" s="26">
        <v>0</v>
      </c>
      <c r="BG40636" s="14">
        <v>598</v>
      </c>
      <c r="BH40636" s="14">
        <v>0</v>
      </c>
      <c r="BI40636" s="27">
        <v>0.9033878015990412</v>
      </c>
    </row>
    <row r="40637" spans="1:61" x14ac:dyDescent="0.25">
      <c r="A40637" t="s">
        <v>80</v>
      </c>
      <c r="B40637" s="2">
        <v>43879.458333333336</v>
      </c>
      <c r="C40637" s="1">
        <v>43879</v>
      </c>
      <c r="D40637">
        <v>3</v>
      </c>
      <c r="E40637" s="2">
        <v>43879.125</v>
      </c>
      <c r="F40637" s="8" t="s">
        <v>388</v>
      </c>
      <c r="G40637" s="10" t="s">
        <v>389</v>
      </c>
      <c r="J40637" s="14">
        <v>598</v>
      </c>
      <c r="K40637" s="14">
        <v>598</v>
      </c>
      <c r="P40637" s="14">
        <v>598</v>
      </c>
      <c r="Q40637" s="14">
        <v>598</v>
      </c>
      <c r="S40637" s="14">
        <v>598</v>
      </c>
      <c r="AK40637" s="14">
        <v>598</v>
      </c>
      <c r="AS40637" s="14">
        <v>598</v>
      </c>
      <c r="AV40637" s="25">
        <v>2.2450861829157165</v>
      </c>
      <c r="AW40637" s="25">
        <v>0.90507316531641369</v>
      </c>
      <c r="AX40637" s="25">
        <v>2.1581897209717864</v>
      </c>
      <c r="AZ40637" s="26">
        <v>245.4997926441815</v>
      </c>
      <c r="BC40637" s="26">
        <v>245.4997926441815</v>
      </c>
      <c r="BD40637" s="26">
        <v>0</v>
      </c>
      <c r="BE40637" s="26">
        <v>245.49979264418147</v>
      </c>
      <c r="BF40637" s="26">
        <v>2.8421709430404007E-14</v>
      </c>
      <c r="BG40637" s="14">
        <v>598</v>
      </c>
      <c r="BH40637" s="14">
        <v>0</v>
      </c>
      <c r="BI40637" s="27">
        <v>0.90507316531641369</v>
      </c>
    </row>
    <row r="40638" spans="1:61" x14ac:dyDescent="0.25">
      <c r="A40638" t="s">
        <v>80</v>
      </c>
      <c r="B40638" s="2">
        <v>43879.5</v>
      </c>
      <c r="C40638" s="1">
        <v>43879</v>
      </c>
      <c r="D40638">
        <v>4</v>
      </c>
      <c r="E40638" s="2">
        <v>43879.166666666664</v>
      </c>
      <c r="F40638" s="8" t="s">
        <v>388</v>
      </c>
      <c r="G40638" s="10" t="s">
        <v>389</v>
      </c>
      <c r="J40638" s="14">
        <v>597</v>
      </c>
      <c r="K40638" s="14">
        <v>597</v>
      </c>
      <c r="P40638" s="14">
        <v>597</v>
      </c>
      <c r="Q40638" s="14">
        <v>597</v>
      </c>
      <c r="S40638" s="14">
        <v>597</v>
      </c>
      <c r="AK40638" s="14">
        <v>597</v>
      </c>
      <c r="AS40638" s="14">
        <v>597</v>
      </c>
      <c r="AV40638" s="25">
        <v>2.2489633124081867</v>
      </c>
      <c r="AW40638" s="25">
        <v>0.90398453229892439</v>
      </c>
      <c r="AX40638" s="25">
        <v>2.1581176060660541</v>
      </c>
      <c r="AZ40638" s="26">
        <v>244.79446153190023</v>
      </c>
      <c r="BC40638" s="26">
        <v>244.79446153190023</v>
      </c>
      <c r="BD40638" s="26">
        <v>0</v>
      </c>
      <c r="BE40638" s="26">
        <v>244.79446153190025</v>
      </c>
      <c r="BF40638" s="26">
        <v>-2.8421709430404007E-14</v>
      </c>
      <c r="BG40638" s="14">
        <v>597</v>
      </c>
      <c r="BH40638" s="14">
        <v>0</v>
      </c>
      <c r="BI40638" s="27">
        <v>0.90398453229892439</v>
      </c>
    </row>
    <row r="40639" spans="1:61" x14ac:dyDescent="0.25">
      <c r="A40639" t="s">
        <v>80</v>
      </c>
      <c r="B40639" s="2">
        <v>43879.541666666664</v>
      </c>
      <c r="C40639" s="1">
        <v>43879</v>
      </c>
      <c r="D40639">
        <v>5</v>
      </c>
      <c r="E40639" s="2">
        <v>43879.208333333336</v>
      </c>
      <c r="F40639" s="8" t="s">
        <v>388</v>
      </c>
      <c r="G40639" s="10" t="s">
        <v>389</v>
      </c>
      <c r="J40639" s="14">
        <v>596</v>
      </c>
      <c r="K40639" s="14">
        <v>596</v>
      </c>
      <c r="P40639" s="14">
        <v>596</v>
      </c>
      <c r="Q40639" s="14">
        <v>596</v>
      </c>
      <c r="S40639" s="14">
        <v>596</v>
      </c>
      <c r="AK40639" s="14">
        <v>596</v>
      </c>
      <c r="AS40639" s="14">
        <v>596</v>
      </c>
      <c r="AV40639" s="25">
        <v>2.2478452950859817</v>
      </c>
      <c r="AW40639" s="25">
        <v>0.90169074923180215</v>
      </c>
      <c r="AX40639" s="25">
        <v>2.1570850806134172</v>
      </c>
      <c r="AZ40639" s="26">
        <v>243.76431609173196</v>
      </c>
      <c r="BC40639" s="26">
        <v>243.76431609173196</v>
      </c>
      <c r="BD40639" s="26">
        <v>0</v>
      </c>
      <c r="BE40639" s="26">
        <v>243.76431609173196</v>
      </c>
      <c r="BF40639" s="26">
        <v>0</v>
      </c>
      <c r="BG40639" s="14">
        <v>596</v>
      </c>
      <c r="BH40639" s="14">
        <v>0</v>
      </c>
      <c r="BI40639" s="27">
        <v>0.90169074923180215</v>
      </c>
    </row>
    <row r="40640" spans="1:61" x14ac:dyDescent="0.25">
      <c r="A40640" t="s">
        <v>80</v>
      </c>
      <c r="B40640" s="2">
        <v>43879.583333333336</v>
      </c>
      <c r="C40640" s="1">
        <v>43879</v>
      </c>
      <c r="D40640">
        <v>6</v>
      </c>
      <c r="E40640" s="2">
        <v>43879.25</v>
      </c>
      <c r="F40640" s="8" t="s">
        <v>388</v>
      </c>
      <c r="G40640" s="10" t="s">
        <v>389</v>
      </c>
      <c r="J40640" s="14">
        <v>599</v>
      </c>
      <c r="K40640" s="14">
        <v>599</v>
      </c>
      <c r="P40640" s="14">
        <v>599</v>
      </c>
      <c r="Q40640" s="14">
        <v>599</v>
      </c>
      <c r="S40640" s="14">
        <v>599</v>
      </c>
      <c r="AK40640" s="14">
        <v>599</v>
      </c>
      <c r="AS40640" s="14">
        <v>599</v>
      </c>
      <c r="AV40640" s="25">
        <v>2.2454427551831158</v>
      </c>
      <c r="AW40640" s="25">
        <v>0.90117760626467158</v>
      </c>
      <c r="AX40640" s="25">
        <v>2.1568134214572408</v>
      </c>
      <c r="AZ40640" s="26">
        <v>244.85189563395883</v>
      </c>
      <c r="BC40640" s="26">
        <v>244.85189563395883</v>
      </c>
      <c r="BD40640" s="26">
        <v>0</v>
      </c>
      <c r="BE40640" s="26">
        <v>244.85189563395883</v>
      </c>
      <c r="BF40640" s="26">
        <v>0</v>
      </c>
      <c r="BG40640" s="14">
        <v>599</v>
      </c>
      <c r="BH40640" s="14">
        <v>0</v>
      </c>
      <c r="BI40640" s="27">
        <v>0.90117760626467147</v>
      </c>
    </row>
    <row r="40641" spans="1:61" x14ac:dyDescent="0.25">
      <c r="A40641" t="s">
        <v>80</v>
      </c>
      <c r="B40641" s="2">
        <v>43879.625</v>
      </c>
      <c r="C40641" s="1">
        <v>43879</v>
      </c>
      <c r="D40641">
        <v>7</v>
      </c>
      <c r="E40641" s="2">
        <v>43879.291666666664</v>
      </c>
      <c r="F40641" s="8" t="s">
        <v>388</v>
      </c>
      <c r="G40641" s="10" t="s">
        <v>389</v>
      </c>
      <c r="J40641" s="14">
        <v>598</v>
      </c>
      <c r="K40641" s="14">
        <v>598</v>
      </c>
      <c r="P40641" s="14">
        <v>598</v>
      </c>
      <c r="Q40641" s="14">
        <v>598</v>
      </c>
      <c r="S40641" s="14">
        <v>598</v>
      </c>
      <c r="AK40641" s="14">
        <v>598</v>
      </c>
      <c r="AS40641" s="14">
        <v>598</v>
      </c>
      <c r="AV40641" s="25">
        <v>2.2449603409587136</v>
      </c>
      <c r="AW40641" s="25">
        <v>0.90120478245669766</v>
      </c>
      <c r="AX40641" s="25">
        <v>2.1580916810509727</v>
      </c>
      <c r="AZ40641" s="26">
        <v>244.45049936456405</v>
      </c>
      <c r="BC40641" s="26">
        <v>244.45049936456405</v>
      </c>
      <c r="BD40641" s="26">
        <v>0</v>
      </c>
      <c r="BE40641" s="26">
        <v>244.45049936456405</v>
      </c>
      <c r="BF40641" s="26">
        <v>0</v>
      </c>
      <c r="BG40641" s="14">
        <v>598</v>
      </c>
      <c r="BH40641" s="14">
        <v>0</v>
      </c>
      <c r="BI40641" s="27">
        <v>0.90120478245669766</v>
      </c>
    </row>
    <row r="40642" spans="1:61" x14ac:dyDescent="0.25">
      <c r="A40642" t="s">
        <v>80</v>
      </c>
      <c r="B40642" s="2">
        <v>43879.666666666664</v>
      </c>
      <c r="C40642" s="1">
        <v>43879</v>
      </c>
      <c r="D40642">
        <v>8</v>
      </c>
      <c r="E40642" s="2">
        <v>43879.333333333336</v>
      </c>
      <c r="F40642" s="8" t="s">
        <v>388</v>
      </c>
      <c r="G40642" s="10" t="s">
        <v>389</v>
      </c>
      <c r="J40642" s="14">
        <v>598</v>
      </c>
      <c r="K40642" s="14">
        <v>598</v>
      </c>
      <c r="P40642" s="14">
        <v>598</v>
      </c>
      <c r="Q40642" s="14">
        <v>598</v>
      </c>
      <c r="S40642" s="14">
        <v>598</v>
      </c>
      <c r="AK40642" s="14">
        <v>598</v>
      </c>
      <c r="AS40642" s="14">
        <v>598</v>
      </c>
      <c r="AV40642" s="25">
        <v>2.2440493503439489</v>
      </c>
      <c r="AW40642" s="25">
        <v>0.90143542044881131</v>
      </c>
      <c r="AX40642" s="25">
        <v>2.1590277657046806</v>
      </c>
      <c r="AZ40642" s="26">
        <v>244.51305958776987</v>
      </c>
      <c r="BC40642" s="26">
        <v>244.51305958776987</v>
      </c>
      <c r="BD40642" s="26">
        <v>0</v>
      </c>
      <c r="BE40642" s="26">
        <v>244.51305958776987</v>
      </c>
      <c r="BF40642" s="26">
        <v>0</v>
      </c>
      <c r="BG40642" s="14">
        <v>598</v>
      </c>
      <c r="BH40642" s="14">
        <v>0</v>
      </c>
      <c r="BI40642" s="27">
        <v>0.90143542044881142</v>
      </c>
    </row>
    <row r="40643" spans="1:61" x14ac:dyDescent="0.25">
      <c r="A40643" t="s">
        <v>80</v>
      </c>
      <c r="B40643" s="2">
        <v>43879.708333333336</v>
      </c>
      <c r="C40643" s="1">
        <v>43879</v>
      </c>
      <c r="D40643">
        <v>9</v>
      </c>
      <c r="E40643" s="2">
        <v>43879.375</v>
      </c>
      <c r="F40643" s="8" t="s">
        <v>388</v>
      </c>
      <c r="G40643" s="10" t="s">
        <v>389</v>
      </c>
      <c r="J40643" s="14">
        <v>597</v>
      </c>
      <c r="K40643" s="14">
        <v>597</v>
      </c>
      <c r="P40643" s="14">
        <v>597</v>
      </c>
      <c r="Q40643" s="14">
        <v>597</v>
      </c>
      <c r="S40643" s="14">
        <v>597</v>
      </c>
      <c r="AK40643" s="14">
        <v>597</v>
      </c>
      <c r="AS40643" s="14">
        <v>597</v>
      </c>
      <c r="AV40643" s="25">
        <v>2.2438423539499639</v>
      </c>
      <c r="AW40643" s="25">
        <v>0.90221397515747614</v>
      </c>
      <c r="AX40643" s="25">
        <v>2.1596619268672868</v>
      </c>
      <c r="AZ40643" s="26">
        <v>244.31500356932864</v>
      </c>
      <c r="BC40643" s="26">
        <v>244.31500356932864</v>
      </c>
      <c r="BD40643" s="26">
        <v>0</v>
      </c>
      <c r="BE40643" s="26">
        <v>244.31500356932864</v>
      </c>
      <c r="BF40643" s="26">
        <v>0</v>
      </c>
      <c r="BG40643" s="14">
        <v>597</v>
      </c>
      <c r="BH40643" s="14">
        <v>0</v>
      </c>
      <c r="BI40643" s="27">
        <v>0.90221397515747626</v>
      </c>
    </row>
    <row r="40644" spans="1:61" x14ac:dyDescent="0.25">
      <c r="A40644" t="s">
        <v>80</v>
      </c>
      <c r="B40644" s="2">
        <v>43879.75</v>
      </c>
      <c r="C40644" s="1">
        <v>43879</v>
      </c>
      <c r="D40644">
        <v>10</v>
      </c>
      <c r="E40644" s="2">
        <v>43879.416666666664</v>
      </c>
      <c r="F40644" s="8" t="s">
        <v>388</v>
      </c>
      <c r="G40644" s="10" t="s">
        <v>389</v>
      </c>
      <c r="J40644" s="14">
        <v>590</v>
      </c>
      <c r="K40644" s="14">
        <v>590</v>
      </c>
      <c r="P40644" s="14">
        <v>590</v>
      </c>
      <c r="Q40644" s="14">
        <v>590</v>
      </c>
      <c r="S40644" s="14">
        <v>590</v>
      </c>
      <c r="AK40644" s="14">
        <v>590</v>
      </c>
      <c r="AS40644" s="14">
        <v>590</v>
      </c>
      <c r="AV40644" s="25">
        <v>2.2440130266358667</v>
      </c>
      <c r="AW40644" s="25">
        <v>0.90278768486051708</v>
      </c>
      <c r="AX40644" s="25">
        <v>2.1605124929926354</v>
      </c>
      <c r="AZ40644" s="26">
        <v>241.60387462134295</v>
      </c>
      <c r="BC40644" s="26">
        <v>241.60387462134295</v>
      </c>
      <c r="BD40644" s="26">
        <v>0</v>
      </c>
      <c r="BE40644" s="26">
        <v>241.60387462134295</v>
      </c>
      <c r="BF40644" s="26">
        <v>0</v>
      </c>
      <c r="BG40644" s="14">
        <v>590</v>
      </c>
      <c r="BH40644" s="14">
        <v>0</v>
      </c>
      <c r="BI40644" s="27">
        <v>0.90278768486051708</v>
      </c>
    </row>
    <row r="40645" spans="1:61" x14ac:dyDescent="0.25">
      <c r="A40645" t="s">
        <v>80</v>
      </c>
      <c r="B40645" s="2">
        <v>43879.791666666664</v>
      </c>
      <c r="C40645" s="1">
        <v>43879</v>
      </c>
      <c r="D40645">
        <v>11</v>
      </c>
      <c r="E40645" s="2">
        <v>43879.458333333336</v>
      </c>
      <c r="F40645" s="8" t="s">
        <v>388</v>
      </c>
      <c r="G40645" s="10" t="s">
        <v>389</v>
      </c>
      <c r="J40645" s="14">
        <v>597</v>
      </c>
      <c r="K40645" s="14">
        <v>597</v>
      </c>
      <c r="P40645" s="14">
        <v>597</v>
      </c>
      <c r="Q40645" s="14">
        <v>597</v>
      </c>
      <c r="S40645" s="14">
        <v>597</v>
      </c>
      <c r="AK40645" s="14">
        <v>597</v>
      </c>
      <c r="AS40645" s="14">
        <v>597</v>
      </c>
      <c r="AV40645" s="25">
        <v>2.2433430781035386</v>
      </c>
      <c r="AW40645" s="25">
        <v>0.9033073919539204</v>
      </c>
      <c r="AX40645" s="25">
        <v>2.1596097839429023</v>
      </c>
      <c r="AZ40645" s="26">
        <v>244.61109533456582</v>
      </c>
      <c r="BC40645" s="26">
        <v>244.61109533456582</v>
      </c>
      <c r="BD40645" s="26">
        <v>0</v>
      </c>
      <c r="BE40645" s="26">
        <v>244.61109533456582</v>
      </c>
      <c r="BF40645" s="26">
        <v>0</v>
      </c>
      <c r="BG40645" s="14">
        <v>597</v>
      </c>
      <c r="BH40645" s="14">
        <v>0</v>
      </c>
      <c r="BI40645" s="27">
        <v>0.9033073919539204</v>
      </c>
    </row>
    <row r="40646" spans="1:61" x14ac:dyDescent="0.25">
      <c r="A40646" t="s">
        <v>80</v>
      </c>
      <c r="B40646" s="2">
        <v>43879.833333333336</v>
      </c>
      <c r="C40646" s="1">
        <v>43879</v>
      </c>
      <c r="D40646">
        <v>12</v>
      </c>
      <c r="E40646" s="2">
        <v>43879.5</v>
      </c>
      <c r="F40646" s="8" t="s">
        <v>388</v>
      </c>
      <c r="G40646" s="10" t="s">
        <v>389</v>
      </c>
      <c r="J40646" s="14">
        <v>597</v>
      </c>
      <c r="K40646" s="14">
        <v>597</v>
      </c>
      <c r="P40646" s="14">
        <v>597</v>
      </c>
      <c r="Q40646" s="14">
        <v>597</v>
      </c>
      <c r="S40646" s="14">
        <v>597</v>
      </c>
      <c r="AK40646" s="14">
        <v>597</v>
      </c>
      <c r="AS40646" s="14">
        <v>597</v>
      </c>
      <c r="AV40646" s="25">
        <v>2.2423323164602222</v>
      </c>
      <c r="AW40646" s="25">
        <v>0.90334893673166083</v>
      </c>
      <c r="AX40646" s="25">
        <v>2.1593405416003706</v>
      </c>
      <c r="AZ40646" s="26">
        <v>244.6223454512803</v>
      </c>
      <c r="BC40646" s="26">
        <v>244.6223454512803</v>
      </c>
      <c r="BD40646" s="26">
        <v>0</v>
      </c>
      <c r="BE40646" s="26">
        <v>244.6223454512803</v>
      </c>
      <c r="BF40646" s="26">
        <v>0</v>
      </c>
      <c r="BG40646" s="14">
        <v>597</v>
      </c>
      <c r="BH40646" s="14">
        <v>0</v>
      </c>
      <c r="BI40646" s="27">
        <v>0.90334893673166095</v>
      </c>
    </row>
    <row r="40647" spans="1:61" x14ac:dyDescent="0.25">
      <c r="A40647" t="s">
        <v>80</v>
      </c>
      <c r="B40647" s="2">
        <v>43879.875</v>
      </c>
      <c r="C40647" s="1">
        <v>43879</v>
      </c>
      <c r="D40647">
        <v>13</v>
      </c>
      <c r="E40647" s="2">
        <v>43879.541666666664</v>
      </c>
      <c r="F40647" s="8" t="s">
        <v>388</v>
      </c>
      <c r="G40647" s="10" t="s">
        <v>389</v>
      </c>
      <c r="J40647" s="14">
        <v>598</v>
      </c>
      <c r="K40647" s="14">
        <v>598</v>
      </c>
      <c r="P40647" s="14">
        <v>598</v>
      </c>
      <c r="Q40647" s="14">
        <v>598</v>
      </c>
      <c r="S40647" s="14">
        <v>598</v>
      </c>
      <c r="AK40647" s="14">
        <v>598</v>
      </c>
      <c r="AS40647" s="14">
        <v>598</v>
      </c>
      <c r="AV40647" s="25">
        <v>2.2420510431069962</v>
      </c>
      <c r="AW40647" s="25">
        <v>0.90406182576784133</v>
      </c>
      <c r="AX40647" s="25">
        <v>2.1597117700033195</v>
      </c>
      <c r="AZ40647" s="26">
        <v>245.22546824811945</v>
      </c>
      <c r="BC40647" s="26">
        <v>245.22546824811945</v>
      </c>
      <c r="BD40647" s="26">
        <v>0</v>
      </c>
      <c r="BE40647" s="26">
        <v>245.22546824811948</v>
      </c>
      <c r="BF40647" s="26">
        <v>-2.8421709430404007E-14</v>
      </c>
      <c r="BG40647" s="14">
        <v>598</v>
      </c>
      <c r="BH40647" s="14">
        <v>0</v>
      </c>
      <c r="BI40647" s="27">
        <v>0.90406182576784122</v>
      </c>
    </row>
    <row r="40648" spans="1:61" x14ac:dyDescent="0.25">
      <c r="A40648" t="s">
        <v>80</v>
      </c>
      <c r="B40648" s="2">
        <v>43879.916666666664</v>
      </c>
      <c r="C40648" s="1">
        <v>43879</v>
      </c>
      <c r="D40648">
        <v>14</v>
      </c>
      <c r="E40648" s="2">
        <v>43879.583333333336</v>
      </c>
      <c r="F40648" s="8" t="s">
        <v>388</v>
      </c>
      <c r="G40648" s="10" t="s">
        <v>389</v>
      </c>
      <c r="J40648" s="14">
        <v>598</v>
      </c>
      <c r="K40648" s="14">
        <v>598</v>
      </c>
      <c r="P40648" s="14">
        <v>598</v>
      </c>
      <c r="Q40648" s="14">
        <v>598</v>
      </c>
      <c r="S40648" s="14">
        <v>598</v>
      </c>
      <c r="AK40648" s="14">
        <v>598</v>
      </c>
      <c r="AS40648" s="14">
        <v>598</v>
      </c>
      <c r="AV40648" s="25">
        <v>2.2422083691319146</v>
      </c>
      <c r="AW40648" s="25">
        <v>0.90429368115713737</v>
      </c>
      <c r="AX40648" s="25">
        <v>2.1605333601500747</v>
      </c>
      <c r="AZ40648" s="26">
        <v>245.28835868855774</v>
      </c>
      <c r="BC40648" s="26">
        <v>245.28835868855774</v>
      </c>
      <c r="BD40648" s="26">
        <v>0</v>
      </c>
      <c r="BE40648" s="26">
        <v>245.28835868855776</v>
      </c>
      <c r="BF40648" s="26">
        <v>-2.8421709430404007E-14</v>
      </c>
      <c r="BG40648" s="14">
        <v>598</v>
      </c>
      <c r="BH40648" s="14">
        <v>0</v>
      </c>
      <c r="BI40648" s="27">
        <v>0.90429368115713726</v>
      </c>
    </row>
    <row r="40649" spans="1:61" x14ac:dyDescent="0.25">
      <c r="A40649" t="s">
        <v>80</v>
      </c>
      <c r="B40649" s="2">
        <v>43879.958333333336</v>
      </c>
      <c r="C40649" s="1">
        <v>43879</v>
      </c>
      <c r="D40649">
        <v>15</v>
      </c>
      <c r="E40649" s="2">
        <v>43879.625</v>
      </c>
      <c r="F40649" s="8" t="s">
        <v>388</v>
      </c>
      <c r="G40649" s="10" t="s">
        <v>389</v>
      </c>
      <c r="J40649" s="14">
        <v>598</v>
      </c>
      <c r="K40649" s="14">
        <v>598</v>
      </c>
      <c r="P40649" s="14">
        <v>598</v>
      </c>
      <c r="Q40649" s="14">
        <v>598</v>
      </c>
      <c r="S40649" s="14">
        <v>598</v>
      </c>
      <c r="AK40649" s="14">
        <v>598</v>
      </c>
      <c r="AS40649" s="14">
        <v>598</v>
      </c>
      <c r="AV40649" s="25">
        <v>2.2425827754914907</v>
      </c>
      <c r="AW40649" s="25">
        <v>0.90378825901656901</v>
      </c>
      <c r="AX40649" s="25">
        <v>2.1587513989607507</v>
      </c>
      <c r="AZ40649" s="26">
        <v>245.15126366081606</v>
      </c>
      <c r="BC40649" s="26">
        <v>245.15126366081606</v>
      </c>
      <c r="BD40649" s="26">
        <v>0</v>
      </c>
      <c r="BE40649" s="26">
        <v>245.15126366081606</v>
      </c>
      <c r="BF40649" s="26">
        <v>0</v>
      </c>
      <c r="BG40649" s="14">
        <v>598</v>
      </c>
      <c r="BH40649" s="14">
        <v>0</v>
      </c>
      <c r="BI40649" s="27">
        <v>0.9037882590165689</v>
      </c>
    </row>
    <row r="40650" spans="1:61" x14ac:dyDescent="0.25">
      <c r="A40650" t="s">
        <v>80</v>
      </c>
      <c r="B40650" s="2">
        <v>43880</v>
      </c>
      <c r="C40650" s="1">
        <v>43879</v>
      </c>
      <c r="D40650">
        <v>16</v>
      </c>
      <c r="E40650" s="2">
        <v>43879.666666666664</v>
      </c>
      <c r="F40650" s="8" t="s">
        <v>388</v>
      </c>
      <c r="G40650" s="10" t="s">
        <v>389</v>
      </c>
      <c r="J40650" s="14">
        <v>599</v>
      </c>
      <c r="K40650" s="14">
        <v>599</v>
      </c>
      <c r="P40650" s="14">
        <v>599</v>
      </c>
      <c r="Q40650" s="14">
        <v>599</v>
      </c>
      <c r="S40650" s="14">
        <v>599</v>
      </c>
      <c r="AK40650" s="14">
        <v>599</v>
      </c>
      <c r="AS40650" s="14">
        <v>599</v>
      </c>
      <c r="AV40650" s="25">
        <v>2.2417390665749473</v>
      </c>
      <c r="AW40650" s="25">
        <v>0.90312825247727679</v>
      </c>
      <c r="AX40650" s="25">
        <v>2.1594383394943408</v>
      </c>
      <c r="AZ40650" s="26">
        <v>245.3818904091811</v>
      </c>
      <c r="BC40650" s="26">
        <v>245.3818904091811</v>
      </c>
      <c r="BD40650" s="26">
        <v>0</v>
      </c>
      <c r="BE40650" s="26">
        <v>245.3818904091811</v>
      </c>
      <c r="BF40650" s="26">
        <v>0</v>
      </c>
      <c r="BG40650" s="14">
        <v>599</v>
      </c>
      <c r="BH40650" s="14">
        <v>0</v>
      </c>
      <c r="BI40650" s="27">
        <v>0.9031282524772769</v>
      </c>
    </row>
    <row r="40651" spans="1:61" x14ac:dyDescent="0.25">
      <c r="A40651" t="s">
        <v>80</v>
      </c>
      <c r="B40651" s="2">
        <v>43880.041666666664</v>
      </c>
      <c r="C40651" s="1">
        <v>43879</v>
      </c>
      <c r="D40651">
        <v>17</v>
      </c>
      <c r="E40651" s="2">
        <v>43879.708333333336</v>
      </c>
      <c r="F40651" s="8" t="s">
        <v>388</v>
      </c>
      <c r="G40651" s="10" t="s">
        <v>389</v>
      </c>
      <c r="J40651" s="14">
        <v>609</v>
      </c>
      <c r="K40651" s="14">
        <v>609</v>
      </c>
      <c r="P40651" s="14">
        <v>609</v>
      </c>
      <c r="Q40651" s="14">
        <v>609</v>
      </c>
      <c r="S40651" s="14">
        <v>609</v>
      </c>
      <c r="AK40651" s="14">
        <v>609</v>
      </c>
      <c r="AS40651" s="14">
        <v>609</v>
      </c>
      <c r="AV40651" s="25">
        <v>2.2398355003163157</v>
      </c>
      <c r="AW40651" s="25">
        <v>0.90174402893158079</v>
      </c>
      <c r="AX40651" s="25">
        <v>2.1586268219249822</v>
      </c>
      <c r="AZ40651" s="26">
        <v>249.0960408684185</v>
      </c>
      <c r="BC40651" s="26">
        <v>249.0960408684185</v>
      </c>
      <c r="BD40651" s="26">
        <v>0</v>
      </c>
      <c r="BE40651" s="26">
        <v>249.09604086841847</v>
      </c>
      <c r="BF40651" s="26">
        <v>2.8421709430404007E-14</v>
      </c>
      <c r="BG40651" s="14">
        <v>609</v>
      </c>
      <c r="BH40651" s="14">
        <v>0</v>
      </c>
      <c r="BI40651" s="27">
        <v>0.9017440289315809</v>
      </c>
    </row>
    <row r="40652" spans="1:61" x14ac:dyDescent="0.25">
      <c r="A40652" t="s">
        <v>80</v>
      </c>
      <c r="B40652" s="2">
        <v>43880.083333333336</v>
      </c>
      <c r="C40652" s="1">
        <v>43879</v>
      </c>
      <c r="D40652">
        <v>18</v>
      </c>
      <c r="E40652" s="2">
        <v>43879.75</v>
      </c>
      <c r="F40652" s="8" t="s">
        <v>388</v>
      </c>
      <c r="G40652" s="10" t="s">
        <v>389</v>
      </c>
      <c r="J40652" s="14">
        <v>599</v>
      </c>
      <c r="K40652" s="14">
        <v>599</v>
      </c>
      <c r="P40652" s="14">
        <v>599</v>
      </c>
      <c r="Q40652" s="14">
        <v>599</v>
      </c>
      <c r="S40652" s="14">
        <v>599</v>
      </c>
      <c r="AK40652" s="14">
        <v>599</v>
      </c>
      <c r="AS40652" s="14">
        <v>599</v>
      </c>
      <c r="AV40652" s="25">
        <v>2.2376380299645393</v>
      </c>
      <c r="AW40652" s="25">
        <v>0.90075950273950134</v>
      </c>
      <c r="AX40652" s="25">
        <v>2.1584990172392384</v>
      </c>
      <c r="AZ40652" s="26">
        <v>244.73829600609687</v>
      </c>
      <c r="BC40652" s="26">
        <v>244.73829600609687</v>
      </c>
      <c r="BD40652" s="26">
        <v>0</v>
      </c>
      <c r="BE40652" s="26">
        <v>244.7382960060969</v>
      </c>
      <c r="BF40652" s="26">
        <v>-2.8421709430404007E-14</v>
      </c>
      <c r="BG40652" s="14">
        <v>599</v>
      </c>
      <c r="BH40652" s="14">
        <v>0</v>
      </c>
      <c r="BI40652" s="27">
        <v>0.90075950273950134</v>
      </c>
    </row>
    <row r="40653" spans="1:61" x14ac:dyDescent="0.25">
      <c r="A40653" t="s">
        <v>80</v>
      </c>
      <c r="B40653" s="2">
        <v>43880.125</v>
      </c>
      <c r="C40653" s="1">
        <v>43879</v>
      </c>
      <c r="D40653">
        <v>19</v>
      </c>
      <c r="E40653" s="2">
        <v>43879.791666666664</v>
      </c>
      <c r="F40653" s="8" t="s">
        <v>388</v>
      </c>
      <c r="G40653" s="10" t="s">
        <v>389</v>
      </c>
      <c r="J40653" s="14">
        <v>619</v>
      </c>
      <c r="K40653" s="14">
        <v>619</v>
      </c>
      <c r="P40653" s="14">
        <v>619</v>
      </c>
      <c r="Q40653" s="14">
        <v>619</v>
      </c>
      <c r="S40653" s="14">
        <v>619</v>
      </c>
      <c r="AK40653" s="14">
        <v>619</v>
      </c>
      <c r="AS40653" s="14">
        <v>619</v>
      </c>
      <c r="AV40653" s="25">
        <v>2.2365242824399147</v>
      </c>
      <c r="AW40653" s="25">
        <v>0.9000602313854017</v>
      </c>
      <c r="AX40653" s="25">
        <v>2.1558303688263023</v>
      </c>
      <c r="AZ40653" s="26">
        <v>252.71352125425864</v>
      </c>
      <c r="BC40653" s="26">
        <v>252.71352125425864</v>
      </c>
      <c r="BD40653" s="26">
        <v>0</v>
      </c>
      <c r="BE40653" s="26">
        <v>252.71352125425864</v>
      </c>
      <c r="BF40653" s="26">
        <v>0</v>
      </c>
      <c r="BG40653" s="14">
        <v>619</v>
      </c>
      <c r="BH40653" s="14">
        <v>0</v>
      </c>
      <c r="BI40653" s="27">
        <v>0.90006023138540159</v>
      </c>
    </row>
    <row r="40654" spans="1:61" x14ac:dyDescent="0.25">
      <c r="A40654" t="s">
        <v>80</v>
      </c>
      <c r="B40654" s="2">
        <v>43880.166666666664</v>
      </c>
      <c r="C40654" s="1">
        <v>43879</v>
      </c>
      <c r="D40654">
        <v>20</v>
      </c>
      <c r="E40654" s="2">
        <v>43879.833333333336</v>
      </c>
      <c r="F40654" s="8" t="s">
        <v>388</v>
      </c>
      <c r="G40654" s="10" t="s">
        <v>389</v>
      </c>
      <c r="J40654" s="14">
        <v>595</v>
      </c>
      <c r="K40654" s="14">
        <v>595</v>
      </c>
      <c r="P40654" s="14">
        <v>595</v>
      </c>
      <c r="Q40654" s="14">
        <v>595</v>
      </c>
      <c r="S40654" s="14">
        <v>595</v>
      </c>
      <c r="AK40654" s="14">
        <v>595</v>
      </c>
      <c r="AS40654" s="14">
        <v>595</v>
      </c>
      <c r="AV40654" s="25">
        <v>2.2365059076770857</v>
      </c>
      <c r="AW40654" s="25">
        <v>0.8992064216931609</v>
      </c>
      <c r="AX40654" s="25">
        <v>2.157176978175209</v>
      </c>
      <c r="AZ40654" s="26">
        <v>242.68482591441187</v>
      </c>
      <c r="BC40654" s="26">
        <v>242.68482591441187</v>
      </c>
      <c r="BD40654" s="26">
        <v>0</v>
      </c>
      <c r="BE40654" s="26">
        <v>242.6848259144119</v>
      </c>
      <c r="BF40654" s="26">
        <v>-2.8421709430404007E-14</v>
      </c>
      <c r="BG40654" s="14">
        <v>595</v>
      </c>
      <c r="BH40654" s="14">
        <v>0</v>
      </c>
      <c r="BI40654" s="27">
        <v>0.8992064216931609</v>
      </c>
    </row>
    <row r="40655" spans="1:61" x14ac:dyDescent="0.25">
      <c r="A40655" t="s">
        <v>80</v>
      </c>
      <c r="B40655" s="2">
        <v>43880.208333333336</v>
      </c>
      <c r="C40655" s="1">
        <v>43879</v>
      </c>
      <c r="D40655">
        <v>21</v>
      </c>
      <c r="E40655" s="2">
        <v>43879.875</v>
      </c>
      <c r="F40655" s="8" t="s">
        <v>388</v>
      </c>
      <c r="G40655" s="10" t="s">
        <v>389</v>
      </c>
      <c r="J40655" s="14">
        <v>597</v>
      </c>
      <c r="K40655" s="14">
        <v>597</v>
      </c>
      <c r="P40655" s="14">
        <v>597</v>
      </c>
      <c r="Q40655" s="14">
        <v>597</v>
      </c>
      <c r="S40655" s="14">
        <v>597</v>
      </c>
      <c r="AK40655" s="14">
        <v>597</v>
      </c>
      <c r="AS40655" s="14">
        <v>597</v>
      </c>
      <c r="AV40655" s="25">
        <v>2.2365147594936072</v>
      </c>
      <c r="AW40655" s="25">
        <v>0.89805158295727761</v>
      </c>
      <c r="AX40655" s="25">
        <v>2.157420327764449</v>
      </c>
      <c r="AZ40655" s="26">
        <v>243.18784871111336</v>
      </c>
      <c r="BC40655" s="26">
        <v>243.18784871111336</v>
      </c>
      <c r="BD40655" s="26">
        <v>0</v>
      </c>
      <c r="BE40655" s="26">
        <v>243.18784871111333</v>
      </c>
      <c r="BF40655" s="26">
        <v>2.8421709430404007E-14</v>
      </c>
      <c r="BG40655" s="14">
        <v>597</v>
      </c>
      <c r="BH40655" s="14">
        <v>0</v>
      </c>
      <c r="BI40655" s="27">
        <v>0.89805158295727772</v>
      </c>
    </row>
    <row r="40656" spans="1:61" x14ac:dyDescent="0.25">
      <c r="A40656" t="s">
        <v>80</v>
      </c>
      <c r="B40656" s="2">
        <v>43880.25</v>
      </c>
      <c r="C40656" s="1">
        <v>43879</v>
      </c>
      <c r="D40656">
        <v>22</v>
      </c>
      <c r="E40656" s="2">
        <v>43879.916666666664</v>
      </c>
      <c r="F40656" s="8" t="s">
        <v>388</v>
      </c>
      <c r="G40656" s="10" t="s">
        <v>389</v>
      </c>
      <c r="J40656" s="14">
        <v>596</v>
      </c>
      <c r="K40656" s="14">
        <v>596</v>
      </c>
      <c r="P40656" s="14">
        <v>596</v>
      </c>
      <c r="Q40656" s="14">
        <v>596</v>
      </c>
      <c r="S40656" s="14">
        <v>596</v>
      </c>
      <c r="AK40656" s="14">
        <v>596</v>
      </c>
      <c r="AS40656" s="14">
        <v>596</v>
      </c>
      <c r="AV40656" s="25">
        <v>2.2366555618384396</v>
      </c>
      <c r="AW40656" s="25">
        <v>0.89828430036492757</v>
      </c>
      <c r="AX40656" s="25">
        <v>2.1571399825062745</v>
      </c>
      <c r="AZ40656" s="26">
        <v>242.84341202451981</v>
      </c>
      <c r="BC40656" s="26">
        <v>242.84341202451981</v>
      </c>
      <c r="BD40656" s="26">
        <v>0</v>
      </c>
      <c r="BE40656" s="26">
        <v>242.84341202451981</v>
      </c>
      <c r="BF40656" s="26">
        <v>0</v>
      </c>
      <c r="BG40656" s="14">
        <v>596</v>
      </c>
      <c r="BH40656" s="14">
        <v>0</v>
      </c>
      <c r="BI40656" s="27">
        <v>0.89828430036492757</v>
      </c>
    </row>
    <row r="40657" spans="1:61" x14ac:dyDescent="0.25">
      <c r="A40657" t="s">
        <v>80</v>
      </c>
      <c r="B40657" s="2">
        <v>43880.291666666664</v>
      </c>
      <c r="C40657" s="1">
        <v>43879</v>
      </c>
      <c r="D40657">
        <v>23</v>
      </c>
      <c r="E40657" s="2">
        <v>43879.958333333336</v>
      </c>
      <c r="F40657" s="8" t="s">
        <v>388</v>
      </c>
      <c r="G40657" s="10" t="s">
        <v>389</v>
      </c>
      <c r="J40657" s="14">
        <v>596</v>
      </c>
      <c r="K40657" s="14">
        <v>596</v>
      </c>
      <c r="P40657" s="14">
        <v>596</v>
      </c>
      <c r="Q40657" s="14">
        <v>596</v>
      </c>
      <c r="S40657" s="14">
        <v>596</v>
      </c>
      <c r="AK40657" s="14">
        <v>596</v>
      </c>
      <c r="AS40657" s="14">
        <v>596</v>
      </c>
      <c r="AV40657" s="25">
        <v>2.2369691101511311</v>
      </c>
      <c r="AW40657" s="25">
        <v>0.8982216682470624</v>
      </c>
      <c r="AX40657" s="25">
        <v>2.1580713694906306</v>
      </c>
      <c r="AZ40657" s="26">
        <v>242.82647997171813</v>
      </c>
      <c r="BC40657" s="26">
        <v>242.82647997171813</v>
      </c>
      <c r="BD40657" s="26">
        <v>0</v>
      </c>
      <c r="BE40657" s="26">
        <v>242.82647997171816</v>
      </c>
      <c r="BF40657" s="26">
        <v>-2.8421709430404007E-14</v>
      </c>
      <c r="BG40657" s="14">
        <v>596</v>
      </c>
      <c r="BH40657" s="14">
        <v>0</v>
      </c>
      <c r="BI40657" s="27">
        <v>0.8982216682470624</v>
      </c>
    </row>
    <row r="40658" spans="1:61" x14ac:dyDescent="0.25">
      <c r="A40658" t="s">
        <v>80</v>
      </c>
      <c r="B40658" s="2">
        <v>43880.333333333336</v>
      </c>
      <c r="C40658" s="1">
        <v>43879</v>
      </c>
      <c r="D40658">
        <v>24</v>
      </c>
      <c r="E40658" s="2">
        <v>43880</v>
      </c>
      <c r="F40658" s="8" t="s">
        <v>388</v>
      </c>
      <c r="G40658" s="10" t="s">
        <v>389</v>
      </c>
      <c r="J40658" s="14">
        <v>598</v>
      </c>
      <c r="K40658" s="14">
        <v>598</v>
      </c>
      <c r="P40658" s="14">
        <v>598</v>
      </c>
      <c r="Q40658" s="14">
        <v>598</v>
      </c>
      <c r="S40658" s="14">
        <v>598</v>
      </c>
      <c r="AK40658" s="14">
        <v>598</v>
      </c>
      <c r="AS40658" s="14">
        <v>598</v>
      </c>
      <c r="AV40658" s="25">
        <v>2.2367879080262361</v>
      </c>
      <c r="AW40658" s="25">
        <v>0.89836761008461496</v>
      </c>
      <c r="AX40658" s="25">
        <v>2.1586759490815544</v>
      </c>
      <c r="AZ40658" s="26">
        <v>243.68092044461167</v>
      </c>
      <c r="BC40658" s="26">
        <v>243.68092044461167</v>
      </c>
      <c r="BD40658" s="26">
        <v>0</v>
      </c>
      <c r="BE40658" s="26">
        <v>243.68092044461167</v>
      </c>
      <c r="BF40658" s="26">
        <v>0</v>
      </c>
      <c r="BG40658" s="14">
        <v>598</v>
      </c>
      <c r="BH40658" s="14">
        <v>0</v>
      </c>
      <c r="BI40658" s="27">
        <v>0.89836761008461496</v>
      </c>
    </row>
    <row r="40659" spans="1:61" x14ac:dyDescent="0.25">
      <c r="A40659" t="s">
        <v>80</v>
      </c>
      <c r="B40659" s="2">
        <v>43880.375</v>
      </c>
      <c r="C40659" s="1">
        <v>43880</v>
      </c>
      <c r="D40659">
        <v>1</v>
      </c>
      <c r="E40659" s="2">
        <v>43880.041666666664</v>
      </c>
      <c r="F40659" s="8" t="s">
        <v>388</v>
      </c>
      <c r="G40659" s="10" t="s">
        <v>389</v>
      </c>
      <c r="J40659" s="14">
        <v>597</v>
      </c>
      <c r="K40659" s="14">
        <v>597</v>
      </c>
      <c r="P40659" s="14">
        <v>597</v>
      </c>
      <c r="Q40659" s="14">
        <v>597</v>
      </c>
      <c r="S40659" s="14">
        <v>597</v>
      </c>
      <c r="AK40659" s="14">
        <v>597</v>
      </c>
      <c r="AS40659" s="14">
        <v>597</v>
      </c>
      <c r="AV40659" s="25">
        <v>2.2364830363713404</v>
      </c>
      <c r="AW40659" s="25">
        <v>0.89865135071677127</v>
      </c>
      <c r="AX40659" s="25">
        <v>2.1593078239659675</v>
      </c>
      <c r="AZ40659" s="26">
        <v>243.350262801713</v>
      </c>
      <c r="BC40659" s="26">
        <v>243.350262801713</v>
      </c>
      <c r="BD40659" s="26">
        <v>0</v>
      </c>
      <c r="BE40659" s="26">
        <v>243.35026280171294</v>
      </c>
      <c r="BF40659" s="26">
        <v>5.6843418860808015E-14</v>
      </c>
      <c r="BG40659" s="14">
        <v>597</v>
      </c>
      <c r="BH40659" s="14">
        <v>0</v>
      </c>
      <c r="BI40659" s="27">
        <v>0.89865135071677127</v>
      </c>
    </row>
    <row r="40660" spans="1:61" x14ac:dyDescent="0.25">
      <c r="A40660" t="s">
        <v>80</v>
      </c>
      <c r="B40660" s="2">
        <v>43880.416666666664</v>
      </c>
      <c r="C40660" s="1">
        <v>43880</v>
      </c>
      <c r="D40660">
        <v>2</v>
      </c>
      <c r="E40660" s="2">
        <v>43880.083333333336</v>
      </c>
      <c r="F40660" s="8" t="s">
        <v>388</v>
      </c>
      <c r="G40660" s="10" t="s">
        <v>389</v>
      </c>
      <c r="J40660" s="14">
        <v>598</v>
      </c>
      <c r="K40660" s="14">
        <v>598</v>
      </c>
      <c r="P40660" s="14">
        <v>598</v>
      </c>
      <c r="Q40660" s="14">
        <v>598</v>
      </c>
      <c r="S40660" s="14">
        <v>598</v>
      </c>
      <c r="AK40660" s="14">
        <v>598</v>
      </c>
      <c r="AS40660" s="14">
        <v>598</v>
      </c>
      <c r="AV40660" s="25">
        <v>2.2371200401407729</v>
      </c>
      <c r="AW40660" s="25">
        <v>0.89968590744681942</v>
      </c>
      <c r="AX40660" s="25">
        <v>2.1582339826597656</v>
      </c>
      <c r="AZ40660" s="26">
        <v>244.0385067055538</v>
      </c>
      <c r="BC40660" s="26">
        <v>244.0385067055538</v>
      </c>
      <c r="BD40660" s="26">
        <v>0</v>
      </c>
      <c r="BE40660" s="26">
        <v>244.03850670555377</v>
      </c>
      <c r="BF40660" s="26">
        <v>2.8421709430404007E-14</v>
      </c>
      <c r="BG40660" s="14">
        <v>598</v>
      </c>
      <c r="BH40660" s="14">
        <v>0</v>
      </c>
      <c r="BI40660" s="27">
        <v>0.89968590744681942</v>
      </c>
    </row>
    <row r="40661" spans="1:61" x14ac:dyDescent="0.25">
      <c r="A40661" t="s">
        <v>80</v>
      </c>
      <c r="B40661" s="2">
        <v>43880.458333333336</v>
      </c>
      <c r="C40661" s="1">
        <v>43880</v>
      </c>
      <c r="D40661">
        <v>3</v>
      </c>
      <c r="E40661" s="2">
        <v>43880.125</v>
      </c>
      <c r="F40661" s="8" t="s">
        <v>388</v>
      </c>
      <c r="G40661" s="10" t="s">
        <v>389</v>
      </c>
      <c r="J40661" s="14">
        <v>599</v>
      </c>
      <c r="K40661" s="14">
        <v>599</v>
      </c>
      <c r="P40661" s="14">
        <v>599</v>
      </c>
      <c r="Q40661" s="14">
        <v>599</v>
      </c>
      <c r="S40661" s="14">
        <v>599</v>
      </c>
      <c r="AK40661" s="14">
        <v>599</v>
      </c>
      <c r="AS40661" s="14">
        <v>599</v>
      </c>
      <c r="AV40661" s="25">
        <v>2.2398130127062132</v>
      </c>
      <c r="AW40661" s="25">
        <v>0.90117921442798121</v>
      </c>
      <c r="AX40661" s="25">
        <v>2.1577863834873461</v>
      </c>
      <c r="AZ40661" s="26">
        <v>244.85233257539201</v>
      </c>
      <c r="BC40661" s="26">
        <v>244.85233257539201</v>
      </c>
      <c r="BD40661" s="26">
        <v>0</v>
      </c>
      <c r="BE40661" s="26">
        <v>244.85233257539204</v>
      </c>
      <c r="BF40661" s="26">
        <v>-2.8421709430404007E-14</v>
      </c>
      <c r="BG40661" s="14">
        <v>599</v>
      </c>
      <c r="BH40661" s="14">
        <v>0</v>
      </c>
      <c r="BI40661" s="27">
        <v>0.9011792144279811</v>
      </c>
    </row>
    <row r="40662" spans="1:61" x14ac:dyDescent="0.25">
      <c r="A40662" t="s">
        <v>80</v>
      </c>
      <c r="B40662" s="2">
        <v>43880.5</v>
      </c>
      <c r="C40662" s="1">
        <v>43880</v>
      </c>
      <c r="D40662">
        <v>4</v>
      </c>
      <c r="E40662" s="2">
        <v>43880.166666666664</v>
      </c>
      <c r="F40662" s="8" t="s">
        <v>388</v>
      </c>
      <c r="G40662" s="10" t="s">
        <v>389</v>
      </c>
      <c r="J40662" s="14">
        <v>598</v>
      </c>
      <c r="K40662" s="14">
        <v>598</v>
      </c>
      <c r="P40662" s="14">
        <v>598</v>
      </c>
      <c r="Q40662" s="14">
        <v>598</v>
      </c>
      <c r="S40662" s="14">
        <v>598</v>
      </c>
      <c r="AK40662" s="14">
        <v>598</v>
      </c>
      <c r="AS40662" s="14">
        <v>598</v>
      </c>
      <c r="AV40662" s="25">
        <v>2.2417979373754289</v>
      </c>
      <c r="AW40662" s="25">
        <v>0.90084327062222402</v>
      </c>
      <c r="AX40662" s="25">
        <v>2.1568527855695883</v>
      </c>
      <c r="AZ40662" s="26">
        <v>244.35243980009707</v>
      </c>
      <c r="BC40662" s="26">
        <v>244.35243980009707</v>
      </c>
      <c r="BD40662" s="26">
        <v>0</v>
      </c>
      <c r="BE40662" s="26">
        <v>244.35243980009707</v>
      </c>
      <c r="BF40662" s="26">
        <v>0</v>
      </c>
      <c r="BG40662" s="14">
        <v>598</v>
      </c>
      <c r="BH40662" s="14">
        <v>0</v>
      </c>
      <c r="BI40662" s="27">
        <v>0.90084327062222402</v>
      </c>
    </row>
    <row r="40663" spans="1:61" x14ac:dyDescent="0.25">
      <c r="A40663" t="s">
        <v>80</v>
      </c>
      <c r="B40663" s="2">
        <v>43880.541666666664</v>
      </c>
      <c r="C40663" s="1">
        <v>43880</v>
      </c>
      <c r="D40663">
        <v>5</v>
      </c>
      <c r="E40663" s="2">
        <v>43880.208333333336</v>
      </c>
      <c r="F40663" s="8" t="s">
        <v>388</v>
      </c>
      <c r="G40663" s="10" t="s">
        <v>389</v>
      </c>
      <c r="J40663" s="14">
        <v>597</v>
      </c>
      <c r="K40663" s="14">
        <v>597</v>
      </c>
      <c r="P40663" s="14">
        <v>597</v>
      </c>
      <c r="Q40663" s="14">
        <v>597</v>
      </c>
      <c r="S40663" s="14">
        <v>597</v>
      </c>
      <c r="AK40663" s="14">
        <v>597</v>
      </c>
      <c r="AS40663" s="14">
        <v>597</v>
      </c>
      <c r="AV40663" s="25">
        <v>2.2403099513409375</v>
      </c>
      <c r="AW40663" s="25">
        <v>0.89999577423665311</v>
      </c>
      <c r="AX40663" s="25">
        <v>2.156188430519721</v>
      </c>
      <c r="AZ40663" s="26">
        <v>243.71432592432345</v>
      </c>
      <c r="BC40663" s="26">
        <v>243.71432592432345</v>
      </c>
      <c r="BD40663" s="26">
        <v>0</v>
      </c>
      <c r="BE40663" s="26">
        <v>243.71432592432345</v>
      </c>
      <c r="BF40663" s="26">
        <v>0</v>
      </c>
      <c r="BG40663" s="14">
        <v>597</v>
      </c>
      <c r="BH40663" s="14">
        <v>0</v>
      </c>
      <c r="BI40663" s="27">
        <v>0.89999577423665322</v>
      </c>
    </row>
    <row r="40664" spans="1:61" x14ac:dyDescent="0.25">
      <c r="A40664" t="s">
        <v>80</v>
      </c>
      <c r="B40664" s="2">
        <v>43880.583333333336</v>
      </c>
      <c r="C40664" s="1">
        <v>43880</v>
      </c>
      <c r="D40664">
        <v>6</v>
      </c>
      <c r="E40664" s="2">
        <v>43880.25</v>
      </c>
      <c r="F40664" s="8" t="s">
        <v>388</v>
      </c>
      <c r="G40664" s="10" t="s">
        <v>389</v>
      </c>
      <c r="J40664" s="14">
        <v>584</v>
      </c>
      <c r="K40664" s="14">
        <v>584</v>
      </c>
      <c r="P40664" s="14">
        <v>584</v>
      </c>
      <c r="Q40664" s="14">
        <v>584</v>
      </c>
      <c r="S40664" s="14">
        <v>584</v>
      </c>
      <c r="AK40664" s="14">
        <v>584</v>
      </c>
      <c r="AS40664" s="14">
        <v>584</v>
      </c>
      <c r="AV40664" s="25">
        <v>2.237446593246994</v>
      </c>
      <c r="AW40664" s="25">
        <v>0.8991574702936419</v>
      </c>
      <c r="AX40664" s="25">
        <v>2.1552208996503435</v>
      </c>
      <c r="AZ40664" s="26">
        <v>238.18524854690915</v>
      </c>
      <c r="BC40664" s="26">
        <v>238.18524854690915</v>
      </c>
      <c r="BD40664" s="26">
        <v>0</v>
      </c>
      <c r="BE40664" s="26">
        <v>238.18524854690915</v>
      </c>
      <c r="BF40664" s="26">
        <v>0</v>
      </c>
      <c r="BG40664" s="14">
        <v>584</v>
      </c>
      <c r="BH40664" s="14">
        <v>0</v>
      </c>
      <c r="BI40664" s="27">
        <v>0.8991574702936419</v>
      </c>
    </row>
    <row r="40665" spans="1:61" x14ac:dyDescent="0.25">
      <c r="A40665" t="s">
        <v>80</v>
      </c>
      <c r="B40665" s="2">
        <v>43880.625</v>
      </c>
      <c r="C40665" s="1">
        <v>43880</v>
      </c>
      <c r="D40665">
        <v>7</v>
      </c>
      <c r="E40665" s="2">
        <v>43880.291666666664</v>
      </c>
      <c r="F40665" s="8" t="s">
        <v>388</v>
      </c>
      <c r="G40665" s="10" t="s">
        <v>389</v>
      </c>
      <c r="J40665" s="14">
        <v>562</v>
      </c>
      <c r="K40665" s="14">
        <v>562</v>
      </c>
      <c r="P40665" s="14">
        <v>562</v>
      </c>
      <c r="Q40665" s="14">
        <v>562</v>
      </c>
      <c r="S40665" s="14">
        <v>562</v>
      </c>
      <c r="AK40665" s="14">
        <v>562</v>
      </c>
      <c r="AS40665" s="14">
        <v>562</v>
      </c>
      <c r="AV40665" s="25">
        <v>2.2362581275044122</v>
      </c>
      <c r="AW40665" s="25">
        <v>0.89910462042321326</v>
      </c>
      <c r="AX40665" s="25">
        <v>2.158255175047282</v>
      </c>
      <c r="AZ40665" s="26">
        <v>229.199044133613</v>
      </c>
      <c r="BC40665" s="26">
        <v>229.199044133613</v>
      </c>
      <c r="BD40665" s="26">
        <v>0</v>
      </c>
      <c r="BE40665" s="26">
        <v>229.199044133613</v>
      </c>
      <c r="BF40665" s="26">
        <v>0</v>
      </c>
      <c r="BG40665" s="14">
        <v>562</v>
      </c>
      <c r="BH40665" s="14">
        <v>0</v>
      </c>
      <c r="BI40665" s="27">
        <v>0.89910462042321326</v>
      </c>
    </row>
    <row r="40666" spans="1:61" x14ac:dyDescent="0.25">
      <c r="A40666" t="s">
        <v>80</v>
      </c>
      <c r="B40666" s="2">
        <v>43880.666666666664</v>
      </c>
      <c r="C40666" s="1">
        <v>43880</v>
      </c>
      <c r="D40666">
        <v>8</v>
      </c>
      <c r="E40666" s="2">
        <v>43880.333333333336</v>
      </c>
      <c r="F40666" s="8" t="s">
        <v>388</v>
      </c>
      <c r="G40666" s="10" t="s">
        <v>389</v>
      </c>
      <c r="J40666" s="14">
        <v>585</v>
      </c>
      <c r="K40666" s="14">
        <v>585</v>
      </c>
      <c r="P40666" s="14">
        <v>585</v>
      </c>
      <c r="Q40666" s="14">
        <v>585</v>
      </c>
      <c r="S40666" s="14">
        <v>585</v>
      </c>
      <c r="AK40666" s="14">
        <v>585</v>
      </c>
      <c r="AS40666" s="14">
        <v>585</v>
      </c>
      <c r="AV40666" s="25">
        <v>2.2357120760060201</v>
      </c>
      <c r="AW40666" s="25">
        <v>0.89963655503052853</v>
      </c>
      <c r="AX40666" s="25">
        <v>2.1570424542274962</v>
      </c>
      <c r="AZ40666" s="26">
        <v>238.72022602210777</v>
      </c>
      <c r="BC40666" s="26">
        <v>238.72022602210777</v>
      </c>
      <c r="BD40666" s="26">
        <v>0</v>
      </c>
      <c r="BE40666" s="26">
        <v>238.72022602210777</v>
      </c>
      <c r="BF40666" s="26">
        <v>0</v>
      </c>
      <c r="BG40666" s="14">
        <v>585</v>
      </c>
      <c r="BH40666" s="14">
        <v>0</v>
      </c>
      <c r="BI40666" s="27">
        <v>0.89963655503052864</v>
      </c>
    </row>
    <row r="40667" spans="1:61" x14ac:dyDescent="0.25">
      <c r="A40667" t="s">
        <v>80</v>
      </c>
      <c r="B40667" s="2">
        <v>43880.708333333336</v>
      </c>
      <c r="C40667" s="1">
        <v>43880</v>
      </c>
      <c r="D40667">
        <v>9</v>
      </c>
      <c r="E40667" s="2">
        <v>43880.375</v>
      </c>
      <c r="F40667" s="8" t="s">
        <v>388</v>
      </c>
      <c r="G40667" s="10" t="s">
        <v>389</v>
      </c>
      <c r="J40667" s="14">
        <v>595</v>
      </c>
      <c r="K40667" s="14">
        <v>595</v>
      </c>
      <c r="P40667" s="14">
        <v>595</v>
      </c>
      <c r="Q40667" s="14">
        <v>595</v>
      </c>
      <c r="S40667" s="14">
        <v>595</v>
      </c>
      <c r="AK40667" s="14">
        <v>595</v>
      </c>
      <c r="AS40667" s="14">
        <v>595</v>
      </c>
      <c r="AV40667" s="25">
        <v>2.2351001643641406</v>
      </c>
      <c r="AW40667" s="25">
        <v>0.89994754212547123</v>
      </c>
      <c r="AX40667" s="25">
        <v>2.1574129008616225</v>
      </c>
      <c r="AZ40667" s="26">
        <v>242.88484526342654</v>
      </c>
      <c r="BC40667" s="26">
        <v>242.88484526342654</v>
      </c>
      <c r="BD40667" s="26">
        <v>0</v>
      </c>
      <c r="BE40667" s="26">
        <v>242.88484526342654</v>
      </c>
      <c r="BF40667" s="26">
        <v>0</v>
      </c>
      <c r="BG40667" s="14">
        <v>595</v>
      </c>
      <c r="BH40667" s="14">
        <v>0</v>
      </c>
      <c r="BI40667" s="27">
        <v>0.89994754212547123</v>
      </c>
    </row>
    <row r="40668" spans="1:61" x14ac:dyDescent="0.25">
      <c r="A40668" t="s">
        <v>80</v>
      </c>
      <c r="B40668" s="2">
        <v>43880.75</v>
      </c>
      <c r="C40668" s="1">
        <v>43880</v>
      </c>
      <c r="D40668">
        <v>10</v>
      </c>
      <c r="E40668" s="2">
        <v>43880.416666666664</v>
      </c>
      <c r="F40668" s="8" t="s">
        <v>388</v>
      </c>
      <c r="G40668" s="10" t="s">
        <v>389</v>
      </c>
      <c r="J40668" s="14">
        <v>575</v>
      </c>
      <c r="K40668" s="14">
        <v>575</v>
      </c>
      <c r="P40668" s="14">
        <v>575</v>
      </c>
      <c r="Q40668" s="14">
        <v>575</v>
      </c>
      <c r="S40668" s="14">
        <v>575</v>
      </c>
      <c r="AK40668" s="14">
        <v>575</v>
      </c>
      <c r="AS40668" s="14">
        <v>575</v>
      </c>
      <c r="AV40668" s="25">
        <v>2.2346209208386698</v>
      </c>
      <c r="AW40668" s="25">
        <v>0.90050642452374552</v>
      </c>
      <c r="AX40668" s="25">
        <v>2.1597121709767384</v>
      </c>
      <c r="AZ40668" s="26">
        <v>234.86641421249635</v>
      </c>
      <c r="BC40668" s="26">
        <v>234.86641421249635</v>
      </c>
      <c r="BD40668" s="26">
        <v>0</v>
      </c>
      <c r="BE40668" s="26">
        <v>234.86641421249635</v>
      </c>
      <c r="BF40668" s="26">
        <v>0</v>
      </c>
      <c r="BG40668" s="14">
        <v>575</v>
      </c>
      <c r="BH40668" s="14">
        <v>0</v>
      </c>
      <c r="BI40668" s="27">
        <v>0.90050642452374552</v>
      </c>
    </row>
    <row r="40669" spans="1:61" x14ac:dyDescent="0.25">
      <c r="A40669" t="s">
        <v>80</v>
      </c>
      <c r="B40669" s="2">
        <v>43880.791666666664</v>
      </c>
      <c r="C40669" s="1">
        <v>43880</v>
      </c>
      <c r="D40669">
        <v>11</v>
      </c>
      <c r="E40669" s="2">
        <v>43880.458333333336</v>
      </c>
      <c r="F40669" s="8" t="s">
        <v>388</v>
      </c>
      <c r="G40669" s="10" t="s">
        <v>389</v>
      </c>
      <c r="J40669" s="14">
        <v>598</v>
      </c>
      <c r="K40669" s="14">
        <v>598</v>
      </c>
      <c r="P40669" s="14">
        <v>598</v>
      </c>
      <c r="Q40669" s="14">
        <v>598</v>
      </c>
      <c r="S40669" s="14">
        <v>598</v>
      </c>
      <c r="AK40669" s="14">
        <v>598</v>
      </c>
      <c r="AS40669" s="14">
        <v>598</v>
      </c>
      <c r="AV40669" s="25">
        <v>2.2335739956329803</v>
      </c>
      <c r="AW40669" s="25">
        <v>0.90132782725234828</v>
      </c>
      <c r="AX40669" s="25">
        <v>2.158126594664731</v>
      </c>
      <c r="AZ40669" s="26">
        <v>244.48387508818041</v>
      </c>
      <c r="BC40669" s="26">
        <v>244.48387508818041</v>
      </c>
      <c r="BD40669" s="26">
        <v>0</v>
      </c>
      <c r="BE40669" s="26">
        <v>244.48387508818041</v>
      </c>
      <c r="BF40669" s="26">
        <v>0</v>
      </c>
      <c r="BG40669" s="14">
        <v>598</v>
      </c>
      <c r="BH40669" s="14">
        <v>0</v>
      </c>
      <c r="BI40669" s="27">
        <v>0.90132782725234828</v>
      </c>
    </row>
    <row r="40670" spans="1:61" x14ac:dyDescent="0.25">
      <c r="A40670" t="s">
        <v>80</v>
      </c>
      <c r="B40670" s="2">
        <v>43880.833333333336</v>
      </c>
      <c r="C40670" s="1">
        <v>43880</v>
      </c>
      <c r="D40670">
        <v>12</v>
      </c>
      <c r="E40670" s="2">
        <v>43880.5</v>
      </c>
      <c r="F40670" s="8" t="s">
        <v>388</v>
      </c>
      <c r="G40670" s="10" t="s">
        <v>389</v>
      </c>
      <c r="J40670" s="14">
        <v>576</v>
      </c>
      <c r="K40670" s="14">
        <v>576</v>
      </c>
      <c r="P40670" s="14">
        <v>576</v>
      </c>
      <c r="Q40670" s="14">
        <v>576</v>
      </c>
      <c r="S40670" s="14">
        <v>576</v>
      </c>
      <c r="AK40670" s="14">
        <v>576</v>
      </c>
      <c r="AS40670" s="14">
        <v>576</v>
      </c>
      <c r="AV40670" s="25">
        <v>2.2334313487822119</v>
      </c>
      <c r="AW40670" s="25">
        <v>0.9023810637469365</v>
      </c>
      <c r="AX40670" s="25">
        <v>2.1589361203544266</v>
      </c>
      <c r="AZ40670" s="26">
        <v>235.76466362376985</v>
      </c>
      <c r="BC40670" s="26">
        <v>235.76466362376985</v>
      </c>
      <c r="BD40670" s="26">
        <v>0</v>
      </c>
      <c r="BE40670" s="26">
        <v>235.76466362376985</v>
      </c>
      <c r="BF40670" s="26">
        <v>0</v>
      </c>
      <c r="BG40670" s="14">
        <v>576</v>
      </c>
      <c r="BH40670" s="14">
        <v>0</v>
      </c>
      <c r="BI40670" s="27">
        <v>0.90238106374693661</v>
      </c>
    </row>
    <row r="40671" spans="1:61" x14ac:dyDescent="0.25">
      <c r="A40671" t="s">
        <v>80</v>
      </c>
      <c r="B40671" s="2">
        <v>43880.875</v>
      </c>
      <c r="C40671" s="1">
        <v>43880</v>
      </c>
      <c r="D40671">
        <v>13</v>
      </c>
      <c r="E40671" s="2">
        <v>43880.541666666664</v>
      </c>
      <c r="F40671" s="8" t="s">
        <v>388</v>
      </c>
      <c r="G40671" s="10" t="s">
        <v>389</v>
      </c>
      <c r="J40671" s="14">
        <v>573</v>
      </c>
      <c r="K40671" s="14">
        <v>573</v>
      </c>
      <c r="P40671" s="14">
        <v>573</v>
      </c>
      <c r="Q40671" s="14">
        <v>573</v>
      </c>
      <c r="S40671" s="14">
        <v>573</v>
      </c>
      <c r="AK40671" s="14">
        <v>573</v>
      </c>
      <c r="AS40671" s="14">
        <v>573</v>
      </c>
      <c r="AV40671" s="25">
        <v>2.2344554814879012</v>
      </c>
      <c r="AW40671" s="25">
        <v>0.90299551944810508</v>
      </c>
      <c r="AX40671" s="25">
        <v>2.1593441196748233</v>
      </c>
      <c r="AZ40671" s="26">
        <v>234.69642507269472</v>
      </c>
      <c r="BC40671" s="26">
        <v>234.69642507269472</v>
      </c>
      <c r="BD40671" s="26">
        <v>0</v>
      </c>
      <c r="BE40671" s="26">
        <v>234.69642507269472</v>
      </c>
      <c r="BF40671" s="26">
        <v>0</v>
      </c>
      <c r="BG40671" s="14">
        <v>573</v>
      </c>
      <c r="BH40671" s="14">
        <v>0</v>
      </c>
      <c r="BI40671" s="27">
        <v>0.90299551944810508</v>
      </c>
    </row>
    <row r="40672" spans="1:61" x14ac:dyDescent="0.25">
      <c r="A40672" t="s">
        <v>80</v>
      </c>
      <c r="B40672" s="2">
        <v>43880.916666666664</v>
      </c>
      <c r="C40672" s="1">
        <v>43880</v>
      </c>
      <c r="D40672">
        <v>14</v>
      </c>
      <c r="E40672" s="2">
        <v>43880.583333333336</v>
      </c>
      <c r="F40672" s="8" t="s">
        <v>388</v>
      </c>
      <c r="G40672" s="10" t="s">
        <v>389</v>
      </c>
      <c r="J40672" s="14">
        <v>574</v>
      </c>
      <c r="K40672" s="14">
        <v>574</v>
      </c>
      <c r="P40672" s="14">
        <v>574</v>
      </c>
      <c r="Q40672" s="14">
        <v>574</v>
      </c>
      <c r="S40672" s="14">
        <v>574</v>
      </c>
      <c r="AK40672" s="14">
        <v>574</v>
      </c>
      <c r="AS40672" s="14">
        <v>574</v>
      </c>
      <c r="AV40672" s="25">
        <v>2.2355003235963</v>
      </c>
      <c r="AW40672" s="25">
        <v>0.90378329773229915</v>
      </c>
      <c r="AX40672" s="25">
        <v>2.1575682691727103</v>
      </c>
      <c r="AZ40672" s="26">
        <v>235.31112522717737</v>
      </c>
      <c r="BC40672" s="26">
        <v>235.31112522717737</v>
      </c>
      <c r="BD40672" s="26">
        <v>0</v>
      </c>
      <c r="BE40672" s="26">
        <v>235.31112522717734</v>
      </c>
      <c r="BF40672" s="26">
        <v>2.8421709430404007E-14</v>
      </c>
      <c r="BG40672" s="14">
        <v>574</v>
      </c>
      <c r="BH40672" s="14">
        <v>0</v>
      </c>
      <c r="BI40672" s="27">
        <v>0.90378329773229926</v>
      </c>
    </row>
    <row r="40673" spans="1:61" x14ac:dyDescent="0.25">
      <c r="A40673" t="s">
        <v>80</v>
      </c>
      <c r="B40673" s="2">
        <v>43880.958333333336</v>
      </c>
      <c r="C40673" s="1">
        <v>43880</v>
      </c>
      <c r="D40673">
        <v>15</v>
      </c>
      <c r="E40673" s="2">
        <v>43880.625</v>
      </c>
      <c r="F40673" s="8" t="s">
        <v>388</v>
      </c>
      <c r="G40673" s="10" t="s">
        <v>389</v>
      </c>
      <c r="J40673" s="14">
        <v>588</v>
      </c>
      <c r="K40673" s="14">
        <v>588</v>
      </c>
      <c r="P40673" s="14">
        <v>588</v>
      </c>
      <c r="Q40673" s="14">
        <v>588</v>
      </c>
      <c r="S40673" s="14">
        <v>588</v>
      </c>
      <c r="AK40673" s="14">
        <v>588</v>
      </c>
      <c r="AS40673" s="14">
        <v>588</v>
      </c>
      <c r="AV40673" s="25">
        <v>2.2376118006481813</v>
      </c>
      <c r="AW40673" s="25">
        <v>0.90390358749791577</v>
      </c>
      <c r="AX40673" s="25">
        <v>2.1560765661160857</v>
      </c>
      <c r="AZ40673" s="26">
        <v>241.08250376426528</v>
      </c>
      <c r="BC40673" s="26">
        <v>241.08250376426528</v>
      </c>
      <c r="BD40673" s="26">
        <v>0</v>
      </c>
      <c r="BE40673" s="26">
        <v>241.08250376426528</v>
      </c>
      <c r="BF40673" s="26">
        <v>0</v>
      </c>
      <c r="BG40673" s="14">
        <v>588</v>
      </c>
      <c r="BH40673" s="14">
        <v>0</v>
      </c>
      <c r="BI40673" s="27">
        <v>0.90390358749791588</v>
      </c>
    </row>
    <row r="40674" spans="1:61" x14ac:dyDescent="0.25">
      <c r="A40674" t="s">
        <v>80</v>
      </c>
      <c r="B40674" s="2">
        <v>43881</v>
      </c>
      <c r="C40674" s="1">
        <v>43880</v>
      </c>
      <c r="D40674">
        <v>16</v>
      </c>
      <c r="E40674" s="2">
        <v>43880.666666666664</v>
      </c>
      <c r="F40674" s="8" t="s">
        <v>388</v>
      </c>
      <c r="G40674" s="10" t="s">
        <v>389</v>
      </c>
      <c r="J40674" s="14">
        <v>590</v>
      </c>
      <c r="K40674" s="14">
        <v>590</v>
      </c>
      <c r="P40674" s="14">
        <v>590</v>
      </c>
      <c r="Q40674" s="14">
        <v>590</v>
      </c>
      <c r="S40674" s="14">
        <v>590</v>
      </c>
      <c r="AK40674" s="14">
        <v>590</v>
      </c>
      <c r="AS40674" s="14">
        <v>590</v>
      </c>
      <c r="AV40674" s="25">
        <v>2.2398417077457298</v>
      </c>
      <c r="AW40674" s="25">
        <v>0.90367816575078386</v>
      </c>
      <c r="AX40674" s="25">
        <v>2.1556494876779975</v>
      </c>
      <c r="AZ40674" s="26">
        <v>241.84218495385261</v>
      </c>
      <c r="BC40674" s="26">
        <v>241.84218495385261</v>
      </c>
      <c r="BD40674" s="26">
        <v>0</v>
      </c>
      <c r="BE40674" s="26">
        <v>241.84218495385261</v>
      </c>
      <c r="BF40674" s="26">
        <v>0</v>
      </c>
      <c r="BG40674" s="14">
        <v>590</v>
      </c>
      <c r="BH40674" s="14">
        <v>0</v>
      </c>
      <c r="BI40674" s="27">
        <v>0.90367816575078386</v>
      </c>
    </row>
    <row r="40675" spans="1:61" x14ac:dyDescent="0.25">
      <c r="A40675" t="s">
        <v>80</v>
      </c>
      <c r="B40675" s="2">
        <v>43881.041666666664</v>
      </c>
      <c r="C40675" s="1">
        <v>43880</v>
      </c>
      <c r="D40675">
        <v>17</v>
      </c>
      <c r="E40675" s="2">
        <v>43880.708333333336</v>
      </c>
      <c r="F40675" s="8" t="s">
        <v>388</v>
      </c>
      <c r="G40675" s="10" t="s">
        <v>389</v>
      </c>
      <c r="J40675" s="14">
        <v>595</v>
      </c>
      <c r="K40675" s="14">
        <v>595</v>
      </c>
      <c r="P40675" s="14">
        <v>595</v>
      </c>
      <c r="Q40675" s="14">
        <v>595</v>
      </c>
      <c r="S40675" s="14">
        <v>595</v>
      </c>
      <c r="AK40675" s="14">
        <v>595</v>
      </c>
      <c r="AS40675" s="14">
        <v>595</v>
      </c>
      <c r="AV40675" s="25">
        <v>2.2400621679761192</v>
      </c>
      <c r="AW40675" s="25">
        <v>0.90313492832902753</v>
      </c>
      <c r="AX40675" s="25">
        <v>2.1551765852121023</v>
      </c>
      <c r="AZ40675" s="26">
        <v>243.74508185345837</v>
      </c>
      <c r="BC40675" s="26">
        <v>243.74508185345837</v>
      </c>
      <c r="BD40675" s="26">
        <v>0</v>
      </c>
      <c r="BE40675" s="26">
        <v>243.74508185345837</v>
      </c>
      <c r="BF40675" s="26">
        <v>0</v>
      </c>
      <c r="BG40675" s="14">
        <v>595</v>
      </c>
      <c r="BH40675" s="14">
        <v>0</v>
      </c>
      <c r="BI40675" s="27">
        <v>0.90313492832902753</v>
      </c>
    </row>
    <row r="40676" spans="1:61" x14ac:dyDescent="0.25">
      <c r="A40676" t="s">
        <v>80</v>
      </c>
      <c r="B40676" s="2">
        <v>43881.083333333336</v>
      </c>
      <c r="C40676" s="1">
        <v>43880</v>
      </c>
      <c r="D40676">
        <v>18</v>
      </c>
      <c r="E40676" s="2">
        <v>43880.75</v>
      </c>
      <c r="F40676" s="8" t="s">
        <v>388</v>
      </c>
      <c r="G40676" s="10" t="s">
        <v>389</v>
      </c>
      <c r="J40676" s="14">
        <v>595</v>
      </c>
      <c r="K40676" s="14">
        <v>595</v>
      </c>
      <c r="P40676" s="14">
        <v>595</v>
      </c>
      <c r="Q40676" s="14">
        <v>595</v>
      </c>
      <c r="S40676" s="14">
        <v>595</v>
      </c>
      <c r="AK40676" s="14">
        <v>595</v>
      </c>
      <c r="AS40676" s="14">
        <v>595</v>
      </c>
      <c r="AV40676" s="25">
        <v>2.2399845411698736</v>
      </c>
      <c r="AW40676" s="25">
        <v>0.90214830178437666</v>
      </c>
      <c r="AX40676" s="25">
        <v>2.1550428797976471</v>
      </c>
      <c r="AZ40676" s="26">
        <v>243.47880340453418</v>
      </c>
      <c r="BC40676" s="26">
        <v>243.47880340453418</v>
      </c>
      <c r="BD40676" s="26">
        <v>0</v>
      </c>
      <c r="BE40676" s="26">
        <v>243.4788034045342</v>
      </c>
      <c r="BF40676" s="26">
        <v>-2.8421709430404007E-14</v>
      </c>
      <c r="BG40676" s="14">
        <v>595</v>
      </c>
      <c r="BH40676" s="14">
        <v>0</v>
      </c>
      <c r="BI40676" s="27">
        <v>0.90214830178437666</v>
      </c>
    </row>
    <row r="40677" spans="1:61" x14ac:dyDescent="0.25">
      <c r="A40677" t="s">
        <v>80</v>
      </c>
      <c r="B40677" s="2">
        <v>43881.125</v>
      </c>
      <c r="C40677" s="1">
        <v>43880</v>
      </c>
      <c r="D40677">
        <v>19</v>
      </c>
      <c r="E40677" s="2">
        <v>43880.791666666664</v>
      </c>
      <c r="F40677" s="8" t="s">
        <v>388</v>
      </c>
      <c r="G40677" s="10" t="s">
        <v>389</v>
      </c>
      <c r="J40677" s="14">
        <v>603</v>
      </c>
      <c r="K40677" s="14">
        <v>603</v>
      </c>
      <c r="P40677" s="14">
        <v>603</v>
      </c>
      <c r="Q40677" s="14">
        <v>603</v>
      </c>
      <c r="S40677" s="14">
        <v>603</v>
      </c>
      <c r="AK40677" s="14">
        <v>603</v>
      </c>
      <c r="AS40677" s="14">
        <v>603</v>
      </c>
      <c r="AV40677" s="25">
        <v>2.2387955142100786</v>
      </c>
      <c r="AW40677" s="25">
        <v>0.90173046797796208</v>
      </c>
      <c r="AX40677" s="25">
        <v>2.1556157569039827</v>
      </c>
      <c r="AZ40677" s="26">
        <v>246.63818353762153</v>
      </c>
      <c r="BC40677" s="26">
        <v>246.63818353762153</v>
      </c>
      <c r="BD40677" s="26">
        <v>0</v>
      </c>
      <c r="BE40677" s="26">
        <v>246.63818353762153</v>
      </c>
      <c r="BF40677" s="26">
        <v>0</v>
      </c>
      <c r="BG40677" s="14">
        <v>603</v>
      </c>
      <c r="BH40677" s="14">
        <v>0</v>
      </c>
      <c r="BI40677" s="27">
        <v>0.90173046797796219</v>
      </c>
    </row>
    <row r="40678" spans="1:61" x14ac:dyDescent="0.25">
      <c r="A40678" t="s">
        <v>80</v>
      </c>
      <c r="B40678" s="2">
        <v>43881.166666666664</v>
      </c>
      <c r="C40678" s="1">
        <v>43880</v>
      </c>
      <c r="D40678">
        <v>20</v>
      </c>
      <c r="E40678" s="2">
        <v>43880.833333333336</v>
      </c>
      <c r="F40678" s="8" t="s">
        <v>388</v>
      </c>
      <c r="G40678" s="10" t="s">
        <v>389</v>
      </c>
      <c r="J40678" s="14">
        <v>600</v>
      </c>
      <c r="K40678" s="14">
        <v>600</v>
      </c>
      <c r="P40678" s="14">
        <v>600</v>
      </c>
      <c r="Q40678" s="14">
        <v>600</v>
      </c>
      <c r="S40678" s="14">
        <v>600</v>
      </c>
      <c r="AK40678" s="14">
        <v>600</v>
      </c>
      <c r="AS40678" s="14">
        <v>600</v>
      </c>
      <c r="AV40678" s="25">
        <v>2.2380605665875741</v>
      </c>
      <c r="AW40678" s="25">
        <v>0.90167613550407055</v>
      </c>
      <c r="AX40678" s="25">
        <v>2.1562657962294001</v>
      </c>
      <c r="AZ40678" s="26">
        <v>245.39634100318528</v>
      </c>
      <c r="BC40678" s="26">
        <v>245.39634100318528</v>
      </c>
      <c r="BD40678" s="26">
        <v>0</v>
      </c>
      <c r="BE40678" s="26">
        <v>245.39634100318534</v>
      </c>
      <c r="BF40678" s="26">
        <v>-5.6843418860808015E-14</v>
      </c>
      <c r="BG40678" s="14">
        <v>600</v>
      </c>
      <c r="BH40678" s="14">
        <v>0</v>
      </c>
      <c r="BI40678" s="27">
        <v>0.90167613550407055</v>
      </c>
    </row>
    <row r="40679" spans="1:61" x14ac:dyDescent="0.25">
      <c r="A40679" t="s">
        <v>80</v>
      </c>
      <c r="B40679" s="2">
        <v>43881.208333333336</v>
      </c>
      <c r="C40679" s="1">
        <v>43880</v>
      </c>
      <c r="D40679">
        <v>21</v>
      </c>
      <c r="E40679" s="2">
        <v>43880.875</v>
      </c>
      <c r="F40679" s="8" t="s">
        <v>388</v>
      </c>
      <c r="G40679" s="10" t="s">
        <v>389</v>
      </c>
      <c r="J40679" s="14">
        <v>598</v>
      </c>
      <c r="K40679" s="14">
        <v>598</v>
      </c>
      <c r="P40679" s="14">
        <v>598</v>
      </c>
      <c r="Q40679" s="14">
        <v>598</v>
      </c>
      <c r="S40679" s="14">
        <v>598</v>
      </c>
      <c r="AK40679" s="14">
        <v>598</v>
      </c>
      <c r="AS40679" s="14">
        <v>598</v>
      </c>
      <c r="AV40679" s="25">
        <v>2.2360078752807251</v>
      </c>
      <c r="AW40679" s="25">
        <v>0.90015538606492729</v>
      </c>
      <c r="AX40679" s="25">
        <v>2.156403481380667</v>
      </c>
      <c r="AZ40679" s="26">
        <v>244.16585210459243</v>
      </c>
      <c r="BC40679" s="26">
        <v>244.16585210459243</v>
      </c>
      <c r="BD40679" s="26">
        <v>0</v>
      </c>
      <c r="BE40679" s="26">
        <v>244.16585210459243</v>
      </c>
      <c r="BF40679" s="26">
        <v>0</v>
      </c>
      <c r="BG40679" s="14">
        <v>598</v>
      </c>
      <c r="BH40679" s="14">
        <v>0</v>
      </c>
      <c r="BI40679" s="27">
        <v>0.90015538606492729</v>
      </c>
    </row>
    <row r="40680" spans="1:61" x14ac:dyDescent="0.25">
      <c r="A40680" t="s">
        <v>80</v>
      </c>
      <c r="B40680" s="2">
        <v>43881.25</v>
      </c>
      <c r="C40680" s="1">
        <v>43880</v>
      </c>
      <c r="D40680">
        <v>22</v>
      </c>
      <c r="E40680" s="2">
        <v>43880.916666666664</v>
      </c>
      <c r="F40680" s="8" t="s">
        <v>388</v>
      </c>
      <c r="G40680" s="10" t="s">
        <v>389</v>
      </c>
      <c r="J40680" s="14">
        <v>598</v>
      </c>
      <c r="K40680" s="14">
        <v>598</v>
      </c>
      <c r="P40680" s="14">
        <v>598</v>
      </c>
      <c r="Q40680" s="14">
        <v>598</v>
      </c>
      <c r="S40680" s="14">
        <v>598</v>
      </c>
      <c r="AK40680" s="14">
        <v>598</v>
      </c>
      <c r="AS40680" s="14">
        <v>598</v>
      </c>
      <c r="AV40680" s="25">
        <v>2.2384809341847811</v>
      </c>
      <c r="AW40680" s="25">
        <v>0.90213855782664309</v>
      </c>
      <c r="AX40680" s="25">
        <v>2.1570404731953432</v>
      </c>
      <c r="AZ40680" s="26">
        <v>244.70378458887819</v>
      </c>
      <c r="BC40680" s="26">
        <v>244.70378458887819</v>
      </c>
      <c r="BD40680" s="26">
        <v>0</v>
      </c>
      <c r="BE40680" s="26">
        <v>244.70378458887819</v>
      </c>
      <c r="BF40680" s="26">
        <v>0</v>
      </c>
      <c r="BG40680" s="14">
        <v>598</v>
      </c>
      <c r="BH40680" s="14">
        <v>0</v>
      </c>
      <c r="BI40680" s="27">
        <v>0.90213855782664321</v>
      </c>
    </row>
    <row r="40681" spans="1:61" x14ac:dyDescent="0.25">
      <c r="A40681" t="s">
        <v>80</v>
      </c>
      <c r="B40681" s="2">
        <v>43881.291666666664</v>
      </c>
      <c r="C40681" s="1">
        <v>43880</v>
      </c>
      <c r="D40681">
        <v>23</v>
      </c>
      <c r="E40681" s="2">
        <v>43880.958333333336</v>
      </c>
      <c r="F40681" s="8" t="s">
        <v>388</v>
      </c>
      <c r="G40681" s="10" t="s">
        <v>389</v>
      </c>
      <c r="J40681" s="14">
        <v>595</v>
      </c>
      <c r="K40681" s="14">
        <v>595</v>
      </c>
      <c r="P40681" s="14">
        <v>595</v>
      </c>
      <c r="Q40681" s="14">
        <v>595</v>
      </c>
      <c r="S40681" s="14">
        <v>595</v>
      </c>
      <c r="AK40681" s="14">
        <v>595</v>
      </c>
      <c r="AS40681" s="14">
        <v>595</v>
      </c>
      <c r="AV40681" s="25">
        <v>2.240529107787681</v>
      </c>
      <c r="AW40681" s="25">
        <v>0.9026878163423866</v>
      </c>
      <c r="AX40681" s="25">
        <v>2.1579217900865095</v>
      </c>
      <c r="AZ40681" s="26">
        <v>243.62441179147427</v>
      </c>
      <c r="BC40681" s="26">
        <v>243.62441179147427</v>
      </c>
      <c r="BD40681" s="26">
        <v>0</v>
      </c>
      <c r="BE40681" s="26">
        <v>243.62441179147433</v>
      </c>
      <c r="BF40681" s="26">
        <v>-5.6843418860808015E-14</v>
      </c>
      <c r="BG40681" s="14">
        <v>595</v>
      </c>
      <c r="BH40681" s="14">
        <v>0</v>
      </c>
      <c r="BI40681" s="27">
        <v>0.90268781634238648</v>
      </c>
    </row>
    <row r="40682" spans="1:61" x14ac:dyDescent="0.25">
      <c r="A40682" t="s">
        <v>80</v>
      </c>
      <c r="B40682" s="2">
        <v>43881.333333333336</v>
      </c>
      <c r="C40682" s="1">
        <v>43880</v>
      </c>
      <c r="D40682">
        <v>24</v>
      </c>
      <c r="E40682" s="2">
        <v>43881</v>
      </c>
      <c r="F40682" s="8" t="s">
        <v>388</v>
      </c>
      <c r="G40682" s="10" t="s">
        <v>389</v>
      </c>
      <c r="J40682" s="14">
        <v>595</v>
      </c>
      <c r="K40682" s="14">
        <v>595</v>
      </c>
      <c r="P40682" s="14">
        <v>595</v>
      </c>
      <c r="Q40682" s="14">
        <v>595</v>
      </c>
      <c r="S40682" s="14">
        <v>595</v>
      </c>
      <c r="AK40682" s="14">
        <v>595</v>
      </c>
      <c r="AS40682" s="14">
        <v>595</v>
      </c>
      <c r="AV40682" s="25">
        <v>2.2429363466707706</v>
      </c>
      <c r="AW40682" s="25">
        <v>0.90295413250141587</v>
      </c>
      <c r="AX40682" s="25">
        <v>2.1581659077700337</v>
      </c>
      <c r="AZ40682" s="26">
        <v>243.69628726870954</v>
      </c>
      <c r="BC40682" s="26">
        <v>243.69628726870954</v>
      </c>
      <c r="BD40682" s="26">
        <v>0</v>
      </c>
      <c r="BE40682" s="26">
        <v>243.69628726870957</v>
      </c>
      <c r="BF40682" s="26">
        <v>-2.8421709430404007E-14</v>
      </c>
      <c r="BG40682" s="14">
        <v>595</v>
      </c>
      <c r="BH40682" s="14">
        <v>0</v>
      </c>
      <c r="BI40682" s="27">
        <v>0.90295413250141587</v>
      </c>
    </row>
    <row r="40683" spans="1:61" x14ac:dyDescent="0.25">
      <c r="A40683" t="s">
        <v>80</v>
      </c>
      <c r="B40683" s="2">
        <v>43881.375</v>
      </c>
      <c r="C40683" s="1">
        <v>43881</v>
      </c>
      <c r="D40683">
        <v>1</v>
      </c>
      <c r="E40683" s="2">
        <v>43881.041666666664</v>
      </c>
      <c r="F40683" s="8" t="s">
        <v>388</v>
      </c>
      <c r="G40683" s="10" t="s">
        <v>389</v>
      </c>
      <c r="J40683" s="14">
        <v>597</v>
      </c>
      <c r="K40683" s="14">
        <v>597</v>
      </c>
      <c r="P40683" s="14">
        <v>597</v>
      </c>
      <c r="Q40683" s="14">
        <v>597</v>
      </c>
      <c r="S40683" s="14">
        <v>597</v>
      </c>
      <c r="AK40683" s="14">
        <v>597</v>
      </c>
      <c r="AS40683" s="14">
        <v>597</v>
      </c>
      <c r="AV40683" s="25">
        <v>2.2433732829332778</v>
      </c>
      <c r="AW40683" s="25">
        <v>0.90316788213792398</v>
      </c>
      <c r="AX40683" s="25">
        <v>2.1581731854097472</v>
      </c>
      <c r="AZ40683" s="26">
        <v>244.57331677855626</v>
      </c>
      <c r="BC40683" s="26">
        <v>244.57331677855626</v>
      </c>
      <c r="BD40683" s="26">
        <v>0</v>
      </c>
      <c r="BE40683" s="26">
        <v>244.57331677855623</v>
      </c>
      <c r="BF40683" s="26">
        <v>2.8421709430404007E-14</v>
      </c>
      <c r="BG40683" s="14">
        <v>597</v>
      </c>
      <c r="BH40683" s="14">
        <v>0</v>
      </c>
      <c r="BI40683" s="27">
        <v>0.90316788213792409</v>
      </c>
    </row>
    <row r="40684" spans="1:61" x14ac:dyDescent="0.25">
      <c r="A40684" t="s">
        <v>80</v>
      </c>
      <c r="B40684" s="2">
        <v>43881.416666666664</v>
      </c>
      <c r="C40684" s="1">
        <v>43881</v>
      </c>
      <c r="D40684">
        <v>2</v>
      </c>
      <c r="E40684" s="2">
        <v>43881.083333333336</v>
      </c>
      <c r="F40684" s="8" t="s">
        <v>388</v>
      </c>
      <c r="G40684" s="10" t="s">
        <v>389</v>
      </c>
      <c r="J40684" s="14">
        <v>597</v>
      </c>
      <c r="K40684" s="14">
        <v>597</v>
      </c>
      <c r="P40684" s="14">
        <v>597</v>
      </c>
      <c r="Q40684" s="14">
        <v>597</v>
      </c>
      <c r="S40684" s="14">
        <v>597</v>
      </c>
      <c r="AK40684" s="14">
        <v>597</v>
      </c>
      <c r="AS40684" s="14">
        <v>597</v>
      </c>
      <c r="AV40684" s="25">
        <v>2.2460193767235515</v>
      </c>
      <c r="AW40684" s="25">
        <v>0.90346407821129882</v>
      </c>
      <c r="AX40684" s="25">
        <v>2.1571722227650785</v>
      </c>
      <c r="AZ40684" s="26">
        <v>244.6535251844515</v>
      </c>
      <c r="BC40684" s="26">
        <v>244.6535251844515</v>
      </c>
      <c r="BD40684" s="26">
        <v>0</v>
      </c>
      <c r="BE40684" s="26">
        <v>244.6535251844515</v>
      </c>
      <c r="BF40684" s="26">
        <v>0</v>
      </c>
      <c r="BG40684" s="14">
        <v>597</v>
      </c>
      <c r="BH40684" s="14">
        <v>0</v>
      </c>
      <c r="BI40684" s="27">
        <v>0.90346407821129893</v>
      </c>
    </row>
    <row r="40685" spans="1:61" x14ac:dyDescent="0.25">
      <c r="A40685" t="s">
        <v>80</v>
      </c>
      <c r="B40685" s="2">
        <v>43881.458333333336</v>
      </c>
      <c r="C40685" s="1">
        <v>43881</v>
      </c>
      <c r="D40685">
        <v>3</v>
      </c>
      <c r="E40685" s="2">
        <v>43881.125</v>
      </c>
      <c r="F40685" s="8" t="s">
        <v>388</v>
      </c>
      <c r="G40685" s="10" t="s">
        <v>389</v>
      </c>
      <c r="J40685" s="14">
        <v>598</v>
      </c>
      <c r="K40685" s="14">
        <v>598</v>
      </c>
      <c r="P40685" s="14">
        <v>598</v>
      </c>
      <c r="Q40685" s="14">
        <v>598</v>
      </c>
      <c r="S40685" s="14">
        <v>598</v>
      </c>
      <c r="AK40685" s="14">
        <v>598</v>
      </c>
      <c r="AS40685" s="14">
        <v>598</v>
      </c>
      <c r="AV40685" s="25">
        <v>2.2474845155955099</v>
      </c>
      <c r="AW40685" s="25">
        <v>0.90437176851252998</v>
      </c>
      <c r="AX40685" s="25">
        <v>2.1570355420925988</v>
      </c>
      <c r="AZ40685" s="26">
        <v>245.30953977124989</v>
      </c>
      <c r="BC40685" s="26">
        <v>245.30953977124989</v>
      </c>
      <c r="BD40685" s="26">
        <v>0</v>
      </c>
      <c r="BE40685" s="26">
        <v>245.30953977124992</v>
      </c>
      <c r="BF40685" s="26">
        <v>-2.8421709430404007E-14</v>
      </c>
      <c r="BG40685" s="14">
        <v>598</v>
      </c>
      <c r="BH40685" s="14">
        <v>0</v>
      </c>
      <c r="BI40685" s="27">
        <v>0.90437176851252987</v>
      </c>
    </row>
    <row r="40686" spans="1:61" x14ac:dyDescent="0.25">
      <c r="A40686" t="s">
        <v>80</v>
      </c>
      <c r="B40686" s="2">
        <v>43881.5</v>
      </c>
      <c r="C40686" s="1">
        <v>43881</v>
      </c>
      <c r="D40686">
        <v>4</v>
      </c>
      <c r="E40686" s="2">
        <v>43881.166666666664</v>
      </c>
      <c r="F40686" s="8" t="s">
        <v>388</v>
      </c>
      <c r="G40686" s="10" t="s">
        <v>389</v>
      </c>
      <c r="J40686" s="14">
        <v>597</v>
      </c>
      <c r="K40686" s="14">
        <v>597</v>
      </c>
      <c r="P40686" s="14">
        <v>597</v>
      </c>
      <c r="Q40686" s="14">
        <v>597</v>
      </c>
      <c r="S40686" s="14">
        <v>597</v>
      </c>
      <c r="AK40686" s="14">
        <v>597</v>
      </c>
      <c r="AS40686" s="14">
        <v>597</v>
      </c>
      <c r="AV40686" s="25">
        <v>2.2486957999113186</v>
      </c>
      <c r="AW40686" s="25">
        <v>0.9039615295895046</v>
      </c>
      <c r="AX40686" s="25">
        <v>2.1561514971780862</v>
      </c>
      <c r="AZ40686" s="26">
        <v>244.78823251396352</v>
      </c>
      <c r="BC40686" s="26">
        <v>244.78823251396352</v>
      </c>
      <c r="BD40686" s="26">
        <v>0</v>
      </c>
      <c r="BE40686" s="26">
        <v>244.78823251396355</v>
      </c>
      <c r="BF40686" s="26">
        <v>-2.8421709430404007E-14</v>
      </c>
      <c r="BG40686" s="14">
        <v>597</v>
      </c>
      <c r="BH40686" s="14">
        <v>0</v>
      </c>
      <c r="BI40686" s="27">
        <v>0.9039615295895046</v>
      </c>
    </row>
    <row r="40687" spans="1:61" x14ac:dyDescent="0.25">
      <c r="A40687" t="s">
        <v>80</v>
      </c>
      <c r="B40687" s="2">
        <v>43881.541666666664</v>
      </c>
      <c r="C40687" s="1">
        <v>43881</v>
      </c>
      <c r="D40687">
        <v>5</v>
      </c>
      <c r="E40687" s="2">
        <v>43881.208333333336</v>
      </c>
      <c r="F40687" s="8" t="s">
        <v>388</v>
      </c>
      <c r="G40687" s="10" t="s">
        <v>389</v>
      </c>
      <c r="J40687" s="14">
        <v>599</v>
      </c>
      <c r="K40687" s="14">
        <v>599</v>
      </c>
      <c r="P40687" s="14">
        <v>599</v>
      </c>
      <c r="Q40687" s="14">
        <v>599</v>
      </c>
      <c r="S40687" s="14">
        <v>599</v>
      </c>
      <c r="AK40687" s="14">
        <v>599</v>
      </c>
      <c r="AS40687" s="14">
        <v>599</v>
      </c>
      <c r="AV40687" s="25">
        <v>2.2478587352577519</v>
      </c>
      <c r="AW40687" s="25">
        <v>0.90230229135081819</v>
      </c>
      <c r="AX40687" s="25">
        <v>2.1551206773645708</v>
      </c>
      <c r="AZ40687" s="26">
        <v>245.15747499303288</v>
      </c>
      <c r="BC40687" s="26">
        <v>245.15747499303288</v>
      </c>
      <c r="BD40687" s="26">
        <v>0</v>
      </c>
      <c r="BE40687" s="26">
        <v>245.15747499303285</v>
      </c>
      <c r="BF40687" s="26">
        <v>2.8421709430404007E-14</v>
      </c>
      <c r="BG40687" s="14">
        <v>599</v>
      </c>
      <c r="BH40687" s="14">
        <v>0</v>
      </c>
      <c r="BI40687" s="27">
        <v>0.90230229135081819</v>
      </c>
    </row>
    <row r="40688" spans="1:61" x14ac:dyDescent="0.25">
      <c r="A40688" t="s">
        <v>80</v>
      </c>
      <c r="B40688" s="2">
        <v>43881.583333333336</v>
      </c>
      <c r="C40688" s="1">
        <v>43881</v>
      </c>
      <c r="D40688">
        <v>6</v>
      </c>
      <c r="E40688" s="2">
        <v>43881.25</v>
      </c>
      <c r="F40688" s="8" t="s">
        <v>388</v>
      </c>
      <c r="G40688" s="10" t="s">
        <v>389</v>
      </c>
      <c r="J40688" s="14">
        <v>598</v>
      </c>
      <c r="K40688" s="14">
        <v>598</v>
      </c>
      <c r="P40688" s="14">
        <v>598</v>
      </c>
      <c r="Q40688" s="14">
        <v>598</v>
      </c>
      <c r="S40688" s="14">
        <v>598</v>
      </c>
      <c r="AK40688" s="14">
        <v>598</v>
      </c>
      <c r="AS40688" s="14">
        <v>598</v>
      </c>
      <c r="AV40688" s="25">
        <v>2.2459969612761177</v>
      </c>
      <c r="AW40688" s="25">
        <v>0.9016782283229855</v>
      </c>
      <c r="AX40688" s="25">
        <v>2.1550407279240842</v>
      </c>
      <c r="AZ40688" s="26">
        <v>244.57892087395803</v>
      </c>
      <c r="BC40688" s="26">
        <v>244.57892087395803</v>
      </c>
      <c r="BD40688" s="26">
        <v>0</v>
      </c>
      <c r="BE40688" s="26">
        <v>244.57892087395803</v>
      </c>
      <c r="BF40688" s="26">
        <v>0</v>
      </c>
      <c r="BG40688" s="14">
        <v>598</v>
      </c>
      <c r="BH40688" s="14">
        <v>0</v>
      </c>
      <c r="BI40688" s="27">
        <v>0.90167822832298539</v>
      </c>
    </row>
    <row r="40689" spans="1:61" x14ac:dyDescent="0.25">
      <c r="A40689" t="s">
        <v>80</v>
      </c>
      <c r="B40689" s="2">
        <v>43881.625</v>
      </c>
      <c r="C40689" s="1">
        <v>43881</v>
      </c>
      <c r="D40689">
        <v>7</v>
      </c>
      <c r="E40689" s="2">
        <v>43881.291666666664</v>
      </c>
      <c r="F40689" s="8" t="s">
        <v>388</v>
      </c>
      <c r="G40689" s="10" t="s">
        <v>389</v>
      </c>
      <c r="J40689" s="14">
        <v>606</v>
      </c>
      <c r="K40689" s="14">
        <v>606</v>
      </c>
      <c r="P40689" s="14">
        <v>606</v>
      </c>
      <c r="Q40689" s="14">
        <v>606</v>
      </c>
      <c r="S40689" s="14">
        <v>606</v>
      </c>
      <c r="AK40689" s="14">
        <v>606</v>
      </c>
      <c r="AS40689" s="14">
        <v>606</v>
      </c>
      <c r="AV40689" s="25">
        <v>2.246652291201245</v>
      </c>
      <c r="AW40689" s="25">
        <v>0.90180951835352452</v>
      </c>
      <c r="AX40689" s="25">
        <v>2.1553805127331009</v>
      </c>
      <c r="AZ40689" s="26">
        <v>247.88696833115725</v>
      </c>
      <c r="BC40689" s="26">
        <v>247.88696833115725</v>
      </c>
      <c r="BD40689" s="26">
        <v>0</v>
      </c>
      <c r="BE40689" s="26">
        <v>247.88696833115725</v>
      </c>
      <c r="BF40689" s="26">
        <v>0</v>
      </c>
      <c r="BG40689" s="14">
        <v>606</v>
      </c>
      <c r="BH40689" s="14">
        <v>0</v>
      </c>
      <c r="BI40689" s="27">
        <v>0.90180951835352452</v>
      </c>
    </row>
    <row r="40690" spans="1:61" x14ac:dyDescent="0.25">
      <c r="A40690" t="s">
        <v>80</v>
      </c>
      <c r="B40690" s="2">
        <v>43881.666666666664</v>
      </c>
      <c r="C40690" s="1">
        <v>43881</v>
      </c>
      <c r="D40690">
        <v>8</v>
      </c>
      <c r="E40690" s="2">
        <v>43881.333333333336</v>
      </c>
      <c r="F40690" s="8" t="s">
        <v>388</v>
      </c>
      <c r="G40690" s="10" t="s">
        <v>389</v>
      </c>
      <c r="J40690" s="14">
        <v>604</v>
      </c>
      <c r="K40690" s="14">
        <v>604</v>
      </c>
      <c r="P40690" s="14">
        <v>604</v>
      </c>
      <c r="Q40690" s="14">
        <v>604</v>
      </c>
      <c r="S40690" s="14">
        <v>604</v>
      </c>
      <c r="AK40690" s="14">
        <v>604</v>
      </c>
      <c r="AS40690" s="14">
        <v>604</v>
      </c>
      <c r="AV40690" s="25">
        <v>2.2464104482601055</v>
      </c>
      <c r="AW40690" s="25">
        <v>0.90212172382588729</v>
      </c>
      <c r="AX40690" s="25">
        <v>2.1559817847110914</v>
      </c>
      <c r="AZ40690" s="26">
        <v>247.15439449466842</v>
      </c>
      <c r="BC40690" s="26">
        <v>247.15439449466842</v>
      </c>
      <c r="BD40690" s="26">
        <v>0</v>
      </c>
      <c r="BE40690" s="26">
        <v>247.15439449466845</v>
      </c>
      <c r="BF40690" s="26">
        <v>-2.8421709430404007E-14</v>
      </c>
      <c r="BG40690" s="14">
        <v>604</v>
      </c>
      <c r="BH40690" s="14">
        <v>0</v>
      </c>
      <c r="BI40690" s="27">
        <v>0.90212172382588718</v>
      </c>
    </row>
    <row r="40691" spans="1:61" x14ac:dyDescent="0.25">
      <c r="A40691" t="s">
        <v>80</v>
      </c>
      <c r="B40691" s="2">
        <v>43881.708333333336</v>
      </c>
      <c r="C40691" s="1">
        <v>43881</v>
      </c>
      <c r="D40691">
        <v>9</v>
      </c>
      <c r="E40691" s="2">
        <v>43881.375</v>
      </c>
      <c r="F40691" s="8" t="s">
        <v>388</v>
      </c>
      <c r="G40691" s="10" t="s">
        <v>389</v>
      </c>
      <c r="J40691" s="14">
        <v>604</v>
      </c>
      <c r="K40691" s="14">
        <v>604</v>
      </c>
      <c r="P40691" s="14">
        <v>604</v>
      </c>
      <c r="Q40691" s="14">
        <v>604</v>
      </c>
      <c r="S40691" s="14">
        <v>604</v>
      </c>
      <c r="AK40691" s="14">
        <v>604</v>
      </c>
      <c r="AS40691" s="14">
        <v>604</v>
      </c>
      <c r="AV40691" s="25">
        <v>2.2459529782537695</v>
      </c>
      <c r="AW40691" s="25">
        <v>0.90234906675322946</v>
      </c>
      <c r="AX40691" s="25">
        <v>2.1551381703492973</v>
      </c>
      <c r="AZ40691" s="26">
        <v>247.2166796631395</v>
      </c>
      <c r="BC40691" s="26">
        <v>247.2166796631395</v>
      </c>
      <c r="BD40691" s="26">
        <v>0</v>
      </c>
      <c r="BE40691" s="26">
        <v>247.21667966313953</v>
      </c>
      <c r="BF40691" s="26">
        <v>-2.8421709430404007E-14</v>
      </c>
      <c r="BG40691" s="14">
        <v>604</v>
      </c>
      <c r="BH40691" s="14">
        <v>0</v>
      </c>
      <c r="BI40691" s="27">
        <v>0.90234906675322957</v>
      </c>
    </row>
    <row r="40692" spans="1:61" x14ac:dyDescent="0.25">
      <c r="A40692" t="s">
        <v>80</v>
      </c>
      <c r="B40692" s="2">
        <v>43881.75</v>
      </c>
      <c r="C40692" s="1">
        <v>43881</v>
      </c>
      <c r="D40692">
        <v>10</v>
      </c>
      <c r="E40692" s="2">
        <v>43881.416666666664</v>
      </c>
      <c r="F40692" s="8" t="s">
        <v>388</v>
      </c>
      <c r="G40692" s="10" t="s">
        <v>389</v>
      </c>
      <c r="J40692" s="14">
        <v>577</v>
      </c>
      <c r="K40692" s="14">
        <v>577</v>
      </c>
      <c r="P40692" s="14">
        <v>577</v>
      </c>
      <c r="Q40692" s="14">
        <v>577</v>
      </c>
      <c r="S40692" s="14">
        <v>577</v>
      </c>
      <c r="AK40692" s="14">
        <v>577</v>
      </c>
      <c r="AS40692" s="14">
        <v>577</v>
      </c>
      <c r="AV40692" s="25">
        <v>2.2453359735380047</v>
      </c>
      <c r="AW40692" s="25">
        <v>0.90311645849122324</v>
      </c>
      <c r="AX40692" s="25">
        <v>2.1549168023468988</v>
      </c>
      <c r="AZ40692" s="26">
        <v>236.36644707452342</v>
      </c>
      <c r="BC40692" s="26">
        <v>236.36644707452342</v>
      </c>
      <c r="BD40692" s="26">
        <v>0</v>
      </c>
      <c r="BE40692" s="26">
        <v>236.36644707452342</v>
      </c>
      <c r="BF40692" s="26">
        <v>0</v>
      </c>
      <c r="BG40692" s="14">
        <v>577</v>
      </c>
      <c r="BH40692" s="14">
        <v>0</v>
      </c>
      <c r="BI40692" s="27">
        <v>0.90311645849122324</v>
      </c>
    </row>
    <row r="40693" spans="1:61" x14ac:dyDescent="0.25">
      <c r="A40693" t="s">
        <v>80</v>
      </c>
      <c r="B40693" s="2">
        <v>43881.791666666664</v>
      </c>
      <c r="C40693" s="1">
        <v>43881</v>
      </c>
      <c r="D40693">
        <v>11</v>
      </c>
      <c r="E40693" s="2">
        <v>43881.458333333336</v>
      </c>
      <c r="F40693" s="8" t="s">
        <v>388</v>
      </c>
      <c r="G40693" s="10" t="s">
        <v>389</v>
      </c>
      <c r="J40693" s="14">
        <v>575</v>
      </c>
      <c r="K40693" s="14">
        <v>575</v>
      </c>
      <c r="P40693" s="14">
        <v>575</v>
      </c>
      <c r="Q40693" s="14">
        <v>575</v>
      </c>
      <c r="S40693" s="14">
        <v>575</v>
      </c>
      <c r="AK40693" s="14">
        <v>575</v>
      </c>
      <c r="AS40693" s="14">
        <v>575</v>
      </c>
      <c r="AV40693" s="25">
        <v>2.2443605763950294</v>
      </c>
      <c r="AW40693" s="25">
        <v>0.90405120557398644</v>
      </c>
      <c r="AX40693" s="25">
        <v>2.1553770996931907</v>
      </c>
      <c r="AZ40693" s="26">
        <v>235.79094955368373</v>
      </c>
      <c r="BC40693" s="26">
        <v>235.79094955368373</v>
      </c>
      <c r="BD40693" s="26">
        <v>0</v>
      </c>
      <c r="BE40693" s="26">
        <v>235.79094955368376</v>
      </c>
      <c r="BF40693" s="26">
        <v>-2.8421709430404007E-14</v>
      </c>
      <c r="BG40693" s="14">
        <v>575</v>
      </c>
      <c r="BH40693" s="14">
        <v>0</v>
      </c>
      <c r="BI40693" s="27">
        <v>0.90405120557398644</v>
      </c>
    </row>
    <row r="40694" spans="1:61" x14ac:dyDescent="0.25">
      <c r="A40694" t="s">
        <v>80</v>
      </c>
      <c r="B40694" s="2">
        <v>43881.833333333336</v>
      </c>
      <c r="C40694" s="1">
        <v>43881</v>
      </c>
      <c r="D40694">
        <v>12</v>
      </c>
      <c r="E40694" s="2">
        <v>43881.5</v>
      </c>
      <c r="F40694" s="8" t="s">
        <v>388</v>
      </c>
      <c r="G40694" s="10" t="s">
        <v>389</v>
      </c>
      <c r="J40694" s="14">
        <v>575</v>
      </c>
      <c r="K40694" s="14">
        <v>575</v>
      </c>
      <c r="P40694" s="14">
        <v>575</v>
      </c>
      <c r="Q40694" s="14">
        <v>575</v>
      </c>
      <c r="S40694" s="14">
        <v>575</v>
      </c>
      <c r="AK40694" s="14">
        <v>575</v>
      </c>
      <c r="AS40694" s="14">
        <v>575</v>
      </c>
      <c r="AV40694" s="25">
        <v>2.2444003762872513</v>
      </c>
      <c r="AW40694" s="25">
        <v>0.90453120625426053</v>
      </c>
      <c r="AX40694" s="25">
        <v>2.1582942527037599</v>
      </c>
      <c r="AZ40694" s="26">
        <v>235.91614137411429</v>
      </c>
      <c r="BC40694" s="26">
        <v>235.91614137411429</v>
      </c>
      <c r="BD40694" s="26">
        <v>0</v>
      </c>
      <c r="BE40694" s="26">
        <v>235.91614137411432</v>
      </c>
      <c r="BF40694" s="26">
        <v>-2.8421709430404007E-14</v>
      </c>
      <c r="BG40694" s="14">
        <v>575</v>
      </c>
      <c r="BH40694" s="14">
        <v>0</v>
      </c>
      <c r="BI40694" s="27">
        <v>0.90453120625426053</v>
      </c>
    </row>
    <row r="40695" spans="1:61" x14ac:dyDescent="0.25">
      <c r="A40695" t="s">
        <v>80</v>
      </c>
      <c r="B40695" s="2">
        <v>43881.875</v>
      </c>
      <c r="C40695" s="1">
        <v>43881</v>
      </c>
      <c r="D40695">
        <v>13</v>
      </c>
      <c r="E40695" s="2">
        <v>43881.541666666664</v>
      </c>
      <c r="F40695" s="8" t="s">
        <v>388</v>
      </c>
      <c r="G40695" s="10" t="s">
        <v>389</v>
      </c>
      <c r="J40695" s="14">
        <v>574</v>
      </c>
      <c r="K40695" s="14">
        <v>574</v>
      </c>
      <c r="P40695" s="14">
        <v>574</v>
      </c>
      <c r="Q40695" s="14">
        <v>574</v>
      </c>
      <c r="S40695" s="14">
        <v>574</v>
      </c>
      <c r="AK40695" s="14">
        <v>574</v>
      </c>
      <c r="AS40695" s="14">
        <v>574</v>
      </c>
      <c r="AV40695" s="25">
        <v>2.2457980684916463</v>
      </c>
      <c r="AW40695" s="25">
        <v>0.90499530182795151</v>
      </c>
      <c r="AX40695" s="25">
        <v>2.1584401989527198</v>
      </c>
      <c r="AZ40695" s="26">
        <v>235.62668543751042</v>
      </c>
      <c r="BC40695" s="26">
        <v>235.62668543751042</v>
      </c>
      <c r="BD40695" s="26">
        <v>0</v>
      </c>
      <c r="BE40695" s="26">
        <v>235.62668543751045</v>
      </c>
      <c r="BF40695" s="26">
        <v>-2.8421709430404007E-14</v>
      </c>
      <c r="BG40695" s="14">
        <v>574</v>
      </c>
      <c r="BH40695" s="14">
        <v>0</v>
      </c>
      <c r="BI40695" s="27">
        <v>0.90499530182795151</v>
      </c>
    </row>
    <row r="40696" spans="1:61" x14ac:dyDescent="0.25">
      <c r="A40696" t="s">
        <v>80</v>
      </c>
      <c r="B40696" s="2">
        <v>43881.916666666664</v>
      </c>
      <c r="C40696" s="1">
        <v>43881</v>
      </c>
      <c r="D40696">
        <v>14</v>
      </c>
      <c r="E40696" s="2">
        <v>43881.583333333336</v>
      </c>
      <c r="F40696" s="8" t="s">
        <v>388</v>
      </c>
      <c r="G40696" s="10" t="s">
        <v>389</v>
      </c>
      <c r="J40696" s="14">
        <v>575</v>
      </c>
      <c r="K40696" s="14">
        <v>575</v>
      </c>
      <c r="P40696" s="14">
        <v>575</v>
      </c>
      <c r="Q40696" s="14">
        <v>575</v>
      </c>
      <c r="S40696" s="14">
        <v>575</v>
      </c>
      <c r="AK40696" s="14">
        <v>575</v>
      </c>
      <c r="AS40696" s="14">
        <v>575</v>
      </c>
      <c r="AV40696" s="25">
        <v>2.2475896758497238</v>
      </c>
      <c r="AW40696" s="25">
        <v>0.90515554848334656</v>
      </c>
      <c r="AX40696" s="25">
        <v>2.1574244057451502</v>
      </c>
      <c r="AZ40696" s="26">
        <v>236.07897976881472</v>
      </c>
      <c r="BC40696" s="26">
        <v>236.07897976881472</v>
      </c>
      <c r="BD40696" s="26">
        <v>0</v>
      </c>
      <c r="BE40696" s="26">
        <v>236.07897976881472</v>
      </c>
      <c r="BF40696" s="26">
        <v>0</v>
      </c>
      <c r="BG40696" s="14">
        <v>575</v>
      </c>
      <c r="BH40696" s="14">
        <v>0</v>
      </c>
      <c r="BI40696" s="27">
        <v>0.90515554848334656</v>
      </c>
    </row>
    <row r="40697" spans="1:61" x14ac:dyDescent="0.25">
      <c r="A40697" t="s">
        <v>80</v>
      </c>
      <c r="B40697" s="2">
        <v>43881.958333333336</v>
      </c>
      <c r="C40697" s="1">
        <v>43881</v>
      </c>
      <c r="D40697">
        <v>15</v>
      </c>
      <c r="E40697" s="2">
        <v>43881.625</v>
      </c>
      <c r="F40697" s="8" t="s">
        <v>388</v>
      </c>
      <c r="G40697" s="10" t="s">
        <v>389</v>
      </c>
      <c r="J40697" s="14">
        <v>575</v>
      </c>
      <c r="K40697" s="14">
        <v>575</v>
      </c>
      <c r="P40697" s="14">
        <v>575</v>
      </c>
      <c r="Q40697" s="14">
        <v>575</v>
      </c>
      <c r="S40697" s="14">
        <v>575</v>
      </c>
      <c r="AK40697" s="14">
        <v>575</v>
      </c>
      <c r="AS40697" s="14">
        <v>575</v>
      </c>
      <c r="AV40697" s="25">
        <v>2.2489277253333322</v>
      </c>
      <c r="AW40697" s="25">
        <v>0.9053026512817155</v>
      </c>
      <c r="AX40697" s="25">
        <v>2.1547865310444965</v>
      </c>
      <c r="AZ40697" s="26">
        <v>236.11734652093625</v>
      </c>
      <c r="BC40697" s="26">
        <v>236.11734652093625</v>
      </c>
      <c r="BD40697" s="26">
        <v>0</v>
      </c>
      <c r="BE40697" s="26">
        <v>236.11734652093622</v>
      </c>
      <c r="BF40697" s="26">
        <v>2.8421709430404007E-14</v>
      </c>
      <c r="BG40697" s="14">
        <v>575</v>
      </c>
      <c r="BH40697" s="14">
        <v>0</v>
      </c>
      <c r="BI40697" s="27">
        <v>0.90530265128171561</v>
      </c>
    </row>
    <row r="40698" spans="1:61" x14ac:dyDescent="0.25">
      <c r="A40698" t="s">
        <v>80</v>
      </c>
      <c r="B40698" s="2">
        <v>43882</v>
      </c>
      <c r="C40698" s="1">
        <v>43881</v>
      </c>
      <c r="D40698">
        <v>16</v>
      </c>
      <c r="E40698" s="2">
        <v>43881.666666666664</v>
      </c>
      <c r="F40698" s="8" t="s">
        <v>388</v>
      </c>
      <c r="G40698" s="10" t="s">
        <v>389</v>
      </c>
      <c r="J40698" s="14">
        <v>576</v>
      </c>
      <c r="K40698" s="14">
        <v>576</v>
      </c>
      <c r="P40698" s="14">
        <v>576</v>
      </c>
      <c r="Q40698" s="14">
        <v>576</v>
      </c>
      <c r="S40698" s="14">
        <v>576</v>
      </c>
      <c r="AK40698" s="14">
        <v>576</v>
      </c>
      <c r="AS40698" s="14">
        <v>576</v>
      </c>
      <c r="AV40698" s="25">
        <v>2.248535564938754</v>
      </c>
      <c r="AW40698" s="25">
        <v>0.90452865470838395</v>
      </c>
      <c r="AX40698" s="25">
        <v>2.1545339142159983</v>
      </c>
      <c r="AZ40698" s="26">
        <v>236.32576367447868</v>
      </c>
      <c r="BC40698" s="26">
        <v>236.32576367447868</v>
      </c>
      <c r="BD40698" s="26">
        <v>0</v>
      </c>
      <c r="BE40698" s="26">
        <v>236.32576367447868</v>
      </c>
      <c r="BF40698" s="26">
        <v>0</v>
      </c>
      <c r="BG40698" s="14">
        <v>576</v>
      </c>
      <c r="BH40698" s="14">
        <v>0</v>
      </c>
      <c r="BI40698" s="27">
        <v>0.90452865470838395</v>
      </c>
    </row>
    <row r="40699" spans="1:61" x14ac:dyDescent="0.25">
      <c r="A40699" t="s">
        <v>80</v>
      </c>
      <c r="B40699" s="2">
        <v>43882.041666666664</v>
      </c>
      <c r="C40699" s="1">
        <v>43881</v>
      </c>
      <c r="D40699">
        <v>17</v>
      </c>
      <c r="E40699" s="2">
        <v>43881.708333333336</v>
      </c>
      <c r="F40699" s="8" t="s">
        <v>388</v>
      </c>
      <c r="G40699" s="10" t="s">
        <v>389</v>
      </c>
      <c r="J40699" s="14">
        <v>575</v>
      </c>
      <c r="K40699" s="14">
        <v>575</v>
      </c>
      <c r="P40699" s="14">
        <v>575</v>
      </c>
      <c r="Q40699" s="14">
        <v>575</v>
      </c>
      <c r="S40699" s="14">
        <v>575</v>
      </c>
      <c r="AK40699" s="14">
        <v>575</v>
      </c>
      <c r="AS40699" s="14">
        <v>575</v>
      </c>
      <c r="AV40699" s="25">
        <v>2.2462511159584526</v>
      </c>
      <c r="AW40699" s="25">
        <v>0.90380698853527042</v>
      </c>
      <c r="AX40699" s="25">
        <v>2.1549163937932141</v>
      </c>
      <c r="AZ40699" s="26">
        <v>235.72725386133689</v>
      </c>
      <c r="BC40699" s="26">
        <v>235.72725386133689</v>
      </c>
      <c r="BD40699" s="26">
        <v>0</v>
      </c>
      <c r="BE40699" s="26">
        <v>235.72725386133689</v>
      </c>
      <c r="BF40699" s="26">
        <v>0</v>
      </c>
      <c r="BG40699" s="14">
        <v>575</v>
      </c>
      <c r="BH40699" s="14">
        <v>0</v>
      </c>
      <c r="BI40699" s="27">
        <v>0.90380698853527042</v>
      </c>
    </row>
    <row r="40700" spans="1:61" x14ac:dyDescent="0.25">
      <c r="A40700" t="s">
        <v>80</v>
      </c>
      <c r="B40700" s="2">
        <v>43882.083333333336</v>
      </c>
      <c r="C40700" s="1">
        <v>43881</v>
      </c>
      <c r="D40700">
        <v>18</v>
      </c>
      <c r="E40700" s="2">
        <v>43881.75</v>
      </c>
      <c r="F40700" s="8" t="s">
        <v>388</v>
      </c>
      <c r="G40700" s="10" t="s">
        <v>389</v>
      </c>
      <c r="J40700" s="14">
        <v>575</v>
      </c>
      <c r="K40700" s="14">
        <v>575</v>
      </c>
      <c r="P40700" s="14">
        <v>575</v>
      </c>
      <c r="Q40700" s="14">
        <v>575</v>
      </c>
      <c r="S40700" s="14">
        <v>575</v>
      </c>
      <c r="AK40700" s="14">
        <v>575</v>
      </c>
      <c r="AS40700" s="14">
        <v>575</v>
      </c>
      <c r="AV40700" s="25">
        <v>2.2435913670854268</v>
      </c>
      <c r="AW40700" s="25">
        <v>0.9035167517393865</v>
      </c>
      <c r="AX40700" s="25">
        <v>2.1551179820342807</v>
      </c>
      <c r="AZ40700" s="26">
        <v>235.65155548355148</v>
      </c>
      <c r="BC40700" s="26">
        <v>235.65155548355148</v>
      </c>
      <c r="BD40700" s="26">
        <v>0</v>
      </c>
      <c r="BE40700" s="26">
        <v>235.6515554835515</v>
      </c>
      <c r="BF40700" s="26">
        <v>-2.8421709430404007E-14</v>
      </c>
      <c r="BG40700" s="14">
        <v>575</v>
      </c>
      <c r="BH40700" s="14">
        <v>0</v>
      </c>
      <c r="BI40700" s="27">
        <v>0.9035167517393865</v>
      </c>
    </row>
    <row r="40701" spans="1:61" x14ac:dyDescent="0.25">
      <c r="A40701" t="s">
        <v>80</v>
      </c>
      <c r="B40701" s="2">
        <v>43882.125</v>
      </c>
      <c r="C40701" s="1">
        <v>43881</v>
      </c>
      <c r="D40701">
        <v>19</v>
      </c>
      <c r="E40701" s="2">
        <v>43881.791666666664</v>
      </c>
      <c r="F40701" s="8" t="s">
        <v>388</v>
      </c>
      <c r="G40701" s="10" t="s">
        <v>389</v>
      </c>
      <c r="J40701" s="14">
        <v>573</v>
      </c>
      <c r="K40701" s="14">
        <v>573</v>
      </c>
      <c r="P40701" s="14">
        <v>573</v>
      </c>
      <c r="Q40701" s="14">
        <v>573</v>
      </c>
      <c r="S40701" s="14">
        <v>573</v>
      </c>
      <c r="AK40701" s="14">
        <v>573</v>
      </c>
      <c r="AS40701" s="14">
        <v>573</v>
      </c>
      <c r="AV40701" s="25">
        <v>2.2421197162327879</v>
      </c>
      <c r="AW40701" s="25">
        <v>0.90291115529541455</v>
      </c>
      <c r="AX40701" s="25">
        <v>2.1551779066129582</v>
      </c>
      <c r="AZ40701" s="26">
        <v>234.67449809231186</v>
      </c>
      <c r="BC40701" s="26">
        <v>234.67449809231186</v>
      </c>
      <c r="BD40701" s="26">
        <v>0</v>
      </c>
      <c r="BE40701" s="26">
        <v>234.67449809231186</v>
      </c>
      <c r="BF40701" s="26">
        <v>0</v>
      </c>
      <c r="BG40701" s="14">
        <v>573</v>
      </c>
      <c r="BH40701" s="14">
        <v>0</v>
      </c>
      <c r="BI40701" s="27">
        <v>0.90291115529541466</v>
      </c>
    </row>
    <row r="40702" spans="1:61" x14ac:dyDescent="0.25">
      <c r="A40702" t="s">
        <v>80</v>
      </c>
      <c r="B40702" s="2">
        <v>43882.166666666664</v>
      </c>
      <c r="C40702" s="1">
        <v>43881</v>
      </c>
      <c r="D40702">
        <v>20</v>
      </c>
      <c r="E40702" s="2">
        <v>43881.833333333336</v>
      </c>
      <c r="F40702" s="8" t="s">
        <v>388</v>
      </c>
      <c r="G40702" s="10" t="s">
        <v>389</v>
      </c>
      <c r="J40702" s="14">
        <v>572</v>
      </c>
      <c r="K40702" s="14">
        <v>572</v>
      </c>
      <c r="P40702" s="14">
        <v>572</v>
      </c>
      <c r="Q40702" s="14">
        <v>572</v>
      </c>
      <c r="S40702" s="14">
        <v>572</v>
      </c>
      <c r="AK40702" s="14">
        <v>572</v>
      </c>
      <c r="AS40702" s="14">
        <v>572</v>
      </c>
      <c r="AV40702" s="25">
        <v>2.2414520356821992</v>
      </c>
      <c r="AW40702" s="25">
        <v>0.90329607035402948</v>
      </c>
      <c r="AX40702" s="25">
        <v>2.1552947952598251</v>
      </c>
      <c r="AZ40702" s="26">
        <v>234.36481218645613</v>
      </c>
      <c r="BC40702" s="26">
        <v>234.36481218645613</v>
      </c>
      <c r="BD40702" s="26">
        <v>0</v>
      </c>
      <c r="BE40702" s="26">
        <v>234.36481218645613</v>
      </c>
      <c r="BF40702" s="26">
        <v>0</v>
      </c>
      <c r="BG40702" s="14">
        <v>572</v>
      </c>
      <c r="BH40702" s="14">
        <v>0</v>
      </c>
      <c r="BI40702" s="27">
        <v>0.90329607035402948</v>
      </c>
    </row>
    <row r="40703" spans="1:61" x14ac:dyDescent="0.25">
      <c r="A40703" t="s">
        <v>80</v>
      </c>
      <c r="B40703" s="2">
        <v>43882.208333333336</v>
      </c>
      <c r="C40703" s="1">
        <v>43881</v>
      </c>
      <c r="D40703">
        <v>21</v>
      </c>
      <c r="E40703" s="2">
        <v>43881.875</v>
      </c>
      <c r="F40703" s="8" t="s">
        <v>388</v>
      </c>
      <c r="G40703" s="10" t="s">
        <v>389</v>
      </c>
      <c r="J40703" s="14">
        <v>576</v>
      </c>
      <c r="K40703" s="14">
        <v>576</v>
      </c>
      <c r="P40703" s="14">
        <v>576</v>
      </c>
      <c r="Q40703" s="14">
        <v>576</v>
      </c>
      <c r="S40703" s="14">
        <v>576</v>
      </c>
      <c r="AK40703" s="14">
        <v>576</v>
      </c>
      <c r="AS40703" s="14">
        <v>576</v>
      </c>
      <c r="AV40703" s="25">
        <v>2.2381330655127152</v>
      </c>
      <c r="AW40703" s="25">
        <v>0.90269657869986331</v>
      </c>
      <c r="AX40703" s="25">
        <v>2.15559645357789</v>
      </c>
      <c r="AZ40703" s="26">
        <v>235.8470980627597</v>
      </c>
      <c r="BC40703" s="26">
        <v>235.8470980627597</v>
      </c>
      <c r="BD40703" s="26">
        <v>0</v>
      </c>
      <c r="BE40703" s="26">
        <v>235.84709806275973</v>
      </c>
      <c r="BF40703" s="26">
        <v>-2.8421709430404007E-14</v>
      </c>
      <c r="BG40703" s="14">
        <v>576</v>
      </c>
      <c r="BH40703" s="14">
        <v>0</v>
      </c>
      <c r="BI40703" s="27">
        <v>0.90269657869986331</v>
      </c>
    </row>
    <row r="40704" spans="1:61" x14ac:dyDescent="0.25">
      <c r="A40704" t="s">
        <v>80</v>
      </c>
      <c r="B40704" s="2">
        <v>43882.25</v>
      </c>
      <c r="C40704" s="1">
        <v>43881</v>
      </c>
      <c r="D40704">
        <v>22</v>
      </c>
      <c r="E40704" s="2">
        <v>43881.916666666664</v>
      </c>
      <c r="F40704" s="8" t="s">
        <v>388</v>
      </c>
      <c r="G40704" s="10" t="s">
        <v>389</v>
      </c>
      <c r="J40704" s="14">
        <v>597</v>
      </c>
      <c r="K40704" s="14">
        <v>597</v>
      </c>
      <c r="P40704" s="14">
        <v>597</v>
      </c>
      <c r="Q40704" s="14">
        <v>597</v>
      </c>
      <c r="S40704" s="14">
        <v>597</v>
      </c>
      <c r="AK40704" s="14">
        <v>597</v>
      </c>
      <c r="AS40704" s="14">
        <v>597</v>
      </c>
      <c r="AV40704" s="25">
        <v>2.2434627961204874</v>
      </c>
      <c r="AW40704" s="25">
        <v>0.90316230084719995</v>
      </c>
      <c r="AX40704" s="25">
        <v>2.1555088147103083</v>
      </c>
      <c r="AZ40704" s="26">
        <v>244.57180539311918</v>
      </c>
      <c r="BC40704" s="26">
        <v>244.57180539311918</v>
      </c>
      <c r="BD40704" s="26">
        <v>0</v>
      </c>
      <c r="BE40704" s="26">
        <v>244.57180539311918</v>
      </c>
      <c r="BF40704" s="26">
        <v>0</v>
      </c>
      <c r="BG40704" s="14">
        <v>597</v>
      </c>
      <c r="BH40704" s="14">
        <v>0</v>
      </c>
      <c r="BI40704" s="27">
        <v>0.90316230084719995</v>
      </c>
    </row>
    <row r="40705" spans="1:61" x14ac:dyDescent="0.25">
      <c r="A40705" t="s">
        <v>80</v>
      </c>
      <c r="B40705" s="2">
        <v>43882.291666666664</v>
      </c>
      <c r="C40705" s="1">
        <v>43881</v>
      </c>
      <c r="D40705">
        <v>23</v>
      </c>
      <c r="E40705" s="2">
        <v>43881.958333333336</v>
      </c>
      <c r="F40705" s="8" t="s">
        <v>388</v>
      </c>
      <c r="G40705" s="10" t="s">
        <v>389</v>
      </c>
      <c r="J40705" s="14">
        <v>598</v>
      </c>
      <c r="K40705" s="14">
        <v>598</v>
      </c>
      <c r="P40705" s="14">
        <v>598</v>
      </c>
      <c r="Q40705" s="14">
        <v>598</v>
      </c>
      <c r="S40705" s="14">
        <v>598</v>
      </c>
      <c r="AK40705" s="14">
        <v>598</v>
      </c>
      <c r="AS40705" s="14">
        <v>598</v>
      </c>
      <c r="AV40705" s="25">
        <v>2.2429214202329741</v>
      </c>
      <c r="AW40705" s="25">
        <v>0.90368352182955114</v>
      </c>
      <c r="AX40705" s="25">
        <v>2.1572514199564972</v>
      </c>
      <c r="AZ40705" s="26">
        <v>245.12285384967549</v>
      </c>
      <c r="BC40705" s="26">
        <v>245.12285384967549</v>
      </c>
      <c r="BD40705" s="26">
        <v>0</v>
      </c>
      <c r="BE40705" s="26">
        <v>245.12285384967549</v>
      </c>
      <c r="BF40705" s="26">
        <v>0</v>
      </c>
      <c r="BG40705" s="14">
        <v>598</v>
      </c>
      <c r="BH40705" s="14">
        <v>0</v>
      </c>
      <c r="BI40705" s="27">
        <v>0.90368352182955114</v>
      </c>
    </row>
    <row r="40706" spans="1:61" x14ac:dyDescent="0.25">
      <c r="A40706" t="s">
        <v>80</v>
      </c>
      <c r="B40706" s="2">
        <v>43882.333333333336</v>
      </c>
      <c r="C40706" s="1">
        <v>43881</v>
      </c>
      <c r="D40706">
        <v>24</v>
      </c>
      <c r="E40706" s="2">
        <v>43882</v>
      </c>
      <c r="F40706" s="8" t="s">
        <v>388</v>
      </c>
      <c r="G40706" s="10" t="s">
        <v>389</v>
      </c>
      <c r="J40706" s="14">
        <v>595</v>
      </c>
      <c r="K40706" s="14">
        <v>595</v>
      </c>
      <c r="P40706" s="14">
        <v>595</v>
      </c>
      <c r="Q40706" s="14">
        <v>595</v>
      </c>
      <c r="S40706" s="14">
        <v>595</v>
      </c>
      <c r="AK40706" s="14">
        <v>595</v>
      </c>
      <c r="AS40706" s="14">
        <v>595</v>
      </c>
      <c r="AV40706" s="25">
        <v>2.2437727402316159</v>
      </c>
      <c r="AW40706" s="25">
        <v>0.90391808182070421</v>
      </c>
      <c r="AX40706" s="25">
        <v>2.1583958109913017</v>
      </c>
      <c r="AZ40706" s="26">
        <v>243.95644541159885</v>
      </c>
      <c r="BC40706" s="26">
        <v>243.95644541159885</v>
      </c>
      <c r="BD40706" s="26">
        <v>0</v>
      </c>
      <c r="BE40706" s="26">
        <v>243.95644541159885</v>
      </c>
      <c r="BF40706" s="26">
        <v>0</v>
      </c>
      <c r="BG40706" s="14">
        <v>595</v>
      </c>
      <c r="BH40706" s="14">
        <v>0</v>
      </c>
      <c r="BI40706" s="27">
        <v>0.90391808182070432</v>
      </c>
    </row>
    <row r="40707" spans="1:61" x14ac:dyDescent="0.25">
      <c r="A40707" t="s">
        <v>80</v>
      </c>
      <c r="B40707" s="2">
        <v>43882.375</v>
      </c>
      <c r="C40707" s="1">
        <v>43882</v>
      </c>
      <c r="D40707">
        <v>1</v>
      </c>
      <c r="E40707" s="2">
        <v>43882.041666666664</v>
      </c>
      <c r="F40707" s="8" t="s">
        <v>388</v>
      </c>
      <c r="G40707" s="10" t="s">
        <v>389</v>
      </c>
      <c r="J40707" s="14">
        <v>598</v>
      </c>
      <c r="K40707" s="14">
        <v>598</v>
      </c>
      <c r="P40707" s="14">
        <v>598</v>
      </c>
      <c r="Q40707" s="14">
        <v>598</v>
      </c>
      <c r="S40707" s="14">
        <v>598</v>
      </c>
      <c r="AK40707" s="14">
        <v>598</v>
      </c>
      <c r="AS40707" s="14">
        <v>598</v>
      </c>
      <c r="AV40707" s="25">
        <v>2.2444176373661118</v>
      </c>
      <c r="AW40707" s="25">
        <v>0.90432907088256553</v>
      </c>
      <c r="AX40707" s="25">
        <v>2.1590892067743077</v>
      </c>
      <c r="AZ40707" s="26">
        <v>245.29795810061336</v>
      </c>
      <c r="BC40707" s="26">
        <v>245.29795810061336</v>
      </c>
      <c r="BD40707" s="26">
        <v>0</v>
      </c>
      <c r="BE40707" s="26">
        <v>245.29795810061339</v>
      </c>
      <c r="BF40707" s="26">
        <v>-2.8421709430404007E-14</v>
      </c>
      <c r="BG40707" s="14">
        <v>598</v>
      </c>
      <c r="BH40707" s="14">
        <v>0</v>
      </c>
      <c r="BI40707" s="27">
        <v>0.90432907088256553</v>
      </c>
    </row>
    <row r="40708" spans="1:61" x14ac:dyDescent="0.25">
      <c r="A40708" t="s">
        <v>80</v>
      </c>
      <c r="B40708" s="2">
        <v>43882.416666666664</v>
      </c>
      <c r="C40708" s="1">
        <v>43882</v>
      </c>
      <c r="D40708">
        <v>2</v>
      </c>
      <c r="E40708" s="2">
        <v>43882.083333333336</v>
      </c>
      <c r="F40708" s="8" t="s">
        <v>388</v>
      </c>
      <c r="G40708" s="10" t="s">
        <v>389</v>
      </c>
      <c r="J40708" s="14">
        <v>596</v>
      </c>
      <c r="K40708" s="14">
        <v>596</v>
      </c>
      <c r="P40708" s="14">
        <v>596</v>
      </c>
      <c r="Q40708" s="14">
        <v>596</v>
      </c>
      <c r="S40708" s="14">
        <v>596</v>
      </c>
      <c r="AK40708" s="14">
        <v>596</v>
      </c>
      <c r="AS40708" s="14">
        <v>596</v>
      </c>
      <c r="AV40708" s="25">
        <v>2.2455738859014951</v>
      </c>
      <c r="AW40708" s="25">
        <v>0.904959956181559</v>
      </c>
      <c r="AX40708" s="25">
        <v>2.1561189546848025</v>
      </c>
      <c r="AZ40708" s="26">
        <v>244.64811799049687</v>
      </c>
      <c r="BC40708" s="26">
        <v>244.64811799049687</v>
      </c>
      <c r="BD40708" s="26">
        <v>0</v>
      </c>
      <c r="BE40708" s="26">
        <v>244.64811799049687</v>
      </c>
      <c r="BF40708" s="26">
        <v>0</v>
      </c>
      <c r="BG40708" s="14">
        <v>596</v>
      </c>
      <c r="BH40708" s="14">
        <v>0</v>
      </c>
      <c r="BI40708" s="27">
        <v>0.90495995618155911</v>
      </c>
    </row>
    <row r="40709" spans="1:61" x14ac:dyDescent="0.25">
      <c r="A40709" t="s">
        <v>80</v>
      </c>
      <c r="B40709" s="2">
        <v>43882.458333333336</v>
      </c>
      <c r="C40709" s="1">
        <v>43882</v>
      </c>
      <c r="D40709">
        <v>3</v>
      </c>
      <c r="E40709" s="2">
        <v>43882.125</v>
      </c>
      <c r="F40709" s="8" t="s">
        <v>388</v>
      </c>
      <c r="G40709" s="10" t="s">
        <v>389</v>
      </c>
      <c r="J40709" s="14">
        <v>598</v>
      </c>
      <c r="K40709" s="14">
        <v>598</v>
      </c>
      <c r="P40709" s="14">
        <v>598</v>
      </c>
      <c r="Q40709" s="14">
        <v>598</v>
      </c>
      <c r="S40709" s="14">
        <v>598</v>
      </c>
      <c r="AK40709" s="14">
        <v>598</v>
      </c>
      <c r="AS40709" s="14">
        <v>598</v>
      </c>
      <c r="AV40709" s="25">
        <v>2.2464052360552835</v>
      </c>
      <c r="AW40709" s="25">
        <v>0.90544670962509843</v>
      </c>
      <c r="AX40709" s="25">
        <v>2.1565422877654945</v>
      </c>
      <c r="AZ40709" s="26">
        <v>245.6011159999496</v>
      </c>
      <c r="BC40709" s="26">
        <v>245.6011159999496</v>
      </c>
      <c r="BD40709" s="26">
        <v>0</v>
      </c>
      <c r="BE40709" s="26">
        <v>245.6011159999496</v>
      </c>
      <c r="BF40709" s="26">
        <v>0</v>
      </c>
      <c r="BG40709" s="14">
        <v>598</v>
      </c>
      <c r="BH40709" s="14">
        <v>0</v>
      </c>
      <c r="BI40709" s="27">
        <v>0.90544670962509843</v>
      </c>
    </row>
    <row r="40710" spans="1:61" x14ac:dyDescent="0.25">
      <c r="A40710" t="s">
        <v>80</v>
      </c>
      <c r="B40710" s="2">
        <v>43882.5</v>
      </c>
      <c r="C40710" s="1">
        <v>43882</v>
      </c>
      <c r="D40710">
        <v>4</v>
      </c>
      <c r="E40710" s="2">
        <v>43882.166666666664</v>
      </c>
      <c r="F40710" s="8" t="s">
        <v>388</v>
      </c>
      <c r="G40710" s="10" t="s">
        <v>389</v>
      </c>
      <c r="J40710" s="14">
        <v>598</v>
      </c>
      <c r="K40710" s="14">
        <v>598</v>
      </c>
      <c r="P40710" s="14">
        <v>598</v>
      </c>
      <c r="Q40710" s="14">
        <v>598</v>
      </c>
      <c r="S40710" s="14">
        <v>598</v>
      </c>
      <c r="AK40710" s="14">
        <v>598</v>
      </c>
      <c r="AS40710" s="14">
        <v>598</v>
      </c>
      <c r="AV40710" s="25">
        <v>2.2469963590891684</v>
      </c>
      <c r="AW40710" s="25">
        <v>0.9056255343140488</v>
      </c>
      <c r="AX40710" s="25">
        <v>2.1568955856461711</v>
      </c>
      <c r="AZ40710" s="26">
        <v>245.64962193929168</v>
      </c>
      <c r="BC40710" s="26">
        <v>245.64962193929168</v>
      </c>
      <c r="BD40710" s="26">
        <v>0</v>
      </c>
      <c r="BE40710" s="26">
        <v>245.64962193929168</v>
      </c>
      <c r="BF40710" s="26">
        <v>0</v>
      </c>
      <c r="BG40710" s="14">
        <v>598</v>
      </c>
      <c r="BH40710" s="14">
        <v>0</v>
      </c>
      <c r="BI40710" s="27">
        <v>0.9056255343140488</v>
      </c>
    </row>
    <row r="40711" spans="1:61" x14ac:dyDescent="0.25">
      <c r="A40711" t="s">
        <v>80</v>
      </c>
      <c r="B40711" s="2">
        <v>43882.541666666664</v>
      </c>
      <c r="C40711" s="1">
        <v>43882</v>
      </c>
      <c r="D40711">
        <v>5</v>
      </c>
      <c r="E40711" s="2">
        <v>43882.208333333336</v>
      </c>
      <c r="F40711" s="8" t="s">
        <v>388</v>
      </c>
      <c r="G40711" s="10" t="s">
        <v>389</v>
      </c>
      <c r="J40711" s="14">
        <v>598</v>
      </c>
      <c r="K40711" s="14">
        <v>598</v>
      </c>
      <c r="P40711" s="14">
        <v>598</v>
      </c>
      <c r="Q40711" s="14">
        <v>598</v>
      </c>
      <c r="S40711" s="14">
        <v>598</v>
      </c>
      <c r="AK40711" s="14">
        <v>598</v>
      </c>
      <c r="AS40711" s="14">
        <v>598</v>
      </c>
      <c r="AV40711" s="25">
        <v>2.2463031286718942</v>
      </c>
      <c r="AW40711" s="25">
        <v>0.90419138894267626</v>
      </c>
      <c r="AX40711" s="25">
        <v>2.1560681555712633</v>
      </c>
      <c r="AZ40711" s="26">
        <v>245.26061207270206</v>
      </c>
      <c r="BC40711" s="26">
        <v>245.26061207270206</v>
      </c>
      <c r="BD40711" s="26">
        <v>0</v>
      </c>
      <c r="BE40711" s="26">
        <v>245.26061207270209</v>
      </c>
      <c r="BF40711" s="26">
        <v>-2.8421709430404007E-14</v>
      </c>
      <c r="BG40711" s="14">
        <v>598</v>
      </c>
      <c r="BH40711" s="14">
        <v>0</v>
      </c>
      <c r="BI40711" s="27">
        <v>0.90419138894267626</v>
      </c>
    </row>
    <row r="40712" spans="1:61" x14ac:dyDescent="0.25">
      <c r="A40712" t="s">
        <v>80</v>
      </c>
      <c r="B40712" s="2">
        <v>43882.583333333336</v>
      </c>
      <c r="C40712" s="1">
        <v>43882</v>
      </c>
      <c r="D40712">
        <v>6</v>
      </c>
      <c r="E40712" s="2">
        <v>43882.25</v>
      </c>
      <c r="F40712" s="8" t="s">
        <v>388</v>
      </c>
      <c r="G40712" s="10" t="s">
        <v>389</v>
      </c>
      <c r="J40712" s="14">
        <v>598</v>
      </c>
      <c r="K40712" s="14">
        <v>598</v>
      </c>
      <c r="P40712" s="14">
        <v>598</v>
      </c>
      <c r="Q40712" s="14">
        <v>598</v>
      </c>
      <c r="S40712" s="14">
        <v>598</v>
      </c>
      <c r="AK40712" s="14">
        <v>598</v>
      </c>
      <c r="AS40712" s="14">
        <v>598</v>
      </c>
      <c r="AV40712" s="25">
        <v>2.2457365725637906</v>
      </c>
      <c r="AW40712" s="25">
        <v>0.90357045747345388</v>
      </c>
      <c r="AX40712" s="25">
        <v>2.1588456213520639</v>
      </c>
      <c r="AZ40712" s="26">
        <v>245.0921853059146</v>
      </c>
      <c r="BC40712" s="26">
        <v>245.0921853059146</v>
      </c>
      <c r="BD40712" s="26">
        <v>0</v>
      </c>
      <c r="BE40712" s="26">
        <v>245.09218530591463</v>
      </c>
      <c r="BF40712" s="26">
        <v>-2.8421709430404007E-14</v>
      </c>
      <c r="BG40712" s="14">
        <v>598</v>
      </c>
      <c r="BH40712" s="14">
        <v>0</v>
      </c>
      <c r="BI40712" s="27">
        <v>0.90357045747345388</v>
      </c>
    </row>
    <row r="40713" spans="1:61" x14ac:dyDescent="0.25">
      <c r="A40713" t="s">
        <v>80</v>
      </c>
      <c r="B40713" s="2">
        <v>43882.625</v>
      </c>
      <c r="C40713" s="1">
        <v>43882</v>
      </c>
      <c r="D40713">
        <v>7</v>
      </c>
      <c r="E40713" s="2">
        <v>43882.291666666664</v>
      </c>
      <c r="F40713" s="8" t="s">
        <v>388</v>
      </c>
      <c r="G40713" s="10" t="s">
        <v>389</v>
      </c>
      <c r="J40713" s="14">
        <v>608</v>
      </c>
      <c r="K40713" s="14">
        <v>608</v>
      </c>
      <c r="P40713" s="14">
        <v>608</v>
      </c>
      <c r="Q40713" s="14">
        <v>608</v>
      </c>
      <c r="S40713" s="14">
        <v>608</v>
      </c>
      <c r="AK40713" s="14">
        <v>608</v>
      </c>
      <c r="AS40713" s="14">
        <v>608</v>
      </c>
      <c r="AV40713" s="25">
        <v>2.2465970905397006</v>
      </c>
      <c r="AW40713" s="25">
        <v>0.90354045761832058</v>
      </c>
      <c r="AX40713" s="25">
        <v>2.1570761872501798</v>
      </c>
      <c r="AZ40713" s="26">
        <v>249.18244333805325</v>
      </c>
      <c r="BC40713" s="26">
        <v>249.18244333805325</v>
      </c>
      <c r="BD40713" s="26">
        <v>0</v>
      </c>
      <c r="BE40713" s="26">
        <v>249.18244333805328</v>
      </c>
      <c r="BF40713" s="26">
        <v>-2.8421709430404007E-14</v>
      </c>
      <c r="BG40713" s="14">
        <v>608</v>
      </c>
      <c r="BH40713" s="14">
        <v>0</v>
      </c>
      <c r="BI40713" s="27">
        <v>0.90354045761832058</v>
      </c>
    </row>
    <row r="40714" spans="1:61" x14ac:dyDescent="0.25">
      <c r="A40714" t="s">
        <v>80</v>
      </c>
      <c r="B40714" s="2">
        <v>43882.666666666664</v>
      </c>
      <c r="C40714" s="1">
        <v>43882</v>
      </c>
      <c r="D40714">
        <v>8</v>
      </c>
      <c r="E40714" s="2">
        <v>43882.333333333336</v>
      </c>
      <c r="F40714" s="8" t="s">
        <v>388</v>
      </c>
      <c r="G40714" s="10" t="s">
        <v>389</v>
      </c>
      <c r="J40714" s="14">
        <v>608</v>
      </c>
      <c r="K40714" s="14">
        <v>608</v>
      </c>
      <c r="P40714" s="14">
        <v>608</v>
      </c>
      <c r="Q40714" s="14">
        <v>608</v>
      </c>
      <c r="S40714" s="14">
        <v>608</v>
      </c>
      <c r="AK40714" s="14">
        <v>608</v>
      </c>
      <c r="AS40714" s="14">
        <v>608</v>
      </c>
      <c r="AV40714" s="25">
        <v>2.2441811596641634</v>
      </c>
      <c r="AW40714" s="25">
        <v>0.90391539231302231</v>
      </c>
      <c r="AX40714" s="25">
        <v>2.1583436329688976</v>
      </c>
      <c r="AZ40714" s="26">
        <v>249.28584451121625</v>
      </c>
      <c r="BC40714" s="26">
        <v>249.28584451121625</v>
      </c>
      <c r="BD40714" s="26">
        <v>0</v>
      </c>
      <c r="BE40714" s="26">
        <v>249.28584451121628</v>
      </c>
      <c r="BF40714" s="26">
        <v>-2.8421709430404007E-14</v>
      </c>
      <c r="BG40714" s="14">
        <v>608</v>
      </c>
      <c r="BH40714" s="14">
        <v>0</v>
      </c>
      <c r="BI40714" s="27">
        <v>0.90391539231302231</v>
      </c>
    </row>
    <row r="40715" spans="1:61" x14ac:dyDescent="0.25">
      <c r="A40715" t="s">
        <v>80</v>
      </c>
      <c r="B40715" s="2">
        <v>43882.708333333336</v>
      </c>
      <c r="C40715" s="1">
        <v>43882</v>
      </c>
      <c r="D40715">
        <v>9</v>
      </c>
      <c r="E40715" s="2">
        <v>43882.375</v>
      </c>
      <c r="F40715" s="8" t="s">
        <v>388</v>
      </c>
      <c r="G40715" s="10" t="s">
        <v>389</v>
      </c>
      <c r="J40715" s="14">
        <v>608</v>
      </c>
      <c r="K40715" s="14">
        <v>608</v>
      </c>
      <c r="P40715" s="14">
        <v>608</v>
      </c>
      <c r="Q40715" s="14">
        <v>608</v>
      </c>
      <c r="S40715" s="14">
        <v>608</v>
      </c>
      <c r="AK40715" s="14">
        <v>608</v>
      </c>
      <c r="AS40715" s="14">
        <v>608</v>
      </c>
      <c r="AV40715" s="25">
        <v>2.2445156951334426</v>
      </c>
      <c r="AW40715" s="25">
        <v>0.90462119320284384</v>
      </c>
      <c r="AX40715" s="25">
        <v>2.1566930499247015</v>
      </c>
      <c r="AZ40715" s="26">
        <v>249.48049344890686</v>
      </c>
      <c r="BC40715" s="26">
        <v>249.48049344890686</v>
      </c>
      <c r="BD40715" s="26">
        <v>0</v>
      </c>
      <c r="BE40715" s="26">
        <v>249.48049344890691</v>
      </c>
      <c r="BF40715" s="26">
        <v>-5.6843418860808015E-14</v>
      </c>
      <c r="BG40715" s="14">
        <v>608</v>
      </c>
      <c r="BH40715" s="14">
        <v>0</v>
      </c>
      <c r="BI40715" s="27">
        <v>0.90462119320284373</v>
      </c>
    </row>
    <row r="40716" spans="1:61" x14ac:dyDescent="0.25">
      <c r="A40716" t="s">
        <v>80</v>
      </c>
      <c r="B40716" s="2">
        <v>43882.75</v>
      </c>
      <c r="C40716" s="1">
        <v>43882</v>
      </c>
      <c r="D40716">
        <v>10</v>
      </c>
      <c r="E40716" s="2">
        <v>43882.416666666664</v>
      </c>
      <c r="F40716" s="8" t="s">
        <v>388</v>
      </c>
      <c r="G40716" s="10" t="s">
        <v>389</v>
      </c>
      <c r="J40716" s="14">
        <v>598</v>
      </c>
      <c r="K40716" s="14">
        <v>598</v>
      </c>
      <c r="P40716" s="14">
        <v>598</v>
      </c>
      <c r="Q40716" s="14">
        <v>598</v>
      </c>
      <c r="S40716" s="14">
        <v>598</v>
      </c>
      <c r="AK40716" s="14">
        <v>598</v>
      </c>
      <c r="AS40716" s="14">
        <v>598</v>
      </c>
      <c r="AV40716" s="25">
        <v>2.2457389272193953</v>
      </c>
      <c r="AW40716" s="25">
        <v>0.90520497641358355</v>
      </c>
      <c r="AX40716" s="25">
        <v>2.15705333385965</v>
      </c>
      <c r="AZ40716" s="26">
        <v>245.53554621446008</v>
      </c>
      <c r="BC40716" s="26">
        <v>245.53554621446008</v>
      </c>
      <c r="BD40716" s="26">
        <v>0</v>
      </c>
      <c r="BE40716" s="26">
        <v>245.53554621446008</v>
      </c>
      <c r="BF40716" s="26">
        <v>0</v>
      </c>
      <c r="BG40716" s="14">
        <v>598</v>
      </c>
      <c r="BH40716" s="14">
        <v>0</v>
      </c>
      <c r="BI40716" s="27">
        <v>0.90520497641358355</v>
      </c>
    </row>
    <row r="40717" spans="1:61" x14ac:dyDescent="0.25">
      <c r="A40717" t="s">
        <v>80</v>
      </c>
      <c r="B40717" s="2">
        <v>43882.791666666664</v>
      </c>
      <c r="C40717" s="1">
        <v>43882</v>
      </c>
      <c r="D40717">
        <v>11</v>
      </c>
      <c r="E40717" s="2">
        <v>43882.458333333336</v>
      </c>
      <c r="F40717" s="8" t="s">
        <v>388</v>
      </c>
      <c r="G40717" s="10" t="s">
        <v>389</v>
      </c>
      <c r="J40717" s="14">
        <v>598</v>
      </c>
      <c r="K40717" s="14">
        <v>598</v>
      </c>
      <c r="P40717" s="14">
        <v>598</v>
      </c>
      <c r="Q40717" s="14">
        <v>598</v>
      </c>
      <c r="S40717" s="14">
        <v>598</v>
      </c>
      <c r="AK40717" s="14">
        <v>598</v>
      </c>
      <c r="AS40717" s="14">
        <v>598</v>
      </c>
      <c r="AV40717" s="25">
        <v>2.2471759575468129</v>
      </c>
      <c r="AW40717" s="25">
        <v>0.90561561944955982</v>
      </c>
      <c r="AX40717" s="25">
        <v>2.1573830355699894</v>
      </c>
      <c r="AZ40717" s="26">
        <v>245.646932546578</v>
      </c>
      <c r="BC40717" s="26">
        <v>245.646932546578</v>
      </c>
      <c r="BD40717" s="26">
        <v>0</v>
      </c>
      <c r="BE40717" s="26">
        <v>245.646932546578</v>
      </c>
      <c r="BF40717" s="26">
        <v>0</v>
      </c>
      <c r="BG40717" s="14">
        <v>598</v>
      </c>
      <c r="BH40717" s="14">
        <v>0</v>
      </c>
      <c r="BI40717" s="27">
        <v>0.90561561944955993</v>
      </c>
    </row>
    <row r="40718" spans="1:61" x14ac:dyDescent="0.25">
      <c r="A40718" t="s">
        <v>80</v>
      </c>
      <c r="B40718" s="2">
        <v>43882.833333333336</v>
      </c>
      <c r="C40718" s="1">
        <v>43882</v>
      </c>
      <c r="D40718">
        <v>12</v>
      </c>
      <c r="E40718" s="2">
        <v>43882.5</v>
      </c>
      <c r="F40718" s="8" t="s">
        <v>388</v>
      </c>
      <c r="G40718" s="10" t="s">
        <v>389</v>
      </c>
      <c r="J40718" s="14">
        <v>598</v>
      </c>
      <c r="K40718" s="14">
        <v>598</v>
      </c>
      <c r="P40718" s="14">
        <v>598</v>
      </c>
      <c r="Q40718" s="14">
        <v>598</v>
      </c>
      <c r="S40718" s="14">
        <v>598</v>
      </c>
      <c r="AK40718" s="14">
        <v>598</v>
      </c>
      <c r="AS40718" s="14">
        <v>598</v>
      </c>
      <c r="AV40718" s="25">
        <v>2.2479503189538041</v>
      </c>
      <c r="AW40718" s="25">
        <v>0.9058418134277062</v>
      </c>
      <c r="AX40718" s="25">
        <v>2.1571205931313053</v>
      </c>
      <c r="AZ40718" s="26">
        <v>245.70828733739526</v>
      </c>
      <c r="BC40718" s="26">
        <v>245.70828733739526</v>
      </c>
      <c r="BD40718" s="26">
        <v>0</v>
      </c>
      <c r="BE40718" s="26">
        <v>245.70828733739523</v>
      </c>
      <c r="BF40718" s="26">
        <v>2.8421709430404007E-14</v>
      </c>
      <c r="BG40718" s="14">
        <v>598</v>
      </c>
      <c r="BH40718" s="14">
        <v>0</v>
      </c>
      <c r="BI40718" s="27">
        <v>0.9058418134277062</v>
      </c>
    </row>
    <row r="40719" spans="1:61" x14ac:dyDescent="0.25">
      <c r="A40719" t="s">
        <v>80</v>
      </c>
      <c r="B40719" s="2">
        <v>43882.875</v>
      </c>
      <c r="C40719" s="1">
        <v>43882</v>
      </c>
      <c r="D40719">
        <v>13</v>
      </c>
      <c r="E40719" s="2">
        <v>43882.541666666664</v>
      </c>
      <c r="F40719" s="8" t="s">
        <v>388</v>
      </c>
      <c r="G40719" s="10" t="s">
        <v>389</v>
      </c>
      <c r="J40719" s="14">
        <v>594</v>
      </c>
      <c r="K40719" s="14">
        <v>594</v>
      </c>
      <c r="P40719" s="14">
        <v>594</v>
      </c>
      <c r="Q40719" s="14">
        <v>594</v>
      </c>
      <c r="S40719" s="14">
        <v>594</v>
      </c>
      <c r="AK40719" s="14">
        <v>594</v>
      </c>
      <c r="AS40719" s="14">
        <v>594</v>
      </c>
      <c r="AV40719" s="25">
        <v>2.2488357681333322</v>
      </c>
      <c r="AW40719" s="25">
        <v>0.90644569104990969</v>
      </c>
      <c r="AX40719" s="25">
        <v>2.1546567722281749</v>
      </c>
      <c r="AZ40719" s="26">
        <v>244.22745891974415</v>
      </c>
      <c r="BC40719" s="26">
        <v>244.22745891974415</v>
      </c>
      <c r="BD40719" s="26">
        <v>0</v>
      </c>
      <c r="BE40719" s="26">
        <v>244.22745891974418</v>
      </c>
      <c r="BF40719" s="26">
        <v>-2.8421709430404007E-14</v>
      </c>
      <c r="BG40719" s="14">
        <v>594</v>
      </c>
      <c r="BH40719" s="14">
        <v>0</v>
      </c>
      <c r="BI40719" s="27">
        <v>0.90644569104990957</v>
      </c>
    </row>
    <row r="40720" spans="1:61" x14ac:dyDescent="0.25">
      <c r="A40720" t="s">
        <v>80</v>
      </c>
      <c r="B40720" s="2">
        <v>43882.916666666664</v>
      </c>
      <c r="C40720" s="1">
        <v>43882</v>
      </c>
      <c r="D40720">
        <v>14</v>
      </c>
      <c r="E40720" s="2">
        <v>43882.583333333336</v>
      </c>
      <c r="F40720" s="8" t="s">
        <v>388</v>
      </c>
      <c r="G40720" s="10" t="s">
        <v>389</v>
      </c>
      <c r="J40720" s="14">
        <v>573</v>
      </c>
      <c r="K40720" s="14">
        <v>573</v>
      </c>
      <c r="P40720" s="14">
        <v>573</v>
      </c>
      <c r="Q40720" s="14">
        <v>573</v>
      </c>
      <c r="S40720" s="14">
        <v>573</v>
      </c>
      <c r="AK40720" s="14">
        <v>573</v>
      </c>
      <c r="AS40720" s="14">
        <v>573</v>
      </c>
      <c r="AV40720" s="25">
        <v>2.2505732708515938</v>
      </c>
      <c r="AW40720" s="25">
        <v>0.90718141925186702</v>
      </c>
      <c r="AX40720" s="25">
        <v>2.1542847524352138</v>
      </c>
      <c r="AZ40720" s="26">
        <v>235.78437700434532</v>
      </c>
      <c r="BC40720" s="26">
        <v>235.78437700434532</v>
      </c>
      <c r="BD40720" s="26">
        <v>0</v>
      </c>
      <c r="BE40720" s="26">
        <v>235.78437700434534</v>
      </c>
      <c r="BF40720" s="26">
        <v>-2.8421709430404007E-14</v>
      </c>
      <c r="BG40720" s="14">
        <v>573</v>
      </c>
      <c r="BH40720" s="14">
        <v>0</v>
      </c>
      <c r="BI40720" s="27">
        <v>0.90718141925186691</v>
      </c>
    </row>
    <row r="40721" spans="1:61" x14ac:dyDescent="0.25">
      <c r="A40721" t="s">
        <v>80</v>
      </c>
      <c r="B40721" s="2">
        <v>43882.958333333336</v>
      </c>
      <c r="C40721" s="1">
        <v>43882</v>
      </c>
      <c r="D40721">
        <v>15</v>
      </c>
      <c r="E40721" s="2">
        <v>43882.625</v>
      </c>
      <c r="F40721" s="8" t="s">
        <v>388</v>
      </c>
      <c r="G40721" s="10" t="s">
        <v>389</v>
      </c>
      <c r="J40721" s="14">
        <v>573</v>
      </c>
      <c r="K40721" s="14">
        <v>573</v>
      </c>
      <c r="P40721" s="14">
        <v>573</v>
      </c>
      <c r="Q40721" s="14">
        <v>573</v>
      </c>
      <c r="S40721" s="14">
        <v>573</v>
      </c>
      <c r="AK40721" s="14">
        <v>573</v>
      </c>
      <c r="AS40721" s="14">
        <v>573</v>
      </c>
      <c r="AV40721" s="25">
        <v>2.2520583391825362</v>
      </c>
      <c r="AW40721" s="25">
        <v>0.90794461518391911</v>
      </c>
      <c r="AX40721" s="25">
        <v>2.1557821603649159</v>
      </c>
      <c r="AZ40721" s="26">
        <v>235.98273829520991</v>
      </c>
      <c r="BC40721" s="26">
        <v>235.98273829520991</v>
      </c>
      <c r="BD40721" s="26">
        <v>0</v>
      </c>
      <c r="BE40721" s="26">
        <v>235.98273829520994</v>
      </c>
      <c r="BF40721" s="26">
        <v>-2.8421709430404007E-14</v>
      </c>
      <c r="BG40721" s="14">
        <v>573</v>
      </c>
      <c r="BH40721" s="14">
        <v>0</v>
      </c>
      <c r="BI40721" s="27">
        <v>0.90794461518391911</v>
      </c>
    </row>
    <row r="40722" spans="1:61" x14ac:dyDescent="0.25">
      <c r="A40722" t="s">
        <v>80</v>
      </c>
      <c r="B40722" s="2">
        <v>43883</v>
      </c>
      <c r="C40722" s="1">
        <v>43882</v>
      </c>
      <c r="D40722">
        <v>16</v>
      </c>
      <c r="E40722" s="2">
        <v>43882.666666666664</v>
      </c>
      <c r="F40722" s="8" t="s">
        <v>388</v>
      </c>
      <c r="G40722" s="10" t="s">
        <v>389</v>
      </c>
      <c r="J40722" s="14">
        <v>574</v>
      </c>
      <c r="K40722" s="14">
        <v>574</v>
      </c>
      <c r="P40722" s="14">
        <v>574</v>
      </c>
      <c r="Q40722" s="14">
        <v>574</v>
      </c>
      <c r="S40722" s="14">
        <v>574</v>
      </c>
      <c r="AK40722" s="14">
        <v>574</v>
      </c>
      <c r="AS40722" s="14">
        <v>574</v>
      </c>
      <c r="AV40722" s="25">
        <v>2.2520255910074125</v>
      </c>
      <c r="AW40722" s="25">
        <v>0.90758521458153396</v>
      </c>
      <c r="AX40722" s="25">
        <v>2.1554715776105016</v>
      </c>
      <c r="AZ40722" s="26">
        <v>236.30100115657143</v>
      </c>
      <c r="BC40722" s="26">
        <v>236.30100115657143</v>
      </c>
      <c r="BD40722" s="26">
        <v>0</v>
      </c>
      <c r="BE40722" s="26">
        <v>236.30100115657146</v>
      </c>
      <c r="BF40722" s="26">
        <v>-2.8421709430404007E-14</v>
      </c>
      <c r="BG40722" s="14">
        <v>574</v>
      </c>
      <c r="BH40722" s="14">
        <v>0</v>
      </c>
      <c r="BI40722" s="27">
        <v>0.90758521458153396</v>
      </c>
    </row>
    <row r="40723" spans="1:61" x14ac:dyDescent="0.25">
      <c r="A40723" t="s">
        <v>80</v>
      </c>
      <c r="B40723" s="2">
        <v>43883.041666666664</v>
      </c>
      <c r="C40723" s="1">
        <v>43882</v>
      </c>
      <c r="D40723">
        <v>17</v>
      </c>
      <c r="E40723" s="2">
        <v>43882.708333333336</v>
      </c>
      <c r="F40723" s="8" t="s">
        <v>388</v>
      </c>
      <c r="G40723" s="10" t="s">
        <v>389</v>
      </c>
      <c r="J40723" s="14">
        <v>574</v>
      </c>
      <c r="K40723" s="14">
        <v>574</v>
      </c>
      <c r="P40723" s="14">
        <v>574</v>
      </c>
      <c r="Q40723" s="14">
        <v>574</v>
      </c>
      <c r="S40723" s="14">
        <v>574</v>
      </c>
      <c r="AK40723" s="14">
        <v>574</v>
      </c>
      <c r="AS40723" s="14">
        <v>574</v>
      </c>
      <c r="AV40723" s="25">
        <v>2.2487496900871271</v>
      </c>
      <c r="AW40723" s="25">
        <v>0.90676446568301838</v>
      </c>
      <c r="AX40723" s="25">
        <v>2.1560020937784419</v>
      </c>
      <c r="AZ40723" s="26">
        <v>236.08730906099581</v>
      </c>
      <c r="BC40723" s="26">
        <v>236.08730906099581</v>
      </c>
      <c r="BD40723" s="26">
        <v>0</v>
      </c>
      <c r="BE40723" s="26">
        <v>236.08730906099584</v>
      </c>
      <c r="BF40723" s="26">
        <v>-2.8421709430404007E-14</v>
      </c>
      <c r="BG40723" s="14">
        <v>574</v>
      </c>
      <c r="BH40723" s="14">
        <v>0</v>
      </c>
      <c r="BI40723" s="27">
        <v>0.90676446568301838</v>
      </c>
    </row>
    <row r="40724" spans="1:61" x14ac:dyDescent="0.25">
      <c r="A40724" t="s">
        <v>80</v>
      </c>
      <c r="B40724" s="2">
        <v>43883.083333333336</v>
      </c>
      <c r="C40724" s="1">
        <v>43882</v>
      </c>
      <c r="D40724">
        <v>18</v>
      </c>
      <c r="E40724" s="2">
        <v>43882.75</v>
      </c>
      <c r="F40724" s="8" t="s">
        <v>388</v>
      </c>
      <c r="G40724" s="10" t="s">
        <v>389</v>
      </c>
      <c r="J40724" s="14">
        <v>572</v>
      </c>
      <c r="K40724" s="14">
        <v>572</v>
      </c>
      <c r="P40724" s="14">
        <v>572</v>
      </c>
      <c r="Q40724" s="14">
        <v>572</v>
      </c>
      <c r="S40724" s="14">
        <v>572</v>
      </c>
      <c r="AK40724" s="14">
        <v>572</v>
      </c>
      <c r="AS40724" s="14">
        <v>572</v>
      </c>
      <c r="AV40724" s="25">
        <v>2.2498452924850012</v>
      </c>
      <c r="AW40724" s="25">
        <v>0.90640518467656495</v>
      </c>
      <c r="AX40724" s="25">
        <v>2.1561908031762806</v>
      </c>
      <c r="AZ40724" s="26">
        <v>235.17148789133509</v>
      </c>
      <c r="BC40724" s="26">
        <v>235.17148789133509</v>
      </c>
      <c r="BD40724" s="26">
        <v>0</v>
      </c>
      <c r="BE40724" s="26">
        <v>235.17148789133509</v>
      </c>
      <c r="BF40724" s="26">
        <v>0</v>
      </c>
      <c r="BG40724" s="14">
        <v>572</v>
      </c>
      <c r="BH40724" s="14">
        <v>0</v>
      </c>
      <c r="BI40724" s="27">
        <v>0.90640518467656495</v>
      </c>
    </row>
    <row r="40725" spans="1:61" x14ac:dyDescent="0.25">
      <c r="A40725" t="s">
        <v>80</v>
      </c>
      <c r="B40725" s="2">
        <v>43883.125</v>
      </c>
      <c r="C40725" s="1">
        <v>43882</v>
      </c>
      <c r="D40725">
        <v>19</v>
      </c>
      <c r="E40725" s="2">
        <v>43882.791666666664</v>
      </c>
      <c r="F40725" s="8" t="s">
        <v>388</v>
      </c>
      <c r="G40725" s="10" t="s">
        <v>389</v>
      </c>
      <c r="J40725" s="14">
        <v>572</v>
      </c>
      <c r="K40725" s="14">
        <v>572</v>
      </c>
      <c r="P40725" s="14">
        <v>572</v>
      </c>
      <c r="Q40725" s="14">
        <v>572</v>
      </c>
      <c r="S40725" s="14">
        <v>572</v>
      </c>
      <c r="AK40725" s="14">
        <v>572</v>
      </c>
      <c r="AS40725" s="14">
        <v>572</v>
      </c>
      <c r="AV40725" s="25">
        <v>2.2496100037456945</v>
      </c>
      <c r="AW40725" s="25">
        <v>0.9061373728568749</v>
      </c>
      <c r="AX40725" s="25">
        <v>2.1562537793401386</v>
      </c>
      <c r="AZ40725" s="26">
        <v>235.10200273703973</v>
      </c>
      <c r="BC40725" s="26">
        <v>235.10200273703973</v>
      </c>
      <c r="BD40725" s="26">
        <v>0</v>
      </c>
      <c r="BE40725" s="26">
        <v>235.10200273703973</v>
      </c>
      <c r="BF40725" s="26">
        <v>0</v>
      </c>
      <c r="BG40725" s="14">
        <v>572</v>
      </c>
      <c r="BH40725" s="14">
        <v>0</v>
      </c>
      <c r="BI40725" s="27">
        <v>0.90613737285687501</v>
      </c>
    </row>
    <row r="40726" spans="1:61" x14ac:dyDescent="0.25">
      <c r="A40726" t="s">
        <v>80</v>
      </c>
      <c r="B40726" s="2">
        <v>43883.166666666664</v>
      </c>
      <c r="C40726" s="1">
        <v>43882</v>
      </c>
      <c r="D40726">
        <v>20</v>
      </c>
      <c r="E40726" s="2">
        <v>43882.833333333336</v>
      </c>
      <c r="F40726" s="8" t="s">
        <v>388</v>
      </c>
      <c r="G40726" s="10" t="s">
        <v>389</v>
      </c>
      <c r="J40726" s="14">
        <v>572</v>
      </c>
      <c r="K40726" s="14">
        <v>572</v>
      </c>
      <c r="P40726" s="14">
        <v>572</v>
      </c>
      <c r="Q40726" s="14">
        <v>572</v>
      </c>
      <c r="S40726" s="14">
        <v>572</v>
      </c>
      <c r="AK40726" s="14">
        <v>572</v>
      </c>
      <c r="AS40726" s="14">
        <v>572</v>
      </c>
      <c r="AV40726" s="25">
        <v>2.2490425679286772</v>
      </c>
      <c r="AW40726" s="25">
        <v>0.90606876772088163</v>
      </c>
      <c r="AX40726" s="25">
        <v>2.1567415333134892</v>
      </c>
      <c r="AZ40726" s="26">
        <v>235.08420278158789</v>
      </c>
      <c r="BC40726" s="26">
        <v>235.08420278158789</v>
      </c>
      <c r="BD40726" s="26">
        <v>0</v>
      </c>
      <c r="BE40726" s="26">
        <v>235.08420278158789</v>
      </c>
      <c r="BF40726" s="26">
        <v>0</v>
      </c>
      <c r="BG40726" s="14">
        <v>572</v>
      </c>
      <c r="BH40726" s="14">
        <v>0</v>
      </c>
      <c r="BI40726" s="27">
        <v>0.90606876772088152</v>
      </c>
    </row>
    <row r="40727" spans="1:61" x14ac:dyDescent="0.25">
      <c r="A40727" t="s">
        <v>80</v>
      </c>
      <c r="B40727" s="2">
        <v>43883.208333333336</v>
      </c>
      <c r="C40727" s="1">
        <v>43882</v>
      </c>
      <c r="D40727">
        <v>21</v>
      </c>
      <c r="E40727" s="2">
        <v>43882.875</v>
      </c>
      <c r="F40727" s="8" t="s">
        <v>388</v>
      </c>
      <c r="G40727" s="10" t="s">
        <v>389</v>
      </c>
      <c r="J40727" s="14">
        <v>572</v>
      </c>
      <c r="K40727" s="14">
        <v>572</v>
      </c>
      <c r="P40727" s="14">
        <v>572</v>
      </c>
      <c r="Q40727" s="14">
        <v>572</v>
      </c>
      <c r="S40727" s="14">
        <v>572</v>
      </c>
      <c r="AK40727" s="14">
        <v>572</v>
      </c>
      <c r="AS40727" s="14">
        <v>572</v>
      </c>
      <c r="AV40727" s="25">
        <v>2.252465106186905</v>
      </c>
      <c r="AW40727" s="25">
        <v>0.90674353032271071</v>
      </c>
      <c r="AX40727" s="25">
        <v>2.1569649148738788</v>
      </c>
      <c r="AZ40727" s="26">
        <v>235.25927340974434</v>
      </c>
      <c r="BC40727" s="26">
        <v>235.25927340974434</v>
      </c>
      <c r="BD40727" s="26">
        <v>0</v>
      </c>
      <c r="BE40727" s="26">
        <v>235.25927340974437</v>
      </c>
      <c r="BF40727" s="26">
        <v>-2.8421709430404007E-14</v>
      </c>
      <c r="BG40727" s="14">
        <v>572</v>
      </c>
      <c r="BH40727" s="14">
        <v>0</v>
      </c>
      <c r="BI40727" s="27">
        <v>0.90674353032271071</v>
      </c>
    </row>
    <row r="40728" spans="1:61" x14ac:dyDescent="0.25">
      <c r="A40728" t="s">
        <v>80</v>
      </c>
      <c r="B40728" s="2">
        <v>43883.25</v>
      </c>
      <c r="C40728" s="1">
        <v>43882</v>
      </c>
      <c r="D40728">
        <v>22</v>
      </c>
      <c r="E40728" s="2">
        <v>43882.916666666664</v>
      </c>
      <c r="F40728" s="8" t="s">
        <v>388</v>
      </c>
      <c r="G40728" s="10" t="s">
        <v>389</v>
      </c>
      <c r="J40728" s="14">
        <v>574</v>
      </c>
      <c r="K40728" s="14">
        <v>574</v>
      </c>
      <c r="P40728" s="14">
        <v>574</v>
      </c>
      <c r="Q40728" s="14">
        <v>574</v>
      </c>
      <c r="S40728" s="14">
        <v>574</v>
      </c>
      <c r="AK40728" s="14">
        <v>574</v>
      </c>
      <c r="AS40728" s="14">
        <v>574</v>
      </c>
      <c r="AV40728" s="25">
        <v>2.2527864782883671</v>
      </c>
      <c r="AW40728" s="25">
        <v>0.90630513664203971</v>
      </c>
      <c r="AX40728" s="25">
        <v>2.157220690715413</v>
      </c>
      <c r="AZ40728" s="26">
        <v>235.96771708164258</v>
      </c>
      <c r="BC40728" s="26">
        <v>235.96771708164258</v>
      </c>
      <c r="BD40728" s="26">
        <v>0</v>
      </c>
      <c r="BE40728" s="26">
        <v>235.96771708164255</v>
      </c>
      <c r="BF40728" s="26">
        <v>2.8421709430404007E-14</v>
      </c>
      <c r="BG40728" s="14">
        <v>574</v>
      </c>
      <c r="BH40728" s="14">
        <v>0</v>
      </c>
      <c r="BI40728" s="27">
        <v>0.90630513664203971</v>
      </c>
    </row>
    <row r="40729" spans="1:61" x14ac:dyDescent="0.25">
      <c r="A40729" t="s">
        <v>80</v>
      </c>
      <c r="B40729" s="2">
        <v>43883.291666666664</v>
      </c>
      <c r="C40729" s="1">
        <v>43882</v>
      </c>
      <c r="D40729">
        <v>23</v>
      </c>
      <c r="E40729" s="2">
        <v>43882.958333333336</v>
      </c>
      <c r="F40729" s="8" t="s">
        <v>388</v>
      </c>
      <c r="G40729" s="10" t="s">
        <v>389</v>
      </c>
      <c r="J40729" s="14">
        <v>595</v>
      </c>
      <c r="K40729" s="14">
        <v>595</v>
      </c>
      <c r="P40729" s="14">
        <v>595</v>
      </c>
      <c r="Q40729" s="14">
        <v>595</v>
      </c>
      <c r="S40729" s="14">
        <v>595</v>
      </c>
      <c r="AK40729" s="14">
        <v>595</v>
      </c>
      <c r="AS40729" s="14">
        <v>595</v>
      </c>
      <c r="AV40729" s="25">
        <v>2.2544358623982617</v>
      </c>
      <c r="AW40729" s="25">
        <v>0.90679197217327678</v>
      </c>
      <c r="AX40729" s="25">
        <v>2.1579872240723552</v>
      </c>
      <c r="AZ40729" s="26">
        <v>244.73207330202018</v>
      </c>
      <c r="BC40729" s="26">
        <v>244.73207330202018</v>
      </c>
      <c r="BD40729" s="26">
        <v>0</v>
      </c>
      <c r="BE40729" s="26">
        <v>244.73207330202018</v>
      </c>
      <c r="BF40729" s="26">
        <v>0</v>
      </c>
      <c r="BG40729" s="14">
        <v>595</v>
      </c>
      <c r="BH40729" s="14">
        <v>0</v>
      </c>
      <c r="BI40729" s="27">
        <v>0.90679197217327689</v>
      </c>
    </row>
    <row r="40730" spans="1:61" x14ac:dyDescent="0.25">
      <c r="A40730" t="s">
        <v>80</v>
      </c>
      <c r="B40730" s="2">
        <v>43883.333333333336</v>
      </c>
      <c r="C40730" s="1">
        <v>43882</v>
      </c>
      <c r="D40730">
        <v>24</v>
      </c>
      <c r="E40730" s="2">
        <v>43883</v>
      </c>
      <c r="F40730" s="8" t="s">
        <v>388</v>
      </c>
      <c r="G40730" s="10" t="s">
        <v>389</v>
      </c>
      <c r="J40730" s="14">
        <v>597</v>
      </c>
      <c r="K40730" s="14">
        <v>597</v>
      </c>
      <c r="P40730" s="14">
        <v>597</v>
      </c>
      <c r="Q40730" s="14">
        <v>597</v>
      </c>
      <c r="S40730" s="14">
        <v>597</v>
      </c>
      <c r="AK40730" s="14">
        <v>597</v>
      </c>
      <c r="AS40730" s="14">
        <v>597</v>
      </c>
      <c r="AV40730" s="25">
        <v>2.2552154590567324</v>
      </c>
      <c r="AW40730" s="25">
        <v>0.90742492688528809</v>
      </c>
      <c r="AX40730" s="25">
        <v>2.1588321635608541</v>
      </c>
      <c r="AZ40730" s="26">
        <v>245.72610307015134</v>
      </c>
      <c r="BC40730" s="26">
        <v>245.72610307015134</v>
      </c>
      <c r="BD40730" s="26">
        <v>0</v>
      </c>
      <c r="BE40730" s="26">
        <v>245.72610307015134</v>
      </c>
      <c r="BF40730" s="26">
        <v>0</v>
      </c>
      <c r="BG40730" s="14">
        <v>597</v>
      </c>
      <c r="BH40730" s="14">
        <v>0</v>
      </c>
      <c r="BI40730" s="27">
        <v>0.90742492688528809</v>
      </c>
    </row>
    <row r="40731" spans="1:61" x14ac:dyDescent="0.25">
      <c r="A40731" t="s">
        <v>80</v>
      </c>
      <c r="B40731" s="2">
        <v>43883.375</v>
      </c>
      <c r="C40731" s="1">
        <v>43883</v>
      </c>
      <c r="D40731">
        <v>1</v>
      </c>
      <c r="E40731" s="2">
        <v>43883.041666666664</v>
      </c>
      <c r="F40731" s="8" t="s">
        <v>388</v>
      </c>
      <c r="G40731" s="10" t="s">
        <v>389</v>
      </c>
      <c r="J40731" s="14">
        <v>596</v>
      </c>
      <c r="K40731" s="14">
        <v>596</v>
      </c>
      <c r="P40731" s="14">
        <v>596</v>
      </c>
      <c r="Q40731" s="14">
        <v>596</v>
      </c>
      <c r="S40731" s="14">
        <v>596</v>
      </c>
      <c r="AK40731" s="14">
        <v>596</v>
      </c>
      <c r="AS40731" s="14">
        <v>596</v>
      </c>
      <c r="AV40731" s="25">
        <v>2.2560266621114713</v>
      </c>
      <c r="AW40731" s="25">
        <v>0.90753540499413399</v>
      </c>
      <c r="AX40731" s="25">
        <v>2.1580106802486316</v>
      </c>
      <c r="AZ40731" s="26">
        <v>245.34436836121594</v>
      </c>
      <c r="BC40731" s="26">
        <v>245.34436836121594</v>
      </c>
      <c r="BD40731" s="26">
        <v>0</v>
      </c>
      <c r="BE40731" s="26">
        <v>245.34436836121594</v>
      </c>
      <c r="BF40731" s="26">
        <v>0</v>
      </c>
      <c r="BG40731" s="14">
        <v>596</v>
      </c>
      <c r="BH40731" s="14">
        <v>0</v>
      </c>
      <c r="BI40731" s="27">
        <v>0.90753540499413388</v>
      </c>
    </row>
    <row r="40732" spans="1:61" x14ac:dyDescent="0.25">
      <c r="A40732" t="s">
        <v>80</v>
      </c>
      <c r="B40732" s="2">
        <v>43883.416666666664</v>
      </c>
      <c r="C40732" s="1">
        <v>43883</v>
      </c>
      <c r="D40732">
        <v>2</v>
      </c>
      <c r="E40732" s="2">
        <v>43883.083333333336</v>
      </c>
      <c r="F40732" s="8" t="s">
        <v>388</v>
      </c>
      <c r="G40732" s="10" t="s">
        <v>389</v>
      </c>
      <c r="J40732" s="14">
        <v>597</v>
      </c>
      <c r="K40732" s="14">
        <v>597</v>
      </c>
      <c r="P40732" s="14">
        <v>597</v>
      </c>
      <c r="Q40732" s="14">
        <v>597</v>
      </c>
      <c r="S40732" s="14">
        <v>597</v>
      </c>
      <c r="AK40732" s="14">
        <v>597</v>
      </c>
      <c r="AS40732" s="14">
        <v>597</v>
      </c>
      <c r="AV40732" s="25">
        <v>2.2564505185318686</v>
      </c>
      <c r="AW40732" s="25">
        <v>0.90761040475020327</v>
      </c>
      <c r="AX40732" s="25">
        <v>2.157747837953981</v>
      </c>
      <c r="AZ40732" s="26">
        <v>245.77632954244783</v>
      </c>
      <c r="BC40732" s="26">
        <v>245.77632954244783</v>
      </c>
      <c r="BD40732" s="26">
        <v>0</v>
      </c>
      <c r="BE40732" s="26">
        <v>245.77632954244785</v>
      </c>
      <c r="BF40732" s="26">
        <v>-2.8421709430404007E-14</v>
      </c>
      <c r="BG40732" s="14">
        <v>597</v>
      </c>
      <c r="BH40732" s="14">
        <v>0</v>
      </c>
      <c r="BI40732" s="27">
        <v>0.90761040475020316</v>
      </c>
    </row>
    <row r="40733" spans="1:61" x14ac:dyDescent="0.25">
      <c r="A40733" t="s">
        <v>80</v>
      </c>
      <c r="B40733" s="2">
        <v>43883.458333333336</v>
      </c>
      <c r="C40733" s="1">
        <v>43883</v>
      </c>
      <c r="D40733">
        <v>3</v>
      </c>
      <c r="E40733" s="2">
        <v>43883.125</v>
      </c>
      <c r="F40733" s="8" t="s">
        <v>388</v>
      </c>
      <c r="G40733" s="10" t="s">
        <v>389</v>
      </c>
      <c r="J40733" s="14">
        <v>596</v>
      </c>
      <c r="K40733" s="14">
        <v>596</v>
      </c>
      <c r="P40733" s="14">
        <v>596</v>
      </c>
      <c r="Q40733" s="14">
        <v>596</v>
      </c>
      <c r="S40733" s="14">
        <v>596</v>
      </c>
      <c r="AK40733" s="14">
        <v>596</v>
      </c>
      <c r="AS40733" s="14">
        <v>596</v>
      </c>
      <c r="AV40733" s="25">
        <v>2.2568305909408783</v>
      </c>
      <c r="AW40733" s="25">
        <v>0.90780361584572011</v>
      </c>
      <c r="AX40733" s="25">
        <v>2.1576552770289088</v>
      </c>
      <c r="AZ40733" s="26">
        <v>245.41687685136179</v>
      </c>
      <c r="BC40733" s="26">
        <v>245.41687685136179</v>
      </c>
      <c r="BD40733" s="26">
        <v>0</v>
      </c>
      <c r="BE40733" s="26">
        <v>245.41687685136179</v>
      </c>
      <c r="BF40733" s="26">
        <v>0</v>
      </c>
      <c r="BG40733" s="14">
        <v>596</v>
      </c>
      <c r="BH40733" s="14">
        <v>0</v>
      </c>
      <c r="BI40733" s="27">
        <v>0.90780361584572011</v>
      </c>
    </row>
    <row r="40734" spans="1:61" x14ac:dyDescent="0.25">
      <c r="A40734" t="s">
        <v>80</v>
      </c>
      <c r="B40734" s="2">
        <v>43883.5</v>
      </c>
      <c r="C40734" s="1">
        <v>43883</v>
      </c>
      <c r="D40734">
        <v>4</v>
      </c>
      <c r="E40734" s="2">
        <v>43883.166666666664</v>
      </c>
      <c r="F40734" s="8" t="s">
        <v>388</v>
      </c>
      <c r="G40734" s="10" t="s">
        <v>389</v>
      </c>
      <c r="J40734" s="14">
        <v>596</v>
      </c>
      <c r="K40734" s="14">
        <v>596</v>
      </c>
      <c r="P40734" s="14">
        <v>596</v>
      </c>
      <c r="Q40734" s="14">
        <v>596</v>
      </c>
      <c r="S40734" s="14">
        <v>596</v>
      </c>
      <c r="AK40734" s="14">
        <v>596</v>
      </c>
      <c r="AS40734" s="14">
        <v>596</v>
      </c>
      <c r="AV40734" s="25">
        <v>2.2570997817337579</v>
      </c>
      <c r="AW40734" s="25">
        <v>0.9073305068336649</v>
      </c>
      <c r="AX40734" s="25">
        <v>2.1581767886146093</v>
      </c>
      <c r="AZ40734" s="26">
        <v>245.28897591097981</v>
      </c>
      <c r="BC40734" s="26">
        <v>245.28897591097981</v>
      </c>
      <c r="BD40734" s="26">
        <v>0</v>
      </c>
      <c r="BE40734" s="26">
        <v>245.28897591097979</v>
      </c>
      <c r="BF40734" s="26">
        <v>2.8421709430404007E-14</v>
      </c>
      <c r="BG40734" s="14">
        <v>596</v>
      </c>
      <c r="BH40734" s="14">
        <v>0</v>
      </c>
      <c r="BI40734" s="27">
        <v>0.9073305068336649</v>
      </c>
    </row>
    <row r="40735" spans="1:61" x14ac:dyDescent="0.25">
      <c r="A40735" t="s">
        <v>80</v>
      </c>
      <c r="B40735" s="2">
        <v>43883.541666666664</v>
      </c>
      <c r="C40735" s="1">
        <v>43883</v>
      </c>
      <c r="D40735">
        <v>5</v>
      </c>
      <c r="E40735" s="2">
        <v>43883.208333333336</v>
      </c>
      <c r="F40735" s="8" t="s">
        <v>388</v>
      </c>
      <c r="G40735" s="10" t="s">
        <v>389</v>
      </c>
      <c r="J40735" s="14">
        <v>217</v>
      </c>
      <c r="K40735" s="14">
        <v>217</v>
      </c>
      <c r="P40735" s="14">
        <v>217</v>
      </c>
      <c r="Q40735" s="14">
        <v>217</v>
      </c>
      <c r="S40735" s="14">
        <v>217</v>
      </c>
      <c r="AK40735" s="14">
        <v>217</v>
      </c>
      <c r="AS40735" s="14">
        <v>217</v>
      </c>
      <c r="AV40735" s="25">
        <v>2.2554081853729016</v>
      </c>
      <c r="AW40735" s="25">
        <v>0.90646911727691737</v>
      </c>
      <c r="AX40735" s="25">
        <v>2.1572971072805638</v>
      </c>
      <c r="AZ40735" s="26">
        <v>89.223448235564902</v>
      </c>
      <c r="BC40735" s="26">
        <v>89.223448235564902</v>
      </c>
      <c r="BD40735" s="26">
        <v>0</v>
      </c>
      <c r="BE40735" s="26">
        <v>89.223448235564902</v>
      </c>
      <c r="BF40735" s="26">
        <v>0</v>
      </c>
      <c r="BG40735" s="14">
        <v>217</v>
      </c>
      <c r="BH40735" s="14">
        <v>0</v>
      </c>
      <c r="BI40735" s="27">
        <v>0.90646911727691748</v>
      </c>
    </row>
    <row r="40736" spans="1:61" x14ac:dyDescent="0.25">
      <c r="A40736" t="s">
        <v>80</v>
      </c>
      <c r="B40736" s="2">
        <v>43883.583333333336</v>
      </c>
      <c r="C40736" s="1">
        <v>43883</v>
      </c>
      <c r="D40736">
        <v>6</v>
      </c>
      <c r="E40736" s="2">
        <v>43883.25</v>
      </c>
      <c r="F40736" s="8" t="s">
        <v>388</v>
      </c>
      <c r="G40736" s="10" t="s">
        <v>389</v>
      </c>
      <c r="J40736" s="14">
        <v>1</v>
      </c>
      <c r="K40736" s="14">
        <v>1</v>
      </c>
      <c r="P40736" s="14">
        <v>1</v>
      </c>
      <c r="Q40736" s="14">
        <v>1</v>
      </c>
      <c r="S40736" s="14">
        <v>1</v>
      </c>
      <c r="AK40736" s="14">
        <v>1</v>
      </c>
      <c r="AS40736" s="14">
        <v>1</v>
      </c>
      <c r="AV40736" s="25">
        <v>2.2526834301069774</v>
      </c>
      <c r="AW40736" s="25">
        <v>0.90547670885030829</v>
      </c>
      <c r="AX40736" s="25">
        <v>2.1576229284013584</v>
      </c>
      <c r="AZ40736" s="26">
        <v>0.41071781479361902</v>
      </c>
      <c r="BC40736" s="26">
        <v>0.41071781479361902</v>
      </c>
      <c r="BD40736" s="26">
        <v>0</v>
      </c>
      <c r="BE40736" s="26">
        <v>0.41071781479361902</v>
      </c>
      <c r="BF40736" s="26">
        <v>0</v>
      </c>
      <c r="BG40736" s="14">
        <v>1</v>
      </c>
      <c r="BH40736" s="14">
        <v>0</v>
      </c>
      <c r="BI40736" s="27">
        <v>0.90547670885030829</v>
      </c>
    </row>
    <row r="40737" spans="1:61" x14ac:dyDescent="0.25">
      <c r="A40737" t="s">
        <v>80</v>
      </c>
      <c r="B40737" s="2">
        <v>43883.625</v>
      </c>
      <c r="C40737" s="1">
        <v>43883</v>
      </c>
      <c r="D40737">
        <v>7</v>
      </c>
      <c r="E40737" s="2">
        <v>43883.291666666664</v>
      </c>
      <c r="F40737" s="8" t="s">
        <v>388</v>
      </c>
      <c r="G40737" s="10" t="s">
        <v>389</v>
      </c>
      <c r="J40737" s="14">
        <v>198</v>
      </c>
      <c r="K40737" s="14">
        <v>198</v>
      </c>
      <c r="P40737" s="14">
        <v>198</v>
      </c>
      <c r="Q40737" s="14">
        <v>198</v>
      </c>
      <c r="S40737" s="14">
        <v>198</v>
      </c>
      <c r="AK40737" s="14">
        <v>198</v>
      </c>
      <c r="AS40737" s="14">
        <v>198</v>
      </c>
      <c r="AV40737" s="25">
        <v>2.2485813239088213</v>
      </c>
      <c r="AW40737" s="25">
        <v>0.90368704027007274</v>
      </c>
      <c r="AX40737" s="25">
        <v>2.1578553555793318</v>
      </c>
      <c r="AZ40737" s="26">
        <v>81.161394695446106</v>
      </c>
      <c r="BC40737" s="26">
        <v>81.161394695446106</v>
      </c>
      <c r="BD40737" s="26">
        <v>0</v>
      </c>
      <c r="BE40737" s="26">
        <v>81.161394695446106</v>
      </c>
      <c r="BF40737" s="26">
        <v>0</v>
      </c>
      <c r="BG40737" s="14">
        <v>198</v>
      </c>
      <c r="BH40737" s="14">
        <v>0</v>
      </c>
      <c r="BI40737" s="27">
        <v>0.90368704027007263</v>
      </c>
    </row>
    <row r="40738" spans="1:61" x14ac:dyDescent="0.25">
      <c r="A40738" t="s">
        <v>80</v>
      </c>
      <c r="B40738" s="2">
        <v>43883.666666666664</v>
      </c>
      <c r="C40738" s="1">
        <v>43883</v>
      </c>
      <c r="D40738">
        <v>8</v>
      </c>
      <c r="E40738" s="2">
        <v>43883.333333333336</v>
      </c>
      <c r="F40738" s="8" t="s">
        <v>388</v>
      </c>
      <c r="G40738" s="10" t="s">
        <v>389</v>
      </c>
      <c r="J40738" s="14">
        <v>369</v>
      </c>
      <c r="K40738" s="14">
        <v>369</v>
      </c>
      <c r="P40738" s="14">
        <v>369</v>
      </c>
      <c r="Q40738" s="14">
        <v>369</v>
      </c>
      <c r="S40738" s="14">
        <v>369</v>
      </c>
      <c r="AK40738" s="14">
        <v>369</v>
      </c>
      <c r="AS40738" s="14">
        <v>369</v>
      </c>
      <c r="AV40738" s="25">
        <v>2.245317970186766</v>
      </c>
      <c r="AW40738" s="25">
        <v>0.90292473217830294</v>
      </c>
      <c r="AX40738" s="25">
        <v>2.1578878707082318</v>
      </c>
      <c r="AZ40738" s="26">
        <v>151.12773456368618</v>
      </c>
      <c r="BC40738" s="26">
        <v>151.12773456368618</v>
      </c>
      <c r="BD40738" s="26">
        <v>0</v>
      </c>
      <c r="BE40738" s="26">
        <v>151.12773456368618</v>
      </c>
      <c r="BF40738" s="26">
        <v>0</v>
      </c>
      <c r="BG40738" s="14">
        <v>369</v>
      </c>
      <c r="BH40738" s="14">
        <v>0</v>
      </c>
      <c r="BI40738" s="27">
        <v>0.90292473217830294</v>
      </c>
    </row>
    <row r="40739" spans="1:61" x14ac:dyDescent="0.25">
      <c r="A40739" t="s">
        <v>80</v>
      </c>
      <c r="B40739" s="2">
        <v>43883.708333333336</v>
      </c>
      <c r="C40739" s="1">
        <v>43883</v>
      </c>
      <c r="D40739">
        <v>9</v>
      </c>
      <c r="E40739" s="2">
        <v>43883.375</v>
      </c>
      <c r="F40739" s="8" t="s">
        <v>388</v>
      </c>
      <c r="G40739" s="10" t="s">
        <v>389</v>
      </c>
      <c r="J40739" s="14">
        <v>511</v>
      </c>
      <c r="K40739" s="14">
        <v>511</v>
      </c>
      <c r="P40739" s="14">
        <v>511</v>
      </c>
      <c r="Q40739" s="14">
        <v>511</v>
      </c>
      <c r="S40739" s="14">
        <v>511</v>
      </c>
      <c r="AK40739" s="14">
        <v>511</v>
      </c>
      <c r="AS40739" s="14">
        <v>511</v>
      </c>
      <c r="AV40739" s="25">
        <v>2.2451938320611209</v>
      </c>
      <c r="AW40739" s="25">
        <v>0.90291384589468038</v>
      </c>
      <c r="AX40739" s="25">
        <v>2.1584779708054285</v>
      </c>
      <c r="AZ40739" s="26">
        <v>209.28276766616546</v>
      </c>
      <c r="BC40739" s="26">
        <v>209.28276766616546</v>
      </c>
      <c r="BD40739" s="26">
        <v>0</v>
      </c>
      <c r="BE40739" s="26">
        <v>209.28276766616546</v>
      </c>
      <c r="BF40739" s="26">
        <v>0</v>
      </c>
      <c r="BG40739" s="14">
        <v>511</v>
      </c>
      <c r="BH40739" s="14">
        <v>0</v>
      </c>
      <c r="BI40739" s="27">
        <v>0.90291384589468027</v>
      </c>
    </row>
    <row r="40740" spans="1:61" x14ac:dyDescent="0.25">
      <c r="A40740" t="s">
        <v>80</v>
      </c>
      <c r="B40740" s="2">
        <v>43883.75</v>
      </c>
      <c r="C40740" s="1">
        <v>43883</v>
      </c>
      <c r="D40740">
        <v>10</v>
      </c>
      <c r="E40740" s="2">
        <v>43883.416666666664</v>
      </c>
      <c r="F40740" s="8" t="s">
        <v>388</v>
      </c>
      <c r="G40740" s="10" t="s">
        <v>389</v>
      </c>
      <c r="J40740" s="14">
        <v>569</v>
      </c>
      <c r="K40740" s="14">
        <v>569</v>
      </c>
      <c r="P40740" s="14">
        <v>569</v>
      </c>
      <c r="Q40740" s="14">
        <v>569</v>
      </c>
      <c r="S40740" s="14">
        <v>569</v>
      </c>
      <c r="AK40740" s="14">
        <v>569</v>
      </c>
      <c r="AS40740" s="14">
        <v>569</v>
      </c>
      <c r="AV40740" s="25">
        <v>2.2436776146085129</v>
      </c>
      <c r="AW40740" s="25">
        <v>0.90277649780383507</v>
      </c>
      <c r="AX40740" s="25">
        <v>2.1580658909698851</v>
      </c>
      <c r="AZ40740" s="26">
        <v>233.00152736089765</v>
      </c>
      <c r="BC40740" s="26">
        <v>233.00152736089765</v>
      </c>
      <c r="BD40740" s="26">
        <v>0</v>
      </c>
      <c r="BE40740" s="26">
        <v>233.00152736089765</v>
      </c>
      <c r="BF40740" s="26">
        <v>0</v>
      </c>
      <c r="BG40740" s="14">
        <v>569</v>
      </c>
      <c r="BH40740" s="14">
        <v>0</v>
      </c>
      <c r="BI40740" s="27">
        <v>0.90277649780383507</v>
      </c>
    </row>
    <row r="40741" spans="1:61" x14ac:dyDescent="0.25">
      <c r="A40741" t="s">
        <v>80</v>
      </c>
      <c r="B40741" s="2">
        <v>43883.791666666664</v>
      </c>
      <c r="C40741" s="1">
        <v>43883</v>
      </c>
      <c r="D40741">
        <v>11</v>
      </c>
      <c r="E40741" s="2">
        <v>43883.458333333336</v>
      </c>
      <c r="F40741" s="8" t="s">
        <v>388</v>
      </c>
      <c r="G40741" s="10" t="s">
        <v>389</v>
      </c>
      <c r="J40741" s="14">
        <v>569</v>
      </c>
      <c r="K40741" s="14">
        <v>569</v>
      </c>
      <c r="P40741" s="14">
        <v>569</v>
      </c>
      <c r="Q40741" s="14">
        <v>569</v>
      </c>
      <c r="S40741" s="14">
        <v>569</v>
      </c>
      <c r="AK40741" s="14">
        <v>569</v>
      </c>
      <c r="AS40741" s="14">
        <v>569</v>
      </c>
      <c r="AV40741" s="25">
        <v>2.2430782955684596</v>
      </c>
      <c r="AW40741" s="25">
        <v>0.90211161730966449</v>
      </c>
      <c r="AX40741" s="25">
        <v>2.1575145964294951</v>
      </c>
      <c r="AZ40741" s="26">
        <v>232.82992545164208</v>
      </c>
      <c r="BC40741" s="26">
        <v>232.82992545164208</v>
      </c>
      <c r="BD40741" s="26">
        <v>0</v>
      </c>
      <c r="BE40741" s="26">
        <v>232.82992545164205</v>
      </c>
      <c r="BF40741" s="26">
        <v>2.8421709430404007E-14</v>
      </c>
      <c r="BG40741" s="14">
        <v>569</v>
      </c>
      <c r="BH40741" s="14">
        <v>0</v>
      </c>
      <c r="BI40741" s="27">
        <v>0.9021116173096646</v>
      </c>
    </row>
    <row r="40742" spans="1:61" x14ac:dyDescent="0.25">
      <c r="A40742" t="s">
        <v>80</v>
      </c>
      <c r="B40742" s="2">
        <v>43883.833333333336</v>
      </c>
      <c r="C40742" s="1">
        <v>43883</v>
      </c>
      <c r="D40742">
        <v>12</v>
      </c>
      <c r="E40742" s="2">
        <v>43883.5</v>
      </c>
      <c r="F40742" s="8" t="s">
        <v>388</v>
      </c>
      <c r="G40742" s="10" t="s">
        <v>389</v>
      </c>
      <c r="J40742" s="14">
        <v>530</v>
      </c>
      <c r="K40742" s="14">
        <v>530</v>
      </c>
      <c r="P40742" s="14">
        <v>530</v>
      </c>
      <c r="Q40742" s="14">
        <v>530</v>
      </c>
      <c r="S40742" s="14">
        <v>530</v>
      </c>
      <c r="AK40742" s="14">
        <v>530</v>
      </c>
      <c r="AS40742" s="14">
        <v>530</v>
      </c>
      <c r="AV40742" s="25">
        <v>2.244797576333172</v>
      </c>
      <c r="AW40742" s="25">
        <v>0.90250497219731229</v>
      </c>
      <c r="AX40742" s="25">
        <v>2.1583036799659117</v>
      </c>
      <c r="AZ40742" s="26">
        <v>216.96602374312832</v>
      </c>
      <c r="BC40742" s="26">
        <v>216.96602374312832</v>
      </c>
      <c r="BD40742" s="26">
        <v>0</v>
      </c>
      <c r="BE40742" s="26">
        <v>216.96602374312832</v>
      </c>
      <c r="BF40742" s="26">
        <v>0</v>
      </c>
      <c r="BG40742" s="14">
        <v>530</v>
      </c>
      <c r="BH40742" s="14">
        <v>0</v>
      </c>
      <c r="BI40742" s="27">
        <v>0.90250497219731229</v>
      </c>
    </row>
    <row r="40743" spans="1:61" x14ac:dyDescent="0.25">
      <c r="A40743" t="s">
        <v>80</v>
      </c>
      <c r="B40743" s="2">
        <v>43883.875</v>
      </c>
      <c r="C40743" s="1">
        <v>43883</v>
      </c>
      <c r="D40743">
        <v>13</v>
      </c>
      <c r="E40743" s="2">
        <v>43883.541666666664</v>
      </c>
      <c r="F40743" s="8" t="s">
        <v>388</v>
      </c>
      <c r="G40743" s="10" t="s">
        <v>389</v>
      </c>
      <c r="J40743" s="14">
        <v>528</v>
      </c>
      <c r="K40743" s="14">
        <v>528</v>
      </c>
      <c r="P40743" s="14">
        <v>528</v>
      </c>
      <c r="Q40743" s="14">
        <v>528</v>
      </c>
      <c r="S40743" s="14">
        <v>528</v>
      </c>
      <c r="AK40743" s="14">
        <v>528</v>
      </c>
      <c r="AS40743" s="14">
        <v>528</v>
      </c>
      <c r="AV40743" s="25">
        <v>2.246682495857363</v>
      </c>
      <c r="AW40743" s="25">
        <v>0.90361907489361215</v>
      </c>
      <c r="AX40743" s="25">
        <v>2.158490175226262</v>
      </c>
      <c r="AZ40743" s="26">
        <v>216.41410834693838</v>
      </c>
      <c r="BC40743" s="26">
        <v>216.41410834693838</v>
      </c>
      <c r="BD40743" s="26">
        <v>0</v>
      </c>
      <c r="BE40743" s="26">
        <v>216.41410834693838</v>
      </c>
      <c r="BF40743" s="26">
        <v>0</v>
      </c>
      <c r="BG40743" s="14">
        <v>528</v>
      </c>
      <c r="BH40743" s="14">
        <v>0</v>
      </c>
      <c r="BI40743" s="27">
        <v>0.90361907489361215</v>
      </c>
    </row>
    <row r="40744" spans="1:61" x14ac:dyDescent="0.25">
      <c r="A40744" t="s">
        <v>80</v>
      </c>
      <c r="B40744" s="2">
        <v>43883.916666666664</v>
      </c>
      <c r="C40744" s="1">
        <v>43883</v>
      </c>
      <c r="D40744">
        <v>14</v>
      </c>
      <c r="E40744" s="2">
        <v>43883.583333333336</v>
      </c>
      <c r="F40744" s="8" t="s">
        <v>388</v>
      </c>
      <c r="G40744" s="10" t="s">
        <v>389</v>
      </c>
      <c r="J40744" s="14">
        <v>527</v>
      </c>
      <c r="K40744" s="14">
        <v>527</v>
      </c>
      <c r="P40744" s="14">
        <v>527</v>
      </c>
      <c r="Q40744" s="14">
        <v>527</v>
      </c>
      <c r="S40744" s="14">
        <v>527</v>
      </c>
      <c r="AK40744" s="14">
        <v>527</v>
      </c>
      <c r="AS40744" s="14">
        <v>527</v>
      </c>
      <c r="AV40744" s="25">
        <v>2.2474778615386546</v>
      </c>
      <c r="AW40744" s="25">
        <v>0.9044913497023408</v>
      </c>
      <c r="AX40744" s="25">
        <v>2.1577994494840156</v>
      </c>
      <c r="AZ40744" s="26">
        <v>216.21274473293974</v>
      </c>
      <c r="BC40744" s="26">
        <v>216.21274473293974</v>
      </c>
      <c r="BD40744" s="26">
        <v>0</v>
      </c>
      <c r="BE40744" s="26">
        <v>216.21274473293974</v>
      </c>
      <c r="BF40744" s="26">
        <v>0</v>
      </c>
      <c r="BG40744" s="14">
        <v>527</v>
      </c>
      <c r="BH40744" s="14">
        <v>0</v>
      </c>
      <c r="BI40744" s="27">
        <v>0.9044913497023408</v>
      </c>
    </row>
    <row r="40745" spans="1:61" x14ac:dyDescent="0.25">
      <c r="A40745" t="s">
        <v>80</v>
      </c>
      <c r="B40745" s="2">
        <v>43883.958333333336</v>
      </c>
      <c r="C40745" s="1">
        <v>43883</v>
      </c>
      <c r="D40745">
        <v>15</v>
      </c>
      <c r="E40745" s="2">
        <v>43883.625</v>
      </c>
      <c r="F40745" s="8" t="s">
        <v>388</v>
      </c>
      <c r="G40745" s="10" t="s">
        <v>389</v>
      </c>
      <c r="J40745" s="14">
        <v>529</v>
      </c>
      <c r="K40745" s="14">
        <v>529</v>
      </c>
      <c r="P40745" s="14">
        <v>529</v>
      </c>
      <c r="Q40745" s="14">
        <v>529</v>
      </c>
      <c r="S40745" s="14">
        <v>529</v>
      </c>
      <c r="AK40745" s="14">
        <v>529</v>
      </c>
      <c r="AS40745" s="14">
        <v>529</v>
      </c>
      <c r="AV40745" s="25">
        <v>2.2486916467380165</v>
      </c>
      <c r="AW40745" s="25">
        <v>0.90516618479051902</v>
      </c>
      <c r="AX40745" s="25">
        <v>2.1565264362888934</v>
      </c>
      <c r="AZ40745" s="26">
        <v>217.1952135761195</v>
      </c>
      <c r="BC40745" s="26">
        <v>217.1952135761195</v>
      </c>
      <c r="BD40745" s="26">
        <v>0</v>
      </c>
      <c r="BE40745" s="26">
        <v>217.19521357611953</v>
      </c>
      <c r="BF40745" s="26">
        <v>-2.8421709430404007E-14</v>
      </c>
      <c r="BG40745" s="14">
        <v>529</v>
      </c>
      <c r="BH40745" s="14">
        <v>0</v>
      </c>
      <c r="BI40745" s="27">
        <v>0.90516618479051891</v>
      </c>
    </row>
    <row r="40746" spans="1:61" x14ac:dyDescent="0.25">
      <c r="A40746" t="s">
        <v>80</v>
      </c>
      <c r="B40746" s="2">
        <v>43884</v>
      </c>
      <c r="C40746" s="1">
        <v>43883</v>
      </c>
      <c r="D40746">
        <v>16</v>
      </c>
      <c r="E40746" s="2">
        <v>43883.666666666664</v>
      </c>
      <c r="F40746" s="8" t="s">
        <v>388</v>
      </c>
      <c r="G40746" s="10" t="s">
        <v>389</v>
      </c>
      <c r="J40746" s="14">
        <v>531</v>
      </c>
      <c r="K40746" s="14">
        <v>531</v>
      </c>
      <c r="P40746" s="14">
        <v>531</v>
      </c>
      <c r="Q40746" s="14">
        <v>531</v>
      </c>
      <c r="S40746" s="14">
        <v>531</v>
      </c>
      <c r="AK40746" s="14">
        <v>531</v>
      </c>
      <c r="AS40746" s="14">
        <v>531</v>
      </c>
      <c r="AV40746" s="25">
        <v>2.2475685936692984</v>
      </c>
      <c r="AW40746" s="25">
        <v>0.9050750598016819</v>
      </c>
      <c r="AX40746" s="25">
        <v>2.1563357299131471</v>
      </c>
      <c r="AZ40746" s="26">
        <v>217.99441933516573</v>
      </c>
      <c r="BC40746" s="26">
        <v>217.99441933516573</v>
      </c>
      <c r="BD40746" s="26">
        <v>0</v>
      </c>
      <c r="BE40746" s="26">
        <v>217.99441933516576</v>
      </c>
      <c r="BF40746" s="26">
        <v>-2.8421709430404007E-14</v>
      </c>
      <c r="BG40746" s="14">
        <v>531</v>
      </c>
      <c r="BH40746" s="14">
        <v>0</v>
      </c>
      <c r="BI40746" s="27">
        <v>0.90507505980168179</v>
      </c>
    </row>
    <row r="40747" spans="1:61" x14ac:dyDescent="0.25">
      <c r="A40747" t="s">
        <v>80</v>
      </c>
      <c r="B40747" s="2">
        <v>43884.041666666664</v>
      </c>
      <c r="C40747" s="1">
        <v>43883</v>
      </c>
      <c r="D40747">
        <v>17</v>
      </c>
      <c r="E40747" s="2">
        <v>43883.708333333336</v>
      </c>
      <c r="F40747" s="8" t="s">
        <v>388</v>
      </c>
      <c r="G40747" s="10" t="s">
        <v>389</v>
      </c>
      <c r="J40747" s="14">
        <v>572</v>
      </c>
      <c r="K40747" s="14">
        <v>572</v>
      </c>
      <c r="P40747" s="14">
        <v>572</v>
      </c>
      <c r="Q40747" s="14">
        <v>572</v>
      </c>
      <c r="S40747" s="14">
        <v>572</v>
      </c>
      <c r="AK40747" s="14">
        <v>572</v>
      </c>
      <c r="AS40747" s="14">
        <v>572</v>
      </c>
      <c r="AV40747" s="25">
        <v>2.2449106654147997</v>
      </c>
      <c r="AW40747" s="25">
        <v>0.90510747881440934</v>
      </c>
      <c r="AX40747" s="25">
        <v>2.1562854909171283</v>
      </c>
      <c r="AZ40747" s="26">
        <v>234.834791429744</v>
      </c>
      <c r="BC40747" s="26">
        <v>234.834791429744</v>
      </c>
      <c r="BD40747" s="26">
        <v>0</v>
      </c>
      <c r="BE40747" s="26">
        <v>234.834791429744</v>
      </c>
      <c r="BF40747" s="26">
        <v>0</v>
      </c>
      <c r="BG40747" s="14">
        <v>572</v>
      </c>
      <c r="BH40747" s="14">
        <v>0</v>
      </c>
      <c r="BI40747" s="27">
        <v>0.90510747881440945</v>
      </c>
    </row>
    <row r="40748" spans="1:61" x14ac:dyDescent="0.25">
      <c r="A40748" t="s">
        <v>80</v>
      </c>
      <c r="B40748" s="2">
        <v>43884.083333333336</v>
      </c>
      <c r="C40748" s="1">
        <v>43883</v>
      </c>
      <c r="D40748">
        <v>18</v>
      </c>
      <c r="E40748" s="2">
        <v>43883.75</v>
      </c>
      <c r="F40748" s="8" t="s">
        <v>388</v>
      </c>
      <c r="G40748" s="10" t="s">
        <v>389</v>
      </c>
      <c r="J40748" s="14">
        <v>573</v>
      </c>
      <c r="K40748" s="14">
        <v>573</v>
      </c>
      <c r="P40748" s="14">
        <v>573</v>
      </c>
      <c r="Q40748" s="14">
        <v>573</v>
      </c>
      <c r="S40748" s="14">
        <v>573</v>
      </c>
      <c r="AK40748" s="14">
        <v>573</v>
      </c>
      <c r="AS40748" s="14">
        <v>573</v>
      </c>
      <c r="AV40748" s="25">
        <v>2.2479102390575685</v>
      </c>
      <c r="AW40748" s="25">
        <v>0.90526792898015607</v>
      </c>
      <c r="AX40748" s="25">
        <v>2.1563439282835999</v>
      </c>
      <c r="AZ40748" s="26">
        <v>235.28704416435914</v>
      </c>
      <c r="BC40748" s="26">
        <v>235.28704416435914</v>
      </c>
      <c r="BD40748" s="26">
        <v>0</v>
      </c>
      <c r="BE40748" s="26">
        <v>235.28704416435917</v>
      </c>
      <c r="BF40748" s="26">
        <v>-2.8421709430404007E-14</v>
      </c>
      <c r="BG40748" s="14">
        <v>573</v>
      </c>
      <c r="BH40748" s="14">
        <v>0</v>
      </c>
      <c r="BI40748" s="27">
        <v>0.90526792898015607</v>
      </c>
    </row>
    <row r="40749" spans="1:61" x14ac:dyDescent="0.25">
      <c r="A40749" t="s">
        <v>80</v>
      </c>
      <c r="B40749" s="2">
        <v>43884.125</v>
      </c>
      <c r="C40749" s="1">
        <v>43883</v>
      </c>
      <c r="D40749">
        <v>19</v>
      </c>
      <c r="E40749" s="2">
        <v>43883.791666666664</v>
      </c>
      <c r="F40749" s="8" t="s">
        <v>388</v>
      </c>
      <c r="G40749" s="10" t="s">
        <v>389</v>
      </c>
      <c r="J40749" s="14">
        <v>573</v>
      </c>
      <c r="K40749" s="14">
        <v>573</v>
      </c>
      <c r="P40749" s="14">
        <v>573</v>
      </c>
      <c r="Q40749" s="14">
        <v>573</v>
      </c>
      <c r="S40749" s="14">
        <v>573</v>
      </c>
      <c r="AK40749" s="14">
        <v>573</v>
      </c>
      <c r="AS40749" s="14">
        <v>573</v>
      </c>
      <c r="AV40749" s="25">
        <v>2.2492377574188827</v>
      </c>
      <c r="AW40749" s="25">
        <v>0.90530690200826169</v>
      </c>
      <c r="AX40749" s="25">
        <v>2.1568551809585532</v>
      </c>
      <c r="AZ40749" s="26">
        <v>235.29717359487529</v>
      </c>
      <c r="BC40749" s="26">
        <v>235.29717359487529</v>
      </c>
      <c r="BD40749" s="26">
        <v>0</v>
      </c>
      <c r="BE40749" s="26">
        <v>235.29717359487532</v>
      </c>
      <c r="BF40749" s="26">
        <v>-2.8421709430404007E-14</v>
      </c>
      <c r="BG40749" s="14">
        <v>573</v>
      </c>
      <c r="BH40749" s="14">
        <v>0</v>
      </c>
      <c r="BI40749" s="27">
        <v>0.90530690200826169</v>
      </c>
    </row>
    <row r="40750" spans="1:61" x14ac:dyDescent="0.25">
      <c r="A40750" t="s">
        <v>80</v>
      </c>
      <c r="B40750" s="2">
        <v>43884.166666666664</v>
      </c>
      <c r="C40750" s="1">
        <v>43883</v>
      </c>
      <c r="D40750">
        <v>20</v>
      </c>
      <c r="E40750" s="2">
        <v>43883.833333333336</v>
      </c>
      <c r="F40750" s="8" t="s">
        <v>388</v>
      </c>
      <c r="G40750" s="10" t="s">
        <v>389</v>
      </c>
      <c r="J40750" s="14">
        <v>572</v>
      </c>
      <c r="K40750" s="14">
        <v>572</v>
      </c>
      <c r="P40750" s="14">
        <v>572</v>
      </c>
      <c r="Q40750" s="14">
        <v>572</v>
      </c>
      <c r="S40750" s="14">
        <v>572</v>
      </c>
      <c r="AK40750" s="14">
        <v>572</v>
      </c>
      <c r="AS40750" s="14">
        <v>572</v>
      </c>
      <c r="AV40750" s="25">
        <v>2.2486744437952666</v>
      </c>
      <c r="AW40750" s="25">
        <v>0.90559249520664797</v>
      </c>
      <c r="AX40750" s="25">
        <v>2.1583209703519737</v>
      </c>
      <c r="AZ40750" s="26">
        <v>234.96063142773025</v>
      </c>
      <c r="BC40750" s="26">
        <v>234.96063142773025</v>
      </c>
      <c r="BD40750" s="26">
        <v>0</v>
      </c>
      <c r="BE40750" s="26">
        <v>234.96063142773025</v>
      </c>
      <c r="BF40750" s="26">
        <v>0</v>
      </c>
      <c r="BG40750" s="14">
        <v>572</v>
      </c>
      <c r="BH40750" s="14">
        <v>0</v>
      </c>
      <c r="BI40750" s="27">
        <v>0.90559249520664797</v>
      </c>
    </row>
    <row r="40751" spans="1:61" x14ac:dyDescent="0.25">
      <c r="A40751" t="s">
        <v>80</v>
      </c>
      <c r="B40751" s="2">
        <v>43884.208333333336</v>
      </c>
      <c r="C40751" s="1">
        <v>43883</v>
      </c>
      <c r="D40751">
        <v>21</v>
      </c>
      <c r="E40751" s="2">
        <v>43883.875</v>
      </c>
      <c r="F40751" s="8" t="s">
        <v>388</v>
      </c>
      <c r="G40751" s="10" t="s">
        <v>389</v>
      </c>
      <c r="J40751" s="14">
        <v>572</v>
      </c>
      <c r="K40751" s="14">
        <v>572</v>
      </c>
      <c r="P40751" s="14">
        <v>572</v>
      </c>
      <c r="Q40751" s="14">
        <v>572</v>
      </c>
      <c r="S40751" s="14">
        <v>572</v>
      </c>
      <c r="AK40751" s="14">
        <v>572</v>
      </c>
      <c r="AS40751" s="14">
        <v>572</v>
      </c>
      <c r="AV40751" s="25">
        <v>2.25209585942026</v>
      </c>
      <c r="AW40751" s="25">
        <v>0.90640393444961331</v>
      </c>
      <c r="AX40751" s="25">
        <v>2.1575271121096158</v>
      </c>
      <c r="AZ40751" s="26">
        <v>235.17116351352109</v>
      </c>
      <c r="BC40751" s="26">
        <v>235.17116351352109</v>
      </c>
      <c r="BD40751" s="26">
        <v>0</v>
      </c>
      <c r="BE40751" s="26">
        <v>235.17116351352109</v>
      </c>
      <c r="BF40751" s="26">
        <v>0</v>
      </c>
      <c r="BG40751" s="14">
        <v>572</v>
      </c>
      <c r="BH40751" s="14">
        <v>0</v>
      </c>
      <c r="BI40751" s="27">
        <v>0.90640393444961342</v>
      </c>
    </row>
    <row r="40752" spans="1:61" x14ac:dyDescent="0.25">
      <c r="A40752" t="s">
        <v>80</v>
      </c>
      <c r="B40752" s="2">
        <v>43884.25</v>
      </c>
      <c r="C40752" s="1">
        <v>43883</v>
      </c>
      <c r="D40752">
        <v>22</v>
      </c>
      <c r="E40752" s="2">
        <v>43883.916666666664</v>
      </c>
      <c r="F40752" s="8" t="s">
        <v>388</v>
      </c>
      <c r="G40752" s="10" t="s">
        <v>389</v>
      </c>
      <c r="J40752" s="14">
        <v>574</v>
      </c>
      <c r="K40752" s="14">
        <v>574</v>
      </c>
      <c r="P40752" s="14">
        <v>574</v>
      </c>
      <c r="Q40752" s="14">
        <v>574</v>
      </c>
      <c r="S40752" s="14">
        <v>574</v>
      </c>
      <c r="AK40752" s="14">
        <v>574</v>
      </c>
      <c r="AS40752" s="14">
        <v>574</v>
      </c>
      <c r="AV40752" s="25">
        <v>2.2482836150119647</v>
      </c>
      <c r="AW40752" s="25">
        <v>0.90557427961972004</v>
      </c>
      <c r="AX40752" s="25">
        <v>2.1575243191577091</v>
      </c>
      <c r="AZ40752" s="26">
        <v>235.77742944440283</v>
      </c>
      <c r="BC40752" s="26">
        <v>235.77742944440283</v>
      </c>
      <c r="BD40752" s="26">
        <v>0</v>
      </c>
      <c r="BE40752" s="26">
        <v>235.77742944440283</v>
      </c>
      <c r="BF40752" s="26">
        <v>0</v>
      </c>
      <c r="BG40752" s="14">
        <v>574</v>
      </c>
      <c r="BH40752" s="14">
        <v>0</v>
      </c>
      <c r="BI40752" s="27">
        <v>0.90557427961972015</v>
      </c>
    </row>
    <row r="40753" spans="1:61" x14ac:dyDescent="0.25">
      <c r="A40753" t="s">
        <v>80</v>
      </c>
      <c r="B40753" s="2">
        <v>43884.291666666664</v>
      </c>
      <c r="C40753" s="1">
        <v>43883</v>
      </c>
      <c r="D40753">
        <v>23</v>
      </c>
      <c r="E40753" s="2">
        <v>43883.958333333336</v>
      </c>
      <c r="F40753" s="8" t="s">
        <v>388</v>
      </c>
      <c r="G40753" s="10" t="s">
        <v>389</v>
      </c>
      <c r="J40753" s="14">
        <v>594</v>
      </c>
      <c r="K40753" s="14">
        <v>594</v>
      </c>
      <c r="P40753" s="14">
        <v>594</v>
      </c>
      <c r="Q40753" s="14">
        <v>594</v>
      </c>
      <c r="S40753" s="14">
        <v>594</v>
      </c>
      <c r="AK40753" s="14">
        <v>594</v>
      </c>
      <c r="AS40753" s="14">
        <v>594</v>
      </c>
      <c r="AV40753" s="25">
        <v>2.2478595179094207</v>
      </c>
      <c r="AW40753" s="25">
        <v>0.90575390064417638</v>
      </c>
      <c r="AX40753" s="25">
        <v>2.1579011481969768</v>
      </c>
      <c r="AZ40753" s="26">
        <v>244.04106693336755</v>
      </c>
      <c r="BC40753" s="26">
        <v>244.04106693336755</v>
      </c>
      <c r="BD40753" s="26">
        <v>0</v>
      </c>
      <c r="BE40753" s="26">
        <v>244.0410669333676</v>
      </c>
      <c r="BF40753" s="26">
        <v>-5.6843418860808015E-14</v>
      </c>
      <c r="BG40753" s="14">
        <v>594</v>
      </c>
      <c r="BH40753" s="14">
        <v>0</v>
      </c>
      <c r="BI40753" s="27">
        <v>0.90575390064417638</v>
      </c>
    </row>
    <row r="40754" spans="1:61" x14ac:dyDescent="0.25">
      <c r="A40754" t="s">
        <v>80</v>
      </c>
      <c r="B40754" s="2">
        <v>43884.333333333336</v>
      </c>
      <c r="C40754" s="1">
        <v>43883</v>
      </c>
      <c r="D40754">
        <v>24</v>
      </c>
      <c r="E40754" s="2">
        <v>43884</v>
      </c>
      <c r="F40754" s="8" t="s">
        <v>388</v>
      </c>
      <c r="G40754" s="10" t="s">
        <v>389</v>
      </c>
      <c r="J40754" s="14">
        <v>593</v>
      </c>
      <c r="K40754" s="14">
        <v>593</v>
      </c>
      <c r="P40754" s="14">
        <v>593</v>
      </c>
      <c r="Q40754" s="14">
        <v>593</v>
      </c>
      <c r="S40754" s="14">
        <v>593</v>
      </c>
      <c r="AK40754" s="14">
        <v>593</v>
      </c>
      <c r="AS40754" s="14">
        <v>593</v>
      </c>
      <c r="AV40754" s="25">
        <v>2.2490455189900769</v>
      </c>
      <c r="AW40754" s="25">
        <v>0.90543449331278036</v>
      </c>
      <c r="AX40754" s="25">
        <v>2.1581772406226873</v>
      </c>
      <c r="AZ40754" s="26">
        <v>243.5443090122011</v>
      </c>
      <c r="BC40754" s="26">
        <v>243.5443090122011</v>
      </c>
      <c r="BD40754" s="26">
        <v>0</v>
      </c>
      <c r="BE40754" s="26">
        <v>243.54430901220115</v>
      </c>
      <c r="BF40754" s="26">
        <v>-5.6843418860808015E-14</v>
      </c>
      <c r="BG40754" s="14">
        <v>593</v>
      </c>
      <c r="BH40754" s="14">
        <v>0</v>
      </c>
      <c r="BI40754" s="27">
        <v>0.90543449331278036</v>
      </c>
    </row>
    <row r="40755" spans="1:61" x14ac:dyDescent="0.25">
      <c r="A40755" t="s">
        <v>80</v>
      </c>
      <c r="B40755" s="2">
        <v>43884.375</v>
      </c>
      <c r="C40755" s="1">
        <v>43884</v>
      </c>
      <c r="D40755">
        <v>1</v>
      </c>
      <c r="E40755" s="2">
        <v>43884.041666666664</v>
      </c>
      <c r="F40755" s="8" t="s">
        <v>388</v>
      </c>
      <c r="G40755" s="10" t="s">
        <v>389</v>
      </c>
      <c r="J40755" s="14">
        <v>547</v>
      </c>
      <c r="K40755" s="14">
        <v>547</v>
      </c>
      <c r="P40755" s="14">
        <v>547</v>
      </c>
      <c r="Q40755" s="14">
        <v>547</v>
      </c>
      <c r="S40755" s="14">
        <v>547</v>
      </c>
      <c r="AK40755" s="14">
        <v>547</v>
      </c>
      <c r="AS40755" s="14">
        <v>547</v>
      </c>
      <c r="AV40755" s="25">
        <v>2.2502115285032813</v>
      </c>
      <c r="AW40755" s="25">
        <v>0.90551853306488173</v>
      </c>
      <c r="AX40755" s="25">
        <v>2.1596757294995315</v>
      </c>
      <c r="AZ40755" s="26">
        <v>224.67302192055337</v>
      </c>
      <c r="BC40755" s="26">
        <v>224.67302192055337</v>
      </c>
      <c r="BD40755" s="26">
        <v>0</v>
      </c>
      <c r="BE40755" s="26">
        <v>224.67302192055334</v>
      </c>
      <c r="BF40755" s="26">
        <v>2.8421709430404007E-14</v>
      </c>
      <c r="BG40755" s="14">
        <v>547</v>
      </c>
      <c r="BH40755" s="14">
        <v>0</v>
      </c>
      <c r="BI40755" s="27">
        <v>0.90551853306488184</v>
      </c>
    </row>
    <row r="40756" spans="1:61" x14ac:dyDescent="0.25">
      <c r="A40756" t="s">
        <v>80</v>
      </c>
      <c r="B40756" s="2">
        <v>43884.416666666664</v>
      </c>
      <c r="C40756" s="1">
        <v>43884</v>
      </c>
      <c r="D40756">
        <v>2</v>
      </c>
      <c r="E40756" s="2">
        <v>43884.083333333336</v>
      </c>
      <c r="F40756" s="8" t="s">
        <v>388</v>
      </c>
      <c r="G40756" s="10" t="s">
        <v>389</v>
      </c>
      <c r="J40756" s="14">
        <v>547</v>
      </c>
      <c r="K40756" s="14">
        <v>547</v>
      </c>
      <c r="P40756" s="14">
        <v>547</v>
      </c>
      <c r="Q40756" s="14">
        <v>547</v>
      </c>
      <c r="S40756" s="14">
        <v>547</v>
      </c>
      <c r="AK40756" s="14">
        <v>547</v>
      </c>
      <c r="AS40756" s="14">
        <v>547</v>
      </c>
      <c r="AV40756" s="25">
        <v>2.2503711775346513</v>
      </c>
      <c r="AW40756" s="25">
        <v>0.90556769030736084</v>
      </c>
      <c r="AX40756" s="25">
        <v>2.159377250388022</v>
      </c>
      <c r="AZ40756" s="26">
        <v>224.68521858557321</v>
      </c>
      <c r="BC40756" s="26">
        <v>224.68521858557321</v>
      </c>
      <c r="BD40756" s="26">
        <v>0</v>
      </c>
      <c r="BE40756" s="26">
        <v>224.68521858557321</v>
      </c>
      <c r="BF40756" s="26">
        <v>0</v>
      </c>
      <c r="BG40756" s="14">
        <v>547</v>
      </c>
      <c r="BH40756" s="14">
        <v>0</v>
      </c>
      <c r="BI40756" s="27">
        <v>0.90556769030736084</v>
      </c>
    </row>
    <row r="40757" spans="1:61" x14ac:dyDescent="0.25">
      <c r="A40757" t="s">
        <v>80</v>
      </c>
      <c r="B40757" s="2">
        <v>43884.458333333336</v>
      </c>
      <c r="C40757" s="1">
        <v>43884</v>
      </c>
      <c r="D40757">
        <v>3</v>
      </c>
      <c r="E40757" s="2">
        <v>43884.125</v>
      </c>
      <c r="F40757" s="8" t="s">
        <v>388</v>
      </c>
      <c r="G40757" s="10" t="s">
        <v>389</v>
      </c>
      <c r="J40757" s="14">
        <v>546</v>
      </c>
      <c r="K40757" s="14">
        <v>546</v>
      </c>
      <c r="P40757" s="14">
        <v>546</v>
      </c>
      <c r="Q40757" s="14">
        <v>546</v>
      </c>
      <c r="S40757" s="14">
        <v>546</v>
      </c>
      <c r="AK40757" s="14">
        <v>546</v>
      </c>
      <c r="AS40757" s="14">
        <v>546</v>
      </c>
      <c r="AV40757" s="25">
        <v>2.2514823135490967</v>
      </c>
      <c r="AW40757" s="25">
        <v>0.90580186549072927</v>
      </c>
      <c r="AX40757" s="25">
        <v>2.1589561092347687</v>
      </c>
      <c r="AZ40757" s="26">
        <v>224.33245573293277</v>
      </c>
      <c r="BC40757" s="26">
        <v>224.33245573293277</v>
      </c>
      <c r="BD40757" s="26">
        <v>0</v>
      </c>
      <c r="BE40757" s="26">
        <v>224.33245573293274</v>
      </c>
      <c r="BF40757" s="26">
        <v>2.8421709430404007E-14</v>
      </c>
      <c r="BG40757" s="14">
        <v>546</v>
      </c>
      <c r="BH40757" s="14">
        <v>0</v>
      </c>
      <c r="BI40757" s="27">
        <v>0.90580186549072927</v>
      </c>
    </row>
    <row r="40758" spans="1:61" x14ac:dyDescent="0.25">
      <c r="A40758" t="s">
        <v>80</v>
      </c>
      <c r="B40758" s="2">
        <v>43884.5</v>
      </c>
      <c r="C40758" s="1">
        <v>43884</v>
      </c>
      <c r="D40758">
        <v>4</v>
      </c>
      <c r="E40758" s="2">
        <v>43884.166666666664</v>
      </c>
      <c r="F40758" s="8" t="s">
        <v>388</v>
      </c>
      <c r="G40758" s="10" t="s">
        <v>389</v>
      </c>
      <c r="J40758" s="14">
        <v>545</v>
      </c>
      <c r="K40758" s="14">
        <v>545</v>
      </c>
      <c r="P40758" s="14">
        <v>545</v>
      </c>
      <c r="Q40758" s="14">
        <v>545</v>
      </c>
      <c r="S40758" s="14">
        <v>545</v>
      </c>
      <c r="AK40758" s="14">
        <v>545</v>
      </c>
      <c r="AS40758" s="14">
        <v>545</v>
      </c>
      <c r="AV40758" s="25">
        <v>2.2519899392055982</v>
      </c>
      <c r="AW40758" s="25">
        <v>0.90614014586035807</v>
      </c>
      <c r="AX40758" s="25">
        <v>2.1563555037225997</v>
      </c>
      <c r="AZ40758" s="26">
        <v>224.00521608889295</v>
      </c>
      <c r="BC40758" s="26">
        <v>224.00521608889295</v>
      </c>
      <c r="BD40758" s="26">
        <v>0</v>
      </c>
      <c r="BE40758" s="26">
        <v>224.00521608889295</v>
      </c>
      <c r="BF40758" s="26">
        <v>0</v>
      </c>
      <c r="BG40758" s="14">
        <v>545</v>
      </c>
      <c r="BH40758" s="14">
        <v>0</v>
      </c>
      <c r="BI40758" s="27">
        <v>0.90614014586035807</v>
      </c>
    </row>
    <row r="40759" spans="1:61" x14ac:dyDescent="0.25">
      <c r="A40759" t="s">
        <v>80</v>
      </c>
      <c r="B40759" s="2">
        <v>43884.541666666664</v>
      </c>
      <c r="C40759" s="1">
        <v>43884</v>
      </c>
      <c r="D40759">
        <v>5</v>
      </c>
      <c r="E40759" s="2">
        <v>43884.208333333336</v>
      </c>
      <c r="F40759" s="8" t="s">
        <v>388</v>
      </c>
      <c r="G40759" s="10" t="s">
        <v>389</v>
      </c>
      <c r="J40759" s="14">
        <v>547</v>
      </c>
      <c r="K40759" s="14">
        <v>547</v>
      </c>
      <c r="P40759" s="14">
        <v>547</v>
      </c>
      <c r="Q40759" s="14">
        <v>547</v>
      </c>
      <c r="S40759" s="14">
        <v>547</v>
      </c>
      <c r="AK40759" s="14">
        <v>547</v>
      </c>
      <c r="AS40759" s="14">
        <v>547</v>
      </c>
      <c r="AV40759" s="25">
        <v>2.2528665475756613</v>
      </c>
      <c r="AW40759" s="25">
        <v>0.90625072807425244</v>
      </c>
      <c r="AX40759" s="25">
        <v>2.1564468560253971</v>
      </c>
      <c r="AZ40759" s="26">
        <v>224.85469072067573</v>
      </c>
      <c r="BC40759" s="26">
        <v>224.85469072067573</v>
      </c>
      <c r="BD40759" s="26">
        <v>0</v>
      </c>
      <c r="BE40759" s="26">
        <v>224.85469072067573</v>
      </c>
      <c r="BF40759" s="26">
        <v>0</v>
      </c>
      <c r="BG40759" s="14">
        <v>547</v>
      </c>
      <c r="BH40759" s="14">
        <v>0</v>
      </c>
      <c r="BI40759" s="27">
        <v>0.90625072807425244</v>
      </c>
    </row>
    <row r="40760" spans="1:61" x14ac:dyDescent="0.25">
      <c r="A40760" t="s">
        <v>80</v>
      </c>
      <c r="B40760" s="2">
        <v>43884.583333333336</v>
      </c>
      <c r="C40760" s="1">
        <v>43884</v>
      </c>
      <c r="D40760">
        <v>6</v>
      </c>
      <c r="E40760" s="2">
        <v>43884.25</v>
      </c>
      <c r="F40760" s="8" t="s">
        <v>388</v>
      </c>
      <c r="G40760" s="10" t="s">
        <v>389</v>
      </c>
      <c r="J40760" s="14">
        <v>546</v>
      </c>
      <c r="K40760" s="14">
        <v>546</v>
      </c>
      <c r="P40760" s="14">
        <v>546</v>
      </c>
      <c r="Q40760" s="14">
        <v>546</v>
      </c>
      <c r="S40760" s="14">
        <v>546</v>
      </c>
      <c r="AK40760" s="14">
        <v>546</v>
      </c>
      <c r="AS40760" s="14">
        <v>546</v>
      </c>
      <c r="AV40760" s="25">
        <v>2.2507414894348368</v>
      </c>
      <c r="AW40760" s="25">
        <v>0.90555201235682714</v>
      </c>
      <c r="AX40760" s="25">
        <v>2.1608253652894667</v>
      </c>
      <c r="AZ40760" s="26">
        <v>224.27057667390645</v>
      </c>
      <c r="BC40760" s="26">
        <v>224.27057667390645</v>
      </c>
      <c r="BD40760" s="26">
        <v>0</v>
      </c>
      <c r="BE40760" s="26">
        <v>224.27057667390648</v>
      </c>
      <c r="BF40760" s="26">
        <v>-2.8421709430404007E-14</v>
      </c>
      <c r="BG40760" s="14">
        <v>546</v>
      </c>
      <c r="BH40760" s="14">
        <v>0</v>
      </c>
      <c r="BI40760" s="27">
        <v>0.90555201235682714</v>
      </c>
    </row>
    <row r="40761" spans="1:61" x14ac:dyDescent="0.25">
      <c r="A40761" t="s">
        <v>80</v>
      </c>
      <c r="B40761" s="2">
        <v>43884.625</v>
      </c>
      <c r="C40761" s="1">
        <v>43884</v>
      </c>
      <c r="D40761">
        <v>7</v>
      </c>
      <c r="E40761" s="2">
        <v>43884.291666666664</v>
      </c>
      <c r="F40761" s="8" t="s">
        <v>388</v>
      </c>
      <c r="G40761" s="10" t="s">
        <v>389</v>
      </c>
      <c r="J40761" s="14">
        <v>547</v>
      </c>
      <c r="K40761" s="14">
        <v>547</v>
      </c>
      <c r="P40761" s="14">
        <v>547</v>
      </c>
      <c r="Q40761" s="14">
        <v>547</v>
      </c>
      <c r="S40761" s="14">
        <v>547</v>
      </c>
      <c r="AK40761" s="14">
        <v>547</v>
      </c>
      <c r="AS40761" s="14">
        <v>547</v>
      </c>
      <c r="AV40761" s="25">
        <v>2.2444674298928788</v>
      </c>
      <c r="AW40761" s="25">
        <v>0.90459748224292524</v>
      </c>
      <c r="AX40761" s="25">
        <v>2.1635847027275612</v>
      </c>
      <c r="AZ40761" s="26">
        <v>224.44449509978142</v>
      </c>
      <c r="BC40761" s="26">
        <v>224.44449509978142</v>
      </c>
      <c r="BD40761" s="26">
        <v>0</v>
      </c>
      <c r="BE40761" s="26">
        <v>224.44449509978142</v>
      </c>
      <c r="BF40761" s="26">
        <v>0</v>
      </c>
      <c r="BG40761" s="14">
        <v>547</v>
      </c>
      <c r="BH40761" s="14">
        <v>0</v>
      </c>
      <c r="BI40761" s="27">
        <v>0.90459748224292513</v>
      </c>
    </row>
    <row r="40762" spans="1:61" x14ac:dyDescent="0.25">
      <c r="A40762" t="s">
        <v>80</v>
      </c>
      <c r="B40762" s="2">
        <v>43884.666666666664</v>
      </c>
      <c r="C40762" s="1">
        <v>43884</v>
      </c>
      <c r="D40762">
        <v>8</v>
      </c>
      <c r="E40762" s="2">
        <v>43884.333333333336</v>
      </c>
      <c r="F40762" s="8" t="s">
        <v>388</v>
      </c>
      <c r="G40762" s="10" t="s">
        <v>389</v>
      </c>
      <c r="J40762" s="14">
        <v>545</v>
      </c>
      <c r="K40762" s="14">
        <v>545</v>
      </c>
      <c r="P40762" s="14">
        <v>545</v>
      </c>
      <c r="Q40762" s="14">
        <v>545</v>
      </c>
      <c r="S40762" s="14">
        <v>545</v>
      </c>
      <c r="AK40762" s="14">
        <v>545</v>
      </c>
      <c r="AS40762" s="14">
        <v>545</v>
      </c>
      <c r="AV40762" s="25">
        <v>2.2399389910157765</v>
      </c>
      <c r="AW40762" s="25">
        <v>0.90396407610718232</v>
      </c>
      <c r="AX40762" s="25">
        <v>2.1619798245755883</v>
      </c>
      <c r="AZ40762" s="26">
        <v>223.46727394218249</v>
      </c>
      <c r="BC40762" s="26">
        <v>223.46727394218249</v>
      </c>
      <c r="BD40762" s="26">
        <v>0</v>
      </c>
      <c r="BE40762" s="26">
        <v>223.46727394218252</v>
      </c>
      <c r="BF40762" s="26">
        <v>-2.8421709430404007E-14</v>
      </c>
      <c r="BG40762" s="14">
        <v>545</v>
      </c>
      <c r="BH40762" s="14">
        <v>0</v>
      </c>
      <c r="BI40762" s="27">
        <v>0.90396407610718221</v>
      </c>
    </row>
    <row r="40763" spans="1:61" x14ac:dyDescent="0.25">
      <c r="A40763" t="s">
        <v>80</v>
      </c>
      <c r="B40763" s="2">
        <v>43884.708333333336</v>
      </c>
      <c r="C40763" s="1">
        <v>43884</v>
      </c>
      <c r="D40763">
        <v>9</v>
      </c>
      <c r="E40763" s="2">
        <v>43884.375</v>
      </c>
      <c r="F40763" s="8" t="s">
        <v>388</v>
      </c>
      <c r="G40763" s="10" t="s">
        <v>389</v>
      </c>
      <c r="J40763" s="14">
        <v>545</v>
      </c>
      <c r="K40763" s="14">
        <v>545</v>
      </c>
      <c r="P40763" s="14">
        <v>545</v>
      </c>
      <c r="Q40763" s="14">
        <v>545</v>
      </c>
      <c r="S40763" s="14">
        <v>545</v>
      </c>
      <c r="AK40763" s="14">
        <v>545</v>
      </c>
      <c r="AS40763" s="14">
        <v>545</v>
      </c>
      <c r="AV40763" s="25">
        <v>2.2391829362589388</v>
      </c>
      <c r="AW40763" s="25">
        <v>0.90391161444592716</v>
      </c>
      <c r="AX40763" s="25">
        <v>2.1610395358916352</v>
      </c>
      <c r="AZ40763" s="26">
        <v>223.45430499271089</v>
      </c>
      <c r="BC40763" s="26">
        <v>223.45430499271089</v>
      </c>
      <c r="BD40763" s="26">
        <v>0</v>
      </c>
      <c r="BE40763" s="26">
        <v>223.45430499271092</v>
      </c>
      <c r="BF40763" s="26">
        <v>-2.8421709430404007E-14</v>
      </c>
      <c r="BG40763" s="14">
        <v>545</v>
      </c>
      <c r="BH40763" s="14">
        <v>0</v>
      </c>
      <c r="BI40763" s="27">
        <v>0.90391161444592705</v>
      </c>
    </row>
    <row r="40764" spans="1:61" x14ac:dyDescent="0.25">
      <c r="A40764" t="s">
        <v>80</v>
      </c>
      <c r="B40764" s="2">
        <v>43884.75</v>
      </c>
      <c r="C40764" s="1">
        <v>43884</v>
      </c>
      <c r="D40764">
        <v>10</v>
      </c>
      <c r="E40764" s="2">
        <v>43884.416666666664</v>
      </c>
      <c r="F40764" s="8" t="s">
        <v>388</v>
      </c>
      <c r="G40764" s="10" t="s">
        <v>389</v>
      </c>
      <c r="J40764" s="14">
        <v>545</v>
      </c>
      <c r="K40764" s="14">
        <v>545</v>
      </c>
      <c r="P40764" s="14">
        <v>545</v>
      </c>
      <c r="Q40764" s="14">
        <v>545</v>
      </c>
      <c r="S40764" s="14">
        <v>545</v>
      </c>
      <c r="AK40764" s="14">
        <v>545</v>
      </c>
      <c r="AS40764" s="14">
        <v>545</v>
      </c>
      <c r="AV40764" s="25">
        <v>2.2398493531789199</v>
      </c>
      <c r="AW40764" s="25">
        <v>0.90403456713539676</v>
      </c>
      <c r="AX40764" s="25">
        <v>2.1626608858433869</v>
      </c>
      <c r="AZ40764" s="26">
        <v>223.48469989784692</v>
      </c>
      <c r="BC40764" s="26">
        <v>223.48469989784692</v>
      </c>
      <c r="BD40764" s="26">
        <v>0</v>
      </c>
      <c r="BE40764" s="26">
        <v>223.48469989784692</v>
      </c>
      <c r="BF40764" s="26">
        <v>0</v>
      </c>
      <c r="BG40764" s="14">
        <v>545</v>
      </c>
      <c r="BH40764" s="14">
        <v>0</v>
      </c>
      <c r="BI40764" s="27">
        <v>0.90403456713539687</v>
      </c>
    </row>
    <row r="40765" spans="1:61" x14ac:dyDescent="0.25">
      <c r="A40765" t="s">
        <v>80</v>
      </c>
      <c r="B40765" s="2">
        <v>43884.791666666664</v>
      </c>
      <c r="C40765" s="1">
        <v>43884</v>
      </c>
      <c r="D40765">
        <v>11</v>
      </c>
      <c r="E40765" s="2">
        <v>43884.458333333336</v>
      </c>
      <c r="F40765" s="8" t="s">
        <v>388</v>
      </c>
      <c r="G40765" s="10" t="s">
        <v>389</v>
      </c>
      <c r="J40765" s="14">
        <v>484</v>
      </c>
      <c r="K40765" s="14">
        <v>484</v>
      </c>
      <c r="P40765" s="14">
        <v>484</v>
      </c>
      <c r="Q40765" s="14">
        <v>484</v>
      </c>
      <c r="S40765" s="14">
        <v>484</v>
      </c>
      <c r="AK40765" s="14">
        <v>484</v>
      </c>
      <c r="AS40765" s="14">
        <v>484</v>
      </c>
      <c r="AV40765" s="25">
        <v>2.240820733295493</v>
      </c>
      <c r="AW40765" s="25">
        <v>0.90389990945238763</v>
      </c>
      <c r="AX40765" s="25">
        <v>2.1617321118872388</v>
      </c>
      <c r="AZ40765" s="26">
        <v>198.44125344728599</v>
      </c>
      <c r="BC40765" s="26">
        <v>198.44125344728599</v>
      </c>
      <c r="BD40765" s="26">
        <v>0</v>
      </c>
      <c r="BE40765" s="26">
        <v>198.44125344728602</v>
      </c>
      <c r="BF40765" s="26">
        <v>-2.8421709430404007E-14</v>
      </c>
      <c r="BG40765" s="14">
        <v>484</v>
      </c>
      <c r="BH40765" s="14">
        <v>0</v>
      </c>
      <c r="BI40765" s="27">
        <v>0.90389990945238763</v>
      </c>
    </row>
    <row r="40766" spans="1:61" x14ac:dyDescent="0.25">
      <c r="A40766" t="s">
        <v>80</v>
      </c>
      <c r="B40766" s="2">
        <v>43884.833333333336</v>
      </c>
      <c r="C40766" s="1">
        <v>43884</v>
      </c>
      <c r="D40766">
        <v>12</v>
      </c>
      <c r="E40766" s="2">
        <v>43884.5</v>
      </c>
      <c r="F40766" s="8" t="s">
        <v>388</v>
      </c>
      <c r="G40766" s="10" t="s">
        <v>389</v>
      </c>
      <c r="J40766" s="14">
        <v>537</v>
      </c>
      <c r="K40766" s="14">
        <v>537</v>
      </c>
      <c r="P40766" s="14">
        <v>537</v>
      </c>
      <c r="Q40766" s="14">
        <v>537</v>
      </c>
      <c r="S40766" s="14">
        <v>537</v>
      </c>
      <c r="AK40766" s="14">
        <v>537</v>
      </c>
      <c r="AS40766" s="14">
        <v>537</v>
      </c>
      <c r="AV40766" s="25">
        <v>2.2410331012253719</v>
      </c>
      <c r="AW40766" s="25">
        <v>0.90434620852980496</v>
      </c>
      <c r="AX40766" s="25">
        <v>2.1621474020347775</v>
      </c>
      <c r="AZ40766" s="26">
        <v>220.28009996303459</v>
      </c>
      <c r="BC40766" s="26">
        <v>220.28009996303459</v>
      </c>
      <c r="BD40766" s="26">
        <v>0</v>
      </c>
      <c r="BE40766" s="26">
        <v>220.28009996303462</v>
      </c>
      <c r="BF40766" s="26">
        <v>-2.8421709430404007E-14</v>
      </c>
      <c r="BG40766" s="14">
        <v>537</v>
      </c>
      <c r="BH40766" s="14">
        <v>0</v>
      </c>
      <c r="BI40766" s="27">
        <v>0.90434620852980507</v>
      </c>
    </row>
    <row r="40767" spans="1:61" x14ac:dyDescent="0.25">
      <c r="A40767" t="s">
        <v>80</v>
      </c>
      <c r="B40767" s="2">
        <v>43884.875</v>
      </c>
      <c r="C40767" s="1">
        <v>43884</v>
      </c>
      <c r="D40767">
        <v>13</v>
      </c>
      <c r="E40767" s="2">
        <v>43884.541666666664</v>
      </c>
      <c r="F40767" s="8" t="s">
        <v>388</v>
      </c>
      <c r="G40767" s="10" t="s">
        <v>389</v>
      </c>
      <c r="J40767" s="14">
        <v>542</v>
      </c>
      <c r="K40767" s="14">
        <v>542</v>
      </c>
      <c r="P40767" s="14">
        <v>542</v>
      </c>
      <c r="Q40767" s="14">
        <v>542</v>
      </c>
      <c r="S40767" s="14">
        <v>542</v>
      </c>
      <c r="AK40767" s="14">
        <v>542</v>
      </c>
      <c r="AS40767" s="14">
        <v>542</v>
      </c>
      <c r="AV40767" s="25">
        <v>2.2424740412144182</v>
      </c>
      <c r="AW40767" s="25">
        <v>0.9055714925895596</v>
      </c>
      <c r="AX40767" s="25">
        <v>2.1603829081977444</v>
      </c>
      <c r="AZ40767" s="26">
        <v>222.63235794991488</v>
      </c>
      <c r="BC40767" s="26">
        <v>222.63235794991488</v>
      </c>
      <c r="BD40767" s="26">
        <v>0</v>
      </c>
      <c r="BE40767" s="26">
        <v>222.6323579499149</v>
      </c>
      <c r="BF40767" s="26">
        <v>-2.8421709430404007E-14</v>
      </c>
      <c r="BG40767" s="14">
        <v>542</v>
      </c>
      <c r="BH40767" s="14">
        <v>0</v>
      </c>
      <c r="BI40767" s="27">
        <v>0.9055714925895596</v>
      </c>
    </row>
    <row r="40768" spans="1:61" x14ac:dyDescent="0.25">
      <c r="A40768" t="s">
        <v>80</v>
      </c>
      <c r="B40768" s="2">
        <v>43884.916666666664</v>
      </c>
      <c r="C40768" s="1">
        <v>43884</v>
      </c>
      <c r="D40768">
        <v>14</v>
      </c>
      <c r="E40768" s="2">
        <v>43884.583333333336</v>
      </c>
      <c r="F40768" s="8" t="s">
        <v>388</v>
      </c>
      <c r="G40768" s="10" t="s">
        <v>389</v>
      </c>
      <c r="J40768" s="14">
        <v>529</v>
      </c>
      <c r="K40768" s="14">
        <v>529</v>
      </c>
      <c r="P40768" s="14">
        <v>529</v>
      </c>
      <c r="Q40768" s="14">
        <v>529</v>
      </c>
      <c r="S40768" s="14">
        <v>529</v>
      </c>
      <c r="AK40768" s="14">
        <v>529</v>
      </c>
      <c r="AS40768" s="14">
        <v>529</v>
      </c>
      <c r="AV40768" s="25">
        <v>2.2431177528392543</v>
      </c>
      <c r="AW40768" s="25">
        <v>0.90597624652393316</v>
      </c>
      <c r="AX40768" s="25">
        <v>2.1627829199862258</v>
      </c>
      <c r="AZ40768" s="26">
        <v>217.38958841485638</v>
      </c>
      <c r="BC40768" s="26">
        <v>217.38958841485638</v>
      </c>
      <c r="BD40768" s="26">
        <v>0</v>
      </c>
      <c r="BE40768" s="26">
        <v>217.38958841485641</v>
      </c>
      <c r="BF40768" s="26">
        <v>-2.8421709430404007E-14</v>
      </c>
      <c r="BG40768" s="14">
        <v>529</v>
      </c>
      <c r="BH40768" s="14">
        <v>0</v>
      </c>
      <c r="BI40768" s="27">
        <v>0.90597624652393316</v>
      </c>
    </row>
    <row r="40769" spans="1:61" x14ac:dyDescent="0.25">
      <c r="A40769" t="s">
        <v>80</v>
      </c>
      <c r="B40769" s="2">
        <v>43884.958333333336</v>
      </c>
      <c r="C40769" s="1">
        <v>43884</v>
      </c>
      <c r="D40769">
        <v>15</v>
      </c>
      <c r="E40769" s="2">
        <v>43884.625</v>
      </c>
      <c r="F40769" s="8" t="s">
        <v>388</v>
      </c>
      <c r="G40769" s="10" t="s">
        <v>389</v>
      </c>
      <c r="J40769" s="14">
        <v>526</v>
      </c>
      <c r="K40769" s="14">
        <v>526</v>
      </c>
      <c r="P40769" s="14">
        <v>526</v>
      </c>
      <c r="Q40769" s="14">
        <v>526</v>
      </c>
      <c r="S40769" s="14">
        <v>526</v>
      </c>
      <c r="AK40769" s="14">
        <v>526</v>
      </c>
      <c r="AS40769" s="14">
        <v>526</v>
      </c>
      <c r="AV40769" s="25">
        <v>2.2463883735248285</v>
      </c>
      <c r="AW40769" s="25">
        <v>0.90701493649382181</v>
      </c>
      <c r="AX40769" s="25">
        <v>2.1612167699213241</v>
      </c>
      <c r="AZ40769" s="26">
        <v>216.40457611549851</v>
      </c>
      <c r="BC40769" s="26">
        <v>216.40457611549851</v>
      </c>
      <c r="BD40769" s="26">
        <v>0</v>
      </c>
      <c r="BE40769" s="26">
        <v>216.40457611549849</v>
      </c>
      <c r="BF40769" s="26">
        <v>2.8421709430404007E-14</v>
      </c>
      <c r="BG40769" s="14">
        <v>526</v>
      </c>
      <c r="BH40769" s="14">
        <v>0</v>
      </c>
      <c r="BI40769" s="27">
        <v>0.90701493649382192</v>
      </c>
    </row>
    <row r="40770" spans="1:61" x14ac:dyDescent="0.25">
      <c r="A40770" t="s">
        <v>80</v>
      </c>
      <c r="B40770" s="2">
        <v>43885</v>
      </c>
      <c r="C40770" s="1">
        <v>43884</v>
      </c>
      <c r="D40770">
        <v>16</v>
      </c>
      <c r="E40770" s="2">
        <v>43884.666666666664</v>
      </c>
      <c r="F40770" s="8" t="s">
        <v>388</v>
      </c>
      <c r="G40770" s="10" t="s">
        <v>389</v>
      </c>
      <c r="J40770" s="14">
        <v>497</v>
      </c>
      <c r="K40770" s="14">
        <v>497</v>
      </c>
      <c r="P40770" s="14">
        <v>497</v>
      </c>
      <c r="Q40770" s="14">
        <v>497</v>
      </c>
      <c r="S40770" s="14">
        <v>497</v>
      </c>
      <c r="AK40770" s="14">
        <v>497</v>
      </c>
      <c r="AS40770" s="14">
        <v>497</v>
      </c>
      <c r="AV40770" s="25">
        <v>2.2481426811878809</v>
      </c>
      <c r="AW40770" s="25">
        <v>0.90722496643457817</v>
      </c>
      <c r="AX40770" s="25">
        <v>2.1603312005290345</v>
      </c>
      <c r="AZ40770" s="26">
        <v>204.52087358274233</v>
      </c>
      <c r="BC40770" s="26">
        <v>204.52087358274233</v>
      </c>
      <c r="BD40770" s="26">
        <v>0</v>
      </c>
      <c r="BE40770" s="26">
        <v>204.52087358274233</v>
      </c>
      <c r="BF40770" s="26">
        <v>0</v>
      </c>
      <c r="BG40770" s="14">
        <v>497</v>
      </c>
      <c r="BH40770" s="14">
        <v>0</v>
      </c>
      <c r="BI40770" s="27">
        <v>0.90722496643457828</v>
      </c>
    </row>
    <row r="40771" spans="1:61" x14ac:dyDescent="0.25">
      <c r="A40771" t="s">
        <v>80</v>
      </c>
      <c r="B40771" s="2">
        <v>43885.041666666664</v>
      </c>
      <c r="C40771" s="1">
        <v>43884</v>
      </c>
      <c r="D40771">
        <v>17</v>
      </c>
      <c r="E40771" s="2">
        <v>43884.708333333336</v>
      </c>
      <c r="F40771" s="8" t="s">
        <v>388</v>
      </c>
      <c r="G40771" s="10" t="s">
        <v>389</v>
      </c>
      <c r="J40771" s="14">
        <v>497</v>
      </c>
      <c r="K40771" s="14">
        <v>497</v>
      </c>
      <c r="P40771" s="14">
        <v>497</v>
      </c>
      <c r="Q40771" s="14">
        <v>497</v>
      </c>
      <c r="S40771" s="14">
        <v>497</v>
      </c>
      <c r="AK40771" s="14">
        <v>497</v>
      </c>
      <c r="AS40771" s="14">
        <v>497</v>
      </c>
      <c r="AV40771" s="25">
        <v>2.2458652347909394</v>
      </c>
      <c r="AW40771" s="25">
        <v>0.90679416651057754</v>
      </c>
      <c r="AX40771" s="25">
        <v>2.1596759660802336</v>
      </c>
      <c r="AZ40771" s="26">
        <v>204.423755910659</v>
      </c>
      <c r="BC40771" s="26">
        <v>204.423755910659</v>
      </c>
      <c r="BD40771" s="26">
        <v>0</v>
      </c>
      <c r="BE40771" s="26">
        <v>204.423755910659</v>
      </c>
      <c r="BF40771" s="26">
        <v>0</v>
      </c>
      <c r="BG40771" s="14">
        <v>497</v>
      </c>
      <c r="BH40771" s="14">
        <v>0</v>
      </c>
      <c r="BI40771" s="27">
        <v>0.90679416651057743</v>
      </c>
    </row>
    <row r="40772" spans="1:61" x14ac:dyDescent="0.25">
      <c r="A40772" t="s">
        <v>80</v>
      </c>
      <c r="B40772" s="2">
        <v>43885.083333333336</v>
      </c>
      <c r="C40772" s="1">
        <v>43884</v>
      </c>
      <c r="D40772">
        <v>18</v>
      </c>
      <c r="E40772" s="2">
        <v>43884.75</v>
      </c>
      <c r="F40772" s="8" t="s">
        <v>388</v>
      </c>
      <c r="G40772" s="10" t="s">
        <v>389</v>
      </c>
      <c r="J40772" s="14">
        <v>542</v>
      </c>
      <c r="K40772" s="14">
        <v>542</v>
      </c>
      <c r="P40772" s="14">
        <v>542</v>
      </c>
      <c r="Q40772" s="14">
        <v>542</v>
      </c>
      <c r="S40772" s="14">
        <v>542</v>
      </c>
      <c r="AK40772" s="14">
        <v>542</v>
      </c>
      <c r="AS40772" s="14">
        <v>542</v>
      </c>
      <c r="AV40772" s="25">
        <v>2.2424824323161356</v>
      </c>
      <c r="AW40772" s="25">
        <v>0.90512630372233649</v>
      </c>
      <c r="AX40772" s="25">
        <v>2.160090215972168</v>
      </c>
      <c r="AZ40772" s="26">
        <v>222.52290944358046</v>
      </c>
      <c r="BC40772" s="26">
        <v>222.52290944358046</v>
      </c>
      <c r="BD40772" s="26">
        <v>0</v>
      </c>
      <c r="BE40772" s="26">
        <v>222.52290944358049</v>
      </c>
      <c r="BF40772" s="26">
        <v>-2.8421709430404007E-14</v>
      </c>
      <c r="BG40772" s="14">
        <v>542</v>
      </c>
      <c r="BH40772" s="14">
        <v>0</v>
      </c>
      <c r="BI40772" s="27">
        <v>0.90512630372233638</v>
      </c>
    </row>
    <row r="40773" spans="1:61" x14ac:dyDescent="0.25">
      <c r="A40773" t="s">
        <v>80</v>
      </c>
      <c r="B40773" s="2">
        <v>43885.125</v>
      </c>
      <c r="C40773" s="1">
        <v>43884</v>
      </c>
      <c r="D40773">
        <v>19</v>
      </c>
      <c r="E40773" s="2">
        <v>43884.791666666664</v>
      </c>
      <c r="F40773" s="8" t="s">
        <v>388</v>
      </c>
      <c r="G40773" s="10" t="s">
        <v>389</v>
      </c>
      <c r="J40773" s="14">
        <v>545</v>
      </c>
      <c r="K40773" s="14">
        <v>545</v>
      </c>
      <c r="P40773" s="14">
        <v>545</v>
      </c>
      <c r="Q40773" s="14">
        <v>545</v>
      </c>
      <c r="S40773" s="14">
        <v>545</v>
      </c>
      <c r="AK40773" s="14">
        <v>545</v>
      </c>
      <c r="AS40773" s="14">
        <v>545</v>
      </c>
      <c r="AV40773" s="25">
        <v>2.2413424700160594</v>
      </c>
      <c r="AW40773" s="25">
        <v>0.9040206841033076</v>
      </c>
      <c r="AX40773" s="25">
        <v>2.158212828712831</v>
      </c>
      <c r="AZ40773" s="26">
        <v>223.48126789936711</v>
      </c>
      <c r="BC40773" s="26">
        <v>223.48126789936711</v>
      </c>
      <c r="BD40773" s="26">
        <v>0</v>
      </c>
      <c r="BE40773" s="26">
        <v>223.48126789936708</v>
      </c>
      <c r="BF40773" s="26">
        <v>2.8421709430404007E-14</v>
      </c>
      <c r="BG40773" s="14">
        <v>545</v>
      </c>
      <c r="BH40773" s="14">
        <v>0</v>
      </c>
      <c r="BI40773" s="27">
        <v>0.90402068410330771</v>
      </c>
    </row>
    <row r="40774" spans="1:61" x14ac:dyDescent="0.25">
      <c r="A40774" t="s">
        <v>80</v>
      </c>
      <c r="B40774" s="2">
        <v>43885.166666666664</v>
      </c>
      <c r="C40774" s="1">
        <v>43884</v>
      </c>
      <c r="D40774">
        <v>20</v>
      </c>
      <c r="E40774" s="2">
        <v>43884.833333333336</v>
      </c>
      <c r="F40774" s="8" t="s">
        <v>388</v>
      </c>
      <c r="G40774" s="10" t="s">
        <v>389</v>
      </c>
      <c r="J40774" s="14">
        <v>543</v>
      </c>
      <c r="K40774" s="14">
        <v>543</v>
      </c>
      <c r="P40774" s="14">
        <v>543</v>
      </c>
      <c r="Q40774" s="14">
        <v>543</v>
      </c>
      <c r="S40774" s="14">
        <v>543</v>
      </c>
      <c r="AK40774" s="14">
        <v>543</v>
      </c>
      <c r="AS40774" s="14">
        <v>543</v>
      </c>
      <c r="AV40774" s="25">
        <v>2.2411376780326751</v>
      </c>
      <c r="AW40774" s="25">
        <v>0.90340952150425036</v>
      </c>
      <c r="AX40774" s="25">
        <v>2.1582939145283357</v>
      </c>
      <c r="AZ40774" s="26">
        <v>222.51062322613782</v>
      </c>
      <c r="BC40774" s="26">
        <v>222.51062322613782</v>
      </c>
      <c r="BD40774" s="26">
        <v>0</v>
      </c>
      <c r="BE40774" s="26">
        <v>222.51062322613785</v>
      </c>
      <c r="BF40774" s="26">
        <v>-2.8421709430404007E-14</v>
      </c>
      <c r="BG40774" s="14">
        <v>543</v>
      </c>
      <c r="BH40774" s="14">
        <v>0</v>
      </c>
      <c r="BI40774" s="27">
        <v>0.90340952150425036</v>
      </c>
    </row>
    <row r="40775" spans="1:61" x14ac:dyDescent="0.25">
      <c r="A40775" t="s">
        <v>80</v>
      </c>
      <c r="B40775" s="2">
        <v>43885.208333333336</v>
      </c>
      <c r="C40775" s="1">
        <v>43884</v>
      </c>
      <c r="D40775">
        <v>21</v>
      </c>
      <c r="E40775" s="2">
        <v>43884.875</v>
      </c>
      <c r="F40775" s="8" t="s">
        <v>388</v>
      </c>
      <c r="G40775" s="10" t="s">
        <v>389</v>
      </c>
      <c r="J40775" s="14">
        <v>543</v>
      </c>
      <c r="K40775" s="14">
        <v>543</v>
      </c>
      <c r="P40775" s="14">
        <v>543</v>
      </c>
      <c r="Q40775" s="14">
        <v>543</v>
      </c>
      <c r="S40775" s="14">
        <v>543</v>
      </c>
      <c r="AK40775" s="14">
        <v>543</v>
      </c>
      <c r="AS40775" s="14">
        <v>543</v>
      </c>
      <c r="AV40775" s="25">
        <v>2.2432260339720322</v>
      </c>
      <c r="AW40775" s="25">
        <v>0.90373935990755538</v>
      </c>
      <c r="AX40775" s="25">
        <v>2.1590106413972294</v>
      </c>
      <c r="AZ40775" s="26">
        <v>222.59186273816013</v>
      </c>
      <c r="BC40775" s="26">
        <v>222.59186273816013</v>
      </c>
      <c r="BD40775" s="26">
        <v>0</v>
      </c>
      <c r="BE40775" s="26">
        <v>222.59186273816016</v>
      </c>
      <c r="BF40775" s="26">
        <v>-2.8421709430404007E-14</v>
      </c>
      <c r="BG40775" s="14">
        <v>543</v>
      </c>
      <c r="BH40775" s="14">
        <v>0</v>
      </c>
      <c r="BI40775" s="27">
        <v>0.90373935990755538</v>
      </c>
    </row>
    <row r="40776" spans="1:61" x14ac:dyDescent="0.25">
      <c r="A40776" t="s">
        <v>80</v>
      </c>
      <c r="B40776" s="2">
        <v>43885.25</v>
      </c>
      <c r="C40776" s="1">
        <v>43884</v>
      </c>
      <c r="D40776">
        <v>22</v>
      </c>
      <c r="E40776" s="2">
        <v>43884.916666666664</v>
      </c>
      <c r="F40776" s="8" t="s">
        <v>388</v>
      </c>
      <c r="G40776" s="10" t="s">
        <v>389</v>
      </c>
      <c r="J40776" s="14">
        <v>544</v>
      </c>
      <c r="K40776" s="14">
        <v>544</v>
      </c>
      <c r="P40776" s="14">
        <v>544</v>
      </c>
      <c r="Q40776" s="14">
        <v>544</v>
      </c>
      <c r="S40776" s="14">
        <v>544</v>
      </c>
      <c r="AK40776" s="14">
        <v>544</v>
      </c>
      <c r="AS40776" s="14">
        <v>544</v>
      </c>
      <c r="AV40776" s="25">
        <v>2.2425445417060201</v>
      </c>
      <c r="AW40776" s="25">
        <v>0.90375003524866282</v>
      </c>
      <c r="AX40776" s="25">
        <v>2.1608709572128002</v>
      </c>
      <c r="AZ40776" s="26">
        <v>223.00442669270558</v>
      </c>
      <c r="BC40776" s="26">
        <v>223.00442669270558</v>
      </c>
      <c r="BD40776" s="26">
        <v>0</v>
      </c>
      <c r="BE40776" s="26">
        <v>223.00442669270561</v>
      </c>
      <c r="BF40776" s="26">
        <v>-2.8421709430404007E-14</v>
      </c>
      <c r="BG40776" s="14">
        <v>544</v>
      </c>
      <c r="BH40776" s="14">
        <v>0</v>
      </c>
      <c r="BI40776" s="27">
        <v>0.90375003524866282</v>
      </c>
    </row>
    <row r="40777" spans="1:61" x14ac:dyDescent="0.25">
      <c r="A40777" t="s">
        <v>80</v>
      </c>
      <c r="B40777" s="2">
        <v>43885.291666666664</v>
      </c>
      <c r="C40777" s="1">
        <v>43884</v>
      </c>
      <c r="D40777">
        <v>23</v>
      </c>
      <c r="E40777" s="2">
        <v>43884.958333333336</v>
      </c>
      <c r="F40777" s="8" t="s">
        <v>388</v>
      </c>
      <c r="G40777" s="10" t="s">
        <v>389</v>
      </c>
      <c r="J40777" s="14">
        <v>544</v>
      </c>
      <c r="K40777" s="14">
        <v>544</v>
      </c>
      <c r="P40777" s="14">
        <v>544</v>
      </c>
      <c r="Q40777" s="14">
        <v>544</v>
      </c>
      <c r="S40777" s="14">
        <v>544</v>
      </c>
      <c r="AK40777" s="14">
        <v>544</v>
      </c>
      <c r="AS40777" s="14">
        <v>544</v>
      </c>
      <c r="AV40777" s="25">
        <v>2.2429343319462935</v>
      </c>
      <c r="AW40777" s="25">
        <v>0.90416841799361614</v>
      </c>
      <c r="AX40777" s="25">
        <v>2.1600508219924954</v>
      </c>
      <c r="AZ40777" s="26">
        <v>223.10766453562394</v>
      </c>
      <c r="BC40777" s="26">
        <v>223.10766453562394</v>
      </c>
      <c r="BD40777" s="26">
        <v>0</v>
      </c>
      <c r="BE40777" s="26">
        <v>223.10766453562394</v>
      </c>
      <c r="BF40777" s="26">
        <v>0</v>
      </c>
      <c r="BG40777" s="14">
        <v>544</v>
      </c>
      <c r="BH40777" s="14">
        <v>0</v>
      </c>
      <c r="BI40777" s="27">
        <v>0.90416841799361625</v>
      </c>
    </row>
    <row r="40778" spans="1:61" x14ac:dyDescent="0.25">
      <c r="A40778" t="s">
        <v>80</v>
      </c>
      <c r="B40778" s="2">
        <v>43885.333333333336</v>
      </c>
      <c r="C40778" s="1">
        <v>43884</v>
      </c>
      <c r="D40778">
        <v>24</v>
      </c>
      <c r="E40778" s="2">
        <v>43885</v>
      </c>
      <c r="F40778" s="8" t="s">
        <v>388</v>
      </c>
      <c r="G40778" s="10" t="s">
        <v>389</v>
      </c>
      <c r="J40778" s="14">
        <v>545</v>
      </c>
      <c r="K40778" s="14">
        <v>545</v>
      </c>
      <c r="P40778" s="14">
        <v>545</v>
      </c>
      <c r="Q40778" s="14">
        <v>545</v>
      </c>
      <c r="S40778" s="14">
        <v>545</v>
      </c>
      <c r="AK40778" s="14">
        <v>545</v>
      </c>
      <c r="AS40778" s="14">
        <v>545</v>
      </c>
      <c r="AV40778" s="25">
        <v>2.2449713698442562</v>
      </c>
      <c r="AW40778" s="25">
        <v>0.90494712062726967</v>
      </c>
      <c r="AX40778" s="25">
        <v>2.1600917806890361</v>
      </c>
      <c r="AZ40778" s="26">
        <v>223.71029054524681</v>
      </c>
      <c r="BC40778" s="26">
        <v>223.71029054524681</v>
      </c>
      <c r="BD40778" s="26">
        <v>0</v>
      </c>
      <c r="BE40778" s="26">
        <v>223.71029054524681</v>
      </c>
      <c r="BF40778" s="26">
        <v>0</v>
      </c>
      <c r="BG40778" s="14">
        <v>545</v>
      </c>
      <c r="BH40778" s="14">
        <v>0</v>
      </c>
      <c r="BI40778" s="27">
        <v>0.90494712062726967</v>
      </c>
    </row>
    <row r="40779" spans="1:61" x14ac:dyDescent="0.25">
      <c r="A40779" t="s">
        <v>80</v>
      </c>
      <c r="B40779" s="2">
        <v>43885.375</v>
      </c>
      <c r="C40779" s="1">
        <v>43885</v>
      </c>
      <c r="D40779">
        <v>1</v>
      </c>
      <c r="E40779" s="2">
        <v>43885.041666666664</v>
      </c>
      <c r="F40779" s="8" t="s">
        <v>388</v>
      </c>
      <c r="G40779" s="10" t="s">
        <v>389</v>
      </c>
      <c r="J40779" s="14">
        <v>546</v>
      </c>
      <c r="K40779" s="14">
        <v>546</v>
      </c>
      <c r="P40779" s="14">
        <v>546</v>
      </c>
      <c r="Q40779" s="14">
        <v>546</v>
      </c>
      <c r="S40779" s="14">
        <v>546</v>
      </c>
      <c r="AK40779" s="14">
        <v>546</v>
      </c>
      <c r="AS40779" s="14">
        <v>546</v>
      </c>
      <c r="AV40779" s="25">
        <v>2.2463921288517312</v>
      </c>
      <c r="AW40779" s="25">
        <v>0.90525928218582641</v>
      </c>
      <c r="AX40779" s="25">
        <v>2.1603885438055901</v>
      </c>
      <c r="AZ40779" s="26">
        <v>224.19807861375713</v>
      </c>
      <c r="BC40779" s="26">
        <v>224.19807861375713</v>
      </c>
      <c r="BD40779" s="26">
        <v>0</v>
      </c>
      <c r="BE40779" s="26">
        <v>224.19807861375713</v>
      </c>
      <c r="BF40779" s="26">
        <v>0</v>
      </c>
      <c r="BG40779" s="14">
        <v>546</v>
      </c>
      <c r="BH40779" s="14">
        <v>0</v>
      </c>
      <c r="BI40779" s="27">
        <v>0.90525928218582641</v>
      </c>
    </row>
    <row r="40780" spans="1:61" x14ac:dyDescent="0.25">
      <c r="A40780" t="s">
        <v>80</v>
      </c>
      <c r="B40780" s="2">
        <v>43885.416666666664</v>
      </c>
      <c r="C40780" s="1">
        <v>43885</v>
      </c>
      <c r="D40780">
        <v>2</v>
      </c>
      <c r="E40780" s="2">
        <v>43885.083333333336</v>
      </c>
      <c r="F40780" s="8" t="s">
        <v>388</v>
      </c>
      <c r="G40780" s="10" t="s">
        <v>389</v>
      </c>
      <c r="J40780" s="14">
        <v>545</v>
      </c>
      <c r="K40780" s="14">
        <v>545</v>
      </c>
      <c r="P40780" s="14">
        <v>545</v>
      </c>
      <c r="Q40780" s="14">
        <v>545</v>
      </c>
      <c r="S40780" s="14">
        <v>545</v>
      </c>
      <c r="AK40780" s="14">
        <v>545</v>
      </c>
      <c r="AS40780" s="14">
        <v>545</v>
      </c>
      <c r="AV40780" s="25">
        <v>2.2467791042019951</v>
      </c>
      <c r="AW40780" s="25">
        <v>0.90611164022429347</v>
      </c>
      <c r="AX40780" s="25">
        <v>2.1606873251780745</v>
      </c>
      <c r="AZ40780" s="26">
        <v>223.99816926374612</v>
      </c>
      <c r="BC40780" s="26">
        <v>223.99816926374612</v>
      </c>
      <c r="BD40780" s="26">
        <v>0</v>
      </c>
      <c r="BE40780" s="26">
        <v>223.99816926374612</v>
      </c>
      <c r="BF40780" s="26">
        <v>0</v>
      </c>
      <c r="BG40780" s="14">
        <v>545</v>
      </c>
      <c r="BH40780" s="14">
        <v>0</v>
      </c>
      <c r="BI40780" s="27">
        <v>0.90611164022429347</v>
      </c>
    </row>
    <row r="40781" spans="1:61" x14ac:dyDescent="0.25">
      <c r="A40781" t="s">
        <v>80</v>
      </c>
      <c r="B40781" s="2">
        <v>43885.458333333336</v>
      </c>
      <c r="C40781" s="1">
        <v>43885</v>
      </c>
      <c r="D40781">
        <v>3</v>
      </c>
      <c r="E40781" s="2">
        <v>43885.125</v>
      </c>
      <c r="F40781" s="8" t="s">
        <v>388</v>
      </c>
      <c r="G40781" s="10" t="s">
        <v>389</v>
      </c>
      <c r="J40781" s="14">
        <v>547</v>
      </c>
      <c r="K40781" s="14">
        <v>547</v>
      </c>
      <c r="P40781" s="14">
        <v>547</v>
      </c>
      <c r="Q40781" s="14">
        <v>547</v>
      </c>
      <c r="S40781" s="14">
        <v>547</v>
      </c>
      <c r="AK40781" s="14">
        <v>547</v>
      </c>
      <c r="AS40781" s="14">
        <v>547</v>
      </c>
      <c r="AV40781" s="25">
        <v>2.2517142284416534</v>
      </c>
      <c r="AW40781" s="25">
        <v>0.90627837578868164</v>
      </c>
      <c r="AX40781" s="25">
        <v>2.1595352076360625</v>
      </c>
      <c r="AZ40781" s="26">
        <v>224.861550542229</v>
      </c>
      <c r="BC40781" s="26">
        <v>224.861550542229</v>
      </c>
      <c r="BD40781" s="26">
        <v>0</v>
      </c>
      <c r="BE40781" s="26">
        <v>224.861550542229</v>
      </c>
      <c r="BF40781" s="26">
        <v>0</v>
      </c>
      <c r="BG40781" s="14">
        <v>547</v>
      </c>
      <c r="BH40781" s="14">
        <v>0</v>
      </c>
      <c r="BI40781" s="27">
        <v>0.90627837578868164</v>
      </c>
    </row>
    <row r="40782" spans="1:61" x14ac:dyDescent="0.25">
      <c r="A40782" t="s">
        <v>80</v>
      </c>
      <c r="B40782" s="2">
        <v>43885.5</v>
      </c>
      <c r="C40782" s="1">
        <v>43885</v>
      </c>
      <c r="D40782">
        <v>4</v>
      </c>
      <c r="E40782" s="2">
        <v>43885.166666666664</v>
      </c>
      <c r="F40782" s="8" t="s">
        <v>388</v>
      </c>
      <c r="G40782" s="10" t="s">
        <v>389</v>
      </c>
      <c r="J40782" s="14">
        <v>546</v>
      </c>
      <c r="K40782" s="14">
        <v>546</v>
      </c>
      <c r="P40782" s="14">
        <v>546</v>
      </c>
      <c r="Q40782" s="14">
        <v>546</v>
      </c>
      <c r="S40782" s="14">
        <v>546</v>
      </c>
      <c r="AK40782" s="14">
        <v>546</v>
      </c>
      <c r="AS40782" s="14">
        <v>546</v>
      </c>
      <c r="AV40782" s="25">
        <v>2.2543503034918815</v>
      </c>
      <c r="AW40782" s="25">
        <v>0.90480788848436122</v>
      </c>
      <c r="AX40782" s="25">
        <v>2.1591101327668869</v>
      </c>
      <c r="AZ40782" s="26">
        <v>224.08628566939484</v>
      </c>
      <c r="BC40782" s="26">
        <v>224.08628566939484</v>
      </c>
      <c r="BD40782" s="26">
        <v>0</v>
      </c>
      <c r="BE40782" s="26">
        <v>224.08628566939484</v>
      </c>
      <c r="BF40782" s="26">
        <v>0</v>
      </c>
      <c r="BG40782" s="14">
        <v>546</v>
      </c>
      <c r="BH40782" s="14">
        <v>0</v>
      </c>
      <c r="BI40782" s="27">
        <v>0.90480788848436122</v>
      </c>
    </row>
    <row r="40783" spans="1:61" x14ac:dyDescent="0.25">
      <c r="A40783" t="s">
        <v>80</v>
      </c>
      <c r="B40783" s="2">
        <v>43885.541666666664</v>
      </c>
      <c r="C40783" s="1">
        <v>43885</v>
      </c>
      <c r="D40783">
        <v>5</v>
      </c>
      <c r="E40783" s="2">
        <v>43885.208333333336</v>
      </c>
      <c r="F40783" s="8" t="s">
        <v>388</v>
      </c>
      <c r="G40783" s="10" t="s">
        <v>389</v>
      </c>
      <c r="J40783" s="14">
        <v>546</v>
      </c>
      <c r="K40783" s="14">
        <v>546</v>
      </c>
      <c r="P40783" s="14">
        <v>546</v>
      </c>
      <c r="Q40783" s="14">
        <v>546</v>
      </c>
      <c r="S40783" s="14">
        <v>546</v>
      </c>
      <c r="AK40783" s="14">
        <v>546</v>
      </c>
      <c r="AS40783" s="14">
        <v>546</v>
      </c>
      <c r="AV40783" s="25">
        <v>2.2521849505277305</v>
      </c>
      <c r="AW40783" s="25">
        <v>0.90336792927312637</v>
      </c>
      <c r="AX40783" s="25">
        <v>2.1591363937558241</v>
      </c>
      <c r="AZ40783" s="26">
        <v>223.72966288209625</v>
      </c>
      <c r="BC40783" s="26">
        <v>223.72966288209625</v>
      </c>
      <c r="BD40783" s="26">
        <v>0</v>
      </c>
      <c r="BE40783" s="26">
        <v>223.72966288209625</v>
      </c>
      <c r="BF40783" s="26">
        <v>0</v>
      </c>
      <c r="BG40783" s="14">
        <v>546</v>
      </c>
      <c r="BH40783" s="14">
        <v>0</v>
      </c>
      <c r="BI40783" s="27">
        <v>0.90336792927312637</v>
      </c>
    </row>
    <row r="40784" spans="1:61" x14ac:dyDescent="0.25">
      <c r="A40784" t="s">
        <v>80</v>
      </c>
      <c r="B40784" s="2">
        <v>43885.583333333336</v>
      </c>
      <c r="C40784" s="1">
        <v>43885</v>
      </c>
      <c r="D40784">
        <v>6</v>
      </c>
      <c r="E40784" s="2">
        <v>43885.25</v>
      </c>
      <c r="F40784" s="8" t="s">
        <v>388</v>
      </c>
      <c r="G40784" s="10" t="s">
        <v>389</v>
      </c>
      <c r="J40784" s="14">
        <v>523</v>
      </c>
      <c r="K40784" s="14">
        <v>523</v>
      </c>
      <c r="P40784" s="14">
        <v>523</v>
      </c>
      <c r="Q40784" s="14">
        <v>523</v>
      </c>
      <c r="S40784" s="14">
        <v>523</v>
      </c>
      <c r="AK40784" s="14">
        <v>523</v>
      </c>
      <c r="AS40784" s="14">
        <v>523</v>
      </c>
      <c r="AV40784" s="25">
        <v>2.248903762880226</v>
      </c>
      <c r="AW40784" s="25">
        <v>0.9025975586677375</v>
      </c>
      <c r="AX40784" s="25">
        <v>2.1593635248829766</v>
      </c>
      <c r="AZ40784" s="26">
        <v>214.1223989545712</v>
      </c>
      <c r="BC40784" s="26">
        <v>214.1223989545712</v>
      </c>
      <c r="BD40784" s="26">
        <v>0</v>
      </c>
      <c r="BE40784" s="26">
        <v>214.1223989545712</v>
      </c>
      <c r="BF40784" s="26">
        <v>0</v>
      </c>
      <c r="BG40784" s="14">
        <v>523</v>
      </c>
      <c r="BH40784" s="14">
        <v>0</v>
      </c>
      <c r="BI40784" s="27">
        <v>0.9025975586677375</v>
      </c>
    </row>
    <row r="40785" spans="1:61" x14ac:dyDescent="0.25">
      <c r="A40785" t="s">
        <v>80</v>
      </c>
      <c r="B40785" s="2">
        <v>43885.625</v>
      </c>
      <c r="C40785" s="1">
        <v>43885</v>
      </c>
      <c r="D40785">
        <v>7</v>
      </c>
      <c r="E40785" s="2">
        <v>43885.291666666664</v>
      </c>
      <c r="F40785" s="8" t="s">
        <v>388</v>
      </c>
      <c r="G40785" s="10" t="s">
        <v>389</v>
      </c>
      <c r="J40785" s="14">
        <v>564</v>
      </c>
      <c r="K40785" s="14">
        <v>564</v>
      </c>
      <c r="P40785" s="14">
        <v>564</v>
      </c>
      <c r="Q40785" s="14">
        <v>564</v>
      </c>
      <c r="S40785" s="14">
        <v>564</v>
      </c>
      <c r="AK40785" s="14">
        <v>564</v>
      </c>
      <c r="AS40785" s="14">
        <v>564</v>
      </c>
      <c r="AV40785" s="25">
        <v>2.2477865945742197</v>
      </c>
      <c r="AW40785" s="25">
        <v>0.90207122118685301</v>
      </c>
      <c r="AX40785" s="25">
        <v>2.1597752422295371</v>
      </c>
      <c r="AZ40785" s="26">
        <v>230.77363389127609</v>
      </c>
      <c r="BC40785" s="26">
        <v>230.77363389127609</v>
      </c>
      <c r="BD40785" s="26">
        <v>0</v>
      </c>
      <c r="BE40785" s="26">
        <v>230.77363389127612</v>
      </c>
      <c r="BF40785" s="26">
        <v>-2.8421709430404007E-14</v>
      </c>
      <c r="BG40785" s="14">
        <v>564</v>
      </c>
      <c r="BH40785" s="14">
        <v>0</v>
      </c>
      <c r="BI40785" s="27">
        <v>0.9020712211868529</v>
      </c>
    </row>
    <row r="40786" spans="1:61" x14ac:dyDescent="0.25">
      <c r="A40786" t="s">
        <v>80</v>
      </c>
      <c r="B40786" s="2">
        <v>43885.666666666664</v>
      </c>
      <c r="C40786" s="1">
        <v>43885</v>
      </c>
      <c r="D40786">
        <v>8</v>
      </c>
      <c r="E40786" s="2">
        <v>43885.333333333336</v>
      </c>
      <c r="F40786" s="8" t="s">
        <v>388</v>
      </c>
      <c r="G40786" s="10" t="s">
        <v>389</v>
      </c>
      <c r="J40786" s="14">
        <v>565</v>
      </c>
      <c r="K40786" s="14">
        <v>565</v>
      </c>
      <c r="P40786" s="14">
        <v>565</v>
      </c>
      <c r="Q40786" s="14">
        <v>565</v>
      </c>
      <c r="S40786" s="14">
        <v>565</v>
      </c>
      <c r="AK40786" s="14">
        <v>565</v>
      </c>
      <c r="AS40786" s="14">
        <v>565</v>
      </c>
      <c r="AV40786" s="25">
        <v>2.2475522641903303</v>
      </c>
      <c r="AW40786" s="25">
        <v>0.90166398381430157</v>
      </c>
      <c r="AX40786" s="25">
        <v>2.1603719459415172</v>
      </c>
      <c r="AZ40786" s="26">
        <v>231.07844020968713</v>
      </c>
      <c r="BC40786" s="26">
        <v>231.07844020968713</v>
      </c>
      <c r="BD40786" s="26">
        <v>0</v>
      </c>
      <c r="BE40786" s="26">
        <v>231.07844020968716</v>
      </c>
      <c r="BF40786" s="26">
        <v>-2.8421709430404007E-14</v>
      </c>
      <c r="BG40786" s="14">
        <v>565</v>
      </c>
      <c r="BH40786" s="14">
        <v>0</v>
      </c>
      <c r="BI40786" s="27">
        <v>0.90166398381430157</v>
      </c>
    </row>
    <row r="40787" spans="1:61" x14ac:dyDescent="0.25">
      <c r="A40787" t="s">
        <v>80</v>
      </c>
      <c r="B40787" s="2">
        <v>43885.708333333336</v>
      </c>
      <c r="C40787" s="1">
        <v>43885</v>
      </c>
      <c r="D40787">
        <v>9</v>
      </c>
      <c r="E40787" s="2">
        <v>43885.375</v>
      </c>
      <c r="F40787" s="8" t="s">
        <v>388</v>
      </c>
      <c r="G40787" s="10" t="s">
        <v>389</v>
      </c>
      <c r="J40787" s="14">
        <v>526</v>
      </c>
      <c r="K40787" s="14">
        <v>526</v>
      </c>
      <c r="P40787" s="14">
        <v>526</v>
      </c>
      <c r="Q40787" s="14">
        <v>526</v>
      </c>
      <c r="S40787" s="14">
        <v>526</v>
      </c>
      <c r="AK40787" s="14">
        <v>526</v>
      </c>
      <c r="AS40787" s="14">
        <v>526</v>
      </c>
      <c r="AV40787" s="25">
        <v>2.2483479695149886</v>
      </c>
      <c r="AW40787" s="25">
        <v>0.90186002282393485</v>
      </c>
      <c r="AX40787" s="25">
        <v>2.1595893619503976</v>
      </c>
      <c r="AZ40787" s="26">
        <v>215.17466593126693</v>
      </c>
      <c r="BC40787" s="26">
        <v>215.17466593126693</v>
      </c>
      <c r="BD40787" s="26">
        <v>0</v>
      </c>
      <c r="BE40787" s="26">
        <v>215.17466593126696</v>
      </c>
      <c r="BF40787" s="26">
        <v>-2.8421709430404007E-14</v>
      </c>
      <c r="BG40787" s="14">
        <v>526</v>
      </c>
      <c r="BH40787" s="14">
        <v>0</v>
      </c>
      <c r="BI40787" s="27">
        <v>0.90186002282393474</v>
      </c>
    </row>
    <row r="40788" spans="1:61" x14ac:dyDescent="0.25">
      <c r="A40788" t="s">
        <v>80</v>
      </c>
      <c r="B40788" s="2">
        <v>43885.75</v>
      </c>
      <c r="C40788" s="1">
        <v>43885</v>
      </c>
      <c r="D40788">
        <v>10</v>
      </c>
      <c r="E40788" s="2">
        <v>43885.416666666664</v>
      </c>
      <c r="F40788" s="8" t="s">
        <v>388</v>
      </c>
      <c r="G40788" s="10" t="s">
        <v>389</v>
      </c>
      <c r="J40788" s="14">
        <v>478</v>
      </c>
      <c r="K40788" s="14">
        <v>478</v>
      </c>
      <c r="P40788" s="14">
        <v>478</v>
      </c>
      <c r="Q40788" s="14">
        <v>478</v>
      </c>
      <c r="S40788" s="14">
        <v>478</v>
      </c>
      <c r="AK40788" s="14">
        <v>478</v>
      </c>
      <c r="AS40788" s="14">
        <v>478</v>
      </c>
      <c r="AV40788" s="25">
        <v>2.2485898831803599</v>
      </c>
      <c r="AW40788" s="25">
        <v>0.90206430831271955</v>
      </c>
      <c r="AX40788" s="25">
        <v>2.159758255311051</v>
      </c>
      <c r="AZ40788" s="26">
        <v>195.58324762248367</v>
      </c>
      <c r="BC40788" s="26">
        <v>195.58324762248367</v>
      </c>
      <c r="BD40788" s="26">
        <v>0</v>
      </c>
      <c r="BE40788" s="26">
        <v>195.5832476224837</v>
      </c>
      <c r="BF40788" s="26">
        <v>-2.8421709430404007E-14</v>
      </c>
      <c r="BG40788" s="14">
        <v>478</v>
      </c>
      <c r="BH40788" s="14">
        <v>0</v>
      </c>
      <c r="BI40788" s="27">
        <v>0.90206430831271944</v>
      </c>
    </row>
    <row r="40789" spans="1:61" x14ac:dyDescent="0.25">
      <c r="A40789" t="s">
        <v>80</v>
      </c>
      <c r="B40789" s="2">
        <v>43885.791666666664</v>
      </c>
      <c r="C40789" s="1">
        <v>43885</v>
      </c>
      <c r="D40789">
        <v>11</v>
      </c>
      <c r="E40789" s="2">
        <v>43885.458333333336</v>
      </c>
      <c r="F40789" s="8" t="s">
        <v>388</v>
      </c>
      <c r="G40789" s="10" t="s">
        <v>389</v>
      </c>
      <c r="J40789" s="14">
        <v>479</v>
      </c>
      <c r="K40789" s="14">
        <v>479</v>
      </c>
      <c r="P40789" s="14">
        <v>479</v>
      </c>
      <c r="Q40789" s="14">
        <v>479</v>
      </c>
      <c r="S40789" s="14">
        <v>479</v>
      </c>
      <c r="AK40789" s="14">
        <v>479</v>
      </c>
      <c r="AS40789" s="14">
        <v>479</v>
      </c>
      <c r="AV40789" s="25">
        <v>2.2476054383926036</v>
      </c>
      <c r="AW40789" s="25">
        <v>0.90219664490728624</v>
      </c>
      <c r="AX40789" s="25">
        <v>2.1603149885424524</v>
      </c>
      <c r="AZ40789" s="26">
        <v>196.02117050130641</v>
      </c>
      <c r="BC40789" s="26">
        <v>196.02117050130641</v>
      </c>
      <c r="BD40789" s="26">
        <v>0</v>
      </c>
      <c r="BE40789" s="26">
        <v>196.02117050130644</v>
      </c>
      <c r="BF40789" s="26">
        <v>-2.8421709430404007E-14</v>
      </c>
      <c r="BG40789" s="14">
        <v>479</v>
      </c>
      <c r="BH40789" s="14">
        <v>0</v>
      </c>
      <c r="BI40789" s="27">
        <v>0.90219664490728635</v>
      </c>
    </row>
    <row r="40790" spans="1:61" x14ac:dyDescent="0.25">
      <c r="A40790" t="s">
        <v>80</v>
      </c>
      <c r="B40790" s="2">
        <v>43885.833333333336</v>
      </c>
      <c r="C40790" s="1">
        <v>43885</v>
      </c>
      <c r="D40790">
        <v>12</v>
      </c>
      <c r="E40790" s="2">
        <v>43885.5</v>
      </c>
      <c r="F40790" s="8" t="s">
        <v>388</v>
      </c>
      <c r="G40790" s="10" t="s">
        <v>389</v>
      </c>
      <c r="J40790" s="14">
        <v>490</v>
      </c>
      <c r="K40790" s="14">
        <v>490</v>
      </c>
      <c r="P40790" s="14">
        <v>490</v>
      </c>
      <c r="Q40790" s="14">
        <v>490</v>
      </c>
      <c r="S40790" s="14">
        <v>490</v>
      </c>
      <c r="AK40790" s="14">
        <v>490</v>
      </c>
      <c r="AS40790" s="14">
        <v>490</v>
      </c>
      <c r="AV40790" s="25">
        <v>2.2474274901427709</v>
      </c>
      <c r="AW40790" s="25">
        <v>0.90238338464728263</v>
      </c>
      <c r="AX40790" s="25">
        <v>2.1630040546813429</v>
      </c>
      <c r="AZ40790" s="26">
        <v>200.56420538558504</v>
      </c>
      <c r="BC40790" s="26">
        <v>200.56420538558504</v>
      </c>
      <c r="BD40790" s="26">
        <v>0</v>
      </c>
      <c r="BE40790" s="26">
        <v>200.56420538558504</v>
      </c>
      <c r="BF40790" s="26">
        <v>0</v>
      </c>
      <c r="BG40790" s="14">
        <v>490</v>
      </c>
      <c r="BH40790" s="14">
        <v>0</v>
      </c>
      <c r="BI40790" s="27">
        <v>0.90238338464728263</v>
      </c>
    </row>
    <row r="40791" spans="1:61" x14ac:dyDescent="0.25">
      <c r="A40791" t="s">
        <v>80</v>
      </c>
      <c r="B40791" s="2">
        <v>43885.875</v>
      </c>
      <c r="C40791" s="1">
        <v>43885</v>
      </c>
      <c r="D40791">
        <v>13</v>
      </c>
      <c r="E40791" s="2">
        <v>43885.541666666664</v>
      </c>
      <c r="F40791" s="8" t="s">
        <v>388</v>
      </c>
      <c r="G40791" s="10" t="s">
        <v>389</v>
      </c>
      <c r="J40791" s="14">
        <v>546</v>
      </c>
      <c r="K40791" s="14">
        <v>546</v>
      </c>
      <c r="P40791" s="14">
        <v>546</v>
      </c>
      <c r="Q40791" s="14">
        <v>546</v>
      </c>
      <c r="S40791" s="14">
        <v>546</v>
      </c>
      <c r="AK40791" s="14">
        <v>546</v>
      </c>
      <c r="AS40791" s="14">
        <v>546</v>
      </c>
      <c r="AV40791" s="25">
        <v>2.2479903073566208</v>
      </c>
      <c r="AW40791" s="25">
        <v>0.90282501729114362</v>
      </c>
      <c r="AX40791" s="25">
        <v>2.1622847696717238</v>
      </c>
      <c r="AZ40791" s="26">
        <v>223.59520436218688</v>
      </c>
      <c r="BC40791" s="26">
        <v>223.59520436218688</v>
      </c>
      <c r="BD40791" s="26">
        <v>0</v>
      </c>
      <c r="BE40791" s="26">
        <v>223.59520436218688</v>
      </c>
      <c r="BF40791" s="26">
        <v>0</v>
      </c>
      <c r="BG40791" s="14">
        <v>546</v>
      </c>
      <c r="BH40791" s="14">
        <v>0</v>
      </c>
      <c r="BI40791" s="27">
        <v>0.90282501729114362</v>
      </c>
    </row>
    <row r="40792" spans="1:61" x14ac:dyDescent="0.25">
      <c r="A40792" t="s">
        <v>80</v>
      </c>
      <c r="B40792" s="2">
        <v>43885.916666666664</v>
      </c>
      <c r="C40792" s="1">
        <v>43885</v>
      </c>
      <c r="D40792">
        <v>14</v>
      </c>
      <c r="E40792" s="2">
        <v>43885.583333333336</v>
      </c>
      <c r="F40792" s="8" t="s">
        <v>388</v>
      </c>
      <c r="G40792" s="10" t="s">
        <v>389</v>
      </c>
      <c r="J40792" s="14">
        <v>547</v>
      </c>
      <c r="K40792" s="14">
        <v>547</v>
      </c>
      <c r="P40792" s="14">
        <v>547</v>
      </c>
      <c r="Q40792" s="14">
        <v>547</v>
      </c>
      <c r="S40792" s="14">
        <v>547</v>
      </c>
      <c r="AK40792" s="14">
        <v>547</v>
      </c>
      <c r="AS40792" s="14">
        <v>547</v>
      </c>
      <c r="AV40792" s="25">
        <v>2.2490486265563425</v>
      </c>
      <c r="AW40792" s="25">
        <v>0.90349279662796955</v>
      </c>
      <c r="AX40792" s="25">
        <v>2.1626313539718987</v>
      </c>
      <c r="AZ40792" s="26">
        <v>224.17040567331304</v>
      </c>
      <c r="BC40792" s="26">
        <v>224.17040567331304</v>
      </c>
      <c r="BD40792" s="26">
        <v>0</v>
      </c>
      <c r="BE40792" s="26">
        <v>224.17040567331304</v>
      </c>
      <c r="BF40792" s="26">
        <v>0</v>
      </c>
      <c r="BG40792" s="14">
        <v>547</v>
      </c>
      <c r="BH40792" s="14">
        <v>0</v>
      </c>
      <c r="BI40792" s="27">
        <v>0.90349279662796955</v>
      </c>
    </row>
    <row r="40793" spans="1:61" x14ac:dyDescent="0.25">
      <c r="A40793" t="s">
        <v>80</v>
      </c>
      <c r="B40793" s="2">
        <v>43885.958333333336</v>
      </c>
      <c r="C40793" s="1">
        <v>43885</v>
      </c>
      <c r="D40793">
        <v>15</v>
      </c>
      <c r="E40793" s="2">
        <v>43885.625</v>
      </c>
      <c r="F40793" s="8" t="s">
        <v>388</v>
      </c>
      <c r="G40793" s="10" t="s">
        <v>389</v>
      </c>
      <c r="J40793" s="14">
        <v>548</v>
      </c>
      <c r="K40793" s="14">
        <v>548</v>
      </c>
      <c r="P40793" s="14">
        <v>548</v>
      </c>
      <c r="Q40793" s="14">
        <v>548</v>
      </c>
      <c r="S40793" s="14">
        <v>548</v>
      </c>
      <c r="AK40793" s="14">
        <v>548</v>
      </c>
      <c r="AS40793" s="14">
        <v>548</v>
      </c>
      <c r="AV40793" s="25">
        <v>2.2489913758233655</v>
      </c>
      <c r="AW40793" s="25">
        <v>0.90326608388778096</v>
      </c>
      <c r="AX40793" s="25">
        <v>2.1607561297309092</v>
      </c>
      <c r="AZ40793" s="26">
        <v>224.52386985988696</v>
      </c>
      <c r="BC40793" s="26">
        <v>224.52386985988696</v>
      </c>
      <c r="BD40793" s="26">
        <v>0</v>
      </c>
      <c r="BE40793" s="26">
        <v>224.52386985988693</v>
      </c>
      <c r="BF40793" s="26">
        <v>2.8421709430404007E-14</v>
      </c>
      <c r="BG40793" s="14">
        <v>548</v>
      </c>
      <c r="BH40793" s="14">
        <v>0</v>
      </c>
      <c r="BI40793" s="27">
        <v>0.90326608388778096</v>
      </c>
    </row>
    <row r="40794" spans="1:61" x14ac:dyDescent="0.25">
      <c r="A40794" t="s">
        <v>80</v>
      </c>
      <c r="B40794" s="2">
        <v>43886</v>
      </c>
      <c r="C40794" s="1">
        <v>43885</v>
      </c>
      <c r="D40794">
        <v>16</v>
      </c>
      <c r="E40794" s="2">
        <v>43885.666666666664</v>
      </c>
      <c r="F40794" s="8" t="s">
        <v>388</v>
      </c>
      <c r="G40794" s="10" t="s">
        <v>389</v>
      </c>
      <c r="J40794" s="14">
        <v>542</v>
      </c>
      <c r="K40794" s="14">
        <v>542</v>
      </c>
      <c r="P40794" s="14">
        <v>542</v>
      </c>
      <c r="Q40794" s="14">
        <v>542</v>
      </c>
      <c r="S40794" s="14">
        <v>542</v>
      </c>
      <c r="AK40794" s="14">
        <v>542</v>
      </c>
      <c r="AS40794" s="14">
        <v>542</v>
      </c>
      <c r="AV40794" s="25">
        <v>2.2476360664366322</v>
      </c>
      <c r="AW40794" s="25">
        <v>0.90303404408118293</v>
      </c>
      <c r="AX40794" s="25">
        <v>2.1599034504531929</v>
      </c>
      <c r="AZ40794" s="26">
        <v>222.00853294082481</v>
      </c>
      <c r="BC40794" s="26">
        <v>222.00853294082481</v>
      </c>
      <c r="BD40794" s="26">
        <v>0</v>
      </c>
      <c r="BE40794" s="26">
        <v>222.00853294082484</v>
      </c>
      <c r="BF40794" s="26">
        <v>-2.8421709430404007E-14</v>
      </c>
      <c r="BG40794" s="14">
        <v>542</v>
      </c>
      <c r="BH40794" s="14">
        <v>0</v>
      </c>
      <c r="BI40794" s="27">
        <v>0.90303404408118293</v>
      </c>
    </row>
    <row r="40795" spans="1:61" x14ac:dyDescent="0.25">
      <c r="A40795" t="s">
        <v>80</v>
      </c>
      <c r="B40795" s="2">
        <v>43886.041666666664</v>
      </c>
      <c r="C40795" s="1">
        <v>43885</v>
      </c>
      <c r="D40795">
        <v>17</v>
      </c>
      <c r="E40795" s="2">
        <v>43885.708333333336</v>
      </c>
      <c r="F40795" s="8" t="s">
        <v>388</v>
      </c>
      <c r="G40795" s="10" t="s">
        <v>389</v>
      </c>
      <c r="J40795" s="14">
        <v>550</v>
      </c>
      <c r="K40795" s="14">
        <v>550</v>
      </c>
      <c r="P40795" s="14">
        <v>550</v>
      </c>
      <c r="Q40795" s="14">
        <v>550</v>
      </c>
      <c r="S40795" s="14">
        <v>550</v>
      </c>
      <c r="AK40795" s="14">
        <v>550</v>
      </c>
      <c r="AS40795" s="14">
        <v>550</v>
      </c>
      <c r="AV40795" s="25">
        <v>2.2461591775010148</v>
      </c>
      <c r="AW40795" s="25">
        <v>0.90253277203265003</v>
      </c>
      <c r="AX40795" s="25">
        <v>2.1642805895070003</v>
      </c>
      <c r="AZ40795" s="26">
        <v>225.1603562600165</v>
      </c>
      <c r="BC40795" s="26">
        <v>225.1603562600165</v>
      </c>
      <c r="BD40795" s="26">
        <v>0</v>
      </c>
      <c r="BE40795" s="26">
        <v>225.1603562600165</v>
      </c>
      <c r="BF40795" s="26">
        <v>0</v>
      </c>
      <c r="BG40795" s="14">
        <v>550</v>
      </c>
      <c r="BH40795" s="14">
        <v>0</v>
      </c>
      <c r="BI40795" s="27">
        <v>0.90253277203265003</v>
      </c>
    </row>
    <row r="40796" spans="1:61" x14ac:dyDescent="0.25">
      <c r="A40796" t="s">
        <v>80</v>
      </c>
      <c r="B40796" s="2">
        <v>43886.083333333336</v>
      </c>
      <c r="C40796" s="1">
        <v>43885</v>
      </c>
      <c r="D40796">
        <v>18</v>
      </c>
      <c r="E40796" s="2">
        <v>43885.75</v>
      </c>
      <c r="F40796" s="8" t="s">
        <v>388</v>
      </c>
      <c r="G40796" s="10" t="s">
        <v>389</v>
      </c>
      <c r="J40796" s="14">
        <v>549</v>
      </c>
      <c r="K40796" s="14">
        <v>549</v>
      </c>
      <c r="P40796" s="14">
        <v>549</v>
      </c>
      <c r="Q40796" s="14">
        <v>549</v>
      </c>
      <c r="S40796" s="14">
        <v>549</v>
      </c>
      <c r="AK40796" s="14">
        <v>549</v>
      </c>
      <c r="AS40796" s="14">
        <v>549</v>
      </c>
      <c r="AV40796" s="25">
        <v>2.2458564323480172</v>
      </c>
      <c r="AW40796" s="25">
        <v>0.90180453006697703</v>
      </c>
      <c r="AX40796" s="25">
        <v>2.1608269126356481</v>
      </c>
      <c r="AZ40796" s="26">
        <v>224.56962515389066</v>
      </c>
      <c r="BC40796" s="26">
        <v>224.56962515389066</v>
      </c>
      <c r="BD40796" s="26">
        <v>0</v>
      </c>
      <c r="BE40796" s="26">
        <v>224.56962515389068</v>
      </c>
      <c r="BF40796" s="26">
        <v>-2.8421709430404007E-14</v>
      </c>
      <c r="BG40796" s="14">
        <v>549</v>
      </c>
      <c r="BH40796" s="14">
        <v>0</v>
      </c>
      <c r="BI40796" s="27">
        <v>0.90180453006697703</v>
      </c>
    </row>
    <row r="40797" spans="1:61" x14ac:dyDescent="0.25">
      <c r="A40797" t="s">
        <v>80</v>
      </c>
      <c r="B40797" s="2">
        <v>43886.125</v>
      </c>
      <c r="C40797" s="1">
        <v>43885</v>
      </c>
      <c r="D40797">
        <v>19</v>
      </c>
      <c r="E40797" s="2">
        <v>43885.791666666664</v>
      </c>
      <c r="F40797" s="8" t="s">
        <v>388</v>
      </c>
      <c r="G40797" s="10" t="s">
        <v>389</v>
      </c>
      <c r="J40797" s="14">
        <v>545</v>
      </c>
      <c r="K40797" s="14">
        <v>545</v>
      </c>
      <c r="P40797" s="14">
        <v>545</v>
      </c>
      <c r="Q40797" s="14">
        <v>545</v>
      </c>
      <c r="S40797" s="14">
        <v>545</v>
      </c>
      <c r="AK40797" s="14">
        <v>545</v>
      </c>
      <c r="AS40797" s="14">
        <v>545</v>
      </c>
      <c r="AV40797" s="25">
        <v>2.2460720714266076</v>
      </c>
      <c r="AW40797" s="25">
        <v>0.90145922859369643</v>
      </c>
      <c r="AX40797" s="25">
        <v>2.1601425855988707</v>
      </c>
      <c r="AZ40797" s="26">
        <v>222.8480552583051</v>
      </c>
      <c r="BC40797" s="26">
        <v>222.8480552583051</v>
      </c>
      <c r="BD40797" s="26">
        <v>0</v>
      </c>
      <c r="BE40797" s="26">
        <v>222.84805525830512</v>
      </c>
      <c r="BF40797" s="26">
        <v>-2.8421709430404007E-14</v>
      </c>
      <c r="BG40797" s="14">
        <v>545</v>
      </c>
      <c r="BH40797" s="14">
        <v>0</v>
      </c>
      <c r="BI40797" s="27">
        <v>0.90145922859369643</v>
      </c>
    </row>
    <row r="40798" spans="1:61" x14ac:dyDescent="0.25">
      <c r="A40798" t="s">
        <v>80</v>
      </c>
      <c r="B40798" s="2">
        <v>43886.166666666664</v>
      </c>
      <c r="C40798" s="1">
        <v>43885</v>
      </c>
      <c r="D40798">
        <v>20</v>
      </c>
      <c r="E40798" s="2">
        <v>43885.833333333336</v>
      </c>
      <c r="F40798" s="8" t="s">
        <v>388</v>
      </c>
      <c r="G40798" s="10" t="s">
        <v>389</v>
      </c>
      <c r="J40798" s="14">
        <v>563</v>
      </c>
      <c r="K40798" s="14">
        <v>563</v>
      </c>
      <c r="P40798" s="14">
        <v>563</v>
      </c>
      <c r="Q40798" s="14">
        <v>563</v>
      </c>
      <c r="S40798" s="14">
        <v>563</v>
      </c>
      <c r="AK40798" s="14">
        <v>563</v>
      </c>
      <c r="AS40798" s="14">
        <v>563</v>
      </c>
      <c r="AV40798" s="25">
        <v>2.2432656915444218</v>
      </c>
      <c r="AW40798" s="25">
        <v>0.90156816996922495</v>
      </c>
      <c r="AX40798" s="25">
        <v>2.1579748309272939</v>
      </c>
      <c r="AZ40798" s="26">
        <v>230.23599517952013</v>
      </c>
      <c r="BC40798" s="26">
        <v>230.23599517952013</v>
      </c>
      <c r="BD40798" s="26">
        <v>0</v>
      </c>
      <c r="BE40798" s="26">
        <v>230.23599517952013</v>
      </c>
      <c r="BF40798" s="26">
        <v>0</v>
      </c>
      <c r="BG40798" s="14">
        <v>563</v>
      </c>
      <c r="BH40798" s="14">
        <v>0</v>
      </c>
      <c r="BI40798" s="27">
        <v>0.90156816996922495</v>
      </c>
    </row>
    <row r="40799" spans="1:61" x14ac:dyDescent="0.25">
      <c r="A40799" t="s">
        <v>80</v>
      </c>
      <c r="B40799" s="2">
        <v>43886.208333333336</v>
      </c>
      <c r="C40799" s="1">
        <v>43885</v>
      </c>
      <c r="D40799">
        <v>21</v>
      </c>
      <c r="E40799" s="2">
        <v>43885.875</v>
      </c>
      <c r="F40799" s="8" t="s">
        <v>388</v>
      </c>
      <c r="G40799" s="10" t="s">
        <v>389</v>
      </c>
      <c r="J40799" s="14">
        <v>564</v>
      </c>
      <c r="K40799" s="14">
        <v>564</v>
      </c>
      <c r="P40799" s="14">
        <v>564</v>
      </c>
      <c r="Q40799" s="14">
        <v>564</v>
      </c>
      <c r="S40799" s="14">
        <v>564</v>
      </c>
      <c r="AK40799" s="14">
        <v>564</v>
      </c>
      <c r="AS40799" s="14">
        <v>564</v>
      </c>
      <c r="AV40799" s="25">
        <v>2.2415789662956267</v>
      </c>
      <c r="AW40799" s="25">
        <v>0.90120817337533221</v>
      </c>
      <c r="AX40799" s="25">
        <v>2.1584439474720889</v>
      </c>
      <c r="AZ40799" s="26">
        <v>230.55284347583139</v>
      </c>
      <c r="BC40799" s="26">
        <v>230.55284347583139</v>
      </c>
      <c r="BD40799" s="26">
        <v>0</v>
      </c>
      <c r="BE40799" s="26">
        <v>230.55284347583139</v>
      </c>
      <c r="BF40799" s="26">
        <v>0</v>
      </c>
      <c r="BG40799" s="14">
        <v>564</v>
      </c>
      <c r="BH40799" s="14">
        <v>0</v>
      </c>
      <c r="BI40799" s="27">
        <v>0.90120817337533221</v>
      </c>
    </row>
    <row r="40800" spans="1:61" x14ac:dyDescent="0.25">
      <c r="A40800" t="s">
        <v>80</v>
      </c>
      <c r="B40800" s="2">
        <v>43886.25</v>
      </c>
      <c r="C40800" s="1">
        <v>43885</v>
      </c>
      <c r="D40800">
        <v>22</v>
      </c>
      <c r="E40800" s="2">
        <v>43885.916666666664</v>
      </c>
      <c r="F40800" s="8" t="s">
        <v>388</v>
      </c>
      <c r="G40800" s="10" t="s">
        <v>389</v>
      </c>
      <c r="J40800" s="14">
        <v>563</v>
      </c>
      <c r="K40800" s="14">
        <v>563</v>
      </c>
      <c r="P40800" s="14">
        <v>563</v>
      </c>
      <c r="Q40800" s="14">
        <v>563</v>
      </c>
      <c r="S40800" s="14">
        <v>563</v>
      </c>
      <c r="AK40800" s="14">
        <v>563</v>
      </c>
      <c r="AS40800" s="14">
        <v>563</v>
      </c>
      <c r="AV40800" s="25">
        <v>2.2413403844844448</v>
      </c>
      <c r="AW40800" s="25">
        <v>0.90247009438188441</v>
      </c>
      <c r="AX40800" s="25">
        <v>2.1590196657478975</v>
      </c>
      <c r="AZ40800" s="26">
        <v>230.46632214939578</v>
      </c>
      <c r="BC40800" s="26">
        <v>230.46632214939578</v>
      </c>
      <c r="BD40800" s="26">
        <v>0</v>
      </c>
      <c r="BE40800" s="26">
        <v>230.46632214939578</v>
      </c>
      <c r="BF40800" s="26">
        <v>0</v>
      </c>
      <c r="BG40800" s="14">
        <v>563</v>
      </c>
      <c r="BH40800" s="14">
        <v>0</v>
      </c>
      <c r="BI40800" s="27">
        <v>0.9024700943818843</v>
      </c>
    </row>
    <row r="40801" spans="1:61" x14ac:dyDescent="0.25">
      <c r="A40801" t="s">
        <v>80</v>
      </c>
      <c r="B40801" s="2">
        <v>43886.291666666664</v>
      </c>
      <c r="C40801" s="1">
        <v>43885</v>
      </c>
      <c r="D40801">
        <v>23</v>
      </c>
      <c r="E40801" s="2">
        <v>43885.958333333336</v>
      </c>
      <c r="F40801" s="8" t="s">
        <v>388</v>
      </c>
      <c r="G40801" s="10" t="s">
        <v>389</v>
      </c>
      <c r="J40801" s="14">
        <v>547</v>
      </c>
      <c r="K40801" s="14">
        <v>547</v>
      </c>
      <c r="P40801" s="14">
        <v>547</v>
      </c>
      <c r="Q40801" s="14">
        <v>547</v>
      </c>
      <c r="S40801" s="14">
        <v>547</v>
      </c>
      <c r="AK40801" s="14">
        <v>547</v>
      </c>
      <c r="AS40801" s="14">
        <v>547</v>
      </c>
      <c r="AV40801" s="25">
        <v>2.2420188712992273</v>
      </c>
      <c r="AW40801" s="25">
        <v>0.90309865498529474</v>
      </c>
      <c r="AX40801" s="25">
        <v>2.1588968565325173</v>
      </c>
      <c r="AZ40801" s="26">
        <v>224.07261309293949</v>
      </c>
      <c r="BC40801" s="26">
        <v>224.07261309293949</v>
      </c>
      <c r="BD40801" s="26">
        <v>0</v>
      </c>
      <c r="BE40801" s="26">
        <v>224.07261309293949</v>
      </c>
      <c r="BF40801" s="26">
        <v>0</v>
      </c>
      <c r="BG40801" s="14">
        <v>547</v>
      </c>
      <c r="BH40801" s="14">
        <v>0</v>
      </c>
      <c r="BI40801" s="27">
        <v>0.90309865498529474</v>
      </c>
    </row>
    <row r="40802" spans="1:61" x14ac:dyDescent="0.25">
      <c r="A40802" t="s">
        <v>80</v>
      </c>
      <c r="B40802" s="2">
        <v>43886.333333333336</v>
      </c>
      <c r="C40802" s="1">
        <v>43885</v>
      </c>
      <c r="D40802">
        <v>24</v>
      </c>
      <c r="E40802" s="2">
        <v>43886</v>
      </c>
      <c r="F40802" s="8" t="s">
        <v>388</v>
      </c>
      <c r="G40802" s="10" t="s">
        <v>389</v>
      </c>
      <c r="J40802" s="14">
        <v>547</v>
      </c>
      <c r="K40802" s="14">
        <v>547</v>
      </c>
      <c r="P40802" s="14">
        <v>547</v>
      </c>
      <c r="Q40802" s="14">
        <v>547</v>
      </c>
      <c r="S40802" s="14">
        <v>547</v>
      </c>
      <c r="AK40802" s="14">
        <v>547</v>
      </c>
      <c r="AS40802" s="14">
        <v>547</v>
      </c>
      <c r="AV40802" s="25">
        <v>2.2430385042122132</v>
      </c>
      <c r="AW40802" s="25">
        <v>0.90261239890495504</v>
      </c>
      <c r="AX40802" s="25">
        <v>2.1595989094544961</v>
      </c>
      <c r="AZ40802" s="26">
        <v>223.95196550925348</v>
      </c>
      <c r="BC40802" s="26">
        <v>223.95196550925348</v>
      </c>
      <c r="BD40802" s="26">
        <v>0</v>
      </c>
      <c r="BE40802" s="26">
        <v>223.95196550925351</v>
      </c>
      <c r="BF40802" s="26">
        <v>-2.8421709430404007E-14</v>
      </c>
      <c r="BG40802" s="14">
        <v>547</v>
      </c>
      <c r="BH40802" s="14">
        <v>0</v>
      </c>
      <c r="BI40802" s="27">
        <v>0.90261239890495504</v>
      </c>
    </row>
    <row r="40803" spans="1:61" x14ac:dyDescent="0.25">
      <c r="A40803" t="s">
        <v>80</v>
      </c>
      <c r="B40803" s="2">
        <v>43886.375</v>
      </c>
      <c r="C40803" s="1">
        <v>43886</v>
      </c>
      <c r="D40803">
        <v>1</v>
      </c>
      <c r="E40803" s="2">
        <v>43886.041666666664</v>
      </c>
      <c r="F40803" s="8" t="s">
        <v>388</v>
      </c>
      <c r="G40803" s="10" t="s">
        <v>389</v>
      </c>
      <c r="J40803" s="14">
        <v>592</v>
      </c>
      <c r="K40803" s="14">
        <v>592</v>
      </c>
      <c r="P40803" s="14">
        <v>592</v>
      </c>
      <c r="Q40803" s="14">
        <v>592</v>
      </c>
      <c r="S40803" s="14">
        <v>592</v>
      </c>
      <c r="AK40803" s="14">
        <v>592</v>
      </c>
      <c r="AS40803" s="14">
        <v>592</v>
      </c>
      <c r="AV40803" s="25">
        <v>2.243710138043197</v>
      </c>
      <c r="AW40803" s="25">
        <v>0.90338097032424602</v>
      </c>
      <c r="AX40803" s="25">
        <v>2.1589813120524335</v>
      </c>
      <c r="AZ40803" s="26">
        <v>242.58218397363433</v>
      </c>
      <c r="BC40803" s="26">
        <v>242.58218397363433</v>
      </c>
      <c r="BD40803" s="26">
        <v>0</v>
      </c>
      <c r="BE40803" s="26">
        <v>242.58218397363433</v>
      </c>
      <c r="BF40803" s="26">
        <v>0</v>
      </c>
      <c r="BG40803" s="14">
        <v>592</v>
      </c>
      <c r="BH40803" s="14">
        <v>0</v>
      </c>
      <c r="BI40803" s="27">
        <v>0.90338097032424614</v>
      </c>
    </row>
    <row r="40804" spans="1:61" x14ac:dyDescent="0.25">
      <c r="A40804" t="s">
        <v>80</v>
      </c>
      <c r="B40804" s="2">
        <v>43886.416666666664</v>
      </c>
      <c r="C40804" s="1">
        <v>43886</v>
      </c>
      <c r="D40804">
        <v>2</v>
      </c>
      <c r="E40804" s="2">
        <v>43886.083333333336</v>
      </c>
      <c r="F40804" s="8" t="s">
        <v>388</v>
      </c>
      <c r="G40804" s="10" t="s">
        <v>389</v>
      </c>
      <c r="J40804" s="14">
        <v>595</v>
      </c>
      <c r="K40804" s="14">
        <v>595</v>
      </c>
      <c r="P40804" s="14">
        <v>595</v>
      </c>
      <c r="Q40804" s="14">
        <v>595</v>
      </c>
      <c r="S40804" s="14">
        <v>595</v>
      </c>
      <c r="AK40804" s="14">
        <v>595</v>
      </c>
      <c r="AS40804" s="14">
        <v>595</v>
      </c>
      <c r="AV40804" s="25">
        <v>2.2441476041350272</v>
      </c>
      <c r="AW40804" s="25">
        <v>0.90384361067677177</v>
      </c>
      <c r="AX40804" s="25">
        <v>2.1590836163626488</v>
      </c>
      <c r="AZ40804" s="26">
        <v>243.93634655980588</v>
      </c>
      <c r="BC40804" s="26">
        <v>243.93634655980588</v>
      </c>
      <c r="BD40804" s="26">
        <v>0</v>
      </c>
      <c r="BE40804" s="26">
        <v>243.93634655980588</v>
      </c>
      <c r="BF40804" s="26">
        <v>0</v>
      </c>
      <c r="BG40804" s="14">
        <v>595</v>
      </c>
      <c r="BH40804" s="14">
        <v>0</v>
      </c>
      <c r="BI40804" s="27">
        <v>0.90384361067677188</v>
      </c>
    </row>
    <row r="40805" spans="1:61" x14ac:dyDescent="0.25">
      <c r="A40805" t="s">
        <v>80</v>
      </c>
      <c r="B40805" s="2">
        <v>43886.458333333336</v>
      </c>
      <c r="C40805" s="1">
        <v>43886</v>
      </c>
      <c r="D40805">
        <v>3</v>
      </c>
      <c r="E40805" s="2">
        <v>43886.125</v>
      </c>
      <c r="F40805" s="8" t="s">
        <v>388</v>
      </c>
      <c r="G40805" s="10" t="s">
        <v>389</v>
      </c>
      <c r="J40805" s="14">
        <v>596</v>
      </c>
      <c r="K40805" s="14">
        <v>596</v>
      </c>
      <c r="P40805" s="14">
        <v>596</v>
      </c>
      <c r="Q40805" s="14">
        <v>596</v>
      </c>
      <c r="S40805" s="14">
        <v>596</v>
      </c>
      <c r="AK40805" s="14">
        <v>596</v>
      </c>
      <c r="AS40805" s="14">
        <v>596</v>
      </c>
      <c r="AV40805" s="25">
        <v>2.2447239721404975</v>
      </c>
      <c r="AW40805" s="25">
        <v>0.90543437889149381</v>
      </c>
      <c r="AX40805" s="25">
        <v>2.1606213580181586</v>
      </c>
      <c r="AZ40805" s="26">
        <v>244.77637407776868</v>
      </c>
      <c r="BC40805" s="26">
        <v>244.77637407776868</v>
      </c>
      <c r="BD40805" s="26">
        <v>0</v>
      </c>
      <c r="BE40805" s="26">
        <v>244.77637407776865</v>
      </c>
      <c r="BF40805" s="26">
        <v>2.8421709430404007E-14</v>
      </c>
      <c r="BG40805" s="14">
        <v>596</v>
      </c>
      <c r="BH40805" s="14">
        <v>0</v>
      </c>
      <c r="BI40805" s="27">
        <v>0.90543437889149381</v>
      </c>
    </row>
    <row r="40806" spans="1:61" x14ac:dyDescent="0.25">
      <c r="A40806" t="s">
        <v>80</v>
      </c>
      <c r="B40806" s="2">
        <v>43886.5</v>
      </c>
      <c r="C40806" s="1">
        <v>43886</v>
      </c>
      <c r="D40806">
        <v>4</v>
      </c>
      <c r="E40806" s="2">
        <v>43886.166666666664</v>
      </c>
      <c r="F40806" s="8" t="s">
        <v>388</v>
      </c>
      <c r="G40806" s="10" t="s">
        <v>389</v>
      </c>
      <c r="J40806" s="14">
        <v>597</v>
      </c>
      <c r="K40806" s="14">
        <v>597</v>
      </c>
      <c r="P40806" s="14">
        <v>597</v>
      </c>
      <c r="Q40806" s="14">
        <v>597</v>
      </c>
      <c r="S40806" s="14">
        <v>597</v>
      </c>
      <c r="AK40806" s="14">
        <v>597</v>
      </c>
      <c r="AS40806" s="14">
        <v>597</v>
      </c>
      <c r="AV40806" s="25">
        <v>2.246424157672799</v>
      </c>
      <c r="AW40806" s="25">
        <v>0.90469301855861206</v>
      </c>
      <c r="AX40806" s="25">
        <v>2.1586338767965629</v>
      </c>
      <c r="AZ40806" s="26">
        <v>244.9863160451649</v>
      </c>
      <c r="BC40806" s="26">
        <v>244.9863160451649</v>
      </c>
      <c r="BD40806" s="26">
        <v>0</v>
      </c>
      <c r="BE40806" s="26">
        <v>244.9863160451649</v>
      </c>
      <c r="BF40806" s="26">
        <v>0</v>
      </c>
      <c r="BG40806" s="14">
        <v>597</v>
      </c>
      <c r="BH40806" s="14">
        <v>0</v>
      </c>
      <c r="BI40806" s="27">
        <v>0.90469301855861206</v>
      </c>
    </row>
    <row r="40807" spans="1:61" x14ac:dyDescent="0.25">
      <c r="A40807" t="s">
        <v>80</v>
      </c>
      <c r="B40807" s="2">
        <v>43886.541666666664</v>
      </c>
      <c r="C40807" s="1">
        <v>43886</v>
      </c>
      <c r="D40807">
        <v>5</v>
      </c>
      <c r="E40807" s="2">
        <v>43886.208333333336</v>
      </c>
      <c r="F40807" s="8" t="s">
        <v>388</v>
      </c>
      <c r="G40807" s="10" t="s">
        <v>389</v>
      </c>
      <c r="J40807" s="14">
        <v>597</v>
      </c>
      <c r="K40807" s="14">
        <v>597</v>
      </c>
      <c r="P40807" s="14">
        <v>597</v>
      </c>
      <c r="Q40807" s="14">
        <v>597</v>
      </c>
      <c r="S40807" s="14">
        <v>597</v>
      </c>
      <c r="AK40807" s="14">
        <v>597</v>
      </c>
      <c r="AS40807" s="14">
        <v>597</v>
      </c>
      <c r="AV40807" s="25">
        <v>2.245016177961364</v>
      </c>
      <c r="AW40807" s="25">
        <v>0.90377622074370423</v>
      </c>
      <c r="AX40807" s="25">
        <v>2.1581800918030769</v>
      </c>
      <c r="AZ40807" s="26">
        <v>244.73805181119261</v>
      </c>
      <c r="BC40807" s="26">
        <v>244.73805181119261</v>
      </c>
      <c r="BD40807" s="26">
        <v>0</v>
      </c>
      <c r="BE40807" s="26">
        <v>244.73805181119261</v>
      </c>
      <c r="BF40807" s="26">
        <v>0</v>
      </c>
      <c r="BG40807" s="14">
        <v>597</v>
      </c>
      <c r="BH40807" s="14">
        <v>0</v>
      </c>
      <c r="BI40807" s="27">
        <v>0.90377622074370434</v>
      </c>
    </row>
    <row r="40808" spans="1:61" x14ac:dyDescent="0.25">
      <c r="A40808" t="s">
        <v>80</v>
      </c>
      <c r="B40808" s="2">
        <v>43886.583333333336</v>
      </c>
      <c r="C40808" s="1">
        <v>43886</v>
      </c>
      <c r="D40808">
        <v>6</v>
      </c>
      <c r="E40808" s="2">
        <v>43886.25</v>
      </c>
      <c r="F40808" s="8" t="s">
        <v>388</v>
      </c>
      <c r="G40808" s="10" t="s">
        <v>389</v>
      </c>
      <c r="J40808" s="14">
        <v>594</v>
      </c>
      <c r="K40808" s="14">
        <v>594</v>
      </c>
      <c r="P40808" s="14">
        <v>594</v>
      </c>
      <c r="Q40808" s="14">
        <v>594</v>
      </c>
      <c r="S40808" s="14">
        <v>594</v>
      </c>
      <c r="AK40808" s="14">
        <v>594</v>
      </c>
      <c r="AS40808" s="14">
        <v>594</v>
      </c>
      <c r="AV40808" s="25">
        <v>2.2415604998623375</v>
      </c>
      <c r="AW40808" s="25">
        <v>0.90301723746265161</v>
      </c>
      <c r="AX40808" s="25">
        <v>2.1571558085802254</v>
      </c>
      <c r="AZ40808" s="26">
        <v>243.30371631066356</v>
      </c>
      <c r="BC40808" s="26">
        <v>243.30371631066356</v>
      </c>
      <c r="BD40808" s="26">
        <v>0</v>
      </c>
      <c r="BE40808" s="26">
        <v>243.30371631066356</v>
      </c>
      <c r="BF40808" s="26">
        <v>0</v>
      </c>
      <c r="BG40808" s="14">
        <v>594</v>
      </c>
      <c r="BH40808" s="14">
        <v>0</v>
      </c>
      <c r="BI40808" s="27">
        <v>0.9030172374626515</v>
      </c>
    </row>
    <row r="40809" spans="1:61" x14ac:dyDescent="0.25">
      <c r="A40809" t="s">
        <v>80</v>
      </c>
      <c r="B40809" s="2">
        <v>43886.625</v>
      </c>
      <c r="C40809" s="1">
        <v>43886</v>
      </c>
      <c r="D40809">
        <v>7</v>
      </c>
      <c r="E40809" s="2">
        <v>43886.291666666664</v>
      </c>
      <c r="F40809" s="8" t="s">
        <v>388</v>
      </c>
      <c r="G40809" s="10" t="s">
        <v>389</v>
      </c>
      <c r="J40809" s="14">
        <v>595</v>
      </c>
      <c r="K40809" s="14">
        <v>595</v>
      </c>
      <c r="P40809" s="14">
        <v>595</v>
      </c>
      <c r="Q40809" s="14">
        <v>595</v>
      </c>
      <c r="S40809" s="14">
        <v>595</v>
      </c>
      <c r="AK40809" s="14">
        <v>595</v>
      </c>
      <c r="AS40809" s="14">
        <v>595</v>
      </c>
      <c r="AV40809" s="25">
        <v>2.2416966447349229</v>
      </c>
      <c r="AW40809" s="25">
        <v>0.90303530692533152</v>
      </c>
      <c r="AX40809" s="25">
        <v>2.1587753240497731</v>
      </c>
      <c r="AZ40809" s="26">
        <v>243.71819525386337</v>
      </c>
      <c r="BC40809" s="26">
        <v>243.71819525386337</v>
      </c>
      <c r="BD40809" s="26">
        <v>0</v>
      </c>
      <c r="BE40809" s="26">
        <v>243.71819525386337</v>
      </c>
      <c r="BF40809" s="26">
        <v>0</v>
      </c>
      <c r="BG40809" s="14">
        <v>595</v>
      </c>
      <c r="BH40809" s="14">
        <v>0</v>
      </c>
      <c r="BI40809" s="27">
        <v>0.90303530692533152</v>
      </c>
    </row>
    <row r="40810" spans="1:61" x14ac:dyDescent="0.25">
      <c r="A40810" t="s">
        <v>80</v>
      </c>
      <c r="B40810" s="2">
        <v>43886.666666666664</v>
      </c>
      <c r="C40810" s="1">
        <v>43886</v>
      </c>
      <c r="D40810">
        <v>8</v>
      </c>
      <c r="E40810" s="2">
        <v>43886.333333333336</v>
      </c>
      <c r="F40810" s="8" t="s">
        <v>388</v>
      </c>
      <c r="G40810" s="10" t="s">
        <v>389</v>
      </c>
      <c r="J40810" s="14">
        <v>600</v>
      </c>
      <c r="K40810" s="14">
        <v>600</v>
      </c>
      <c r="P40810" s="14">
        <v>600</v>
      </c>
      <c r="Q40810" s="14">
        <v>600</v>
      </c>
      <c r="S40810" s="14">
        <v>600</v>
      </c>
      <c r="AK40810" s="14">
        <v>600</v>
      </c>
      <c r="AS40810" s="14">
        <v>600</v>
      </c>
      <c r="AV40810" s="25">
        <v>2.2433042842853967</v>
      </c>
      <c r="AW40810" s="25">
        <v>0.90406930768250993</v>
      </c>
      <c r="AX40810" s="25">
        <v>2.1589724432652919</v>
      </c>
      <c r="AZ40810" s="26">
        <v>246.04765656190452</v>
      </c>
      <c r="BC40810" s="26">
        <v>246.04765656190452</v>
      </c>
      <c r="BD40810" s="26">
        <v>0</v>
      </c>
      <c r="BE40810" s="26">
        <v>246.04765656190455</v>
      </c>
      <c r="BF40810" s="26">
        <v>-2.8421709430404007E-14</v>
      </c>
      <c r="BG40810" s="14">
        <v>600</v>
      </c>
      <c r="BH40810" s="14">
        <v>0</v>
      </c>
      <c r="BI40810" s="27">
        <v>0.90406930768250993</v>
      </c>
    </row>
    <row r="40811" spans="1:61" x14ac:dyDescent="0.25">
      <c r="A40811" t="s">
        <v>80</v>
      </c>
      <c r="B40811" s="2">
        <v>43886.708333333336</v>
      </c>
      <c r="C40811" s="1">
        <v>43886</v>
      </c>
      <c r="D40811">
        <v>9</v>
      </c>
      <c r="E40811" s="2">
        <v>43886.375</v>
      </c>
      <c r="F40811" s="8" t="s">
        <v>388</v>
      </c>
      <c r="G40811" s="10" t="s">
        <v>389</v>
      </c>
      <c r="J40811" s="14">
        <v>600</v>
      </c>
      <c r="K40811" s="14">
        <v>600</v>
      </c>
      <c r="P40811" s="14">
        <v>600</v>
      </c>
      <c r="Q40811" s="14">
        <v>600</v>
      </c>
      <c r="S40811" s="14">
        <v>600</v>
      </c>
      <c r="AK40811" s="14">
        <v>600</v>
      </c>
      <c r="AS40811" s="14">
        <v>600</v>
      </c>
      <c r="AV40811" s="25">
        <v>2.2441829927791113</v>
      </c>
      <c r="AW40811" s="25">
        <v>0.90505296350352626</v>
      </c>
      <c r="AX40811" s="25">
        <v>2.1597675822698181</v>
      </c>
      <c r="AZ40811" s="26">
        <v>246.31536414534742</v>
      </c>
      <c r="BC40811" s="26">
        <v>246.31536414534742</v>
      </c>
      <c r="BD40811" s="26">
        <v>0</v>
      </c>
      <c r="BE40811" s="26">
        <v>246.31536414534742</v>
      </c>
      <c r="BF40811" s="26">
        <v>0</v>
      </c>
      <c r="BG40811" s="14">
        <v>600</v>
      </c>
      <c r="BH40811" s="14">
        <v>0</v>
      </c>
      <c r="BI40811" s="27">
        <v>0.90505296350352638</v>
      </c>
    </row>
    <row r="40812" spans="1:61" x14ac:dyDescent="0.25">
      <c r="A40812" t="s">
        <v>80</v>
      </c>
      <c r="B40812" s="2">
        <v>43886.75</v>
      </c>
      <c r="C40812" s="1">
        <v>43886</v>
      </c>
      <c r="D40812">
        <v>10</v>
      </c>
      <c r="E40812" s="2">
        <v>43886.416666666664</v>
      </c>
      <c r="F40812" s="8" t="s">
        <v>388</v>
      </c>
      <c r="G40812" s="10" t="s">
        <v>389</v>
      </c>
      <c r="J40812" s="14">
        <v>592</v>
      </c>
      <c r="K40812" s="14">
        <v>592</v>
      </c>
      <c r="P40812" s="14">
        <v>592</v>
      </c>
      <c r="Q40812" s="14">
        <v>592</v>
      </c>
      <c r="S40812" s="14">
        <v>592</v>
      </c>
      <c r="AK40812" s="14">
        <v>592</v>
      </c>
      <c r="AS40812" s="14">
        <v>592</v>
      </c>
      <c r="AV40812" s="25">
        <v>2.2454237846018339</v>
      </c>
      <c r="AW40812" s="25">
        <v>0.90600821845021284</v>
      </c>
      <c r="AX40812" s="25">
        <v>2.1696837736766166</v>
      </c>
      <c r="AZ40812" s="26">
        <v>243.28767103742416</v>
      </c>
      <c r="BC40812" s="26">
        <v>243.28767103742416</v>
      </c>
      <c r="BD40812" s="26">
        <v>0</v>
      </c>
      <c r="BE40812" s="26">
        <v>243.28767103742413</v>
      </c>
      <c r="BF40812" s="26">
        <v>2.8421709430404007E-14</v>
      </c>
      <c r="BG40812" s="14">
        <v>592</v>
      </c>
      <c r="BH40812" s="14">
        <v>0</v>
      </c>
      <c r="BI40812" s="27">
        <v>0.90600821845021295</v>
      </c>
    </row>
    <row r="40813" spans="1:61" x14ac:dyDescent="0.25">
      <c r="A40813" t="s">
        <v>80</v>
      </c>
      <c r="B40813" s="2">
        <v>43886.791666666664</v>
      </c>
      <c r="C40813" s="1">
        <v>43886</v>
      </c>
      <c r="D40813">
        <v>11</v>
      </c>
      <c r="E40813" s="2">
        <v>43886.458333333336</v>
      </c>
      <c r="F40813" s="8" t="s">
        <v>388</v>
      </c>
      <c r="G40813" s="10" t="s">
        <v>389</v>
      </c>
      <c r="J40813" s="14">
        <v>591</v>
      </c>
      <c r="K40813" s="14">
        <v>591</v>
      </c>
      <c r="P40813" s="14">
        <v>591</v>
      </c>
      <c r="Q40813" s="14">
        <v>591</v>
      </c>
      <c r="S40813" s="14">
        <v>591</v>
      </c>
      <c r="AK40813" s="14">
        <v>591</v>
      </c>
      <c r="AS40813" s="14">
        <v>591</v>
      </c>
      <c r="AV40813" s="25">
        <v>2.2460152016112551</v>
      </c>
      <c r="AW40813" s="25">
        <v>0.90713266634757905</v>
      </c>
      <c r="AX40813" s="25">
        <v>2.159782365384229</v>
      </c>
      <c r="AZ40813" s="26">
        <v>243.17814671527032</v>
      </c>
      <c r="BC40813" s="26">
        <v>243.17814671527032</v>
      </c>
      <c r="BD40813" s="26">
        <v>0</v>
      </c>
      <c r="BE40813" s="26">
        <v>243.17814671527034</v>
      </c>
      <c r="BF40813" s="26">
        <v>-2.8421709430404007E-14</v>
      </c>
      <c r="BG40813" s="14">
        <v>591</v>
      </c>
      <c r="BH40813" s="14">
        <v>0</v>
      </c>
      <c r="BI40813" s="27">
        <v>0.90713266634757905</v>
      </c>
    </row>
    <row r="40814" spans="1:61" x14ac:dyDescent="0.25">
      <c r="A40814" t="s">
        <v>80</v>
      </c>
      <c r="B40814" s="2">
        <v>43886.833333333336</v>
      </c>
      <c r="C40814" s="1">
        <v>43886</v>
      </c>
      <c r="D40814">
        <v>12</v>
      </c>
      <c r="E40814" s="2">
        <v>43886.5</v>
      </c>
      <c r="F40814" s="8" t="s">
        <v>388</v>
      </c>
      <c r="G40814" s="10" t="s">
        <v>389</v>
      </c>
      <c r="J40814" s="14">
        <v>587</v>
      </c>
      <c r="K40814" s="14">
        <v>587</v>
      </c>
      <c r="P40814" s="14">
        <v>587</v>
      </c>
      <c r="Q40814" s="14">
        <v>587</v>
      </c>
      <c r="S40814" s="14">
        <v>587</v>
      </c>
      <c r="AK40814" s="14">
        <v>587</v>
      </c>
      <c r="AS40814" s="14">
        <v>587</v>
      </c>
      <c r="AV40814" s="25">
        <v>2.2466081944920759</v>
      </c>
      <c r="AW40814" s="25">
        <v>0.90817770993671076</v>
      </c>
      <c r="AX40814" s="25">
        <v>2.1597165131450642</v>
      </c>
      <c r="AZ40814" s="26">
        <v>241.81052323432124</v>
      </c>
      <c r="BC40814" s="26">
        <v>241.81052323432124</v>
      </c>
      <c r="BD40814" s="26">
        <v>0</v>
      </c>
      <c r="BE40814" s="26">
        <v>241.81052323432124</v>
      </c>
      <c r="BF40814" s="26">
        <v>0</v>
      </c>
      <c r="BG40814" s="14">
        <v>587</v>
      </c>
      <c r="BH40814" s="14">
        <v>0</v>
      </c>
      <c r="BI40814" s="27">
        <v>0.90817770993671088</v>
      </c>
    </row>
    <row r="40815" spans="1:61" x14ac:dyDescent="0.25">
      <c r="A40815" t="s">
        <v>80</v>
      </c>
      <c r="B40815" s="2">
        <v>43886.875</v>
      </c>
      <c r="C40815" s="1">
        <v>43886</v>
      </c>
      <c r="D40815">
        <v>13</v>
      </c>
      <c r="E40815" s="2">
        <v>43886.541666666664</v>
      </c>
      <c r="F40815" s="8" t="s">
        <v>388</v>
      </c>
      <c r="G40815" s="10" t="s">
        <v>389</v>
      </c>
      <c r="J40815" s="14">
        <v>568</v>
      </c>
      <c r="K40815" s="14">
        <v>568</v>
      </c>
      <c r="P40815" s="14">
        <v>568</v>
      </c>
      <c r="Q40815" s="14">
        <v>568</v>
      </c>
      <c r="S40815" s="14">
        <v>568</v>
      </c>
      <c r="AK40815" s="14">
        <v>568</v>
      </c>
      <c r="AS40815" s="14">
        <v>568</v>
      </c>
      <c r="AV40815" s="25">
        <v>2.2476587916183277</v>
      </c>
      <c r="AW40815" s="25">
        <v>0.90802460771411064</v>
      </c>
      <c r="AX40815" s="25">
        <v>2.1600058093957761</v>
      </c>
      <c r="AZ40815" s="26">
        <v>233.94416143444894</v>
      </c>
      <c r="BC40815" s="26">
        <v>233.94416143444894</v>
      </c>
      <c r="BD40815" s="26">
        <v>0</v>
      </c>
      <c r="BE40815" s="26">
        <v>233.94416143444897</v>
      </c>
      <c r="BF40815" s="26">
        <v>-2.8421709430404007E-14</v>
      </c>
      <c r="BG40815" s="14">
        <v>568</v>
      </c>
      <c r="BH40815" s="14">
        <v>0</v>
      </c>
      <c r="BI40815" s="27">
        <v>0.90802460771411053</v>
      </c>
    </row>
    <row r="40816" spans="1:61" x14ac:dyDescent="0.25">
      <c r="A40816" t="s">
        <v>80</v>
      </c>
      <c r="B40816" s="2">
        <v>43886.916666666664</v>
      </c>
      <c r="C40816" s="1">
        <v>43886</v>
      </c>
      <c r="D40816">
        <v>14</v>
      </c>
      <c r="E40816" s="2">
        <v>43886.583333333336</v>
      </c>
      <c r="F40816" s="8" t="s">
        <v>388</v>
      </c>
      <c r="G40816" s="10" t="s">
        <v>389</v>
      </c>
      <c r="J40816" s="14">
        <v>568</v>
      </c>
      <c r="K40816" s="14">
        <v>568</v>
      </c>
      <c r="P40816" s="14">
        <v>568</v>
      </c>
      <c r="Q40816" s="14">
        <v>568</v>
      </c>
      <c r="S40816" s="14">
        <v>568</v>
      </c>
      <c r="AK40816" s="14">
        <v>568</v>
      </c>
      <c r="AS40816" s="14">
        <v>568</v>
      </c>
      <c r="AV40816" s="25">
        <v>2.2491210404058526</v>
      </c>
      <c r="AW40816" s="25">
        <v>0.90854569269298335</v>
      </c>
      <c r="AX40816" s="25">
        <v>2.1588372679028578</v>
      </c>
      <c r="AZ40816" s="26">
        <v>234.07841417097484</v>
      </c>
      <c r="BC40816" s="26">
        <v>234.07841417097484</v>
      </c>
      <c r="BD40816" s="26">
        <v>0</v>
      </c>
      <c r="BE40816" s="26">
        <v>234.07841417097484</v>
      </c>
      <c r="BF40816" s="26">
        <v>0</v>
      </c>
      <c r="BG40816" s="14">
        <v>568</v>
      </c>
      <c r="BH40816" s="14">
        <v>0</v>
      </c>
      <c r="BI40816" s="27">
        <v>0.90854569269298335</v>
      </c>
    </row>
    <row r="40817" spans="1:61" x14ac:dyDescent="0.25">
      <c r="A40817" t="s">
        <v>80</v>
      </c>
      <c r="B40817" s="2">
        <v>43886.958333333336</v>
      </c>
      <c r="C40817" s="1">
        <v>43886</v>
      </c>
      <c r="D40817">
        <v>15</v>
      </c>
      <c r="E40817" s="2">
        <v>43886.625</v>
      </c>
      <c r="F40817" s="8" t="s">
        <v>388</v>
      </c>
      <c r="G40817" s="10" t="s">
        <v>389</v>
      </c>
      <c r="J40817" s="14">
        <v>568</v>
      </c>
      <c r="K40817" s="14">
        <v>568</v>
      </c>
      <c r="P40817" s="14">
        <v>568</v>
      </c>
      <c r="Q40817" s="14">
        <v>568</v>
      </c>
      <c r="S40817" s="14">
        <v>568</v>
      </c>
      <c r="AK40817" s="14">
        <v>568</v>
      </c>
      <c r="AS40817" s="14">
        <v>568</v>
      </c>
      <c r="AV40817" s="25">
        <v>2.2504583298489842</v>
      </c>
      <c r="AW40817" s="25">
        <v>0.9082793903692491</v>
      </c>
      <c r="AX40817" s="25">
        <v>2.1579127199388735</v>
      </c>
      <c r="AZ40817" s="26">
        <v>234.00980383455357</v>
      </c>
      <c r="BC40817" s="26">
        <v>234.00980383455357</v>
      </c>
      <c r="BD40817" s="26">
        <v>0</v>
      </c>
      <c r="BE40817" s="26">
        <v>234.00980383455359</v>
      </c>
      <c r="BF40817" s="26">
        <v>-2.8421709430404007E-14</v>
      </c>
      <c r="BG40817" s="14">
        <v>568</v>
      </c>
      <c r="BH40817" s="14">
        <v>0</v>
      </c>
      <c r="BI40817" s="27">
        <v>0.9082793903692491</v>
      </c>
    </row>
    <row r="40818" spans="1:61" x14ac:dyDescent="0.25">
      <c r="A40818" t="s">
        <v>80</v>
      </c>
      <c r="B40818" s="2">
        <v>43887</v>
      </c>
      <c r="C40818" s="1">
        <v>43886</v>
      </c>
      <c r="D40818">
        <v>16</v>
      </c>
      <c r="E40818" s="2">
        <v>43886.666666666664</v>
      </c>
      <c r="F40818" s="8" t="s">
        <v>388</v>
      </c>
      <c r="G40818" s="10" t="s">
        <v>389</v>
      </c>
      <c r="J40818" s="14">
        <v>569</v>
      </c>
      <c r="K40818" s="14">
        <v>569</v>
      </c>
      <c r="P40818" s="14">
        <v>569</v>
      </c>
      <c r="Q40818" s="14">
        <v>569</v>
      </c>
      <c r="S40818" s="14">
        <v>569</v>
      </c>
      <c r="AK40818" s="14">
        <v>569</v>
      </c>
      <c r="AS40818" s="14">
        <v>569</v>
      </c>
      <c r="AV40818" s="25">
        <v>2.2526731821465784</v>
      </c>
      <c r="AW40818" s="25">
        <v>0.90765721949276446</v>
      </c>
      <c r="AX40818" s="25">
        <v>2.1572472491754886</v>
      </c>
      <c r="AZ40818" s="26">
        <v>234.26121412823207</v>
      </c>
      <c r="BC40818" s="26">
        <v>234.26121412823207</v>
      </c>
      <c r="BD40818" s="26">
        <v>0</v>
      </c>
      <c r="BE40818" s="26">
        <v>234.2612141282321</v>
      </c>
      <c r="BF40818" s="26">
        <v>-2.8421709430404007E-14</v>
      </c>
      <c r="BG40818" s="14">
        <v>569</v>
      </c>
      <c r="BH40818" s="14">
        <v>0</v>
      </c>
      <c r="BI40818" s="27">
        <v>0.90765721949276446</v>
      </c>
    </row>
    <row r="40819" spans="1:61" x14ac:dyDescent="0.25">
      <c r="A40819" t="s">
        <v>80</v>
      </c>
      <c r="B40819" s="2">
        <v>43887.041666666664</v>
      </c>
      <c r="C40819" s="1">
        <v>43886</v>
      </c>
      <c r="D40819">
        <v>17</v>
      </c>
      <c r="E40819" s="2">
        <v>43886.708333333336</v>
      </c>
      <c r="F40819" s="8" t="s">
        <v>388</v>
      </c>
      <c r="G40819" s="10" t="s">
        <v>389</v>
      </c>
      <c r="J40819" s="14">
        <v>589</v>
      </c>
      <c r="K40819" s="14">
        <v>589</v>
      </c>
      <c r="P40819" s="14">
        <v>589</v>
      </c>
      <c r="Q40819" s="14">
        <v>589</v>
      </c>
      <c r="S40819" s="14">
        <v>589</v>
      </c>
      <c r="AK40819" s="14">
        <v>589</v>
      </c>
      <c r="AS40819" s="14">
        <v>589</v>
      </c>
      <c r="AV40819" s="25">
        <v>2.2514665059166652</v>
      </c>
      <c r="AW40819" s="25">
        <v>0.90672460092545681</v>
      </c>
      <c r="AX40819" s="25">
        <v>2.1586306603411511</v>
      </c>
      <c r="AZ40819" s="26">
        <v>242.24618752669127</v>
      </c>
      <c r="BC40819" s="26">
        <v>242.24618752669127</v>
      </c>
      <c r="BD40819" s="26">
        <v>0</v>
      </c>
      <c r="BE40819" s="26">
        <v>242.24618752669127</v>
      </c>
      <c r="BF40819" s="26">
        <v>0</v>
      </c>
      <c r="BG40819" s="14">
        <v>589</v>
      </c>
      <c r="BH40819" s="14">
        <v>0</v>
      </c>
      <c r="BI40819" s="27">
        <v>0.90672460092545681</v>
      </c>
    </row>
    <row r="40820" spans="1:61" x14ac:dyDescent="0.25">
      <c r="A40820" t="s">
        <v>80</v>
      </c>
      <c r="B40820" s="2">
        <v>43887.083333333336</v>
      </c>
      <c r="C40820" s="1">
        <v>43886</v>
      </c>
      <c r="D40820">
        <v>18</v>
      </c>
      <c r="E40820" s="2">
        <v>43886.75</v>
      </c>
      <c r="F40820" s="8" t="s">
        <v>388</v>
      </c>
      <c r="G40820" s="10" t="s">
        <v>389</v>
      </c>
      <c r="J40820" s="14">
        <v>569</v>
      </c>
      <c r="K40820" s="14">
        <v>569</v>
      </c>
      <c r="P40820" s="14">
        <v>569</v>
      </c>
      <c r="Q40820" s="14">
        <v>569</v>
      </c>
      <c r="S40820" s="14">
        <v>569</v>
      </c>
      <c r="AK40820" s="14">
        <v>569</v>
      </c>
      <c r="AS40820" s="14">
        <v>569</v>
      </c>
      <c r="AV40820" s="25">
        <v>2.2488454486174549</v>
      </c>
      <c r="AW40820" s="25">
        <v>0.90548274200858481</v>
      </c>
      <c r="AX40820" s="25">
        <v>2.1591187780031622</v>
      </c>
      <c r="AZ40820" s="26">
        <v>233.69999374172636</v>
      </c>
      <c r="BC40820" s="26">
        <v>233.69999374172636</v>
      </c>
      <c r="BD40820" s="26">
        <v>0</v>
      </c>
      <c r="BE40820" s="26">
        <v>233.69999374172636</v>
      </c>
      <c r="BF40820" s="26">
        <v>0</v>
      </c>
      <c r="BG40820" s="14">
        <v>569</v>
      </c>
      <c r="BH40820" s="14">
        <v>0</v>
      </c>
      <c r="BI40820" s="27">
        <v>0.9054827420085847</v>
      </c>
    </row>
    <row r="40821" spans="1:61" x14ac:dyDescent="0.25">
      <c r="A40821" t="s">
        <v>80</v>
      </c>
      <c r="B40821" s="2">
        <v>43887.125</v>
      </c>
      <c r="C40821" s="1">
        <v>43886</v>
      </c>
      <c r="D40821">
        <v>19</v>
      </c>
      <c r="E40821" s="2">
        <v>43886.791666666664</v>
      </c>
      <c r="F40821" s="8" t="s">
        <v>388</v>
      </c>
      <c r="G40821" s="10" t="s">
        <v>389</v>
      </c>
      <c r="J40821" s="14">
        <v>569</v>
      </c>
      <c r="K40821" s="14">
        <v>569</v>
      </c>
      <c r="P40821" s="14">
        <v>569</v>
      </c>
      <c r="Q40821" s="14">
        <v>569</v>
      </c>
      <c r="S40821" s="14">
        <v>569</v>
      </c>
      <c r="AK40821" s="14">
        <v>569</v>
      </c>
      <c r="AS40821" s="14">
        <v>569</v>
      </c>
      <c r="AV40821" s="25">
        <v>2.2468795087976519</v>
      </c>
      <c r="AW40821" s="25">
        <v>0.90453844061456212</v>
      </c>
      <c r="AX40821" s="25">
        <v>2.1575250802615251</v>
      </c>
      <c r="AZ40821" s="26">
        <v>233.4562748726247</v>
      </c>
      <c r="BC40821" s="26">
        <v>233.4562748726247</v>
      </c>
      <c r="BD40821" s="26">
        <v>0</v>
      </c>
      <c r="BE40821" s="26">
        <v>233.45627487262468</v>
      </c>
      <c r="BF40821" s="26">
        <v>2.8421709430404007E-14</v>
      </c>
      <c r="BG40821" s="14">
        <v>569</v>
      </c>
      <c r="BH40821" s="14">
        <v>0</v>
      </c>
      <c r="BI40821" s="27">
        <v>0.90453844061456212</v>
      </c>
    </row>
    <row r="40822" spans="1:61" x14ac:dyDescent="0.25">
      <c r="A40822" t="s">
        <v>80</v>
      </c>
      <c r="B40822" s="2">
        <v>43887.166666666664</v>
      </c>
      <c r="C40822" s="1">
        <v>43886</v>
      </c>
      <c r="D40822">
        <v>20</v>
      </c>
      <c r="E40822" s="2">
        <v>43886.833333333336</v>
      </c>
      <c r="F40822" s="8" t="s">
        <v>388</v>
      </c>
      <c r="G40822" s="10" t="s">
        <v>389</v>
      </c>
      <c r="J40822" s="14">
        <v>567</v>
      </c>
      <c r="K40822" s="14">
        <v>567</v>
      </c>
      <c r="P40822" s="14">
        <v>567</v>
      </c>
      <c r="Q40822" s="14">
        <v>567</v>
      </c>
      <c r="S40822" s="14">
        <v>567</v>
      </c>
      <c r="AK40822" s="14">
        <v>567</v>
      </c>
      <c r="AS40822" s="14">
        <v>567</v>
      </c>
      <c r="AV40822" s="25">
        <v>2.2440250937954414</v>
      </c>
      <c r="AW40822" s="25">
        <v>0.90386196547004605</v>
      </c>
      <c r="AX40822" s="25">
        <v>2.1597928575389767</v>
      </c>
      <c r="AZ40822" s="26">
        <v>232.46170969215382</v>
      </c>
      <c r="BC40822" s="26">
        <v>232.46170969215382</v>
      </c>
      <c r="BD40822" s="26">
        <v>0</v>
      </c>
      <c r="BE40822" s="26">
        <v>232.46170969215385</v>
      </c>
      <c r="BF40822" s="26">
        <v>-2.8421709430404007E-14</v>
      </c>
      <c r="BG40822" s="14">
        <v>567</v>
      </c>
      <c r="BH40822" s="14">
        <v>0</v>
      </c>
      <c r="BI40822" s="27">
        <v>0.90386196547004605</v>
      </c>
    </row>
    <row r="40823" spans="1:61" x14ac:dyDescent="0.25">
      <c r="A40823" t="s">
        <v>80</v>
      </c>
      <c r="B40823" s="2">
        <v>43887.208333333336</v>
      </c>
      <c r="C40823" s="1">
        <v>43886</v>
      </c>
      <c r="D40823">
        <v>21</v>
      </c>
      <c r="E40823" s="2">
        <v>43886.875</v>
      </c>
      <c r="F40823" s="8" t="s">
        <v>388</v>
      </c>
      <c r="G40823" s="10" t="s">
        <v>389</v>
      </c>
      <c r="J40823" s="14">
        <v>567</v>
      </c>
      <c r="K40823" s="14">
        <v>567</v>
      </c>
      <c r="P40823" s="14">
        <v>567</v>
      </c>
      <c r="Q40823" s="14">
        <v>567</v>
      </c>
      <c r="S40823" s="14">
        <v>567</v>
      </c>
      <c r="AK40823" s="14">
        <v>567</v>
      </c>
      <c r="AS40823" s="14">
        <v>567</v>
      </c>
      <c r="AV40823" s="25">
        <v>2.2433136808338459</v>
      </c>
      <c r="AW40823" s="25">
        <v>0.90322218266152376</v>
      </c>
      <c r="AX40823" s="25">
        <v>2.1602592815473205</v>
      </c>
      <c r="AZ40823" s="26">
        <v>232.29716575604141</v>
      </c>
      <c r="BC40823" s="26">
        <v>232.29716575604141</v>
      </c>
      <c r="BD40823" s="26">
        <v>0</v>
      </c>
      <c r="BE40823" s="26">
        <v>232.29716575604141</v>
      </c>
      <c r="BF40823" s="26">
        <v>0</v>
      </c>
      <c r="BG40823" s="14">
        <v>567</v>
      </c>
      <c r="BH40823" s="14">
        <v>0</v>
      </c>
      <c r="BI40823" s="27">
        <v>0.90322218266152376</v>
      </c>
    </row>
    <row r="40824" spans="1:61" x14ac:dyDescent="0.25">
      <c r="A40824" t="s">
        <v>80</v>
      </c>
      <c r="B40824" s="2">
        <v>43887.25</v>
      </c>
      <c r="C40824" s="1">
        <v>43886</v>
      </c>
      <c r="D40824">
        <v>22</v>
      </c>
      <c r="E40824" s="2">
        <v>43886.916666666664</v>
      </c>
      <c r="F40824" s="8" t="s">
        <v>388</v>
      </c>
      <c r="G40824" s="10" t="s">
        <v>389</v>
      </c>
      <c r="J40824" s="14">
        <v>570</v>
      </c>
      <c r="K40824" s="14">
        <v>570</v>
      </c>
      <c r="P40824" s="14">
        <v>570</v>
      </c>
      <c r="Q40824" s="14">
        <v>570</v>
      </c>
      <c r="S40824" s="14">
        <v>570</v>
      </c>
      <c r="AK40824" s="14">
        <v>570</v>
      </c>
      <c r="AS40824" s="14">
        <v>570</v>
      </c>
      <c r="AV40824" s="25">
        <v>2.2424068089708147</v>
      </c>
      <c r="AW40824" s="25">
        <v>0.90293952277004619</v>
      </c>
      <c r="AX40824" s="25">
        <v>2.1588960572468765</v>
      </c>
      <c r="AZ40824" s="26">
        <v>233.45317015128518</v>
      </c>
      <c r="BC40824" s="26">
        <v>233.45317015128518</v>
      </c>
      <c r="BD40824" s="26">
        <v>0</v>
      </c>
      <c r="BE40824" s="26">
        <v>233.45317015128521</v>
      </c>
      <c r="BF40824" s="26">
        <v>-2.8421709430404007E-14</v>
      </c>
      <c r="BG40824" s="14">
        <v>570</v>
      </c>
      <c r="BH40824" s="14">
        <v>0</v>
      </c>
      <c r="BI40824" s="27">
        <v>0.90293952277004619</v>
      </c>
    </row>
    <row r="40825" spans="1:61" x14ac:dyDescent="0.25">
      <c r="A40825" t="s">
        <v>80</v>
      </c>
      <c r="B40825" s="2">
        <v>43887.291666666664</v>
      </c>
      <c r="C40825" s="1">
        <v>43886</v>
      </c>
      <c r="D40825">
        <v>23</v>
      </c>
      <c r="E40825" s="2">
        <v>43886.958333333336</v>
      </c>
      <c r="F40825" s="8" t="s">
        <v>388</v>
      </c>
      <c r="G40825" s="10" t="s">
        <v>389</v>
      </c>
      <c r="J40825" s="14">
        <v>596</v>
      </c>
      <c r="K40825" s="14">
        <v>596</v>
      </c>
      <c r="P40825" s="14">
        <v>596</v>
      </c>
      <c r="Q40825" s="14">
        <v>596</v>
      </c>
      <c r="S40825" s="14">
        <v>596</v>
      </c>
      <c r="AK40825" s="14">
        <v>596</v>
      </c>
      <c r="AS40825" s="14">
        <v>596</v>
      </c>
      <c r="AV40825" s="25">
        <v>2.2419997828612783</v>
      </c>
      <c r="AW40825" s="25">
        <v>0.90229468943486657</v>
      </c>
      <c r="AX40825" s="25">
        <v>2.1605737607638069</v>
      </c>
      <c r="AZ40825" s="26">
        <v>243.92758611605652</v>
      </c>
      <c r="BC40825" s="26">
        <v>243.92758611605652</v>
      </c>
      <c r="BD40825" s="26">
        <v>0</v>
      </c>
      <c r="BE40825" s="26">
        <v>243.92758611605652</v>
      </c>
      <c r="BF40825" s="26">
        <v>0</v>
      </c>
      <c r="BG40825" s="14">
        <v>596</v>
      </c>
      <c r="BH40825" s="14">
        <v>0</v>
      </c>
      <c r="BI40825" s="27">
        <v>0.90229468943486668</v>
      </c>
    </row>
    <row r="40826" spans="1:61" x14ac:dyDescent="0.25">
      <c r="A40826" t="s">
        <v>80</v>
      </c>
      <c r="B40826" s="2">
        <v>43887.333333333336</v>
      </c>
      <c r="C40826" s="1">
        <v>43886</v>
      </c>
      <c r="D40826">
        <v>24</v>
      </c>
      <c r="E40826" s="2">
        <v>43887</v>
      </c>
      <c r="F40826" s="8" t="s">
        <v>388</v>
      </c>
      <c r="G40826" s="10" t="s">
        <v>389</v>
      </c>
      <c r="J40826" s="14">
        <v>595</v>
      </c>
      <c r="K40826" s="14">
        <v>595</v>
      </c>
      <c r="P40826" s="14">
        <v>595</v>
      </c>
      <c r="Q40826" s="14">
        <v>595</v>
      </c>
      <c r="S40826" s="14">
        <v>595</v>
      </c>
      <c r="AK40826" s="14">
        <v>595</v>
      </c>
      <c r="AS40826" s="14">
        <v>595</v>
      </c>
      <c r="AV40826" s="25">
        <v>2.2426269596922803</v>
      </c>
      <c r="AW40826" s="25">
        <v>0.90245326093345446</v>
      </c>
      <c r="AX40826" s="25">
        <v>2.1616465929826036</v>
      </c>
      <c r="AZ40826" s="26">
        <v>243.56110815260925</v>
      </c>
      <c r="BC40826" s="26">
        <v>243.56110815260925</v>
      </c>
      <c r="BD40826" s="26">
        <v>0</v>
      </c>
      <c r="BE40826" s="26">
        <v>243.56110815260928</v>
      </c>
      <c r="BF40826" s="26">
        <v>-2.8421709430404007E-14</v>
      </c>
      <c r="BG40826" s="14">
        <v>595</v>
      </c>
      <c r="BH40826" s="14">
        <v>0</v>
      </c>
      <c r="BI40826" s="27">
        <v>0.90245326093345446</v>
      </c>
    </row>
    <row r="40827" spans="1:61" x14ac:dyDescent="0.25">
      <c r="A40827" t="s">
        <v>80</v>
      </c>
      <c r="B40827" s="2">
        <v>43887.375</v>
      </c>
      <c r="C40827" s="1">
        <v>43887</v>
      </c>
      <c r="D40827">
        <v>1</v>
      </c>
      <c r="E40827" s="2">
        <v>43887.041666666664</v>
      </c>
      <c r="F40827" s="8" t="s">
        <v>388</v>
      </c>
      <c r="G40827" s="10" t="s">
        <v>389</v>
      </c>
      <c r="J40827" s="14">
        <v>598</v>
      </c>
      <c r="K40827" s="14">
        <v>598</v>
      </c>
      <c r="P40827" s="14">
        <v>598</v>
      </c>
      <c r="Q40827" s="14">
        <v>598</v>
      </c>
      <c r="S40827" s="14">
        <v>598</v>
      </c>
      <c r="AK40827" s="14">
        <v>598</v>
      </c>
      <c r="AS40827" s="14">
        <v>598</v>
      </c>
      <c r="AV40827" s="25">
        <v>2.243232452539055</v>
      </c>
      <c r="AW40827" s="25">
        <v>0.90241350393078423</v>
      </c>
      <c r="AX40827" s="25">
        <v>2.1625650872868527</v>
      </c>
      <c r="AZ40827" s="26">
        <v>244.77836332366076</v>
      </c>
      <c r="BC40827" s="26">
        <v>244.77836332366076</v>
      </c>
      <c r="BD40827" s="26">
        <v>0</v>
      </c>
      <c r="BE40827" s="26">
        <v>244.77836332366078</v>
      </c>
      <c r="BF40827" s="26">
        <v>-2.8421709430404007E-14</v>
      </c>
      <c r="BG40827" s="14">
        <v>598</v>
      </c>
      <c r="BH40827" s="14">
        <v>0</v>
      </c>
      <c r="BI40827" s="27">
        <v>0.90241350393078423</v>
      </c>
    </row>
    <row r="40828" spans="1:61" x14ac:dyDescent="0.25">
      <c r="A40828" t="s">
        <v>80</v>
      </c>
      <c r="B40828" s="2">
        <v>43887.416666666664</v>
      </c>
      <c r="C40828" s="1">
        <v>43887</v>
      </c>
      <c r="D40828">
        <v>2</v>
      </c>
      <c r="E40828" s="2">
        <v>43887.083333333336</v>
      </c>
      <c r="F40828" s="8" t="s">
        <v>388</v>
      </c>
      <c r="G40828" s="10" t="s">
        <v>389</v>
      </c>
      <c r="J40828" s="14">
        <v>598</v>
      </c>
      <c r="K40828" s="14">
        <v>598</v>
      </c>
      <c r="P40828" s="14">
        <v>598</v>
      </c>
      <c r="Q40828" s="14">
        <v>598</v>
      </c>
      <c r="S40828" s="14">
        <v>598</v>
      </c>
      <c r="AK40828" s="14">
        <v>598</v>
      </c>
      <c r="AS40828" s="14">
        <v>598</v>
      </c>
      <c r="AV40828" s="25">
        <v>2.2437569030841167</v>
      </c>
      <c r="AW40828" s="25">
        <v>0.90310436356991441</v>
      </c>
      <c r="AX40828" s="25">
        <v>2.1615432128883847</v>
      </c>
      <c r="AZ40828" s="26">
        <v>244.96575800582815</v>
      </c>
      <c r="BC40828" s="26">
        <v>244.96575800582815</v>
      </c>
      <c r="BD40828" s="26">
        <v>0</v>
      </c>
      <c r="BE40828" s="26">
        <v>244.96575800582815</v>
      </c>
      <c r="BF40828" s="26">
        <v>0</v>
      </c>
      <c r="BG40828" s="14">
        <v>598</v>
      </c>
      <c r="BH40828" s="14">
        <v>0</v>
      </c>
      <c r="BI40828" s="27">
        <v>0.90310436356991441</v>
      </c>
    </row>
    <row r="40829" spans="1:61" x14ac:dyDescent="0.25">
      <c r="A40829" t="s">
        <v>80</v>
      </c>
      <c r="B40829" s="2">
        <v>43887.458333333336</v>
      </c>
      <c r="C40829" s="1">
        <v>43887</v>
      </c>
      <c r="D40829">
        <v>3</v>
      </c>
      <c r="E40829" s="2">
        <v>43887.125</v>
      </c>
      <c r="F40829" s="8" t="s">
        <v>388</v>
      </c>
      <c r="G40829" s="10" t="s">
        <v>389</v>
      </c>
      <c r="J40829" s="14">
        <v>599</v>
      </c>
      <c r="K40829" s="14">
        <v>599</v>
      </c>
      <c r="P40829" s="14">
        <v>599</v>
      </c>
      <c r="Q40829" s="14">
        <v>599</v>
      </c>
      <c r="S40829" s="14">
        <v>599</v>
      </c>
      <c r="AK40829" s="14">
        <v>599</v>
      </c>
      <c r="AS40829" s="14">
        <v>599</v>
      </c>
      <c r="AV40829" s="25">
        <v>2.2462679813430459</v>
      </c>
      <c r="AW40829" s="25">
        <v>0.9044970405411199</v>
      </c>
      <c r="AX40829" s="25">
        <v>2.1595941624694457</v>
      </c>
      <c r="AZ40829" s="26">
        <v>245.75379307278845</v>
      </c>
      <c r="BC40829" s="26">
        <v>245.75379307278845</v>
      </c>
      <c r="BD40829" s="26">
        <v>0</v>
      </c>
      <c r="BE40829" s="26">
        <v>245.75379307278845</v>
      </c>
      <c r="BF40829" s="26">
        <v>0</v>
      </c>
      <c r="BG40829" s="14">
        <v>599</v>
      </c>
      <c r="BH40829" s="14">
        <v>0</v>
      </c>
      <c r="BI40829" s="27">
        <v>0.90449704054112001</v>
      </c>
    </row>
    <row r="40830" spans="1:61" x14ac:dyDescent="0.25">
      <c r="A40830" t="s">
        <v>80</v>
      </c>
      <c r="B40830" s="2">
        <v>43887.5</v>
      </c>
      <c r="C40830" s="1">
        <v>43887</v>
      </c>
      <c r="D40830">
        <v>4</v>
      </c>
      <c r="E40830" s="2">
        <v>43887.166666666664</v>
      </c>
      <c r="F40830" s="8" t="s">
        <v>388</v>
      </c>
      <c r="G40830" s="10" t="s">
        <v>389</v>
      </c>
      <c r="J40830" s="14">
        <v>598</v>
      </c>
      <c r="K40830" s="14">
        <v>598</v>
      </c>
      <c r="P40830" s="14">
        <v>598</v>
      </c>
      <c r="Q40830" s="14">
        <v>598</v>
      </c>
      <c r="S40830" s="14">
        <v>598</v>
      </c>
      <c r="AK40830" s="14">
        <v>598</v>
      </c>
      <c r="AS40830" s="14">
        <v>598</v>
      </c>
      <c r="AV40830" s="25">
        <v>2.2485837374220434</v>
      </c>
      <c r="AW40830" s="25">
        <v>0.90385315249446185</v>
      </c>
      <c r="AX40830" s="25">
        <v>2.1586960541819535</v>
      </c>
      <c r="AZ40830" s="26">
        <v>245.16886592323766</v>
      </c>
      <c r="BC40830" s="26">
        <v>245.16886592323766</v>
      </c>
      <c r="BD40830" s="26">
        <v>0</v>
      </c>
      <c r="BE40830" s="26">
        <v>245.16886592323766</v>
      </c>
      <c r="BF40830" s="26">
        <v>0</v>
      </c>
      <c r="BG40830" s="14">
        <v>598</v>
      </c>
      <c r="BH40830" s="14">
        <v>0</v>
      </c>
      <c r="BI40830" s="27">
        <v>0.90385315249446174</v>
      </c>
    </row>
    <row r="40831" spans="1:61" x14ac:dyDescent="0.25">
      <c r="A40831" t="s">
        <v>80</v>
      </c>
      <c r="B40831" s="2">
        <v>43887.541666666664</v>
      </c>
      <c r="C40831" s="1">
        <v>43887</v>
      </c>
      <c r="D40831">
        <v>5</v>
      </c>
      <c r="E40831" s="2">
        <v>43887.208333333336</v>
      </c>
      <c r="F40831" s="8" t="s">
        <v>388</v>
      </c>
      <c r="G40831" s="10" t="s">
        <v>389</v>
      </c>
      <c r="J40831" s="14">
        <v>598</v>
      </c>
      <c r="K40831" s="14">
        <v>598</v>
      </c>
      <c r="P40831" s="14">
        <v>598</v>
      </c>
      <c r="Q40831" s="14">
        <v>598</v>
      </c>
      <c r="S40831" s="14">
        <v>598</v>
      </c>
      <c r="AK40831" s="14">
        <v>598</v>
      </c>
      <c r="AS40831" s="14">
        <v>598</v>
      </c>
      <c r="AV40831" s="25">
        <v>2.2469192704542347</v>
      </c>
      <c r="AW40831" s="25">
        <v>0.90241703254704242</v>
      </c>
      <c r="AX40831" s="25">
        <v>2.1563837848794196</v>
      </c>
      <c r="AZ40831" s="26">
        <v>244.77932045573903</v>
      </c>
      <c r="BC40831" s="26">
        <v>244.77932045573903</v>
      </c>
      <c r="BD40831" s="26">
        <v>0</v>
      </c>
      <c r="BE40831" s="26">
        <v>244.77932045573905</v>
      </c>
      <c r="BF40831" s="26">
        <v>-2.8421709430404007E-14</v>
      </c>
      <c r="BG40831" s="14">
        <v>598</v>
      </c>
      <c r="BH40831" s="14">
        <v>0</v>
      </c>
      <c r="BI40831" s="27">
        <v>0.90241703254704242</v>
      </c>
    </row>
    <row r="40832" spans="1:61" x14ac:dyDescent="0.25">
      <c r="A40832" t="s">
        <v>80</v>
      </c>
      <c r="B40832" s="2">
        <v>43887.583333333336</v>
      </c>
      <c r="C40832" s="1">
        <v>43887</v>
      </c>
      <c r="D40832">
        <v>6</v>
      </c>
      <c r="E40832" s="2">
        <v>43887.25</v>
      </c>
      <c r="F40832" s="8" t="s">
        <v>388</v>
      </c>
      <c r="G40832" s="10" t="s">
        <v>389</v>
      </c>
      <c r="J40832" s="14">
        <v>600</v>
      </c>
      <c r="K40832" s="14">
        <v>600</v>
      </c>
      <c r="P40832" s="14">
        <v>600</v>
      </c>
      <c r="Q40832" s="14">
        <v>600</v>
      </c>
      <c r="S40832" s="14">
        <v>600</v>
      </c>
      <c r="AK40832" s="14">
        <v>600</v>
      </c>
      <c r="AS40832" s="14">
        <v>600</v>
      </c>
      <c r="AV40832" s="25">
        <v>2.2433566459137348</v>
      </c>
      <c r="AW40832" s="25">
        <v>0.90175856455814363</v>
      </c>
      <c r="AX40832" s="25">
        <v>2.1559029146522137</v>
      </c>
      <c r="AZ40832" s="26">
        <v>245.41877454386074</v>
      </c>
      <c r="BC40832" s="26">
        <v>245.41877454386074</v>
      </c>
      <c r="BD40832" s="26">
        <v>0</v>
      </c>
      <c r="BE40832" s="26">
        <v>245.41877454386076</v>
      </c>
      <c r="BF40832" s="26">
        <v>-2.8421709430404007E-14</v>
      </c>
      <c r="BG40832" s="14">
        <v>600</v>
      </c>
      <c r="BH40832" s="14">
        <v>0</v>
      </c>
      <c r="BI40832" s="27">
        <v>0.90175856455814363</v>
      </c>
    </row>
    <row r="40833" spans="1:61" x14ac:dyDescent="0.25">
      <c r="A40833" t="s">
        <v>80</v>
      </c>
      <c r="B40833" s="2">
        <v>43887.625</v>
      </c>
      <c r="C40833" s="1">
        <v>43887</v>
      </c>
      <c r="D40833">
        <v>7</v>
      </c>
      <c r="E40833" s="2">
        <v>43887.291666666664</v>
      </c>
      <c r="F40833" s="8" t="s">
        <v>388</v>
      </c>
      <c r="G40833" s="10" t="s">
        <v>389</v>
      </c>
      <c r="J40833" s="14">
        <v>599</v>
      </c>
      <c r="K40833" s="14">
        <v>599</v>
      </c>
      <c r="P40833" s="14">
        <v>599</v>
      </c>
      <c r="Q40833" s="14">
        <v>599</v>
      </c>
      <c r="S40833" s="14">
        <v>599</v>
      </c>
      <c r="AK40833" s="14">
        <v>599</v>
      </c>
      <c r="AS40833" s="14">
        <v>599</v>
      </c>
      <c r="AV40833" s="25">
        <v>2.2422390840984745</v>
      </c>
      <c r="AW40833" s="25">
        <v>0.90175912675833492</v>
      </c>
      <c r="AX40833" s="25">
        <v>2.1564439994488773</v>
      </c>
      <c r="AZ40833" s="26">
        <v>245.00989600395653</v>
      </c>
      <c r="BC40833" s="26">
        <v>245.00989600395653</v>
      </c>
      <c r="BD40833" s="26">
        <v>0</v>
      </c>
      <c r="BE40833" s="26">
        <v>245.00989600395656</v>
      </c>
      <c r="BF40833" s="26">
        <v>-2.8421709430404007E-14</v>
      </c>
      <c r="BG40833" s="14">
        <v>599</v>
      </c>
      <c r="BH40833" s="14">
        <v>0</v>
      </c>
      <c r="BI40833" s="27">
        <v>0.90175912675833492</v>
      </c>
    </row>
    <row r="40834" spans="1:61" x14ac:dyDescent="0.25">
      <c r="A40834" t="s">
        <v>80</v>
      </c>
      <c r="B40834" s="2">
        <v>43887.666666666664</v>
      </c>
      <c r="C40834" s="1">
        <v>43887</v>
      </c>
      <c r="D40834">
        <v>8</v>
      </c>
      <c r="E40834" s="2">
        <v>43887.333333333336</v>
      </c>
      <c r="F40834" s="8" t="s">
        <v>388</v>
      </c>
      <c r="G40834" s="10" t="s">
        <v>389</v>
      </c>
      <c r="J40834" s="14">
        <v>597</v>
      </c>
      <c r="K40834" s="14">
        <v>597</v>
      </c>
      <c r="P40834" s="14">
        <v>597</v>
      </c>
      <c r="Q40834" s="14">
        <v>597</v>
      </c>
      <c r="S40834" s="14">
        <v>597</v>
      </c>
      <c r="AK40834" s="14">
        <v>597</v>
      </c>
      <c r="AS40834" s="14">
        <v>597</v>
      </c>
      <c r="AV40834" s="25">
        <v>2.2434573642050197</v>
      </c>
      <c r="AW40834" s="25">
        <v>0.90217018732386278</v>
      </c>
      <c r="AX40834" s="25">
        <v>2.15516227344283</v>
      </c>
      <c r="AZ40834" s="26">
        <v>244.30314604437325</v>
      </c>
      <c r="BC40834" s="26">
        <v>244.30314604437325</v>
      </c>
      <c r="BD40834" s="26">
        <v>0</v>
      </c>
      <c r="BE40834" s="26">
        <v>244.30314604437322</v>
      </c>
      <c r="BF40834" s="26">
        <v>2.8421709430404007E-14</v>
      </c>
      <c r="BG40834" s="14">
        <v>597</v>
      </c>
      <c r="BH40834" s="14">
        <v>0</v>
      </c>
      <c r="BI40834" s="27">
        <v>0.90217018732386289</v>
      </c>
    </row>
    <row r="40835" spans="1:61" x14ac:dyDescent="0.25">
      <c r="A40835" t="s">
        <v>80</v>
      </c>
      <c r="B40835" s="2">
        <v>43887.708333333336</v>
      </c>
      <c r="C40835" s="1">
        <v>43887</v>
      </c>
      <c r="D40835">
        <v>9</v>
      </c>
      <c r="E40835" s="2">
        <v>43887.375</v>
      </c>
      <c r="F40835" s="8" t="s">
        <v>388</v>
      </c>
      <c r="G40835" s="10" t="s">
        <v>389</v>
      </c>
      <c r="J40835" s="14">
        <v>572</v>
      </c>
      <c r="K40835" s="14">
        <v>572</v>
      </c>
      <c r="P40835" s="14">
        <v>572</v>
      </c>
      <c r="Q40835" s="14">
        <v>572</v>
      </c>
      <c r="S40835" s="14">
        <v>572</v>
      </c>
      <c r="AK40835" s="14">
        <v>572</v>
      </c>
      <c r="AS40835" s="14">
        <v>572</v>
      </c>
      <c r="AV40835" s="25">
        <v>2.2439847938543442</v>
      </c>
      <c r="AW40835" s="25">
        <v>0.90223130996991641</v>
      </c>
      <c r="AX40835" s="25">
        <v>2.1540039201576877</v>
      </c>
      <c r="AZ40835" s="26">
        <v>234.08855462746061</v>
      </c>
      <c r="BC40835" s="26">
        <v>234.08855462746061</v>
      </c>
      <c r="BD40835" s="26">
        <v>0</v>
      </c>
      <c r="BE40835" s="26">
        <v>234.08855462746064</v>
      </c>
      <c r="BF40835" s="26">
        <v>-2.8421709430404007E-14</v>
      </c>
      <c r="BG40835" s="14">
        <v>572</v>
      </c>
      <c r="BH40835" s="14">
        <v>0</v>
      </c>
      <c r="BI40835" s="27">
        <v>0.90223130996991641</v>
      </c>
    </row>
    <row r="40836" spans="1:61" x14ac:dyDescent="0.25">
      <c r="A40836" t="s">
        <v>80</v>
      </c>
      <c r="B40836" s="2">
        <v>43887.75</v>
      </c>
      <c r="C40836" s="1">
        <v>43887</v>
      </c>
      <c r="D40836">
        <v>10</v>
      </c>
      <c r="E40836" s="2">
        <v>43887.416666666664</v>
      </c>
      <c r="F40836" s="8" t="s">
        <v>388</v>
      </c>
      <c r="G40836" s="10" t="s">
        <v>389</v>
      </c>
      <c r="J40836" s="14">
        <v>569</v>
      </c>
      <c r="K40836" s="14">
        <v>569</v>
      </c>
      <c r="P40836" s="14">
        <v>569</v>
      </c>
      <c r="Q40836" s="14">
        <v>569</v>
      </c>
      <c r="S40836" s="14">
        <v>569</v>
      </c>
      <c r="AK40836" s="14">
        <v>569</v>
      </c>
      <c r="AS40836" s="14">
        <v>569</v>
      </c>
      <c r="AV40836" s="25">
        <v>2.2439543377777853</v>
      </c>
      <c r="AW40836" s="25">
        <v>0.90225115073403073</v>
      </c>
      <c r="AX40836" s="25">
        <v>2.1520774811197168</v>
      </c>
      <c r="AZ40836" s="26">
        <v>232.86593824226557</v>
      </c>
      <c r="BC40836" s="26">
        <v>232.86593824226557</v>
      </c>
      <c r="BD40836" s="26">
        <v>0</v>
      </c>
      <c r="BE40836" s="26">
        <v>232.8659382422656</v>
      </c>
      <c r="BF40836" s="26">
        <v>-2.8421709430404007E-14</v>
      </c>
      <c r="BG40836" s="14">
        <v>569</v>
      </c>
      <c r="BH40836" s="14">
        <v>0</v>
      </c>
      <c r="BI40836" s="27">
        <v>0.90225115073403073</v>
      </c>
    </row>
    <row r="40837" spans="1:61" x14ac:dyDescent="0.25">
      <c r="A40837" t="s">
        <v>80</v>
      </c>
      <c r="B40837" s="2">
        <v>43887.791666666664</v>
      </c>
      <c r="C40837" s="1">
        <v>43887</v>
      </c>
      <c r="D40837">
        <v>11</v>
      </c>
      <c r="E40837" s="2">
        <v>43887.458333333336</v>
      </c>
      <c r="F40837" s="8" t="s">
        <v>388</v>
      </c>
      <c r="G40837" s="10" t="s">
        <v>389</v>
      </c>
      <c r="J40837" s="14">
        <v>571</v>
      </c>
      <c r="K40837" s="14">
        <v>571</v>
      </c>
      <c r="P40837" s="14">
        <v>571</v>
      </c>
      <c r="Q40837" s="14">
        <v>571</v>
      </c>
      <c r="S40837" s="14">
        <v>571</v>
      </c>
      <c r="AK40837" s="14">
        <v>571</v>
      </c>
      <c r="AS40837" s="14">
        <v>571</v>
      </c>
      <c r="AV40837" s="25">
        <v>2.2441586570111882</v>
      </c>
      <c r="AW40837" s="25">
        <v>0.90304744795815362</v>
      </c>
      <c r="AX40837" s="25">
        <v>2.1513124535543562</v>
      </c>
      <c r="AZ40837" s="26">
        <v>233.89068990760572</v>
      </c>
      <c r="BC40837" s="26">
        <v>233.89068990760572</v>
      </c>
      <c r="BD40837" s="26">
        <v>0</v>
      </c>
      <c r="BE40837" s="26">
        <v>233.89068990760575</v>
      </c>
      <c r="BF40837" s="26">
        <v>-2.8421709430404007E-14</v>
      </c>
      <c r="BG40837" s="14">
        <v>571</v>
      </c>
      <c r="BH40837" s="14">
        <v>0</v>
      </c>
      <c r="BI40837" s="27">
        <v>0.90304744795815362</v>
      </c>
    </row>
    <row r="40838" spans="1:61" x14ac:dyDescent="0.25">
      <c r="A40838" t="s">
        <v>80</v>
      </c>
      <c r="B40838" s="2">
        <v>43887.833333333336</v>
      </c>
      <c r="C40838" s="1">
        <v>43887</v>
      </c>
      <c r="D40838">
        <v>12</v>
      </c>
      <c r="E40838" s="2">
        <v>43887.5</v>
      </c>
      <c r="F40838" s="8" t="s">
        <v>388</v>
      </c>
      <c r="G40838" s="10" t="s">
        <v>389</v>
      </c>
      <c r="J40838" s="14">
        <v>554</v>
      </c>
      <c r="K40838" s="14">
        <v>554</v>
      </c>
      <c r="P40838" s="14">
        <v>554</v>
      </c>
      <c r="Q40838" s="14">
        <v>554</v>
      </c>
      <c r="S40838" s="14">
        <v>554</v>
      </c>
      <c r="AK40838" s="14">
        <v>554</v>
      </c>
      <c r="AS40838" s="14">
        <v>554</v>
      </c>
      <c r="AV40838" s="25">
        <v>2.2436422822735769</v>
      </c>
      <c r="AW40838" s="25">
        <v>0.90394923187517451</v>
      </c>
      <c r="AX40838" s="25">
        <v>2.1534163664591097</v>
      </c>
      <c r="AZ40838" s="26">
        <v>227.15382898587816</v>
      </c>
      <c r="BC40838" s="26">
        <v>227.15382898587816</v>
      </c>
      <c r="BD40838" s="26">
        <v>0</v>
      </c>
      <c r="BE40838" s="26">
        <v>227.15382898587816</v>
      </c>
      <c r="BF40838" s="26">
        <v>0</v>
      </c>
      <c r="BG40838" s="14">
        <v>554</v>
      </c>
      <c r="BH40838" s="14">
        <v>0</v>
      </c>
      <c r="BI40838" s="27">
        <v>0.90394923187517451</v>
      </c>
    </row>
    <row r="40839" spans="1:61" x14ac:dyDescent="0.25">
      <c r="A40839" t="s">
        <v>80</v>
      </c>
      <c r="B40839" s="2">
        <v>43887.875</v>
      </c>
      <c r="C40839" s="1">
        <v>43887</v>
      </c>
      <c r="D40839">
        <v>13</v>
      </c>
      <c r="E40839" s="2">
        <v>43887.541666666664</v>
      </c>
      <c r="F40839" s="8" t="s">
        <v>388</v>
      </c>
      <c r="G40839" s="10" t="s">
        <v>389</v>
      </c>
      <c r="J40839" s="14">
        <v>541</v>
      </c>
      <c r="K40839" s="14">
        <v>541</v>
      </c>
      <c r="P40839" s="14">
        <v>541</v>
      </c>
      <c r="Q40839" s="14">
        <v>541</v>
      </c>
      <c r="S40839" s="14">
        <v>541</v>
      </c>
      <c r="AK40839" s="14">
        <v>541</v>
      </c>
      <c r="AS40839" s="14">
        <v>541</v>
      </c>
      <c r="AV40839" s="25">
        <v>2.244219603275321</v>
      </c>
      <c r="AW40839" s="25">
        <v>0.90455499308489029</v>
      </c>
      <c r="AX40839" s="25">
        <v>2.1572136316292796</v>
      </c>
      <c r="AZ40839" s="26">
        <v>221.97215450232952</v>
      </c>
      <c r="BC40839" s="26">
        <v>221.97215450232952</v>
      </c>
      <c r="BD40839" s="26">
        <v>0</v>
      </c>
      <c r="BE40839" s="26">
        <v>221.97215450232949</v>
      </c>
      <c r="BF40839" s="26">
        <v>2.8421709430404007E-14</v>
      </c>
      <c r="BG40839" s="14">
        <v>541</v>
      </c>
      <c r="BH40839" s="14">
        <v>0</v>
      </c>
      <c r="BI40839" s="27">
        <v>0.90455499308489029</v>
      </c>
    </row>
    <row r="40840" spans="1:61" x14ac:dyDescent="0.25">
      <c r="A40840" t="s">
        <v>80</v>
      </c>
      <c r="B40840" s="2">
        <v>43887.916666666664</v>
      </c>
      <c r="C40840" s="1">
        <v>43887</v>
      </c>
      <c r="D40840">
        <v>14</v>
      </c>
      <c r="E40840" s="2">
        <v>43887.583333333336</v>
      </c>
      <c r="F40840" s="8" t="s">
        <v>388</v>
      </c>
      <c r="G40840" s="10" t="s">
        <v>389</v>
      </c>
      <c r="J40840" s="14">
        <v>553</v>
      </c>
      <c r="K40840" s="14">
        <v>553</v>
      </c>
      <c r="P40840" s="14">
        <v>553</v>
      </c>
      <c r="Q40840" s="14">
        <v>553</v>
      </c>
      <c r="S40840" s="14">
        <v>553</v>
      </c>
      <c r="AK40840" s="14">
        <v>553</v>
      </c>
      <c r="AS40840" s="14">
        <v>553</v>
      </c>
      <c r="AV40840" s="25">
        <v>2.2474903207177088</v>
      </c>
      <c r="AW40840" s="25">
        <v>0.90439386689930579</v>
      </c>
      <c r="AX40840" s="25">
        <v>2.1566889610916138</v>
      </c>
      <c r="AZ40840" s="26">
        <v>226.85533488552045</v>
      </c>
      <c r="BC40840" s="26">
        <v>226.85533488552045</v>
      </c>
      <c r="BD40840" s="26">
        <v>0</v>
      </c>
      <c r="BE40840" s="26">
        <v>226.85533488552045</v>
      </c>
      <c r="BF40840" s="26">
        <v>0</v>
      </c>
      <c r="BG40840" s="14">
        <v>553</v>
      </c>
      <c r="BH40840" s="14">
        <v>0</v>
      </c>
      <c r="BI40840" s="27">
        <v>0.90439386689930568</v>
      </c>
    </row>
    <row r="40841" spans="1:61" x14ac:dyDescent="0.25">
      <c r="A40841" t="s">
        <v>80</v>
      </c>
      <c r="B40841" s="2">
        <v>43887.958333333336</v>
      </c>
      <c r="C40841" s="1">
        <v>43887</v>
      </c>
      <c r="D40841">
        <v>15</v>
      </c>
      <c r="E40841" s="2">
        <v>43887.625</v>
      </c>
      <c r="F40841" s="8" t="s">
        <v>388</v>
      </c>
      <c r="G40841" s="10" t="s">
        <v>389</v>
      </c>
      <c r="J40841" s="14">
        <v>529</v>
      </c>
      <c r="K40841" s="14">
        <v>529</v>
      </c>
      <c r="P40841" s="14">
        <v>529</v>
      </c>
      <c r="Q40841" s="14">
        <v>529</v>
      </c>
      <c r="S40841" s="14">
        <v>529</v>
      </c>
      <c r="AK40841" s="14">
        <v>529</v>
      </c>
      <c r="AS40841" s="14">
        <v>529</v>
      </c>
      <c r="AV40841" s="25">
        <v>2.2469084869766482</v>
      </c>
      <c r="AW40841" s="25">
        <v>0.90315691503875406</v>
      </c>
      <c r="AX40841" s="25">
        <v>2.1564783563854424</v>
      </c>
      <c r="AZ40841" s="26">
        <v>216.71308799498368</v>
      </c>
      <c r="BC40841" s="26">
        <v>216.71308799498368</v>
      </c>
      <c r="BD40841" s="26">
        <v>0</v>
      </c>
      <c r="BE40841" s="26">
        <v>216.71308799498371</v>
      </c>
      <c r="BF40841" s="26">
        <v>-2.8421709430404007E-14</v>
      </c>
      <c r="BG40841" s="14">
        <v>529</v>
      </c>
      <c r="BH40841" s="14">
        <v>0</v>
      </c>
      <c r="BI40841" s="27">
        <v>0.90315691503875406</v>
      </c>
    </row>
    <row r="40842" spans="1:61" x14ac:dyDescent="0.25">
      <c r="A40842" t="s">
        <v>80</v>
      </c>
      <c r="B40842" s="2">
        <v>43888</v>
      </c>
      <c r="C40842" s="1">
        <v>43887</v>
      </c>
      <c r="D40842">
        <v>16</v>
      </c>
      <c r="E40842" s="2">
        <v>43887.666666666664</v>
      </c>
      <c r="F40842" s="8" t="s">
        <v>388</v>
      </c>
      <c r="G40842" s="10" t="s">
        <v>389</v>
      </c>
      <c r="J40842" s="14">
        <v>554</v>
      </c>
      <c r="K40842" s="14">
        <v>554</v>
      </c>
      <c r="P40842" s="14">
        <v>554</v>
      </c>
      <c r="Q40842" s="14">
        <v>554</v>
      </c>
      <c r="S40842" s="14">
        <v>554</v>
      </c>
      <c r="AK40842" s="14">
        <v>554</v>
      </c>
      <c r="AS40842" s="14">
        <v>554</v>
      </c>
      <c r="AV40842" s="25">
        <v>2.2469314543993621</v>
      </c>
      <c r="AW40842" s="25">
        <v>0.90183627927209287</v>
      </c>
      <c r="AX40842" s="25">
        <v>2.1566258991434775</v>
      </c>
      <c r="AZ40842" s="26">
        <v>226.62286412930095</v>
      </c>
      <c r="BC40842" s="26">
        <v>226.62286412930095</v>
      </c>
      <c r="BD40842" s="26">
        <v>0</v>
      </c>
      <c r="BE40842" s="26">
        <v>226.62286412930095</v>
      </c>
      <c r="BF40842" s="26">
        <v>0</v>
      </c>
      <c r="BG40842" s="14">
        <v>554</v>
      </c>
      <c r="BH40842" s="14">
        <v>0</v>
      </c>
      <c r="BI40842" s="27">
        <v>0.90183627927209287</v>
      </c>
    </row>
    <row r="40843" spans="1:61" x14ac:dyDescent="0.25">
      <c r="A40843" t="s">
        <v>80</v>
      </c>
      <c r="B40843" s="2">
        <v>43888.041666666664</v>
      </c>
      <c r="C40843" s="1">
        <v>43887</v>
      </c>
      <c r="D40843">
        <v>17</v>
      </c>
      <c r="E40843" s="2">
        <v>43887.708333333336</v>
      </c>
      <c r="F40843" s="8" t="s">
        <v>388</v>
      </c>
      <c r="G40843" s="10" t="s">
        <v>389</v>
      </c>
      <c r="J40843" s="14">
        <v>568</v>
      </c>
      <c r="K40843" s="14">
        <v>568</v>
      </c>
      <c r="P40843" s="14">
        <v>568</v>
      </c>
      <c r="Q40843" s="14">
        <v>568</v>
      </c>
      <c r="S40843" s="14">
        <v>568</v>
      </c>
      <c r="AK40843" s="14">
        <v>568</v>
      </c>
      <c r="AS40843" s="14">
        <v>568</v>
      </c>
      <c r="AV40843" s="25">
        <v>2.2423331918968716</v>
      </c>
      <c r="AW40843" s="25">
        <v>0.90021974756120993</v>
      </c>
      <c r="AX40843" s="25">
        <v>2.1567450124189129</v>
      </c>
      <c r="AZ40843" s="26">
        <v>231.93331123493721</v>
      </c>
      <c r="BC40843" s="26">
        <v>231.93331123493721</v>
      </c>
      <c r="BD40843" s="26">
        <v>0</v>
      </c>
      <c r="BE40843" s="26">
        <v>231.93331123493721</v>
      </c>
      <c r="BF40843" s="26">
        <v>0</v>
      </c>
      <c r="BG40843" s="14">
        <v>568</v>
      </c>
      <c r="BH40843" s="14">
        <v>0</v>
      </c>
      <c r="BI40843" s="27">
        <v>0.90021974756120993</v>
      </c>
    </row>
    <row r="40844" spans="1:61" x14ac:dyDescent="0.25">
      <c r="A40844" t="s">
        <v>80</v>
      </c>
      <c r="B40844" s="2">
        <v>43888.083333333336</v>
      </c>
      <c r="C40844" s="1">
        <v>43887</v>
      </c>
      <c r="D40844">
        <v>18</v>
      </c>
      <c r="E40844" s="2">
        <v>43887.75</v>
      </c>
      <c r="F40844" s="8" t="s">
        <v>388</v>
      </c>
      <c r="G40844" s="10" t="s">
        <v>389</v>
      </c>
      <c r="J40844" s="14">
        <v>568</v>
      </c>
      <c r="K40844" s="14">
        <v>568</v>
      </c>
      <c r="P40844" s="14">
        <v>568</v>
      </c>
      <c r="Q40844" s="14">
        <v>568</v>
      </c>
      <c r="S40844" s="14">
        <v>568</v>
      </c>
      <c r="AK40844" s="14">
        <v>568</v>
      </c>
      <c r="AS40844" s="14">
        <v>568</v>
      </c>
      <c r="AV40844" s="25">
        <v>2.2385047267932161</v>
      </c>
      <c r="AW40844" s="25">
        <v>0.89973525008825461</v>
      </c>
      <c r="AX40844" s="25">
        <v>2.1568612297522893</v>
      </c>
      <c r="AZ40844" s="26">
        <v>231.80848493170191</v>
      </c>
      <c r="BC40844" s="26">
        <v>231.80848493170191</v>
      </c>
      <c r="BD40844" s="26">
        <v>0</v>
      </c>
      <c r="BE40844" s="26">
        <v>231.80848493170191</v>
      </c>
      <c r="BF40844" s="26">
        <v>0</v>
      </c>
      <c r="BG40844" s="14">
        <v>568</v>
      </c>
      <c r="BH40844" s="14">
        <v>0</v>
      </c>
      <c r="BI40844" s="27">
        <v>0.89973525008825461</v>
      </c>
    </row>
    <row r="40845" spans="1:61" x14ac:dyDescent="0.25">
      <c r="A40845" t="s">
        <v>80</v>
      </c>
      <c r="B40845" s="2">
        <v>43888.125</v>
      </c>
      <c r="C40845" s="1">
        <v>43887</v>
      </c>
      <c r="D40845">
        <v>19</v>
      </c>
      <c r="E40845" s="2">
        <v>43887.791666666664</v>
      </c>
      <c r="F40845" s="8" t="s">
        <v>388</v>
      </c>
      <c r="G40845" s="10" t="s">
        <v>389</v>
      </c>
      <c r="J40845" s="14">
        <v>569</v>
      </c>
      <c r="K40845" s="14">
        <v>569</v>
      </c>
      <c r="P40845" s="14">
        <v>569</v>
      </c>
      <c r="Q40845" s="14">
        <v>569</v>
      </c>
      <c r="S40845" s="14">
        <v>569</v>
      </c>
      <c r="AK40845" s="14">
        <v>569</v>
      </c>
      <c r="AS40845" s="14">
        <v>569</v>
      </c>
      <c r="AV40845" s="25">
        <v>2.2366229835772873</v>
      </c>
      <c r="AW40845" s="25">
        <v>0.89866399167422661</v>
      </c>
      <c r="AX40845" s="25">
        <v>2.1581231543136763</v>
      </c>
      <c r="AZ40845" s="26">
        <v>231.9401127008895</v>
      </c>
      <c r="BC40845" s="26">
        <v>231.9401127008895</v>
      </c>
      <c r="BD40845" s="26">
        <v>0</v>
      </c>
      <c r="BE40845" s="26">
        <v>231.94011270088947</v>
      </c>
      <c r="BF40845" s="26">
        <v>2.8421709430404007E-14</v>
      </c>
      <c r="BG40845" s="14">
        <v>569</v>
      </c>
      <c r="BH40845" s="14">
        <v>0</v>
      </c>
      <c r="BI40845" s="27">
        <v>0.89866399167422673</v>
      </c>
    </row>
    <row r="40846" spans="1:61" x14ac:dyDescent="0.25">
      <c r="A40846" t="s">
        <v>80</v>
      </c>
      <c r="B40846" s="2">
        <v>43888.166666666664</v>
      </c>
      <c r="C40846" s="1">
        <v>43887</v>
      </c>
      <c r="D40846">
        <v>20</v>
      </c>
      <c r="E40846" s="2">
        <v>43887.833333333336</v>
      </c>
      <c r="F40846" s="8" t="s">
        <v>388</v>
      </c>
      <c r="G40846" s="10" t="s">
        <v>389</v>
      </c>
      <c r="J40846" s="14">
        <v>568</v>
      </c>
      <c r="K40846" s="14">
        <v>568</v>
      </c>
      <c r="P40846" s="14">
        <v>568</v>
      </c>
      <c r="Q40846" s="14">
        <v>568</v>
      </c>
      <c r="S40846" s="14">
        <v>568</v>
      </c>
      <c r="AK40846" s="14">
        <v>568</v>
      </c>
      <c r="AS40846" s="14">
        <v>568</v>
      </c>
      <c r="AV40846" s="25">
        <v>2.2348246931037421</v>
      </c>
      <c r="AW40846" s="25">
        <v>0.89798002038249847</v>
      </c>
      <c r="AX40846" s="25">
        <v>2.1581758419635819</v>
      </c>
      <c r="AZ40846" s="26">
        <v>231.35626619429161</v>
      </c>
      <c r="BC40846" s="26">
        <v>231.35626619429161</v>
      </c>
      <c r="BD40846" s="26">
        <v>0</v>
      </c>
      <c r="BE40846" s="26">
        <v>231.35626619429161</v>
      </c>
      <c r="BF40846" s="26">
        <v>0</v>
      </c>
      <c r="BG40846" s="14">
        <v>568</v>
      </c>
      <c r="BH40846" s="14">
        <v>0</v>
      </c>
      <c r="BI40846" s="27">
        <v>0.89798002038249847</v>
      </c>
    </row>
    <row r="40847" spans="1:61" x14ac:dyDescent="0.25">
      <c r="A40847" t="s">
        <v>80</v>
      </c>
      <c r="B40847" s="2">
        <v>43888.208333333336</v>
      </c>
      <c r="C40847" s="1">
        <v>43887</v>
      </c>
      <c r="D40847">
        <v>21</v>
      </c>
      <c r="E40847" s="2">
        <v>43887.875</v>
      </c>
      <c r="F40847" s="8" t="s">
        <v>388</v>
      </c>
      <c r="G40847" s="10" t="s">
        <v>389</v>
      </c>
      <c r="J40847" s="14">
        <v>569</v>
      </c>
      <c r="K40847" s="14">
        <v>569</v>
      </c>
      <c r="P40847" s="14">
        <v>569</v>
      </c>
      <c r="Q40847" s="14">
        <v>569</v>
      </c>
      <c r="S40847" s="14">
        <v>569</v>
      </c>
      <c r="AK40847" s="14">
        <v>569</v>
      </c>
      <c r="AS40847" s="14">
        <v>569</v>
      </c>
      <c r="AV40847" s="25">
        <v>2.2317337192542706</v>
      </c>
      <c r="AW40847" s="25">
        <v>0.89734811559141014</v>
      </c>
      <c r="AX40847" s="25">
        <v>2.1585957601256482</v>
      </c>
      <c r="AZ40847" s="26">
        <v>231.60049249825929</v>
      </c>
      <c r="BC40847" s="26">
        <v>231.60049249825929</v>
      </c>
      <c r="BD40847" s="26">
        <v>0</v>
      </c>
      <c r="BE40847" s="26">
        <v>231.60049249825931</v>
      </c>
      <c r="BF40847" s="26">
        <v>-2.8421709430404007E-14</v>
      </c>
      <c r="BG40847" s="14">
        <v>569</v>
      </c>
      <c r="BH40847" s="14">
        <v>0</v>
      </c>
      <c r="BI40847" s="27">
        <v>0.89734811559141014</v>
      </c>
    </row>
    <row r="40848" spans="1:61" x14ac:dyDescent="0.25">
      <c r="A40848" t="s">
        <v>80</v>
      </c>
      <c r="B40848" s="2">
        <v>43888.25</v>
      </c>
      <c r="C40848" s="1">
        <v>43887</v>
      </c>
      <c r="D40848">
        <v>22</v>
      </c>
      <c r="E40848" s="2">
        <v>43887.916666666664</v>
      </c>
      <c r="F40848" s="8" t="s">
        <v>388</v>
      </c>
      <c r="G40848" s="10" t="s">
        <v>389</v>
      </c>
      <c r="J40848" s="14">
        <v>568</v>
      </c>
      <c r="K40848" s="14">
        <v>568</v>
      </c>
      <c r="P40848" s="14">
        <v>568</v>
      </c>
      <c r="Q40848" s="14">
        <v>568</v>
      </c>
      <c r="S40848" s="14">
        <v>568</v>
      </c>
      <c r="AK40848" s="14">
        <v>568</v>
      </c>
      <c r="AS40848" s="14">
        <v>568</v>
      </c>
      <c r="AV40848" s="25">
        <v>2.2369372343541634</v>
      </c>
      <c r="AW40848" s="25">
        <v>0.89859152145610299</v>
      </c>
      <c r="AX40848" s="25">
        <v>2.1591593997278102</v>
      </c>
      <c r="AZ40848" s="26">
        <v>231.513813803316</v>
      </c>
      <c r="BC40848" s="26">
        <v>231.513813803316</v>
      </c>
      <c r="BD40848" s="26">
        <v>0</v>
      </c>
      <c r="BE40848" s="26">
        <v>231.51381380331603</v>
      </c>
      <c r="BF40848" s="26">
        <v>-2.8421709430404007E-14</v>
      </c>
      <c r="BG40848" s="14">
        <v>568</v>
      </c>
      <c r="BH40848" s="14">
        <v>0</v>
      </c>
      <c r="BI40848" s="27">
        <v>0.89859152145610299</v>
      </c>
    </row>
    <row r="40849" spans="1:61" x14ac:dyDescent="0.25">
      <c r="A40849" t="s">
        <v>80</v>
      </c>
      <c r="B40849" s="2">
        <v>43888.291666666664</v>
      </c>
      <c r="C40849" s="1">
        <v>43887</v>
      </c>
      <c r="D40849">
        <v>23</v>
      </c>
      <c r="E40849" s="2">
        <v>43887.958333333336</v>
      </c>
      <c r="F40849" s="8" t="s">
        <v>388</v>
      </c>
      <c r="G40849" s="10" t="s">
        <v>389</v>
      </c>
      <c r="J40849" s="14">
        <v>597</v>
      </c>
      <c r="K40849" s="14">
        <v>597</v>
      </c>
      <c r="P40849" s="14">
        <v>597</v>
      </c>
      <c r="Q40849" s="14">
        <v>597</v>
      </c>
      <c r="S40849" s="14">
        <v>597</v>
      </c>
      <c r="AK40849" s="14">
        <v>597</v>
      </c>
      <c r="AS40849" s="14">
        <v>597</v>
      </c>
      <c r="AV40849" s="25">
        <v>2.2398658256181458</v>
      </c>
      <c r="AW40849" s="25">
        <v>0.89929462229158341</v>
      </c>
      <c r="AX40849" s="25">
        <v>2.1593753677254552</v>
      </c>
      <c r="AZ40849" s="26">
        <v>243.52445750654323</v>
      </c>
      <c r="BC40849" s="26">
        <v>243.52445750654323</v>
      </c>
      <c r="BD40849" s="26">
        <v>0</v>
      </c>
      <c r="BE40849" s="26">
        <v>243.52445750654326</v>
      </c>
      <c r="BF40849" s="26">
        <v>-2.8421709430404007E-14</v>
      </c>
      <c r="BG40849" s="14">
        <v>597</v>
      </c>
      <c r="BH40849" s="14">
        <v>0</v>
      </c>
      <c r="BI40849" s="27">
        <v>0.89929462229158341</v>
      </c>
    </row>
    <row r="40850" spans="1:61" x14ac:dyDescent="0.25">
      <c r="A40850" t="s">
        <v>80</v>
      </c>
      <c r="B40850" s="2">
        <v>43888.333333333336</v>
      </c>
      <c r="C40850" s="1">
        <v>43887</v>
      </c>
      <c r="D40850">
        <v>24</v>
      </c>
      <c r="E40850" s="2">
        <v>43888</v>
      </c>
      <c r="F40850" s="8" t="s">
        <v>388</v>
      </c>
      <c r="G40850" s="10" t="s">
        <v>389</v>
      </c>
      <c r="J40850" s="14">
        <v>598</v>
      </c>
      <c r="K40850" s="14">
        <v>598</v>
      </c>
      <c r="P40850" s="14">
        <v>598</v>
      </c>
      <c r="Q40850" s="14">
        <v>598</v>
      </c>
      <c r="S40850" s="14">
        <v>598</v>
      </c>
      <c r="AK40850" s="14">
        <v>598</v>
      </c>
      <c r="AS40850" s="14">
        <v>598</v>
      </c>
      <c r="AV40850" s="25">
        <v>2.2416081101313545</v>
      </c>
      <c r="AW40850" s="25">
        <v>0.9001457811274598</v>
      </c>
      <c r="AX40850" s="25">
        <v>2.1596213161068456</v>
      </c>
      <c r="AZ40850" s="26">
        <v>244.16324677913698</v>
      </c>
      <c r="BC40850" s="26">
        <v>244.16324677913698</v>
      </c>
      <c r="BD40850" s="26">
        <v>0</v>
      </c>
      <c r="BE40850" s="26">
        <v>244.16324677913698</v>
      </c>
      <c r="BF40850" s="26">
        <v>0</v>
      </c>
      <c r="BG40850" s="14">
        <v>598</v>
      </c>
      <c r="BH40850" s="14">
        <v>0</v>
      </c>
      <c r="BI40850" s="27">
        <v>0.90014578112745969</v>
      </c>
    </row>
    <row r="40851" spans="1:61" x14ac:dyDescent="0.25">
      <c r="A40851" t="s">
        <v>80</v>
      </c>
      <c r="B40851" s="2">
        <v>43888.375</v>
      </c>
      <c r="C40851" s="1">
        <v>43888</v>
      </c>
      <c r="D40851">
        <v>1</v>
      </c>
      <c r="E40851" s="2">
        <v>43888.041666666664</v>
      </c>
      <c r="F40851" s="8" t="s">
        <v>388</v>
      </c>
      <c r="G40851" s="10" t="s">
        <v>389</v>
      </c>
      <c r="J40851" s="14">
        <v>592</v>
      </c>
      <c r="K40851" s="14">
        <v>592</v>
      </c>
      <c r="P40851" s="14">
        <v>592</v>
      </c>
      <c r="Q40851" s="14">
        <v>592</v>
      </c>
      <c r="S40851" s="14">
        <v>592</v>
      </c>
      <c r="AK40851" s="14">
        <v>592</v>
      </c>
      <c r="AS40851" s="14">
        <v>592</v>
      </c>
      <c r="AV40851" s="25">
        <v>2.2422319206572188</v>
      </c>
      <c r="AW40851" s="25">
        <v>0.90055736197193492</v>
      </c>
      <c r="AX40851" s="25">
        <v>2.159599205177988</v>
      </c>
      <c r="AZ40851" s="26">
        <v>241.82396888687643</v>
      </c>
      <c r="BC40851" s="26">
        <v>241.82396888687643</v>
      </c>
      <c r="BD40851" s="26">
        <v>0</v>
      </c>
      <c r="BE40851" s="26">
        <v>241.8239688868764</v>
      </c>
      <c r="BF40851" s="26">
        <v>2.8421709430404007E-14</v>
      </c>
      <c r="BG40851" s="14">
        <v>592</v>
      </c>
      <c r="BH40851" s="14">
        <v>0</v>
      </c>
      <c r="BI40851" s="27">
        <v>0.90055736197193503</v>
      </c>
    </row>
    <row r="40852" spans="1:61" x14ac:dyDescent="0.25">
      <c r="A40852" t="s">
        <v>80</v>
      </c>
      <c r="B40852" s="2">
        <v>43888.416666666664</v>
      </c>
      <c r="C40852" s="1">
        <v>43888</v>
      </c>
      <c r="D40852">
        <v>2</v>
      </c>
      <c r="E40852" s="2">
        <v>43888.083333333336</v>
      </c>
      <c r="F40852" s="8" t="s">
        <v>388</v>
      </c>
      <c r="G40852" s="10" t="s">
        <v>389</v>
      </c>
      <c r="J40852" s="14">
        <v>593</v>
      </c>
      <c r="K40852" s="14">
        <v>593</v>
      </c>
      <c r="P40852" s="14">
        <v>593</v>
      </c>
      <c r="Q40852" s="14">
        <v>593</v>
      </c>
      <c r="S40852" s="14">
        <v>593</v>
      </c>
      <c r="AK40852" s="14">
        <v>593</v>
      </c>
      <c r="AS40852" s="14">
        <v>593</v>
      </c>
      <c r="AV40852" s="25">
        <v>2.2465579562329498</v>
      </c>
      <c r="AW40852" s="25">
        <v>0.90116483814592307</v>
      </c>
      <c r="AX40852" s="25">
        <v>2.1597286059596095</v>
      </c>
      <c r="AZ40852" s="26">
        <v>242.395854623714</v>
      </c>
      <c r="BC40852" s="26">
        <v>242.395854623714</v>
      </c>
      <c r="BD40852" s="26">
        <v>0</v>
      </c>
      <c r="BE40852" s="26">
        <v>242.39585462371403</v>
      </c>
      <c r="BF40852" s="26">
        <v>-2.8421709430404007E-14</v>
      </c>
      <c r="BG40852" s="14">
        <v>593</v>
      </c>
      <c r="BH40852" s="14">
        <v>0</v>
      </c>
      <c r="BI40852" s="27">
        <v>0.90116483814592307</v>
      </c>
    </row>
    <row r="40853" spans="1:61" x14ac:dyDescent="0.25">
      <c r="A40853" t="s">
        <v>80</v>
      </c>
      <c r="B40853" s="2">
        <v>43888.458333333336</v>
      </c>
      <c r="C40853" s="1">
        <v>43888</v>
      </c>
      <c r="D40853">
        <v>3</v>
      </c>
      <c r="E40853" s="2">
        <v>43888.125</v>
      </c>
      <c r="F40853" s="8" t="s">
        <v>388</v>
      </c>
      <c r="G40853" s="10" t="s">
        <v>389</v>
      </c>
      <c r="J40853" s="14">
        <v>591</v>
      </c>
      <c r="K40853" s="14">
        <v>591</v>
      </c>
      <c r="P40853" s="14">
        <v>591</v>
      </c>
      <c r="Q40853" s="14">
        <v>591</v>
      </c>
      <c r="S40853" s="14">
        <v>591</v>
      </c>
      <c r="AK40853" s="14">
        <v>591</v>
      </c>
      <c r="AS40853" s="14">
        <v>591</v>
      </c>
      <c r="AV40853" s="25">
        <v>2.2493652136740563</v>
      </c>
      <c r="AW40853" s="25">
        <v>0.90208982328124077</v>
      </c>
      <c r="AX40853" s="25">
        <v>2.1596687708572144</v>
      </c>
      <c r="AZ40853" s="26">
        <v>241.82629458102227</v>
      </c>
      <c r="BC40853" s="26">
        <v>241.82629458102227</v>
      </c>
      <c r="BD40853" s="26">
        <v>0</v>
      </c>
      <c r="BE40853" s="26">
        <v>241.82629458102227</v>
      </c>
      <c r="BF40853" s="26">
        <v>0</v>
      </c>
      <c r="BG40853" s="14">
        <v>591</v>
      </c>
      <c r="BH40853" s="14">
        <v>0</v>
      </c>
      <c r="BI40853" s="27">
        <v>0.90208982328124077</v>
      </c>
    </row>
    <row r="40854" spans="1:61" x14ac:dyDescent="0.25">
      <c r="A40854" t="s">
        <v>80</v>
      </c>
      <c r="B40854" s="2">
        <v>43888.5</v>
      </c>
      <c r="C40854" s="1">
        <v>43888</v>
      </c>
      <c r="D40854">
        <v>4</v>
      </c>
      <c r="E40854" s="2">
        <v>43888.166666666664</v>
      </c>
      <c r="F40854" s="8" t="s">
        <v>388</v>
      </c>
      <c r="G40854" s="10" t="s">
        <v>389</v>
      </c>
      <c r="J40854" s="14">
        <v>593</v>
      </c>
      <c r="K40854" s="14">
        <v>593</v>
      </c>
      <c r="P40854" s="14">
        <v>593</v>
      </c>
      <c r="Q40854" s="14">
        <v>593</v>
      </c>
      <c r="S40854" s="14">
        <v>593</v>
      </c>
      <c r="AK40854" s="14">
        <v>593</v>
      </c>
      <c r="AS40854" s="14">
        <v>593</v>
      </c>
      <c r="AV40854" s="25">
        <v>2.2508207346961142</v>
      </c>
      <c r="AW40854" s="25">
        <v>0.90169890235464722</v>
      </c>
      <c r="AX40854" s="25">
        <v>2.159248983133657</v>
      </c>
      <c r="AZ40854" s="26">
        <v>242.53950753250257</v>
      </c>
      <c r="BC40854" s="26">
        <v>242.53950753250257</v>
      </c>
      <c r="BD40854" s="26">
        <v>0</v>
      </c>
      <c r="BE40854" s="26">
        <v>242.53950753250263</v>
      </c>
      <c r="BF40854" s="26">
        <v>-5.6843418860808015E-14</v>
      </c>
      <c r="BG40854" s="14">
        <v>593</v>
      </c>
      <c r="BH40854" s="14">
        <v>0</v>
      </c>
      <c r="BI40854" s="27">
        <v>0.90169890235464711</v>
      </c>
    </row>
    <row r="40855" spans="1:61" x14ac:dyDescent="0.25">
      <c r="A40855" t="s">
        <v>80</v>
      </c>
      <c r="B40855" s="2">
        <v>43888.541666666664</v>
      </c>
      <c r="C40855" s="1">
        <v>43888</v>
      </c>
      <c r="D40855">
        <v>5</v>
      </c>
      <c r="E40855" s="2">
        <v>43888.208333333336</v>
      </c>
      <c r="F40855" s="8" t="s">
        <v>388</v>
      </c>
      <c r="G40855" s="10" t="s">
        <v>389</v>
      </c>
      <c r="J40855" s="14">
        <v>592</v>
      </c>
      <c r="K40855" s="14">
        <v>592</v>
      </c>
      <c r="P40855" s="14">
        <v>592</v>
      </c>
      <c r="Q40855" s="14">
        <v>592</v>
      </c>
      <c r="S40855" s="14">
        <v>592</v>
      </c>
      <c r="AK40855" s="14">
        <v>592</v>
      </c>
      <c r="AS40855" s="14">
        <v>592</v>
      </c>
      <c r="AV40855" s="25">
        <v>2.2478955529342826</v>
      </c>
      <c r="AW40855" s="25">
        <v>0.90047948872732986</v>
      </c>
      <c r="AX40855" s="25">
        <v>2.1590414493717773</v>
      </c>
      <c r="AZ40855" s="26">
        <v>241.80305781793658</v>
      </c>
      <c r="BC40855" s="26">
        <v>241.80305781793658</v>
      </c>
      <c r="BD40855" s="26">
        <v>0</v>
      </c>
      <c r="BE40855" s="26">
        <v>241.80305781793655</v>
      </c>
      <c r="BF40855" s="26">
        <v>2.8421709430404007E-14</v>
      </c>
      <c r="BG40855" s="14">
        <v>592</v>
      </c>
      <c r="BH40855" s="14">
        <v>0</v>
      </c>
      <c r="BI40855" s="27">
        <v>0.90047948872732986</v>
      </c>
    </row>
    <row r="40856" spans="1:61" x14ac:dyDescent="0.25">
      <c r="A40856" t="s">
        <v>80</v>
      </c>
      <c r="B40856" s="2">
        <v>43888.583333333336</v>
      </c>
      <c r="C40856" s="1">
        <v>43888</v>
      </c>
      <c r="D40856">
        <v>6</v>
      </c>
      <c r="E40856" s="2">
        <v>43888.25</v>
      </c>
      <c r="F40856" s="8" t="s">
        <v>388</v>
      </c>
      <c r="G40856" s="10" t="s">
        <v>389</v>
      </c>
      <c r="J40856" s="14">
        <v>593</v>
      </c>
      <c r="K40856" s="14">
        <v>593</v>
      </c>
      <c r="P40856" s="14">
        <v>593</v>
      </c>
      <c r="Q40856" s="14">
        <v>593</v>
      </c>
      <c r="S40856" s="14">
        <v>593</v>
      </c>
      <c r="AK40856" s="14">
        <v>593</v>
      </c>
      <c r="AS40856" s="14">
        <v>593</v>
      </c>
      <c r="AV40856" s="25">
        <v>2.244917907826065</v>
      </c>
      <c r="AW40856" s="25">
        <v>0.89967936584108532</v>
      </c>
      <c r="AX40856" s="25">
        <v>2.1586513635305344</v>
      </c>
      <c r="AZ40856" s="26">
        <v>241.99629139886403</v>
      </c>
      <c r="BC40856" s="26">
        <v>241.99629139886403</v>
      </c>
      <c r="BD40856" s="26">
        <v>0</v>
      </c>
      <c r="BE40856" s="26">
        <v>241.99629139886406</v>
      </c>
      <c r="BF40856" s="26">
        <v>-2.8421709430404007E-14</v>
      </c>
      <c r="BG40856" s="14">
        <v>593</v>
      </c>
      <c r="BH40856" s="14">
        <v>0</v>
      </c>
      <c r="BI40856" s="27">
        <v>0.89967936584108521</v>
      </c>
    </row>
    <row r="40857" spans="1:61" x14ac:dyDescent="0.25">
      <c r="A40857" t="s">
        <v>80</v>
      </c>
      <c r="B40857" s="2">
        <v>43888.625</v>
      </c>
      <c r="C40857" s="1">
        <v>43888</v>
      </c>
      <c r="D40857">
        <v>7</v>
      </c>
      <c r="E40857" s="2">
        <v>43888.291666666664</v>
      </c>
      <c r="F40857" s="8" t="s">
        <v>388</v>
      </c>
      <c r="G40857" s="10" t="s">
        <v>389</v>
      </c>
      <c r="J40857" s="14">
        <v>604</v>
      </c>
      <c r="K40857" s="14">
        <v>604</v>
      </c>
      <c r="P40857" s="14">
        <v>604</v>
      </c>
      <c r="Q40857" s="14">
        <v>604</v>
      </c>
      <c r="S40857" s="14">
        <v>604</v>
      </c>
      <c r="AK40857" s="14">
        <v>604</v>
      </c>
      <c r="AS40857" s="14">
        <v>604</v>
      </c>
      <c r="AV40857" s="25">
        <v>2.2447172793173222</v>
      </c>
      <c r="AW40857" s="25">
        <v>0.89896957292957114</v>
      </c>
      <c r="AX40857" s="25">
        <v>2.1589105844361018</v>
      </c>
      <c r="AZ40857" s="26">
        <v>246.29079934386016</v>
      </c>
      <c r="BC40857" s="26">
        <v>246.29079934386016</v>
      </c>
      <c r="BD40857" s="26">
        <v>0</v>
      </c>
      <c r="BE40857" s="26">
        <v>246.29079934386019</v>
      </c>
      <c r="BF40857" s="26">
        <v>-2.8421709430404007E-14</v>
      </c>
      <c r="BG40857" s="14">
        <v>604</v>
      </c>
      <c r="BH40857" s="14">
        <v>0</v>
      </c>
      <c r="BI40857" s="27">
        <v>0.89896957292957125</v>
      </c>
    </row>
    <row r="40858" spans="1:61" x14ac:dyDescent="0.25">
      <c r="A40858" t="s">
        <v>80</v>
      </c>
      <c r="B40858" s="2">
        <v>43888.666666666664</v>
      </c>
      <c r="C40858" s="1">
        <v>43888</v>
      </c>
      <c r="D40858">
        <v>8</v>
      </c>
      <c r="E40858" s="2">
        <v>43888.333333333336</v>
      </c>
      <c r="F40858" s="8" t="s">
        <v>388</v>
      </c>
      <c r="G40858" s="10" t="s">
        <v>389</v>
      </c>
      <c r="J40858" s="14">
        <v>604</v>
      </c>
      <c r="K40858" s="14">
        <v>604</v>
      </c>
      <c r="P40858" s="14">
        <v>604</v>
      </c>
      <c r="Q40858" s="14">
        <v>604</v>
      </c>
      <c r="S40858" s="14">
        <v>604</v>
      </c>
      <c r="AK40858" s="14">
        <v>604</v>
      </c>
      <c r="AS40858" s="14">
        <v>604</v>
      </c>
      <c r="AV40858" s="25">
        <v>2.2431324015054104</v>
      </c>
      <c r="AW40858" s="25">
        <v>0.89914080462981261</v>
      </c>
      <c r="AX40858" s="25">
        <v>2.1585500107614655</v>
      </c>
      <c r="AZ40858" s="26">
        <v>246.33771171286062</v>
      </c>
      <c r="BC40858" s="26">
        <v>246.33771171286062</v>
      </c>
      <c r="BD40858" s="26">
        <v>0</v>
      </c>
      <c r="BE40858" s="26">
        <v>246.33771171286065</v>
      </c>
      <c r="BF40858" s="26">
        <v>-2.8421709430404007E-14</v>
      </c>
      <c r="BG40858" s="14">
        <v>604</v>
      </c>
      <c r="BH40858" s="14">
        <v>0</v>
      </c>
      <c r="BI40858" s="27">
        <v>0.89914080462981261</v>
      </c>
    </row>
    <row r="40859" spans="1:61" x14ac:dyDescent="0.25">
      <c r="A40859" t="s">
        <v>80</v>
      </c>
      <c r="B40859" s="2">
        <v>43888.708333333336</v>
      </c>
      <c r="C40859" s="1">
        <v>43888</v>
      </c>
      <c r="D40859">
        <v>9</v>
      </c>
      <c r="E40859" s="2">
        <v>43888.375</v>
      </c>
      <c r="F40859" s="8" t="s">
        <v>388</v>
      </c>
      <c r="G40859" s="10" t="s">
        <v>389</v>
      </c>
      <c r="J40859" s="14">
        <v>605</v>
      </c>
      <c r="K40859" s="14">
        <v>605</v>
      </c>
      <c r="P40859" s="14">
        <v>605</v>
      </c>
      <c r="Q40859" s="14">
        <v>605</v>
      </c>
      <c r="S40859" s="14">
        <v>605</v>
      </c>
      <c r="AK40859" s="14">
        <v>605</v>
      </c>
      <c r="AS40859" s="14">
        <v>605</v>
      </c>
      <c r="AV40859" s="25">
        <v>2.2417614219806885</v>
      </c>
      <c r="AW40859" s="25">
        <v>0.89908769423155521</v>
      </c>
      <c r="AX40859" s="25">
        <v>2.1586218034900462</v>
      </c>
      <c r="AZ40859" s="26">
        <v>246.73098085388452</v>
      </c>
      <c r="BC40859" s="26">
        <v>246.73098085388452</v>
      </c>
      <c r="BD40859" s="26">
        <v>0</v>
      </c>
      <c r="BE40859" s="26">
        <v>246.73098085388455</v>
      </c>
      <c r="BF40859" s="26">
        <v>-2.8421709430404007E-14</v>
      </c>
      <c r="BG40859" s="14">
        <v>605</v>
      </c>
      <c r="BH40859" s="14">
        <v>0</v>
      </c>
      <c r="BI40859" s="27">
        <v>0.8990876942315551</v>
      </c>
    </row>
    <row r="40860" spans="1:61" x14ac:dyDescent="0.25">
      <c r="A40860" t="s">
        <v>80</v>
      </c>
      <c r="B40860" s="2">
        <v>43888.75</v>
      </c>
      <c r="C40860" s="1">
        <v>43888</v>
      </c>
      <c r="D40860">
        <v>10</v>
      </c>
      <c r="E40860" s="2">
        <v>43888.416666666664</v>
      </c>
      <c r="F40860" s="8" t="s">
        <v>388</v>
      </c>
      <c r="G40860" s="10" t="s">
        <v>389</v>
      </c>
      <c r="J40860" s="14">
        <v>605</v>
      </c>
      <c r="K40860" s="14">
        <v>605</v>
      </c>
      <c r="P40860" s="14">
        <v>605</v>
      </c>
      <c r="Q40860" s="14">
        <v>605</v>
      </c>
      <c r="S40860" s="14">
        <v>605</v>
      </c>
      <c r="AK40860" s="14">
        <v>605</v>
      </c>
      <c r="AS40860" s="14">
        <v>605</v>
      </c>
      <c r="AV40860" s="25">
        <v>2.242416144285647</v>
      </c>
      <c r="AW40860" s="25">
        <v>0.90011596637958025</v>
      </c>
      <c r="AX40860" s="25">
        <v>2.1581996060134152</v>
      </c>
      <c r="AZ40860" s="26">
        <v>247.01316311184968</v>
      </c>
      <c r="BC40860" s="26">
        <v>247.01316311184968</v>
      </c>
      <c r="BD40860" s="26">
        <v>0</v>
      </c>
      <c r="BE40860" s="26">
        <v>247.01316311184971</v>
      </c>
      <c r="BF40860" s="26">
        <v>-2.8421709430404007E-14</v>
      </c>
      <c r="BG40860" s="14">
        <v>605</v>
      </c>
      <c r="BH40860" s="14">
        <v>0</v>
      </c>
      <c r="BI40860" s="27">
        <v>0.90011596637958013</v>
      </c>
    </row>
    <row r="40861" spans="1:61" x14ac:dyDescent="0.25">
      <c r="A40861" t="s">
        <v>80</v>
      </c>
      <c r="B40861" s="2">
        <v>43888.791666666664</v>
      </c>
      <c r="C40861" s="1">
        <v>43888</v>
      </c>
      <c r="D40861">
        <v>11</v>
      </c>
      <c r="E40861" s="2">
        <v>43888.458333333336</v>
      </c>
      <c r="F40861" s="8" t="s">
        <v>388</v>
      </c>
      <c r="G40861" s="10" t="s">
        <v>389</v>
      </c>
      <c r="J40861" s="14">
        <v>578</v>
      </c>
      <c r="K40861" s="14">
        <v>578</v>
      </c>
      <c r="P40861" s="14">
        <v>578</v>
      </c>
      <c r="Q40861" s="14">
        <v>578</v>
      </c>
      <c r="S40861" s="14">
        <v>578</v>
      </c>
      <c r="AK40861" s="14">
        <v>578</v>
      </c>
      <c r="AS40861" s="14">
        <v>578</v>
      </c>
      <c r="AV40861" s="25">
        <v>2.2435068951788235</v>
      </c>
      <c r="AW40861" s="25">
        <v>0.90046920434829025</v>
      </c>
      <c r="AX40861" s="25">
        <v>2.1547243461648744</v>
      </c>
      <c r="AZ40861" s="26">
        <v>236.08204593685616</v>
      </c>
      <c r="BC40861" s="26">
        <v>236.08204593685616</v>
      </c>
      <c r="BD40861" s="26">
        <v>0</v>
      </c>
      <c r="BE40861" s="26">
        <v>236.08204593685613</v>
      </c>
      <c r="BF40861" s="26">
        <v>2.8421709430404007E-14</v>
      </c>
      <c r="BG40861" s="14">
        <v>578</v>
      </c>
      <c r="BH40861" s="14">
        <v>0</v>
      </c>
      <c r="BI40861" s="27">
        <v>0.90046920434829036</v>
      </c>
    </row>
    <row r="40862" spans="1:61" x14ac:dyDescent="0.25">
      <c r="A40862" t="s">
        <v>80</v>
      </c>
      <c r="B40862" s="2">
        <v>43888.833333333336</v>
      </c>
      <c r="C40862" s="1">
        <v>43888</v>
      </c>
      <c r="D40862">
        <v>12</v>
      </c>
      <c r="E40862" s="2">
        <v>43888.5</v>
      </c>
      <c r="F40862" s="8" t="s">
        <v>388</v>
      </c>
      <c r="G40862" s="10" t="s">
        <v>389</v>
      </c>
      <c r="J40862" s="14">
        <v>549</v>
      </c>
      <c r="K40862" s="14">
        <v>549</v>
      </c>
      <c r="P40862" s="14">
        <v>549</v>
      </c>
      <c r="Q40862" s="14">
        <v>549</v>
      </c>
      <c r="S40862" s="14">
        <v>549</v>
      </c>
      <c r="AK40862" s="14">
        <v>549</v>
      </c>
      <c r="AS40862" s="14">
        <v>549</v>
      </c>
      <c r="AV40862" s="25">
        <v>2.244448367765711</v>
      </c>
      <c r="AW40862" s="25">
        <v>0.90128006564976959</v>
      </c>
      <c r="AX40862" s="25">
        <v>2.1572258126375119</v>
      </c>
      <c r="AZ40862" s="26">
        <v>224.43902170973843</v>
      </c>
      <c r="BC40862" s="26">
        <v>224.43902170973843</v>
      </c>
      <c r="BD40862" s="26">
        <v>0</v>
      </c>
      <c r="BE40862" s="26">
        <v>224.43902170973848</v>
      </c>
      <c r="BF40862" s="26">
        <v>-5.6843418860808015E-14</v>
      </c>
      <c r="BG40862" s="14">
        <v>549</v>
      </c>
      <c r="BH40862" s="14">
        <v>0</v>
      </c>
      <c r="BI40862" s="27">
        <v>0.90128006564976959</v>
      </c>
    </row>
    <row r="40863" spans="1:61" x14ac:dyDescent="0.25">
      <c r="A40863" t="s">
        <v>80</v>
      </c>
      <c r="B40863" s="2">
        <v>43888.875</v>
      </c>
      <c r="C40863" s="1">
        <v>43888</v>
      </c>
      <c r="D40863">
        <v>13</v>
      </c>
      <c r="E40863" s="2">
        <v>43888.541666666664</v>
      </c>
      <c r="F40863" s="8" t="s">
        <v>388</v>
      </c>
      <c r="G40863" s="10" t="s">
        <v>389</v>
      </c>
      <c r="J40863" s="14">
        <v>533</v>
      </c>
      <c r="K40863" s="14">
        <v>533</v>
      </c>
      <c r="P40863" s="14">
        <v>533</v>
      </c>
      <c r="Q40863" s="14">
        <v>533</v>
      </c>
      <c r="S40863" s="14">
        <v>533</v>
      </c>
      <c r="AK40863" s="14">
        <v>533</v>
      </c>
      <c r="AS40863" s="14">
        <v>533</v>
      </c>
      <c r="AV40863" s="25">
        <v>2.2451895112498481</v>
      </c>
      <c r="AW40863" s="25">
        <v>0.90169394471951525</v>
      </c>
      <c r="AX40863" s="25">
        <v>2.1583094029633676</v>
      </c>
      <c r="AZ40863" s="26">
        <v>217.99805523650409</v>
      </c>
      <c r="BC40863" s="26">
        <v>217.99805523650409</v>
      </c>
      <c r="BD40863" s="26">
        <v>0</v>
      </c>
      <c r="BE40863" s="26">
        <v>217.99805523650409</v>
      </c>
      <c r="BF40863" s="26">
        <v>0</v>
      </c>
      <c r="BG40863" s="14">
        <v>533</v>
      </c>
      <c r="BH40863" s="14">
        <v>0</v>
      </c>
      <c r="BI40863" s="27">
        <v>0.90169394471951525</v>
      </c>
    </row>
    <row r="40864" spans="1:61" x14ac:dyDescent="0.25">
      <c r="A40864" t="s">
        <v>80</v>
      </c>
      <c r="B40864" s="2">
        <v>43888.916666666664</v>
      </c>
      <c r="C40864" s="1">
        <v>43888</v>
      </c>
      <c r="D40864">
        <v>14</v>
      </c>
      <c r="E40864" s="2">
        <v>43888.583333333336</v>
      </c>
      <c r="F40864" s="8" t="s">
        <v>388</v>
      </c>
      <c r="G40864" s="10" t="s">
        <v>389</v>
      </c>
      <c r="J40864" s="14">
        <v>564</v>
      </c>
      <c r="K40864" s="14">
        <v>564</v>
      </c>
      <c r="P40864" s="14">
        <v>564</v>
      </c>
      <c r="Q40864" s="14">
        <v>564</v>
      </c>
      <c r="S40864" s="14">
        <v>564</v>
      </c>
      <c r="AK40864" s="14">
        <v>564</v>
      </c>
      <c r="AS40864" s="14">
        <v>564</v>
      </c>
      <c r="AV40864" s="25">
        <v>2.2469286073404744</v>
      </c>
      <c r="AW40864" s="25">
        <v>0.90261595244577031</v>
      </c>
      <c r="AX40864" s="25">
        <v>2.1579501553282743</v>
      </c>
      <c r="AZ40864" s="26">
        <v>230.91299052871446</v>
      </c>
      <c r="BC40864" s="26">
        <v>230.91299052871446</v>
      </c>
      <c r="BD40864" s="26">
        <v>0</v>
      </c>
      <c r="BE40864" s="26">
        <v>230.91299052871449</v>
      </c>
      <c r="BF40864" s="26">
        <v>-2.8421709430404007E-14</v>
      </c>
      <c r="BG40864" s="14">
        <v>564</v>
      </c>
      <c r="BH40864" s="14">
        <v>0</v>
      </c>
      <c r="BI40864" s="27">
        <v>0.90261595244577031</v>
      </c>
    </row>
    <row r="40865" spans="1:61" x14ac:dyDescent="0.25">
      <c r="A40865" t="s">
        <v>80</v>
      </c>
      <c r="B40865" s="2">
        <v>43888.958333333336</v>
      </c>
      <c r="C40865" s="1">
        <v>43888</v>
      </c>
      <c r="D40865">
        <v>15</v>
      </c>
      <c r="E40865" s="2">
        <v>43888.625</v>
      </c>
      <c r="F40865" s="8" t="s">
        <v>388</v>
      </c>
      <c r="G40865" s="10" t="s">
        <v>389</v>
      </c>
      <c r="J40865" s="14">
        <v>566</v>
      </c>
      <c r="K40865" s="14">
        <v>566</v>
      </c>
      <c r="P40865" s="14">
        <v>566</v>
      </c>
      <c r="Q40865" s="14">
        <v>566</v>
      </c>
      <c r="S40865" s="14">
        <v>566</v>
      </c>
      <c r="AK40865" s="14">
        <v>566</v>
      </c>
      <c r="AS40865" s="14">
        <v>566</v>
      </c>
      <c r="AV40865" s="25">
        <v>2.2497606692253673</v>
      </c>
      <c r="AW40865" s="25">
        <v>0.90367036343892704</v>
      </c>
      <c r="AX40865" s="25">
        <v>2.15792010164528</v>
      </c>
      <c r="AZ40865" s="26">
        <v>232.00253363683206</v>
      </c>
      <c r="BC40865" s="26">
        <v>232.00253363683206</v>
      </c>
      <c r="BD40865" s="26">
        <v>0</v>
      </c>
      <c r="BE40865" s="26">
        <v>232.00253363683208</v>
      </c>
      <c r="BF40865" s="26">
        <v>-2.8421709430404007E-14</v>
      </c>
      <c r="BG40865" s="14">
        <v>566</v>
      </c>
      <c r="BH40865" s="14">
        <v>0</v>
      </c>
      <c r="BI40865" s="27">
        <v>0.90367036343892693</v>
      </c>
    </row>
    <row r="40866" spans="1:61" x14ac:dyDescent="0.25">
      <c r="A40866" t="s">
        <v>80</v>
      </c>
      <c r="B40866" s="2">
        <v>43889</v>
      </c>
      <c r="C40866" s="1">
        <v>43888</v>
      </c>
      <c r="D40866">
        <v>16</v>
      </c>
      <c r="E40866" s="2">
        <v>43888.666666666664</v>
      </c>
      <c r="F40866" s="8" t="s">
        <v>388</v>
      </c>
      <c r="G40866" s="10" t="s">
        <v>389</v>
      </c>
      <c r="J40866" s="14">
        <v>566</v>
      </c>
      <c r="K40866" s="14">
        <v>566</v>
      </c>
      <c r="P40866" s="14">
        <v>566</v>
      </c>
      <c r="Q40866" s="14">
        <v>566</v>
      </c>
      <c r="S40866" s="14">
        <v>566</v>
      </c>
      <c r="AK40866" s="14">
        <v>566</v>
      </c>
      <c r="AS40866" s="14">
        <v>566</v>
      </c>
      <c r="AV40866" s="25">
        <v>2.2499950190296016</v>
      </c>
      <c r="AW40866" s="25">
        <v>0.90369351206211934</v>
      </c>
      <c r="AX40866" s="25">
        <v>2.1576119348246552</v>
      </c>
      <c r="AZ40866" s="26">
        <v>232.00847666589235</v>
      </c>
      <c r="BC40866" s="26">
        <v>232.00847666589235</v>
      </c>
      <c r="BD40866" s="26">
        <v>0</v>
      </c>
      <c r="BE40866" s="26">
        <v>232.00847666589235</v>
      </c>
      <c r="BF40866" s="26">
        <v>0</v>
      </c>
      <c r="BG40866" s="14">
        <v>566</v>
      </c>
      <c r="BH40866" s="14">
        <v>0</v>
      </c>
      <c r="BI40866" s="27">
        <v>0.90369351206211934</v>
      </c>
    </row>
    <row r="40867" spans="1:61" x14ac:dyDescent="0.25">
      <c r="A40867" t="s">
        <v>80</v>
      </c>
      <c r="B40867" s="2">
        <v>43889.041666666664</v>
      </c>
      <c r="C40867" s="1">
        <v>43888</v>
      </c>
      <c r="D40867">
        <v>17</v>
      </c>
      <c r="E40867" s="2">
        <v>43888.708333333336</v>
      </c>
      <c r="F40867" s="8" t="s">
        <v>388</v>
      </c>
      <c r="G40867" s="10" t="s">
        <v>389</v>
      </c>
      <c r="J40867" s="14">
        <v>564</v>
      </c>
      <c r="K40867" s="14">
        <v>564</v>
      </c>
      <c r="P40867" s="14">
        <v>564</v>
      </c>
      <c r="Q40867" s="14">
        <v>564</v>
      </c>
      <c r="S40867" s="14">
        <v>564</v>
      </c>
      <c r="AK40867" s="14">
        <v>564</v>
      </c>
      <c r="AS40867" s="14">
        <v>564</v>
      </c>
      <c r="AV40867" s="25">
        <v>2.2490074819274746</v>
      </c>
      <c r="AW40867" s="25">
        <v>0.90259602602609923</v>
      </c>
      <c r="AX40867" s="25">
        <v>2.1575016163321155</v>
      </c>
      <c r="AZ40867" s="26">
        <v>230.90789282448674</v>
      </c>
      <c r="BC40867" s="26">
        <v>230.90789282448674</v>
      </c>
      <c r="BD40867" s="26">
        <v>0</v>
      </c>
      <c r="BE40867" s="26">
        <v>230.90789282448679</v>
      </c>
      <c r="BF40867" s="26">
        <v>-5.6843418860808015E-14</v>
      </c>
      <c r="BG40867" s="14">
        <v>564</v>
      </c>
      <c r="BH40867" s="14">
        <v>0</v>
      </c>
      <c r="BI40867" s="27">
        <v>0.90259602602609923</v>
      </c>
    </row>
    <row r="40868" spans="1:61" x14ac:dyDescent="0.25">
      <c r="A40868" t="s">
        <v>80</v>
      </c>
      <c r="B40868" s="2">
        <v>43889.083333333336</v>
      </c>
      <c r="C40868" s="1">
        <v>43888</v>
      </c>
      <c r="D40868">
        <v>18</v>
      </c>
      <c r="E40868" s="2">
        <v>43888.75</v>
      </c>
      <c r="F40868" s="8" t="s">
        <v>388</v>
      </c>
      <c r="G40868" s="10" t="s">
        <v>389</v>
      </c>
      <c r="J40868" s="14">
        <v>565</v>
      </c>
      <c r="K40868" s="14">
        <v>565</v>
      </c>
      <c r="P40868" s="14">
        <v>565</v>
      </c>
      <c r="Q40868" s="14">
        <v>565</v>
      </c>
      <c r="S40868" s="14">
        <v>565</v>
      </c>
      <c r="AK40868" s="14">
        <v>565</v>
      </c>
      <c r="AS40868" s="14">
        <v>565</v>
      </c>
      <c r="AV40868" s="25">
        <v>2.249439261392558</v>
      </c>
      <c r="AW40868" s="25">
        <v>0.90204795198871179</v>
      </c>
      <c r="AX40868" s="25">
        <v>2.1573198825620388</v>
      </c>
      <c r="AZ40868" s="26">
        <v>231.17684357105634</v>
      </c>
      <c r="BC40868" s="26">
        <v>231.17684357105634</v>
      </c>
      <c r="BD40868" s="26">
        <v>0</v>
      </c>
      <c r="BE40868" s="26">
        <v>231.17684357105634</v>
      </c>
      <c r="BF40868" s="26">
        <v>0</v>
      </c>
      <c r="BG40868" s="14">
        <v>565</v>
      </c>
      <c r="BH40868" s="14">
        <v>0</v>
      </c>
      <c r="BI40868" s="27">
        <v>0.9020479519887119</v>
      </c>
    </row>
    <row r="40869" spans="1:61" x14ac:dyDescent="0.25">
      <c r="A40869" t="s">
        <v>80</v>
      </c>
      <c r="B40869" s="2">
        <v>43889.125</v>
      </c>
      <c r="C40869" s="1">
        <v>43888</v>
      </c>
      <c r="D40869">
        <v>19</v>
      </c>
      <c r="E40869" s="2">
        <v>43888.791666666664</v>
      </c>
      <c r="F40869" s="8" t="s">
        <v>388</v>
      </c>
      <c r="G40869" s="10" t="s">
        <v>389</v>
      </c>
      <c r="J40869" s="14">
        <v>565</v>
      </c>
      <c r="K40869" s="14">
        <v>565</v>
      </c>
      <c r="P40869" s="14">
        <v>565</v>
      </c>
      <c r="Q40869" s="14">
        <v>565</v>
      </c>
      <c r="S40869" s="14">
        <v>565</v>
      </c>
      <c r="AK40869" s="14">
        <v>565</v>
      </c>
      <c r="AS40869" s="14">
        <v>565</v>
      </c>
      <c r="AV40869" s="25">
        <v>2.2497964821273766</v>
      </c>
      <c r="AW40869" s="25">
        <v>0.90118214038652733</v>
      </c>
      <c r="AX40869" s="25">
        <v>2.1571602769302873</v>
      </c>
      <c r="AZ40869" s="26">
        <v>230.95495337898956</v>
      </c>
      <c r="BC40869" s="26">
        <v>230.95495337898956</v>
      </c>
      <c r="BD40869" s="26">
        <v>0</v>
      </c>
      <c r="BE40869" s="26">
        <v>230.95495337898956</v>
      </c>
      <c r="BF40869" s="26">
        <v>0</v>
      </c>
      <c r="BG40869" s="14">
        <v>565</v>
      </c>
      <c r="BH40869" s="14">
        <v>0</v>
      </c>
      <c r="BI40869" s="27">
        <v>0.90118214038652733</v>
      </c>
    </row>
    <row r="40870" spans="1:61" x14ac:dyDescent="0.25">
      <c r="A40870" t="s">
        <v>80</v>
      </c>
      <c r="B40870" s="2">
        <v>43889.166666666664</v>
      </c>
      <c r="C40870" s="1">
        <v>43888</v>
      </c>
      <c r="D40870">
        <v>20</v>
      </c>
      <c r="E40870" s="2">
        <v>43888.833333333336</v>
      </c>
      <c r="F40870" s="8" t="s">
        <v>388</v>
      </c>
      <c r="G40870" s="10" t="s">
        <v>389</v>
      </c>
      <c r="J40870" s="14">
        <v>565</v>
      </c>
      <c r="K40870" s="14">
        <v>565</v>
      </c>
      <c r="P40870" s="14">
        <v>565</v>
      </c>
      <c r="Q40870" s="14">
        <v>565</v>
      </c>
      <c r="S40870" s="14">
        <v>565</v>
      </c>
      <c r="AK40870" s="14">
        <v>565</v>
      </c>
      <c r="AS40870" s="14">
        <v>565</v>
      </c>
      <c r="AV40870" s="25">
        <v>2.249175675860887</v>
      </c>
      <c r="AW40870" s="25">
        <v>0.90031014520337072</v>
      </c>
      <c r="AX40870" s="25">
        <v>2.1608726719301874</v>
      </c>
      <c r="AZ40870" s="26">
        <v>230.7314784588294</v>
      </c>
      <c r="BC40870" s="26">
        <v>230.7314784588294</v>
      </c>
      <c r="BD40870" s="26">
        <v>0</v>
      </c>
      <c r="BE40870" s="26">
        <v>230.73147845882943</v>
      </c>
      <c r="BF40870" s="26">
        <v>-2.8421709430404007E-14</v>
      </c>
      <c r="BG40870" s="14">
        <v>565</v>
      </c>
      <c r="BH40870" s="14">
        <v>0</v>
      </c>
      <c r="BI40870" s="27">
        <v>0.90031014520337072</v>
      </c>
    </row>
    <row r="40871" spans="1:61" x14ac:dyDescent="0.25">
      <c r="A40871" t="s">
        <v>80</v>
      </c>
      <c r="B40871" s="2">
        <v>43889.208333333336</v>
      </c>
      <c r="C40871" s="1">
        <v>43888</v>
      </c>
      <c r="D40871">
        <v>21</v>
      </c>
      <c r="E40871" s="2">
        <v>43888.875</v>
      </c>
      <c r="F40871" s="8" t="s">
        <v>388</v>
      </c>
      <c r="G40871" s="10" t="s">
        <v>389</v>
      </c>
      <c r="J40871" s="14">
        <v>574</v>
      </c>
      <c r="K40871" s="14">
        <v>574</v>
      </c>
      <c r="P40871" s="14">
        <v>574</v>
      </c>
      <c r="Q40871" s="14">
        <v>574</v>
      </c>
      <c r="S40871" s="14">
        <v>574</v>
      </c>
      <c r="AK40871" s="14">
        <v>574</v>
      </c>
      <c r="AS40871" s="14">
        <v>574</v>
      </c>
      <c r="AV40871" s="25">
        <v>2.2448282856476331</v>
      </c>
      <c r="AW40871" s="25">
        <v>0.89921644886925978</v>
      </c>
      <c r="AX40871" s="25">
        <v>2.1585416226107119</v>
      </c>
      <c r="AZ40871" s="26">
        <v>234.12208981636522</v>
      </c>
      <c r="BC40871" s="26">
        <v>234.12208981636522</v>
      </c>
      <c r="BD40871" s="26">
        <v>0</v>
      </c>
      <c r="BE40871" s="26">
        <v>234.12208981636527</v>
      </c>
      <c r="BF40871" s="26">
        <v>-5.6843418860808015E-14</v>
      </c>
      <c r="BG40871" s="14">
        <v>574</v>
      </c>
      <c r="BH40871" s="14">
        <v>0</v>
      </c>
      <c r="BI40871" s="27">
        <v>0.89921644886925967</v>
      </c>
    </row>
    <row r="40872" spans="1:61" x14ac:dyDescent="0.25">
      <c r="A40872" t="s">
        <v>80</v>
      </c>
      <c r="B40872" s="2">
        <v>43889.25</v>
      </c>
      <c r="C40872" s="1">
        <v>43888</v>
      </c>
      <c r="D40872">
        <v>22</v>
      </c>
      <c r="E40872" s="2">
        <v>43888.916666666664</v>
      </c>
      <c r="F40872" s="8" t="s">
        <v>388</v>
      </c>
      <c r="G40872" s="10" t="s">
        <v>389</v>
      </c>
      <c r="J40872" s="14">
        <v>565</v>
      </c>
      <c r="K40872" s="14">
        <v>565</v>
      </c>
      <c r="P40872" s="14">
        <v>565</v>
      </c>
      <c r="Q40872" s="14">
        <v>565</v>
      </c>
      <c r="S40872" s="14">
        <v>565</v>
      </c>
      <c r="AK40872" s="14">
        <v>565</v>
      </c>
      <c r="AS40872" s="14">
        <v>565</v>
      </c>
      <c r="AV40872" s="25">
        <v>2.2468353458216672</v>
      </c>
      <c r="AW40872" s="25">
        <v>0.90044628232425739</v>
      </c>
      <c r="AX40872" s="25">
        <v>2.1582229787171721</v>
      </c>
      <c r="AZ40872" s="26">
        <v>230.76636767933044</v>
      </c>
      <c r="BC40872" s="26">
        <v>230.76636767933044</v>
      </c>
      <c r="BD40872" s="26">
        <v>0</v>
      </c>
      <c r="BE40872" s="26">
        <v>230.76636767933044</v>
      </c>
      <c r="BF40872" s="26">
        <v>0</v>
      </c>
      <c r="BG40872" s="14">
        <v>565</v>
      </c>
      <c r="BH40872" s="14">
        <v>0</v>
      </c>
      <c r="BI40872" s="27">
        <v>0.9004462823242575</v>
      </c>
    </row>
    <row r="40873" spans="1:61" x14ac:dyDescent="0.25">
      <c r="A40873" t="s">
        <v>80</v>
      </c>
      <c r="B40873" s="2">
        <v>43889.291666666664</v>
      </c>
      <c r="C40873" s="1">
        <v>43888</v>
      </c>
      <c r="D40873">
        <v>23</v>
      </c>
      <c r="E40873" s="2">
        <v>43888.958333333336</v>
      </c>
      <c r="F40873" s="8" t="s">
        <v>388</v>
      </c>
      <c r="G40873" s="10" t="s">
        <v>389</v>
      </c>
      <c r="J40873" s="14">
        <v>591</v>
      </c>
      <c r="K40873" s="14">
        <v>591</v>
      </c>
      <c r="P40873" s="14">
        <v>591</v>
      </c>
      <c r="Q40873" s="14">
        <v>591</v>
      </c>
      <c r="S40873" s="14">
        <v>591</v>
      </c>
      <c r="AK40873" s="14">
        <v>591</v>
      </c>
      <c r="AS40873" s="14">
        <v>591</v>
      </c>
      <c r="AV40873" s="25">
        <v>2.246546585013665</v>
      </c>
      <c r="AW40873" s="25">
        <v>0.90118529116996815</v>
      </c>
      <c r="AX40873" s="25">
        <v>2.1584535393544533</v>
      </c>
      <c r="AZ40873" s="26">
        <v>241.58381357397249</v>
      </c>
      <c r="BC40873" s="26">
        <v>241.58381357397249</v>
      </c>
      <c r="BD40873" s="26">
        <v>0</v>
      </c>
      <c r="BE40873" s="26">
        <v>241.58381357397246</v>
      </c>
      <c r="BF40873" s="26">
        <v>2.8421709430404007E-14</v>
      </c>
      <c r="BG40873" s="14">
        <v>591</v>
      </c>
      <c r="BH40873" s="14">
        <v>0</v>
      </c>
      <c r="BI40873" s="27">
        <v>0.90118529116996826</v>
      </c>
    </row>
    <row r="40874" spans="1:61" x14ac:dyDescent="0.25">
      <c r="A40874" t="s">
        <v>80</v>
      </c>
      <c r="B40874" s="2">
        <v>43889.333333333336</v>
      </c>
      <c r="C40874" s="1">
        <v>43888</v>
      </c>
      <c r="D40874">
        <v>24</v>
      </c>
      <c r="E40874" s="2">
        <v>43889</v>
      </c>
      <c r="F40874" s="8" t="s">
        <v>388</v>
      </c>
      <c r="G40874" s="10" t="s">
        <v>389</v>
      </c>
      <c r="J40874" s="14">
        <v>590</v>
      </c>
      <c r="K40874" s="14">
        <v>590</v>
      </c>
      <c r="P40874" s="14">
        <v>590</v>
      </c>
      <c r="Q40874" s="14">
        <v>590</v>
      </c>
      <c r="S40874" s="14">
        <v>590</v>
      </c>
      <c r="AK40874" s="14">
        <v>590</v>
      </c>
      <c r="AS40874" s="14">
        <v>590</v>
      </c>
      <c r="AV40874" s="25">
        <v>2.2466253805516141</v>
      </c>
      <c r="AW40874" s="25">
        <v>0.90153236362837064</v>
      </c>
      <c r="AX40874" s="25">
        <v>2.1588785409885181</v>
      </c>
      <c r="AZ40874" s="26">
        <v>241.26792578346323</v>
      </c>
      <c r="BC40874" s="26">
        <v>241.26792578346323</v>
      </c>
      <c r="BD40874" s="26">
        <v>0</v>
      </c>
      <c r="BE40874" s="26">
        <v>241.26792578346326</v>
      </c>
      <c r="BF40874" s="26">
        <v>-2.8421709430404007E-14</v>
      </c>
      <c r="BG40874" s="14">
        <v>590</v>
      </c>
      <c r="BH40874" s="14">
        <v>0</v>
      </c>
      <c r="BI40874" s="27">
        <v>0.90153236362837053</v>
      </c>
    </row>
    <row r="40875" spans="1:61" x14ac:dyDescent="0.25">
      <c r="A40875" t="s">
        <v>80</v>
      </c>
      <c r="B40875" s="2">
        <v>43889.375</v>
      </c>
      <c r="C40875" s="1">
        <v>43889</v>
      </c>
      <c r="D40875">
        <v>1</v>
      </c>
      <c r="E40875" s="2">
        <v>43889.041666666664</v>
      </c>
      <c r="F40875" s="8" t="s">
        <v>388</v>
      </c>
      <c r="G40875" s="10" t="s">
        <v>389</v>
      </c>
      <c r="J40875" s="14">
        <v>574</v>
      </c>
      <c r="K40875" s="14">
        <v>574</v>
      </c>
      <c r="P40875" s="14">
        <v>574</v>
      </c>
      <c r="Q40875" s="14">
        <v>574</v>
      </c>
      <c r="S40875" s="14">
        <v>574</v>
      </c>
      <c r="AK40875" s="14">
        <v>574</v>
      </c>
      <c r="AS40875" s="14">
        <v>574</v>
      </c>
      <c r="AV40875" s="25">
        <v>2.2474891521333422</v>
      </c>
      <c r="AW40875" s="25">
        <v>0.9020229472211776</v>
      </c>
      <c r="AX40875" s="25">
        <v>2.1590243949073691</v>
      </c>
      <c r="AZ40875" s="26">
        <v>234.85279626645678</v>
      </c>
      <c r="BC40875" s="26">
        <v>234.85279626645678</v>
      </c>
      <c r="BD40875" s="26">
        <v>0</v>
      </c>
      <c r="BE40875" s="26">
        <v>234.85279626645681</v>
      </c>
      <c r="BF40875" s="26">
        <v>-2.8421709430404007E-14</v>
      </c>
      <c r="BG40875" s="14">
        <v>574</v>
      </c>
      <c r="BH40875" s="14">
        <v>0</v>
      </c>
      <c r="BI40875" s="27">
        <v>0.9020229472211776</v>
      </c>
    </row>
    <row r="40876" spans="1:61" x14ac:dyDescent="0.25">
      <c r="A40876" t="s">
        <v>80</v>
      </c>
      <c r="B40876" s="2">
        <v>43889.416666666664</v>
      </c>
      <c r="C40876" s="1">
        <v>43889</v>
      </c>
      <c r="D40876">
        <v>2</v>
      </c>
      <c r="E40876" s="2">
        <v>43889.083333333336</v>
      </c>
      <c r="F40876" s="8" t="s">
        <v>388</v>
      </c>
      <c r="G40876" s="10" t="s">
        <v>389</v>
      </c>
      <c r="J40876" s="14">
        <v>574</v>
      </c>
      <c r="K40876" s="14">
        <v>574</v>
      </c>
      <c r="P40876" s="14">
        <v>574</v>
      </c>
      <c r="Q40876" s="14">
        <v>574</v>
      </c>
      <c r="S40876" s="14">
        <v>574</v>
      </c>
      <c r="AK40876" s="14">
        <v>574</v>
      </c>
      <c r="AS40876" s="14">
        <v>574</v>
      </c>
      <c r="AV40876" s="25">
        <v>2.2495720203800933</v>
      </c>
      <c r="AW40876" s="25">
        <v>0.9023454051503409</v>
      </c>
      <c r="AX40876" s="25">
        <v>2.1589300588006859</v>
      </c>
      <c r="AZ40876" s="26">
        <v>234.93675216422591</v>
      </c>
      <c r="BC40876" s="26">
        <v>234.93675216422591</v>
      </c>
      <c r="BD40876" s="26">
        <v>0</v>
      </c>
      <c r="BE40876" s="26">
        <v>234.93675216422591</v>
      </c>
      <c r="BF40876" s="26">
        <v>0</v>
      </c>
      <c r="BG40876" s="14">
        <v>574</v>
      </c>
      <c r="BH40876" s="14">
        <v>0</v>
      </c>
      <c r="BI40876" s="27">
        <v>0.9023454051503409</v>
      </c>
    </row>
    <row r="40877" spans="1:61" x14ac:dyDescent="0.25">
      <c r="A40877" t="s">
        <v>80</v>
      </c>
      <c r="B40877" s="2">
        <v>43889.458333333336</v>
      </c>
      <c r="C40877" s="1">
        <v>43889</v>
      </c>
      <c r="D40877">
        <v>3</v>
      </c>
      <c r="E40877" s="2">
        <v>43889.125</v>
      </c>
      <c r="F40877" s="8" t="s">
        <v>388</v>
      </c>
      <c r="G40877" s="10" t="s">
        <v>389</v>
      </c>
      <c r="J40877" s="14">
        <v>572</v>
      </c>
      <c r="K40877" s="14">
        <v>572</v>
      </c>
      <c r="P40877" s="14">
        <v>572</v>
      </c>
      <c r="Q40877" s="14">
        <v>572</v>
      </c>
      <c r="S40877" s="14">
        <v>572</v>
      </c>
      <c r="AK40877" s="14">
        <v>572</v>
      </c>
      <c r="AS40877" s="14">
        <v>572</v>
      </c>
      <c r="AV40877" s="25">
        <v>2.2512228766283924</v>
      </c>
      <c r="AW40877" s="25">
        <v>0.90301235351405174</v>
      </c>
      <c r="AX40877" s="25">
        <v>2.1588577327953251</v>
      </c>
      <c r="AZ40877" s="26">
        <v>234.2912003928285</v>
      </c>
      <c r="BC40877" s="26">
        <v>234.2912003928285</v>
      </c>
      <c r="BD40877" s="26">
        <v>0</v>
      </c>
      <c r="BE40877" s="26">
        <v>234.29120039282853</v>
      </c>
      <c r="BF40877" s="26">
        <v>-2.8421709430404007E-14</v>
      </c>
      <c r="BG40877" s="14">
        <v>572</v>
      </c>
      <c r="BH40877" s="14">
        <v>0</v>
      </c>
      <c r="BI40877" s="27">
        <v>0.90301235351405174</v>
      </c>
    </row>
    <row r="40878" spans="1:61" x14ac:dyDescent="0.25">
      <c r="A40878" t="s">
        <v>80</v>
      </c>
      <c r="B40878" s="2">
        <v>43889.5</v>
      </c>
      <c r="C40878" s="1">
        <v>43889</v>
      </c>
      <c r="D40878">
        <v>4</v>
      </c>
      <c r="E40878" s="2">
        <v>43889.166666666664</v>
      </c>
      <c r="F40878" s="8" t="s">
        <v>388</v>
      </c>
      <c r="G40878" s="10" t="s">
        <v>389</v>
      </c>
      <c r="J40878" s="14">
        <v>574</v>
      </c>
      <c r="K40878" s="14">
        <v>574</v>
      </c>
      <c r="P40878" s="14">
        <v>574</v>
      </c>
      <c r="Q40878" s="14">
        <v>574</v>
      </c>
      <c r="S40878" s="14">
        <v>574</v>
      </c>
      <c r="AK40878" s="14">
        <v>574</v>
      </c>
      <c r="AS40878" s="14">
        <v>574</v>
      </c>
      <c r="AV40878" s="25">
        <v>2.2509801190769423</v>
      </c>
      <c r="AW40878" s="25">
        <v>0.90297399481699203</v>
      </c>
      <c r="AX40878" s="25">
        <v>2.1578741574124694</v>
      </c>
      <c r="AZ40878" s="26">
        <v>235.10041323445918</v>
      </c>
      <c r="BC40878" s="26">
        <v>235.10041323445918</v>
      </c>
      <c r="BD40878" s="26">
        <v>0</v>
      </c>
      <c r="BE40878" s="26">
        <v>235.10041323445924</v>
      </c>
      <c r="BF40878" s="26">
        <v>-5.6843418860808015E-14</v>
      </c>
      <c r="BG40878" s="14">
        <v>574</v>
      </c>
      <c r="BH40878" s="14">
        <v>0</v>
      </c>
      <c r="BI40878" s="27">
        <v>0.90297399481699192</v>
      </c>
    </row>
    <row r="40879" spans="1:61" x14ac:dyDescent="0.25">
      <c r="A40879" t="s">
        <v>80</v>
      </c>
      <c r="B40879" s="2">
        <v>43889.541666666664</v>
      </c>
      <c r="C40879" s="1">
        <v>43889</v>
      </c>
      <c r="D40879">
        <v>5</v>
      </c>
      <c r="E40879" s="2">
        <v>43889.208333333336</v>
      </c>
      <c r="F40879" s="8" t="s">
        <v>388</v>
      </c>
      <c r="G40879" s="10" t="s">
        <v>389</v>
      </c>
      <c r="J40879" s="14">
        <v>602</v>
      </c>
      <c r="K40879" s="14">
        <v>602</v>
      </c>
      <c r="P40879" s="14">
        <v>602</v>
      </c>
      <c r="Q40879" s="14">
        <v>602</v>
      </c>
      <c r="S40879" s="14">
        <v>602</v>
      </c>
      <c r="AK40879" s="14">
        <v>602</v>
      </c>
      <c r="AS40879" s="14">
        <v>602</v>
      </c>
      <c r="AV40879" s="25">
        <v>2.2476013863893152</v>
      </c>
      <c r="AW40879" s="25">
        <v>0.90197334602259138</v>
      </c>
      <c r="AX40879" s="25">
        <v>2.1578127161302243</v>
      </c>
      <c r="AZ40879" s="26">
        <v>246.29548598198329</v>
      </c>
      <c r="BC40879" s="26">
        <v>246.29548598198329</v>
      </c>
      <c r="BD40879" s="26">
        <v>0</v>
      </c>
      <c r="BE40879" s="26">
        <v>246.29548598198332</v>
      </c>
      <c r="BF40879" s="26">
        <v>-2.8421709430404007E-14</v>
      </c>
      <c r="BG40879" s="14">
        <v>602</v>
      </c>
      <c r="BH40879" s="14">
        <v>0</v>
      </c>
      <c r="BI40879" s="27">
        <v>0.90197334602259138</v>
      </c>
    </row>
    <row r="40880" spans="1:61" x14ac:dyDescent="0.25">
      <c r="A40880" t="s">
        <v>80</v>
      </c>
      <c r="B40880" s="2">
        <v>43889.583333333336</v>
      </c>
      <c r="C40880" s="1">
        <v>43889</v>
      </c>
      <c r="D40880">
        <v>6</v>
      </c>
      <c r="E40880" s="2">
        <v>43889.25</v>
      </c>
      <c r="F40880" s="8" t="s">
        <v>388</v>
      </c>
      <c r="G40880" s="10" t="s">
        <v>389</v>
      </c>
      <c r="J40880" s="14">
        <v>602</v>
      </c>
      <c r="K40880" s="14">
        <v>602</v>
      </c>
      <c r="P40880" s="14">
        <v>602</v>
      </c>
      <c r="Q40880" s="14">
        <v>602</v>
      </c>
      <c r="S40880" s="14">
        <v>602</v>
      </c>
      <c r="AK40880" s="14">
        <v>602</v>
      </c>
      <c r="AS40880" s="14">
        <v>602</v>
      </c>
      <c r="AV40880" s="25">
        <v>2.2456227733571912</v>
      </c>
      <c r="AW40880" s="25">
        <v>0.90094879419302742</v>
      </c>
      <c r="AX40880" s="25">
        <v>2.1568612941972387</v>
      </c>
      <c r="AZ40880" s="26">
        <v>246.01571885594913</v>
      </c>
      <c r="BC40880" s="26">
        <v>246.01571885594913</v>
      </c>
      <c r="BD40880" s="26">
        <v>0</v>
      </c>
      <c r="BE40880" s="26">
        <v>246.01571885594913</v>
      </c>
      <c r="BF40880" s="26">
        <v>0</v>
      </c>
      <c r="BG40880" s="14">
        <v>602</v>
      </c>
      <c r="BH40880" s="14">
        <v>0</v>
      </c>
      <c r="BI40880" s="27">
        <v>0.90094879419302742</v>
      </c>
    </row>
    <row r="40881" spans="1:61" x14ac:dyDescent="0.25">
      <c r="A40881" t="s">
        <v>80</v>
      </c>
      <c r="B40881" s="2">
        <v>43889.625</v>
      </c>
      <c r="C40881" s="1">
        <v>43889</v>
      </c>
      <c r="D40881">
        <v>7</v>
      </c>
      <c r="E40881" s="2">
        <v>43889.291666666664</v>
      </c>
      <c r="F40881" s="8" t="s">
        <v>388</v>
      </c>
      <c r="G40881" s="10" t="s">
        <v>389</v>
      </c>
      <c r="J40881" s="14">
        <v>574</v>
      </c>
      <c r="K40881" s="14">
        <v>574</v>
      </c>
      <c r="P40881" s="14">
        <v>574</v>
      </c>
      <c r="Q40881" s="14">
        <v>574</v>
      </c>
      <c r="S40881" s="14">
        <v>574</v>
      </c>
      <c r="AK40881" s="14">
        <v>574</v>
      </c>
      <c r="AS40881" s="14">
        <v>574</v>
      </c>
      <c r="AV40881" s="25">
        <v>2.24441021257143</v>
      </c>
      <c r="AW40881" s="25">
        <v>0.90014418108319616</v>
      </c>
      <c r="AX40881" s="25">
        <v>2.1574007240692623</v>
      </c>
      <c r="AZ40881" s="26">
        <v>234.36363633721669</v>
      </c>
      <c r="BC40881" s="26">
        <v>234.36363633721669</v>
      </c>
      <c r="BD40881" s="26">
        <v>0</v>
      </c>
      <c r="BE40881" s="26">
        <v>234.36363633721669</v>
      </c>
      <c r="BF40881" s="26">
        <v>0</v>
      </c>
      <c r="BG40881" s="14">
        <v>574</v>
      </c>
      <c r="BH40881" s="14">
        <v>0</v>
      </c>
      <c r="BI40881" s="27">
        <v>0.90014418108319627</v>
      </c>
    </row>
    <row r="40882" spans="1:61" x14ac:dyDescent="0.25">
      <c r="A40882" t="s">
        <v>80</v>
      </c>
      <c r="B40882" s="2">
        <v>43889.666666666664</v>
      </c>
      <c r="C40882" s="1">
        <v>43889</v>
      </c>
      <c r="D40882">
        <v>8</v>
      </c>
      <c r="E40882" s="2">
        <v>43889.333333333336</v>
      </c>
      <c r="F40882" s="8" t="s">
        <v>388</v>
      </c>
      <c r="G40882" s="10" t="s">
        <v>389</v>
      </c>
      <c r="J40882" s="14">
        <v>600</v>
      </c>
      <c r="K40882" s="14">
        <v>600</v>
      </c>
      <c r="P40882" s="14">
        <v>600</v>
      </c>
      <c r="Q40882" s="14">
        <v>600</v>
      </c>
      <c r="S40882" s="14">
        <v>600</v>
      </c>
      <c r="AK40882" s="14">
        <v>600</v>
      </c>
      <c r="AS40882" s="14">
        <v>600</v>
      </c>
      <c r="AV40882" s="25">
        <v>2.2433760174967627</v>
      </c>
      <c r="AW40882" s="25">
        <v>0.89965634272245654</v>
      </c>
      <c r="AX40882" s="25">
        <v>2.1583278064383995</v>
      </c>
      <c r="AZ40882" s="26">
        <v>244.84664279262364</v>
      </c>
      <c r="BC40882" s="26">
        <v>244.84664279262364</v>
      </c>
      <c r="BD40882" s="26">
        <v>0</v>
      </c>
      <c r="BE40882" s="26">
        <v>244.84664279262367</v>
      </c>
      <c r="BF40882" s="26">
        <v>-2.8421709430404007E-14</v>
      </c>
      <c r="BG40882" s="14">
        <v>600</v>
      </c>
      <c r="BH40882" s="14">
        <v>0</v>
      </c>
      <c r="BI40882" s="27">
        <v>0.89965634272245654</v>
      </c>
    </row>
    <row r="40883" spans="1:61" x14ac:dyDescent="0.25">
      <c r="A40883" t="s">
        <v>80</v>
      </c>
      <c r="B40883" s="2">
        <v>43889.708333333336</v>
      </c>
      <c r="C40883" s="1">
        <v>43889</v>
      </c>
      <c r="D40883">
        <v>9</v>
      </c>
      <c r="E40883" s="2">
        <v>43889.375</v>
      </c>
      <c r="F40883" s="8" t="s">
        <v>388</v>
      </c>
      <c r="G40883" s="10" t="s">
        <v>389</v>
      </c>
      <c r="J40883" s="14">
        <v>595</v>
      </c>
      <c r="K40883" s="14">
        <v>595</v>
      </c>
      <c r="P40883" s="14">
        <v>595</v>
      </c>
      <c r="Q40883" s="14">
        <v>595</v>
      </c>
      <c r="S40883" s="14">
        <v>595</v>
      </c>
      <c r="AK40883" s="14">
        <v>595</v>
      </c>
      <c r="AS40883" s="14">
        <v>595</v>
      </c>
      <c r="AV40883" s="25">
        <v>2.2445911988538625</v>
      </c>
      <c r="AW40883" s="25">
        <v>0.89953262406672396</v>
      </c>
      <c r="AX40883" s="25">
        <v>2.1585097251320247</v>
      </c>
      <c r="AZ40883" s="26">
        <v>242.77286394920702</v>
      </c>
      <c r="BC40883" s="26">
        <v>242.77286394920702</v>
      </c>
      <c r="BD40883" s="26">
        <v>0</v>
      </c>
      <c r="BE40883" s="26">
        <v>242.77286394920705</v>
      </c>
      <c r="BF40883" s="26">
        <v>-2.8421709430404007E-14</v>
      </c>
      <c r="BG40883" s="14">
        <v>595</v>
      </c>
      <c r="BH40883" s="14">
        <v>0</v>
      </c>
      <c r="BI40883" s="27">
        <v>0.89953262406672396</v>
      </c>
    </row>
    <row r="40884" spans="1:61" x14ac:dyDescent="0.25">
      <c r="A40884" t="s">
        <v>80</v>
      </c>
      <c r="B40884" s="2">
        <v>43889.75</v>
      </c>
      <c r="C40884" s="1">
        <v>43889</v>
      </c>
      <c r="D40884">
        <v>10</v>
      </c>
      <c r="E40884" s="2">
        <v>43889.416666666664</v>
      </c>
      <c r="F40884" s="8" t="s">
        <v>388</v>
      </c>
      <c r="G40884" s="10" t="s">
        <v>389</v>
      </c>
      <c r="J40884" s="14">
        <v>597</v>
      </c>
      <c r="K40884" s="14">
        <v>597</v>
      </c>
      <c r="P40884" s="14">
        <v>597</v>
      </c>
      <c r="Q40884" s="14">
        <v>597</v>
      </c>
      <c r="S40884" s="14">
        <v>597</v>
      </c>
      <c r="AK40884" s="14">
        <v>597</v>
      </c>
      <c r="AS40884" s="14">
        <v>597</v>
      </c>
      <c r="AV40884" s="25">
        <v>2.24367592666905</v>
      </c>
      <c r="AW40884" s="25">
        <v>0.90014668206111492</v>
      </c>
      <c r="AX40884" s="25">
        <v>2.1576092922178343</v>
      </c>
      <c r="AZ40884" s="26">
        <v>243.7551910036585</v>
      </c>
      <c r="BC40884" s="26">
        <v>243.7551910036585</v>
      </c>
      <c r="BD40884" s="26">
        <v>0</v>
      </c>
      <c r="BE40884" s="26">
        <v>243.75519100365852</v>
      </c>
      <c r="BF40884" s="26">
        <v>-2.8421709430404007E-14</v>
      </c>
      <c r="BG40884" s="14">
        <v>597</v>
      </c>
      <c r="BH40884" s="14">
        <v>0</v>
      </c>
      <c r="BI40884" s="27">
        <v>0.90014668206111481</v>
      </c>
    </row>
    <row r="40885" spans="1:61" x14ac:dyDescent="0.25">
      <c r="A40885" t="s">
        <v>80</v>
      </c>
      <c r="B40885" s="2">
        <v>43889.791666666664</v>
      </c>
      <c r="C40885" s="1">
        <v>43889</v>
      </c>
      <c r="D40885">
        <v>11</v>
      </c>
      <c r="E40885" s="2">
        <v>43889.458333333336</v>
      </c>
      <c r="F40885" s="8" t="s">
        <v>388</v>
      </c>
      <c r="G40885" s="10" t="s">
        <v>389</v>
      </c>
      <c r="J40885" s="14">
        <v>588</v>
      </c>
      <c r="K40885" s="14">
        <v>588</v>
      </c>
      <c r="P40885" s="14">
        <v>588</v>
      </c>
      <c r="Q40885" s="14">
        <v>588</v>
      </c>
      <c r="S40885" s="14">
        <v>588</v>
      </c>
      <c r="AK40885" s="14">
        <v>588</v>
      </c>
      <c r="AS40885" s="14">
        <v>588</v>
      </c>
      <c r="AV40885" s="25">
        <v>2.2434795093892292</v>
      </c>
      <c r="AW40885" s="25">
        <v>0.90092277818085698</v>
      </c>
      <c r="AX40885" s="25">
        <v>2.1574222689793072</v>
      </c>
      <c r="AZ40885" s="26">
        <v>240.28748426955389</v>
      </c>
      <c r="BC40885" s="26">
        <v>240.28748426955389</v>
      </c>
      <c r="BD40885" s="26">
        <v>0</v>
      </c>
      <c r="BE40885" s="26">
        <v>240.28748426955391</v>
      </c>
      <c r="BF40885" s="26">
        <v>-2.8421709430404007E-14</v>
      </c>
      <c r="BG40885" s="14">
        <v>588</v>
      </c>
      <c r="BH40885" s="14">
        <v>0</v>
      </c>
      <c r="BI40885" s="27">
        <v>0.90092277818085698</v>
      </c>
    </row>
    <row r="40886" spans="1:61" x14ac:dyDescent="0.25">
      <c r="A40886" t="s">
        <v>80</v>
      </c>
      <c r="B40886" s="2">
        <v>43889.833333333336</v>
      </c>
      <c r="C40886" s="1">
        <v>43889</v>
      </c>
      <c r="D40886">
        <v>12</v>
      </c>
      <c r="E40886" s="2">
        <v>43889.5</v>
      </c>
      <c r="F40886" s="8" t="s">
        <v>388</v>
      </c>
      <c r="G40886" s="10" t="s">
        <v>389</v>
      </c>
      <c r="J40886" s="14">
        <v>586</v>
      </c>
      <c r="K40886" s="14">
        <v>586</v>
      </c>
      <c r="P40886" s="14">
        <v>586</v>
      </c>
      <c r="Q40886" s="14">
        <v>586</v>
      </c>
      <c r="S40886" s="14">
        <v>586</v>
      </c>
      <c r="AK40886" s="14">
        <v>586</v>
      </c>
      <c r="AS40886" s="14">
        <v>586</v>
      </c>
      <c r="AV40886" s="25">
        <v>2.2440296125614978</v>
      </c>
      <c r="AW40886" s="25">
        <v>0.9013397768442688</v>
      </c>
      <c r="AX40886" s="25">
        <v>2.1574081243603667</v>
      </c>
      <c r="AZ40886" s="26">
        <v>239.5810204165532</v>
      </c>
      <c r="BC40886" s="26">
        <v>239.5810204165532</v>
      </c>
      <c r="BD40886" s="26">
        <v>0</v>
      </c>
      <c r="BE40886" s="26">
        <v>239.58102041655323</v>
      </c>
      <c r="BF40886" s="26">
        <v>-2.8421709430404007E-14</v>
      </c>
      <c r="BG40886" s="14">
        <v>586</v>
      </c>
      <c r="BH40886" s="14">
        <v>0</v>
      </c>
      <c r="BI40886" s="27">
        <v>0.9013397768442688</v>
      </c>
    </row>
    <row r="40887" spans="1:61" x14ac:dyDescent="0.25">
      <c r="A40887" t="s">
        <v>80</v>
      </c>
      <c r="B40887" s="2">
        <v>43889.875</v>
      </c>
      <c r="C40887" s="1">
        <v>43889</v>
      </c>
      <c r="D40887">
        <v>13</v>
      </c>
      <c r="E40887" s="2">
        <v>43889.541666666664</v>
      </c>
      <c r="F40887" s="8" t="s">
        <v>388</v>
      </c>
      <c r="G40887" s="10" t="s">
        <v>389</v>
      </c>
      <c r="J40887" s="14">
        <v>587</v>
      </c>
      <c r="K40887" s="14">
        <v>587</v>
      </c>
      <c r="P40887" s="14">
        <v>587</v>
      </c>
      <c r="Q40887" s="14">
        <v>587</v>
      </c>
      <c r="S40887" s="14">
        <v>587</v>
      </c>
      <c r="AK40887" s="14">
        <v>587</v>
      </c>
      <c r="AS40887" s="14">
        <v>587</v>
      </c>
      <c r="AV40887" s="25">
        <v>2.2450410045958313</v>
      </c>
      <c r="AW40887" s="25">
        <v>0.90157012493868693</v>
      </c>
      <c r="AX40887" s="25">
        <v>2.157469911696515</v>
      </c>
      <c r="AZ40887" s="26">
        <v>240.05119401030984</v>
      </c>
      <c r="BC40887" s="26">
        <v>240.05119401030984</v>
      </c>
      <c r="BD40887" s="26">
        <v>0</v>
      </c>
      <c r="BE40887" s="26">
        <v>240.05119401030984</v>
      </c>
      <c r="BF40887" s="26">
        <v>0</v>
      </c>
      <c r="BG40887" s="14">
        <v>587</v>
      </c>
      <c r="BH40887" s="14">
        <v>0</v>
      </c>
      <c r="BI40887" s="27">
        <v>0.90157012493868705</v>
      </c>
    </row>
    <row r="40888" spans="1:61" x14ac:dyDescent="0.25">
      <c r="A40888" t="s">
        <v>80</v>
      </c>
      <c r="B40888" s="2">
        <v>43889.916666666664</v>
      </c>
      <c r="C40888" s="1">
        <v>43889</v>
      </c>
      <c r="D40888">
        <v>14</v>
      </c>
      <c r="E40888" s="2">
        <v>43889.583333333336</v>
      </c>
      <c r="F40888" s="8" t="s">
        <v>388</v>
      </c>
      <c r="G40888" s="10" t="s">
        <v>389</v>
      </c>
      <c r="J40888" s="14">
        <v>573</v>
      </c>
      <c r="K40888" s="14">
        <v>573</v>
      </c>
      <c r="P40888" s="14">
        <v>573</v>
      </c>
      <c r="Q40888" s="14">
        <v>573</v>
      </c>
      <c r="S40888" s="14">
        <v>573</v>
      </c>
      <c r="AK40888" s="14">
        <v>573</v>
      </c>
      <c r="AS40888" s="14">
        <v>573</v>
      </c>
      <c r="AV40888" s="25">
        <v>2.2459880217593251</v>
      </c>
      <c r="AW40888" s="25">
        <v>0.90182774205589344</v>
      </c>
      <c r="AX40888" s="25">
        <v>2.1566132934801887</v>
      </c>
      <c r="AZ40888" s="26">
        <v>234.39290952546332</v>
      </c>
      <c r="BC40888" s="26">
        <v>234.39290952546332</v>
      </c>
      <c r="BD40888" s="26">
        <v>0</v>
      </c>
      <c r="BE40888" s="26">
        <v>234.39290952546335</v>
      </c>
      <c r="BF40888" s="26">
        <v>-2.8421709430404007E-14</v>
      </c>
      <c r="BG40888" s="14">
        <v>573</v>
      </c>
      <c r="BH40888" s="14">
        <v>0</v>
      </c>
      <c r="BI40888" s="27">
        <v>0.90182774205589344</v>
      </c>
    </row>
    <row r="40889" spans="1:61" x14ac:dyDescent="0.25">
      <c r="A40889" t="s">
        <v>80</v>
      </c>
      <c r="B40889" s="2">
        <v>43889.958333333336</v>
      </c>
      <c r="C40889" s="1">
        <v>43889</v>
      </c>
      <c r="D40889">
        <v>15</v>
      </c>
      <c r="E40889" s="2">
        <v>43889.625</v>
      </c>
      <c r="F40889" s="8" t="s">
        <v>388</v>
      </c>
      <c r="G40889" s="10" t="s">
        <v>389</v>
      </c>
      <c r="J40889" s="14">
        <v>572</v>
      </c>
      <c r="K40889" s="14">
        <v>572</v>
      </c>
      <c r="P40889" s="14">
        <v>572</v>
      </c>
      <c r="Q40889" s="14">
        <v>572</v>
      </c>
      <c r="S40889" s="14">
        <v>572</v>
      </c>
      <c r="AK40889" s="14">
        <v>572</v>
      </c>
      <c r="AS40889" s="14">
        <v>572</v>
      </c>
      <c r="AV40889" s="25">
        <v>2.2468043973312528</v>
      </c>
      <c r="AW40889" s="25">
        <v>0.90195556180631586</v>
      </c>
      <c r="AX40889" s="25">
        <v>2.1557997143205778</v>
      </c>
      <c r="AZ40889" s="26">
        <v>234.01701034791154</v>
      </c>
      <c r="BC40889" s="26">
        <v>234.01701034791154</v>
      </c>
      <c r="BD40889" s="26">
        <v>0</v>
      </c>
      <c r="BE40889" s="26">
        <v>234.01701034791154</v>
      </c>
      <c r="BF40889" s="26">
        <v>0</v>
      </c>
      <c r="BG40889" s="14">
        <v>572</v>
      </c>
      <c r="BH40889" s="14">
        <v>0</v>
      </c>
      <c r="BI40889" s="27">
        <v>0.90195556180631598</v>
      </c>
    </row>
    <row r="40890" spans="1:61" x14ac:dyDescent="0.25">
      <c r="A40890" t="s">
        <v>80</v>
      </c>
      <c r="B40890" s="2">
        <v>43890</v>
      </c>
      <c r="C40890" s="1">
        <v>43889</v>
      </c>
      <c r="D40890">
        <v>16</v>
      </c>
      <c r="E40890" s="2">
        <v>43889.666666666664</v>
      </c>
      <c r="F40890" s="8" t="s">
        <v>388</v>
      </c>
      <c r="G40890" s="10" t="s">
        <v>389</v>
      </c>
      <c r="J40890" s="14">
        <v>574</v>
      </c>
      <c r="K40890" s="14">
        <v>574</v>
      </c>
      <c r="P40890" s="14">
        <v>574</v>
      </c>
      <c r="Q40890" s="14">
        <v>574</v>
      </c>
      <c r="S40890" s="14">
        <v>574</v>
      </c>
      <c r="AK40890" s="14">
        <v>574</v>
      </c>
      <c r="AS40890" s="14">
        <v>574</v>
      </c>
      <c r="AV40890" s="25">
        <v>2.24822604793472</v>
      </c>
      <c r="AW40890" s="25">
        <v>0.90161866361906162</v>
      </c>
      <c r="AX40890" s="25">
        <v>2.1553753510091651</v>
      </c>
      <c r="AZ40890" s="26">
        <v>234.74753604582259</v>
      </c>
      <c r="BC40890" s="26">
        <v>234.74753604582259</v>
      </c>
      <c r="BD40890" s="26">
        <v>0</v>
      </c>
      <c r="BE40890" s="26">
        <v>234.74753604582261</v>
      </c>
      <c r="BF40890" s="26">
        <v>-2.8421709430404007E-14</v>
      </c>
      <c r="BG40890" s="14">
        <v>574</v>
      </c>
      <c r="BH40890" s="14">
        <v>0</v>
      </c>
      <c r="BI40890" s="27">
        <v>0.90161866361906162</v>
      </c>
    </row>
    <row r="40891" spans="1:61" x14ac:dyDescent="0.25">
      <c r="A40891" t="s">
        <v>80</v>
      </c>
      <c r="B40891" s="2">
        <v>43890.041666666664</v>
      </c>
      <c r="C40891" s="1">
        <v>43889</v>
      </c>
      <c r="D40891">
        <v>17</v>
      </c>
      <c r="E40891" s="2">
        <v>43889.708333333336</v>
      </c>
      <c r="F40891" s="8" t="s">
        <v>388</v>
      </c>
      <c r="G40891" s="10" t="s">
        <v>389</v>
      </c>
      <c r="J40891" s="14">
        <v>573</v>
      </c>
      <c r="K40891" s="14">
        <v>573</v>
      </c>
      <c r="P40891" s="14">
        <v>573</v>
      </c>
      <c r="Q40891" s="14">
        <v>573</v>
      </c>
      <c r="S40891" s="14">
        <v>573</v>
      </c>
      <c r="AK40891" s="14">
        <v>573</v>
      </c>
      <c r="AS40891" s="14">
        <v>573</v>
      </c>
      <c r="AV40891" s="25">
        <v>2.2477170605397241</v>
      </c>
      <c r="AW40891" s="25">
        <v>0.90122635790473604</v>
      </c>
      <c r="AX40891" s="25">
        <v>2.1552848938205127</v>
      </c>
      <c r="AZ40891" s="26">
        <v>234.23660453022006</v>
      </c>
      <c r="BC40891" s="26">
        <v>234.23660453022006</v>
      </c>
      <c r="BD40891" s="26">
        <v>0</v>
      </c>
      <c r="BE40891" s="26">
        <v>234.23660453022009</v>
      </c>
      <c r="BF40891" s="26">
        <v>-2.8421709430404007E-14</v>
      </c>
      <c r="BG40891" s="14">
        <v>573</v>
      </c>
      <c r="BH40891" s="14">
        <v>0</v>
      </c>
      <c r="BI40891" s="27">
        <v>0.90122635790473604</v>
      </c>
    </row>
    <row r="40892" spans="1:61" x14ac:dyDescent="0.25">
      <c r="A40892" t="s">
        <v>80</v>
      </c>
      <c r="B40892" s="2">
        <v>43890.083333333336</v>
      </c>
      <c r="C40892" s="1">
        <v>43889</v>
      </c>
      <c r="D40892">
        <v>18</v>
      </c>
      <c r="E40892" s="2">
        <v>43889.75</v>
      </c>
      <c r="F40892" s="8" t="s">
        <v>388</v>
      </c>
      <c r="G40892" s="10" t="s">
        <v>389</v>
      </c>
      <c r="J40892" s="14">
        <v>571</v>
      </c>
      <c r="K40892" s="14">
        <v>571</v>
      </c>
      <c r="P40892" s="14">
        <v>571</v>
      </c>
      <c r="Q40892" s="14">
        <v>571</v>
      </c>
      <c r="S40892" s="14">
        <v>571</v>
      </c>
      <c r="AK40892" s="14">
        <v>571</v>
      </c>
      <c r="AS40892" s="14">
        <v>571</v>
      </c>
      <c r="AV40892" s="25">
        <v>2.2469989866731508</v>
      </c>
      <c r="AW40892" s="25">
        <v>0.90030836062021558</v>
      </c>
      <c r="AX40892" s="25">
        <v>2.1563362678536273</v>
      </c>
      <c r="AZ40892" s="26">
        <v>233.18126203796714</v>
      </c>
      <c r="BC40892" s="26">
        <v>233.18126203796714</v>
      </c>
      <c r="BD40892" s="26">
        <v>0</v>
      </c>
      <c r="BE40892" s="26">
        <v>233.18126203796717</v>
      </c>
      <c r="BF40892" s="26">
        <v>-2.8421709430404007E-14</v>
      </c>
      <c r="BG40892" s="14">
        <v>571</v>
      </c>
      <c r="BH40892" s="14">
        <v>0</v>
      </c>
      <c r="BI40892" s="27">
        <v>0.90030836062021558</v>
      </c>
    </row>
    <row r="40893" spans="1:61" x14ac:dyDescent="0.25">
      <c r="A40893" t="s">
        <v>80</v>
      </c>
      <c r="B40893" s="2">
        <v>43890.125</v>
      </c>
      <c r="C40893" s="1">
        <v>43889</v>
      </c>
      <c r="D40893">
        <v>19</v>
      </c>
      <c r="E40893" s="2">
        <v>43889.791666666664</v>
      </c>
      <c r="F40893" s="8" t="s">
        <v>388</v>
      </c>
      <c r="G40893" s="10" t="s">
        <v>389</v>
      </c>
      <c r="J40893" s="14">
        <v>573</v>
      </c>
      <c r="K40893" s="14">
        <v>573</v>
      </c>
      <c r="P40893" s="14">
        <v>573</v>
      </c>
      <c r="Q40893" s="14">
        <v>573</v>
      </c>
      <c r="S40893" s="14">
        <v>573</v>
      </c>
      <c r="AK40893" s="14">
        <v>573</v>
      </c>
      <c r="AS40893" s="14">
        <v>573</v>
      </c>
      <c r="AV40893" s="25">
        <v>2.2475027265974608</v>
      </c>
      <c r="AW40893" s="25">
        <v>0.89979411463835901</v>
      </c>
      <c r="AX40893" s="25">
        <v>2.1567271221632902</v>
      </c>
      <c r="AZ40893" s="26">
        <v>233.86435199162656</v>
      </c>
      <c r="BC40893" s="26">
        <v>233.86435199162656</v>
      </c>
      <c r="BD40893" s="26">
        <v>0</v>
      </c>
      <c r="BE40893" s="26">
        <v>233.86435199162656</v>
      </c>
      <c r="BF40893" s="26">
        <v>0</v>
      </c>
      <c r="BG40893" s="14">
        <v>573</v>
      </c>
      <c r="BH40893" s="14">
        <v>0</v>
      </c>
      <c r="BI40893" s="27">
        <v>0.89979411463835901</v>
      </c>
    </row>
    <row r="40894" spans="1:61" x14ac:dyDescent="0.25">
      <c r="A40894" t="s">
        <v>80</v>
      </c>
      <c r="B40894" s="2">
        <v>43890.166666666664</v>
      </c>
      <c r="C40894" s="1">
        <v>43889</v>
      </c>
      <c r="D40894">
        <v>20</v>
      </c>
      <c r="E40894" s="2">
        <v>43889.833333333336</v>
      </c>
      <c r="F40894" s="8" t="s">
        <v>388</v>
      </c>
      <c r="G40894" s="10" t="s">
        <v>389</v>
      </c>
      <c r="J40894" s="14">
        <v>572</v>
      </c>
      <c r="K40894" s="14">
        <v>572</v>
      </c>
      <c r="P40894" s="14">
        <v>572</v>
      </c>
      <c r="Q40894" s="14">
        <v>572</v>
      </c>
      <c r="S40894" s="14">
        <v>572</v>
      </c>
      <c r="AK40894" s="14">
        <v>572</v>
      </c>
      <c r="AS40894" s="14">
        <v>572</v>
      </c>
      <c r="AV40894" s="25">
        <v>2.2463530010825163</v>
      </c>
      <c r="AW40894" s="25">
        <v>0.89991825455081542</v>
      </c>
      <c r="AX40894" s="25">
        <v>2.157103354621642</v>
      </c>
      <c r="AZ40894" s="26">
        <v>233.48842050016168</v>
      </c>
      <c r="BC40894" s="26">
        <v>233.48842050016168</v>
      </c>
      <c r="BD40894" s="26">
        <v>0</v>
      </c>
      <c r="BE40894" s="26">
        <v>233.48842050016168</v>
      </c>
      <c r="BF40894" s="26">
        <v>0</v>
      </c>
      <c r="BG40894" s="14">
        <v>572</v>
      </c>
      <c r="BH40894" s="14">
        <v>0</v>
      </c>
      <c r="BI40894" s="27">
        <v>0.89991825455081542</v>
      </c>
    </row>
    <row r="40895" spans="1:61" x14ac:dyDescent="0.25">
      <c r="A40895" t="s">
        <v>80</v>
      </c>
      <c r="B40895" s="2">
        <v>43890.208333333336</v>
      </c>
      <c r="C40895" s="1">
        <v>43889</v>
      </c>
      <c r="D40895">
        <v>21</v>
      </c>
      <c r="E40895" s="2">
        <v>43889.875</v>
      </c>
      <c r="F40895" s="8" t="s">
        <v>388</v>
      </c>
      <c r="G40895" s="10" t="s">
        <v>389</v>
      </c>
      <c r="J40895" s="14">
        <v>572</v>
      </c>
      <c r="K40895" s="14">
        <v>572</v>
      </c>
      <c r="P40895" s="14">
        <v>572</v>
      </c>
      <c r="Q40895" s="14">
        <v>572</v>
      </c>
      <c r="S40895" s="14">
        <v>572</v>
      </c>
      <c r="AK40895" s="14">
        <v>572</v>
      </c>
      <c r="AS40895" s="14">
        <v>572</v>
      </c>
      <c r="AV40895" s="25">
        <v>2.2485682885261871</v>
      </c>
      <c r="AW40895" s="25">
        <v>0.89926304262790768</v>
      </c>
      <c r="AX40895" s="25">
        <v>2.1569904164155989</v>
      </c>
      <c r="AZ40895" s="26">
        <v>233.31842239622395</v>
      </c>
      <c r="BC40895" s="26">
        <v>233.31842239622395</v>
      </c>
      <c r="BD40895" s="26">
        <v>0</v>
      </c>
      <c r="BE40895" s="26">
        <v>233.31842239622395</v>
      </c>
      <c r="BF40895" s="26">
        <v>0</v>
      </c>
      <c r="BG40895" s="14">
        <v>572</v>
      </c>
      <c r="BH40895" s="14">
        <v>0</v>
      </c>
      <c r="BI40895" s="27">
        <v>0.89926304262790779</v>
      </c>
    </row>
    <row r="40896" spans="1:61" x14ac:dyDescent="0.25">
      <c r="A40896" t="s">
        <v>80</v>
      </c>
      <c r="B40896" s="2">
        <v>43890.25</v>
      </c>
      <c r="C40896" s="1">
        <v>43889</v>
      </c>
      <c r="D40896">
        <v>22</v>
      </c>
      <c r="E40896" s="2">
        <v>43889.916666666664</v>
      </c>
      <c r="F40896" s="8" t="s">
        <v>388</v>
      </c>
      <c r="G40896" s="10" t="s">
        <v>389</v>
      </c>
      <c r="J40896" s="14">
        <v>572</v>
      </c>
      <c r="K40896" s="14">
        <v>572</v>
      </c>
      <c r="P40896" s="14">
        <v>572</v>
      </c>
      <c r="Q40896" s="14">
        <v>572</v>
      </c>
      <c r="S40896" s="14">
        <v>572</v>
      </c>
      <c r="AK40896" s="14">
        <v>572</v>
      </c>
      <c r="AS40896" s="14">
        <v>572</v>
      </c>
      <c r="AV40896" s="25">
        <v>2.2455865719978645</v>
      </c>
      <c r="AW40896" s="25">
        <v>0.8994651533000485</v>
      </c>
      <c r="AX40896" s="25">
        <v>2.1582736903276407</v>
      </c>
      <c r="AZ40896" s="26">
        <v>233.37086104980801</v>
      </c>
      <c r="BC40896" s="26">
        <v>233.37086104980801</v>
      </c>
      <c r="BD40896" s="26">
        <v>0</v>
      </c>
      <c r="BE40896" s="26">
        <v>233.37086104980804</v>
      </c>
      <c r="BF40896" s="26">
        <v>-2.8421709430404007E-14</v>
      </c>
      <c r="BG40896" s="14">
        <v>572</v>
      </c>
      <c r="BH40896" s="14">
        <v>0</v>
      </c>
      <c r="BI40896" s="27">
        <v>0.8994651533000485</v>
      </c>
    </row>
    <row r="40897" spans="1:61" x14ac:dyDescent="0.25">
      <c r="A40897" t="s">
        <v>80</v>
      </c>
      <c r="B40897" s="2">
        <v>43890.291666666664</v>
      </c>
      <c r="C40897" s="1">
        <v>43889</v>
      </c>
      <c r="D40897">
        <v>23</v>
      </c>
      <c r="E40897" s="2">
        <v>43889.958333333336</v>
      </c>
      <c r="F40897" s="8" t="s">
        <v>388</v>
      </c>
      <c r="G40897" s="10" t="s">
        <v>389</v>
      </c>
      <c r="J40897" s="14">
        <v>573</v>
      </c>
      <c r="K40897" s="14">
        <v>573</v>
      </c>
      <c r="P40897" s="14">
        <v>573</v>
      </c>
      <c r="Q40897" s="14">
        <v>573</v>
      </c>
      <c r="S40897" s="14">
        <v>573</v>
      </c>
      <c r="AK40897" s="14">
        <v>573</v>
      </c>
      <c r="AS40897" s="14">
        <v>573</v>
      </c>
      <c r="AV40897" s="25">
        <v>2.2489672492553061</v>
      </c>
      <c r="AW40897" s="25">
        <v>0.90014470641417255</v>
      </c>
      <c r="AX40897" s="25">
        <v>2.1579750178656072</v>
      </c>
      <c r="AZ40897" s="26">
        <v>233.9554738573182</v>
      </c>
      <c r="BC40897" s="26">
        <v>233.9554738573182</v>
      </c>
      <c r="BD40897" s="26">
        <v>0</v>
      </c>
      <c r="BE40897" s="26">
        <v>233.95547385731822</v>
      </c>
      <c r="BF40897" s="26">
        <v>-2.8421709430404007E-14</v>
      </c>
      <c r="BG40897" s="14">
        <v>573</v>
      </c>
      <c r="BH40897" s="14">
        <v>0</v>
      </c>
      <c r="BI40897" s="27">
        <v>0.90014470641417244</v>
      </c>
    </row>
    <row r="40898" spans="1:61" x14ac:dyDescent="0.25">
      <c r="A40898" t="s">
        <v>80</v>
      </c>
      <c r="B40898" s="2">
        <v>43890.333333333336</v>
      </c>
      <c r="C40898" s="1">
        <v>43889</v>
      </c>
      <c r="D40898">
        <v>24</v>
      </c>
      <c r="E40898" s="2">
        <v>43890</v>
      </c>
      <c r="F40898" s="8" t="s">
        <v>388</v>
      </c>
      <c r="G40898" s="10" t="s">
        <v>389</v>
      </c>
      <c r="J40898" s="14">
        <v>573</v>
      </c>
      <c r="K40898" s="14">
        <v>573</v>
      </c>
      <c r="P40898" s="14">
        <v>573</v>
      </c>
      <c r="Q40898" s="14">
        <v>573</v>
      </c>
      <c r="S40898" s="14">
        <v>573</v>
      </c>
      <c r="AK40898" s="14">
        <v>573</v>
      </c>
      <c r="AS40898" s="14">
        <v>573</v>
      </c>
      <c r="AV40898" s="25">
        <v>2.2504248178202668</v>
      </c>
      <c r="AW40898" s="25">
        <v>0.90069789845950476</v>
      </c>
      <c r="AX40898" s="25">
        <v>2.158281670145823</v>
      </c>
      <c r="AZ40898" s="26">
        <v>234.09925330319794</v>
      </c>
      <c r="BC40898" s="26">
        <v>234.09925330319794</v>
      </c>
      <c r="BD40898" s="26">
        <v>0</v>
      </c>
      <c r="BE40898" s="26">
        <v>234.09925330319797</v>
      </c>
      <c r="BF40898" s="26">
        <v>-2.8421709430404007E-14</v>
      </c>
      <c r="BG40898" s="14">
        <v>573</v>
      </c>
      <c r="BH40898" s="14">
        <v>0</v>
      </c>
      <c r="BI40898" s="27">
        <v>0.90069789845950476</v>
      </c>
    </row>
    <row r="40899" spans="1:61" x14ac:dyDescent="0.25">
      <c r="A40899" t="s">
        <v>80</v>
      </c>
      <c r="B40899" s="2">
        <v>43890.375</v>
      </c>
      <c r="C40899" s="1">
        <v>43890</v>
      </c>
      <c r="D40899">
        <v>1</v>
      </c>
      <c r="E40899" s="2">
        <v>43890.041666666664</v>
      </c>
      <c r="F40899" s="8" t="s">
        <v>388</v>
      </c>
      <c r="G40899" s="10" t="s">
        <v>389</v>
      </c>
      <c r="J40899" s="14">
        <v>573</v>
      </c>
      <c r="K40899" s="14">
        <v>573</v>
      </c>
      <c r="P40899" s="14">
        <v>573</v>
      </c>
      <c r="Q40899" s="14">
        <v>573</v>
      </c>
      <c r="S40899" s="14">
        <v>573</v>
      </c>
      <c r="AK40899" s="14">
        <v>573</v>
      </c>
      <c r="AS40899" s="14">
        <v>573</v>
      </c>
      <c r="AV40899" s="25">
        <v>2.2513421211652438</v>
      </c>
      <c r="AW40899" s="25">
        <v>0.90166270394819581</v>
      </c>
      <c r="AX40899" s="25">
        <v>2.1584610708710255</v>
      </c>
      <c r="AZ40899" s="26">
        <v>234.35001467931718</v>
      </c>
      <c r="BC40899" s="26">
        <v>234.35001467931718</v>
      </c>
      <c r="BD40899" s="26">
        <v>0</v>
      </c>
      <c r="BE40899" s="26">
        <v>234.35001467931718</v>
      </c>
      <c r="BF40899" s="26">
        <v>0</v>
      </c>
      <c r="BG40899" s="14">
        <v>573</v>
      </c>
      <c r="BH40899" s="14">
        <v>0</v>
      </c>
      <c r="BI40899" s="27">
        <v>0.90166270394819581</v>
      </c>
    </row>
    <row r="40900" spans="1:61" x14ac:dyDescent="0.25">
      <c r="A40900" t="s">
        <v>80</v>
      </c>
      <c r="B40900" s="2">
        <v>43890.416666666664</v>
      </c>
      <c r="C40900" s="1">
        <v>43890</v>
      </c>
      <c r="D40900">
        <v>2</v>
      </c>
      <c r="E40900" s="2">
        <v>43890.083333333336</v>
      </c>
      <c r="F40900" s="8" t="s">
        <v>388</v>
      </c>
      <c r="G40900" s="10" t="s">
        <v>389</v>
      </c>
      <c r="J40900" s="14">
        <v>573</v>
      </c>
      <c r="K40900" s="14">
        <v>573</v>
      </c>
      <c r="P40900" s="14">
        <v>573</v>
      </c>
      <c r="Q40900" s="14">
        <v>573</v>
      </c>
      <c r="S40900" s="14">
        <v>573</v>
      </c>
      <c r="AK40900" s="14">
        <v>573</v>
      </c>
      <c r="AS40900" s="14">
        <v>573</v>
      </c>
      <c r="AV40900" s="25">
        <v>2.2538816461829621</v>
      </c>
      <c r="AW40900" s="25">
        <v>0.90283691491823992</v>
      </c>
      <c r="AX40900" s="25">
        <v>2.1582651374014223</v>
      </c>
      <c r="AZ40900" s="26">
        <v>234.65520236963809</v>
      </c>
      <c r="BC40900" s="26">
        <v>234.65520236963809</v>
      </c>
      <c r="BD40900" s="26">
        <v>0</v>
      </c>
      <c r="BE40900" s="26">
        <v>234.65520236963809</v>
      </c>
      <c r="BF40900" s="26">
        <v>0</v>
      </c>
      <c r="BG40900" s="14">
        <v>573</v>
      </c>
      <c r="BH40900" s="14">
        <v>0</v>
      </c>
      <c r="BI40900" s="27">
        <v>0.90283691491824003</v>
      </c>
    </row>
    <row r="40901" spans="1:61" x14ac:dyDescent="0.25">
      <c r="A40901" t="s">
        <v>80</v>
      </c>
      <c r="B40901" s="2">
        <v>43890.458333333336</v>
      </c>
      <c r="C40901" s="1">
        <v>43890</v>
      </c>
      <c r="D40901">
        <v>3</v>
      </c>
      <c r="E40901" s="2">
        <v>43890.125</v>
      </c>
      <c r="F40901" s="8" t="s">
        <v>388</v>
      </c>
      <c r="G40901" s="10" t="s">
        <v>389</v>
      </c>
      <c r="J40901" s="14">
        <v>572</v>
      </c>
      <c r="K40901" s="14">
        <v>572</v>
      </c>
      <c r="P40901" s="14">
        <v>572</v>
      </c>
      <c r="Q40901" s="14">
        <v>572</v>
      </c>
      <c r="S40901" s="14">
        <v>572</v>
      </c>
      <c r="AK40901" s="14">
        <v>572</v>
      </c>
      <c r="AS40901" s="14">
        <v>572</v>
      </c>
      <c r="AV40901" s="25">
        <v>2.2553678198755223</v>
      </c>
      <c r="AW40901" s="25">
        <v>0.90361352584346577</v>
      </c>
      <c r="AX40901" s="25">
        <v>2.1580045374221042</v>
      </c>
      <c r="AZ40901" s="26">
        <v>234.447177646244</v>
      </c>
      <c r="BC40901" s="26">
        <v>234.447177646244</v>
      </c>
      <c r="BD40901" s="26">
        <v>0</v>
      </c>
      <c r="BE40901" s="26">
        <v>234.447177646244</v>
      </c>
      <c r="BF40901" s="26">
        <v>0</v>
      </c>
      <c r="BG40901" s="14">
        <v>572</v>
      </c>
      <c r="BH40901" s="14">
        <v>0</v>
      </c>
      <c r="BI40901" s="27">
        <v>0.90361352584346577</v>
      </c>
    </row>
    <row r="40902" spans="1:61" x14ac:dyDescent="0.25">
      <c r="A40902" t="s">
        <v>80</v>
      </c>
      <c r="B40902" s="2">
        <v>43890.5</v>
      </c>
      <c r="C40902" s="1">
        <v>43890</v>
      </c>
      <c r="D40902">
        <v>4</v>
      </c>
      <c r="E40902" s="2">
        <v>43890.166666666664</v>
      </c>
      <c r="F40902" s="8" t="s">
        <v>388</v>
      </c>
      <c r="G40902" s="10" t="s">
        <v>389</v>
      </c>
      <c r="J40902" s="14">
        <v>572</v>
      </c>
      <c r="K40902" s="14">
        <v>572</v>
      </c>
      <c r="P40902" s="14">
        <v>572</v>
      </c>
      <c r="Q40902" s="14">
        <v>572</v>
      </c>
      <c r="S40902" s="14">
        <v>572</v>
      </c>
      <c r="AK40902" s="14">
        <v>572</v>
      </c>
      <c r="AS40902" s="14">
        <v>572</v>
      </c>
      <c r="AV40902" s="25">
        <v>2.2561330155483157</v>
      </c>
      <c r="AW40902" s="25">
        <v>0.90420420410569957</v>
      </c>
      <c r="AX40902" s="25">
        <v>2.1612434110465748</v>
      </c>
      <c r="AZ40902" s="26">
        <v>234.60043215994602</v>
      </c>
      <c r="BC40902" s="26">
        <v>234.60043215994602</v>
      </c>
      <c r="BD40902" s="26">
        <v>0</v>
      </c>
      <c r="BE40902" s="26">
        <v>234.60043215994602</v>
      </c>
      <c r="BF40902" s="26">
        <v>0</v>
      </c>
      <c r="BG40902" s="14">
        <v>572</v>
      </c>
      <c r="BH40902" s="14">
        <v>0</v>
      </c>
      <c r="BI40902" s="27">
        <v>0.90420420410569957</v>
      </c>
    </row>
    <row r="40903" spans="1:61" x14ac:dyDescent="0.25">
      <c r="A40903" t="s">
        <v>80</v>
      </c>
      <c r="B40903" s="2">
        <v>43890.541666666664</v>
      </c>
      <c r="C40903" s="1">
        <v>43890</v>
      </c>
      <c r="D40903">
        <v>5</v>
      </c>
      <c r="E40903" s="2">
        <v>43890.208333333336</v>
      </c>
      <c r="F40903" s="8" t="s">
        <v>388</v>
      </c>
      <c r="G40903" s="10" t="s">
        <v>389</v>
      </c>
      <c r="J40903" s="14">
        <v>574</v>
      </c>
      <c r="K40903" s="14">
        <v>574</v>
      </c>
      <c r="P40903" s="14">
        <v>574</v>
      </c>
      <c r="Q40903" s="14">
        <v>574</v>
      </c>
      <c r="S40903" s="14">
        <v>574</v>
      </c>
      <c r="AK40903" s="14">
        <v>574</v>
      </c>
      <c r="AS40903" s="14">
        <v>574</v>
      </c>
      <c r="AV40903" s="25">
        <v>2.256091097398444</v>
      </c>
      <c r="AW40903" s="25">
        <v>0.90431183889859323</v>
      </c>
      <c r="AX40903" s="25">
        <v>2.1614458625879065</v>
      </c>
      <c r="AZ40903" s="26">
        <v>235.4487374367431</v>
      </c>
      <c r="BC40903" s="26">
        <v>235.4487374367431</v>
      </c>
      <c r="BD40903" s="26">
        <v>0</v>
      </c>
      <c r="BE40903" s="26">
        <v>235.4487374367431</v>
      </c>
      <c r="BF40903" s="26">
        <v>0</v>
      </c>
      <c r="BG40903" s="14">
        <v>574</v>
      </c>
      <c r="BH40903" s="14">
        <v>0</v>
      </c>
      <c r="BI40903" s="27">
        <v>0.90431183889859323</v>
      </c>
    </row>
    <row r="40904" spans="1:61" x14ac:dyDescent="0.25">
      <c r="A40904" t="s">
        <v>80</v>
      </c>
      <c r="B40904" s="2">
        <v>43890.583333333336</v>
      </c>
      <c r="C40904" s="1">
        <v>43890</v>
      </c>
      <c r="D40904">
        <v>6</v>
      </c>
      <c r="E40904" s="2">
        <v>43890.25</v>
      </c>
      <c r="F40904" s="8" t="s">
        <v>388</v>
      </c>
      <c r="G40904" s="10" t="s">
        <v>389</v>
      </c>
      <c r="J40904" s="14">
        <v>573</v>
      </c>
      <c r="K40904" s="14">
        <v>573</v>
      </c>
      <c r="P40904" s="14">
        <v>573</v>
      </c>
      <c r="Q40904" s="14">
        <v>573</v>
      </c>
      <c r="S40904" s="14">
        <v>573</v>
      </c>
      <c r="AK40904" s="14">
        <v>573</v>
      </c>
      <c r="AS40904" s="14">
        <v>573</v>
      </c>
      <c r="AV40904" s="25">
        <v>2.2556967748190129</v>
      </c>
      <c r="AW40904" s="25">
        <v>0.90389804130465901</v>
      </c>
      <c r="AX40904" s="25">
        <v>2.1579034224422102</v>
      </c>
      <c r="AZ40904" s="26">
        <v>234.93099838864279</v>
      </c>
      <c r="BC40904" s="26">
        <v>234.93099838864279</v>
      </c>
      <c r="BD40904" s="26">
        <v>0</v>
      </c>
      <c r="BE40904" s="26">
        <v>234.93099838864279</v>
      </c>
      <c r="BF40904" s="26">
        <v>0</v>
      </c>
      <c r="BG40904" s="14">
        <v>573</v>
      </c>
      <c r="BH40904" s="14">
        <v>0</v>
      </c>
      <c r="BI40904" s="27">
        <v>0.90389804130465901</v>
      </c>
    </row>
    <row r="40905" spans="1:61" x14ac:dyDescent="0.25">
      <c r="A40905" t="s">
        <v>80</v>
      </c>
      <c r="B40905" s="2">
        <v>43890.625</v>
      </c>
      <c r="C40905" s="1">
        <v>43890</v>
      </c>
      <c r="D40905">
        <v>7</v>
      </c>
      <c r="E40905" s="2">
        <v>43890.291666666664</v>
      </c>
      <c r="F40905" s="8" t="s">
        <v>388</v>
      </c>
      <c r="G40905" s="10" t="s">
        <v>389</v>
      </c>
      <c r="J40905" s="14">
        <v>572</v>
      </c>
      <c r="K40905" s="14">
        <v>572</v>
      </c>
      <c r="P40905" s="14">
        <v>572</v>
      </c>
      <c r="Q40905" s="14">
        <v>572</v>
      </c>
      <c r="S40905" s="14">
        <v>572</v>
      </c>
      <c r="AK40905" s="14">
        <v>572</v>
      </c>
      <c r="AS40905" s="14">
        <v>572</v>
      </c>
      <c r="AV40905" s="25">
        <v>2.2537261502296051</v>
      </c>
      <c r="AW40905" s="25">
        <v>0.90407696765062451</v>
      </c>
      <c r="AX40905" s="25">
        <v>2.1580179707997171</v>
      </c>
      <c r="AZ40905" s="26">
        <v>234.56742000714735</v>
      </c>
      <c r="BC40905" s="26">
        <v>234.56742000714735</v>
      </c>
      <c r="BD40905" s="26">
        <v>0</v>
      </c>
      <c r="BE40905" s="26">
        <v>234.5674200071474</v>
      </c>
      <c r="BF40905" s="26">
        <v>-5.6843418860808015E-14</v>
      </c>
      <c r="BG40905" s="14">
        <v>572</v>
      </c>
      <c r="BH40905" s="14">
        <v>0</v>
      </c>
      <c r="BI40905" s="27">
        <v>0.9040769676506244</v>
      </c>
    </row>
    <row r="40906" spans="1:61" x14ac:dyDescent="0.25">
      <c r="A40906" t="s">
        <v>80</v>
      </c>
      <c r="B40906" s="2">
        <v>43890.666666666664</v>
      </c>
      <c r="C40906" s="1">
        <v>43890</v>
      </c>
      <c r="D40906">
        <v>8</v>
      </c>
      <c r="E40906" s="2">
        <v>43890.333333333336</v>
      </c>
      <c r="F40906" s="8" t="s">
        <v>388</v>
      </c>
      <c r="G40906" s="10" t="s">
        <v>389</v>
      </c>
      <c r="J40906" s="14">
        <v>574</v>
      </c>
      <c r="K40906" s="14">
        <v>574</v>
      </c>
      <c r="P40906" s="14">
        <v>574</v>
      </c>
      <c r="Q40906" s="14">
        <v>574</v>
      </c>
      <c r="S40906" s="14">
        <v>574</v>
      </c>
      <c r="AK40906" s="14">
        <v>574</v>
      </c>
      <c r="AS40906" s="14">
        <v>574</v>
      </c>
      <c r="AV40906" s="25">
        <v>2.2517996322236082</v>
      </c>
      <c r="AW40906" s="25">
        <v>0.90342711094634043</v>
      </c>
      <c r="AX40906" s="25">
        <v>2.1580894946364602</v>
      </c>
      <c r="AZ40906" s="26">
        <v>235.21838760566419</v>
      </c>
      <c r="BC40906" s="26">
        <v>235.21838760566419</v>
      </c>
      <c r="BD40906" s="26">
        <v>0</v>
      </c>
      <c r="BE40906" s="26">
        <v>235.21838760566422</v>
      </c>
      <c r="BF40906" s="26">
        <v>-2.8421709430404007E-14</v>
      </c>
      <c r="BG40906" s="14">
        <v>574</v>
      </c>
      <c r="BH40906" s="14">
        <v>0</v>
      </c>
      <c r="BI40906" s="27">
        <v>0.90342711094634032</v>
      </c>
    </row>
    <row r="40907" spans="1:61" x14ac:dyDescent="0.25">
      <c r="A40907" t="s">
        <v>80</v>
      </c>
      <c r="B40907" s="2">
        <v>43890.708333333336</v>
      </c>
      <c r="C40907" s="1">
        <v>43890</v>
      </c>
      <c r="D40907">
        <v>9</v>
      </c>
      <c r="E40907" s="2">
        <v>43890.375</v>
      </c>
      <c r="F40907" s="8" t="s">
        <v>388</v>
      </c>
      <c r="G40907" s="10" t="s">
        <v>389</v>
      </c>
      <c r="J40907" s="14">
        <v>527</v>
      </c>
      <c r="K40907" s="14">
        <v>527</v>
      </c>
      <c r="P40907" s="14">
        <v>527</v>
      </c>
      <c r="Q40907" s="14">
        <v>527</v>
      </c>
      <c r="S40907" s="14">
        <v>527</v>
      </c>
      <c r="AK40907" s="14">
        <v>527</v>
      </c>
      <c r="AS40907" s="14">
        <v>527</v>
      </c>
      <c r="AV40907" s="25">
        <v>2.2508866347184</v>
      </c>
      <c r="AW40907" s="25">
        <v>0.90366980750186032</v>
      </c>
      <c r="AX40907" s="25">
        <v>2.1577587791044706</v>
      </c>
      <c r="AZ40907" s="26">
        <v>216.01636044011229</v>
      </c>
      <c r="BC40907" s="26">
        <v>216.01636044011229</v>
      </c>
      <c r="BD40907" s="26">
        <v>0</v>
      </c>
      <c r="BE40907" s="26">
        <v>216.01636044011232</v>
      </c>
      <c r="BF40907" s="26">
        <v>-2.8421709430404007E-14</v>
      </c>
      <c r="BG40907" s="14">
        <v>527</v>
      </c>
      <c r="BH40907" s="14">
        <v>0</v>
      </c>
      <c r="BI40907" s="27">
        <v>0.90366980750186032</v>
      </c>
    </row>
    <row r="40908" spans="1:61" x14ac:dyDescent="0.25">
      <c r="A40908" t="s">
        <v>80</v>
      </c>
      <c r="B40908" s="2">
        <v>43890.75</v>
      </c>
      <c r="C40908" s="1">
        <v>43890</v>
      </c>
      <c r="D40908">
        <v>10</v>
      </c>
      <c r="E40908" s="2">
        <v>43890.416666666664</v>
      </c>
      <c r="F40908" s="8" t="s">
        <v>388</v>
      </c>
      <c r="G40908" s="10" t="s">
        <v>389</v>
      </c>
      <c r="J40908" s="14">
        <v>502</v>
      </c>
      <c r="K40908" s="14">
        <v>502</v>
      </c>
      <c r="P40908" s="14">
        <v>502</v>
      </c>
      <c r="Q40908" s="14">
        <v>502</v>
      </c>
      <c r="S40908" s="14">
        <v>502</v>
      </c>
      <c r="AK40908" s="14">
        <v>502</v>
      </c>
      <c r="AS40908" s="14">
        <v>502</v>
      </c>
      <c r="AV40908" s="25">
        <v>2.2495078443447967</v>
      </c>
      <c r="AW40908" s="25">
        <v>0.90513292296120995</v>
      </c>
      <c r="AX40908" s="25">
        <v>2.157853551585565</v>
      </c>
      <c r="AZ40908" s="26">
        <v>206.10206172788392</v>
      </c>
      <c r="BC40908" s="26">
        <v>206.10206172788392</v>
      </c>
      <c r="BD40908" s="26">
        <v>0</v>
      </c>
      <c r="BE40908" s="26">
        <v>206.10206172788389</v>
      </c>
      <c r="BF40908" s="26">
        <v>2.8421709430404007E-14</v>
      </c>
      <c r="BG40908" s="14">
        <v>502</v>
      </c>
      <c r="BH40908" s="14">
        <v>0</v>
      </c>
      <c r="BI40908" s="27">
        <v>0.90513292296120995</v>
      </c>
    </row>
    <row r="40909" spans="1:61" x14ac:dyDescent="0.25">
      <c r="A40909" t="s">
        <v>80</v>
      </c>
      <c r="B40909" s="2">
        <v>43890.791666666664</v>
      </c>
      <c r="C40909" s="1">
        <v>43890</v>
      </c>
      <c r="D40909">
        <v>11</v>
      </c>
      <c r="E40909" s="2">
        <v>43890.458333333336</v>
      </c>
      <c r="F40909" s="8" t="s">
        <v>388</v>
      </c>
      <c r="G40909" s="10" t="s">
        <v>389</v>
      </c>
      <c r="J40909" s="14">
        <v>568</v>
      </c>
      <c r="K40909" s="14">
        <v>568</v>
      </c>
      <c r="P40909" s="14">
        <v>568</v>
      </c>
      <c r="Q40909" s="14">
        <v>568</v>
      </c>
      <c r="S40909" s="14">
        <v>568</v>
      </c>
      <c r="AK40909" s="14">
        <v>568</v>
      </c>
      <c r="AS40909" s="14">
        <v>568</v>
      </c>
      <c r="AV40909" s="25">
        <v>2.2492268368200188</v>
      </c>
      <c r="AW40909" s="25">
        <v>0.90639492611396744</v>
      </c>
      <c r="AX40909" s="25">
        <v>2.1578771987679275</v>
      </c>
      <c r="AZ40909" s="26">
        <v>233.52428900796215</v>
      </c>
      <c r="BC40909" s="26">
        <v>233.52428900796215</v>
      </c>
      <c r="BD40909" s="26">
        <v>0</v>
      </c>
      <c r="BE40909" s="26">
        <v>233.52428900796215</v>
      </c>
      <c r="BF40909" s="26">
        <v>0</v>
      </c>
      <c r="BG40909" s="14">
        <v>568</v>
      </c>
      <c r="BH40909" s="14">
        <v>0</v>
      </c>
      <c r="BI40909" s="27">
        <v>0.90639492611396744</v>
      </c>
    </row>
    <row r="40910" spans="1:61" x14ac:dyDescent="0.25">
      <c r="A40910" t="s">
        <v>80</v>
      </c>
      <c r="B40910" s="2">
        <v>43890.833333333336</v>
      </c>
      <c r="C40910" s="1">
        <v>43890</v>
      </c>
      <c r="D40910">
        <v>12</v>
      </c>
      <c r="E40910" s="2">
        <v>43890.5</v>
      </c>
      <c r="F40910" s="8" t="s">
        <v>388</v>
      </c>
      <c r="G40910" s="10" t="s">
        <v>389</v>
      </c>
      <c r="J40910" s="14">
        <v>554</v>
      </c>
      <c r="K40910" s="14">
        <v>554</v>
      </c>
      <c r="P40910" s="14">
        <v>554</v>
      </c>
      <c r="Q40910" s="14">
        <v>554</v>
      </c>
      <c r="S40910" s="14">
        <v>554</v>
      </c>
      <c r="AK40910" s="14">
        <v>554</v>
      </c>
      <c r="AS40910" s="14">
        <v>554</v>
      </c>
      <c r="AV40910" s="25">
        <v>2.2492718914880161</v>
      </c>
      <c r="AW40910" s="25">
        <v>0.90707980001332089</v>
      </c>
      <c r="AX40910" s="25">
        <v>2.1579695364452824</v>
      </c>
      <c r="AZ40910" s="26">
        <v>227.94051093040059</v>
      </c>
      <c r="BC40910" s="26">
        <v>227.94051093040059</v>
      </c>
      <c r="BD40910" s="26">
        <v>0</v>
      </c>
      <c r="BE40910" s="26">
        <v>227.94051093040062</v>
      </c>
      <c r="BF40910" s="26">
        <v>-2.8421709430404007E-14</v>
      </c>
      <c r="BG40910" s="14">
        <v>554</v>
      </c>
      <c r="BH40910" s="14">
        <v>0</v>
      </c>
      <c r="BI40910" s="27">
        <v>0.90707980001332078</v>
      </c>
    </row>
    <row r="40911" spans="1:61" x14ac:dyDescent="0.25">
      <c r="A40911" t="s">
        <v>80</v>
      </c>
      <c r="B40911" s="2">
        <v>43890.875</v>
      </c>
      <c r="C40911" s="1">
        <v>43890</v>
      </c>
      <c r="D40911">
        <v>13</v>
      </c>
      <c r="E40911" s="2">
        <v>43890.541666666664</v>
      </c>
      <c r="F40911" s="8" t="s">
        <v>388</v>
      </c>
      <c r="G40911" s="10" t="s">
        <v>389</v>
      </c>
      <c r="J40911" s="14">
        <v>570</v>
      </c>
      <c r="K40911" s="14">
        <v>570</v>
      </c>
      <c r="P40911" s="14">
        <v>570</v>
      </c>
      <c r="Q40911" s="14">
        <v>570</v>
      </c>
      <c r="S40911" s="14">
        <v>570</v>
      </c>
      <c r="AK40911" s="14">
        <v>570</v>
      </c>
      <c r="AS40911" s="14">
        <v>570</v>
      </c>
      <c r="AV40911" s="25">
        <v>2.2498676332278538</v>
      </c>
      <c r="AW40911" s="25">
        <v>0.90760779224817711</v>
      </c>
      <c r="AX40911" s="25">
        <v>2.1578580545868489</v>
      </c>
      <c r="AZ40911" s="26">
        <v>234.66014169401575</v>
      </c>
      <c r="BC40911" s="26">
        <v>234.66014169401575</v>
      </c>
      <c r="BD40911" s="26">
        <v>0</v>
      </c>
      <c r="BE40911" s="26">
        <v>234.66014169401575</v>
      </c>
      <c r="BF40911" s="26">
        <v>0</v>
      </c>
      <c r="BG40911" s="14">
        <v>570</v>
      </c>
      <c r="BH40911" s="14">
        <v>0</v>
      </c>
      <c r="BI40911" s="27">
        <v>0.90760779224817723</v>
      </c>
    </row>
    <row r="40912" spans="1:61" x14ac:dyDescent="0.25">
      <c r="A40912" t="s">
        <v>80</v>
      </c>
      <c r="B40912" s="2">
        <v>43890.916666666664</v>
      </c>
      <c r="C40912" s="1">
        <v>43890</v>
      </c>
      <c r="D40912">
        <v>14</v>
      </c>
      <c r="E40912" s="2">
        <v>43890.583333333336</v>
      </c>
      <c r="F40912" s="8" t="s">
        <v>388</v>
      </c>
      <c r="G40912" s="10" t="s">
        <v>389</v>
      </c>
      <c r="J40912" s="14">
        <v>554</v>
      </c>
      <c r="K40912" s="14">
        <v>554</v>
      </c>
      <c r="P40912" s="14">
        <v>554</v>
      </c>
      <c r="Q40912" s="14">
        <v>554</v>
      </c>
      <c r="S40912" s="14">
        <v>554</v>
      </c>
      <c r="AK40912" s="14">
        <v>554</v>
      </c>
      <c r="AS40912" s="14">
        <v>554</v>
      </c>
      <c r="AV40912" s="25">
        <v>2.2516157565002888</v>
      </c>
      <c r="AW40912" s="25">
        <v>0.9080423544820152</v>
      </c>
      <c r="AX40912" s="25">
        <v>2.157127915925686</v>
      </c>
      <c r="AZ40912" s="26">
        <v>228.18239169699831</v>
      </c>
      <c r="BC40912" s="26">
        <v>228.18239169699831</v>
      </c>
      <c r="BD40912" s="26">
        <v>0</v>
      </c>
      <c r="BE40912" s="26">
        <v>228.18239169699834</v>
      </c>
      <c r="BF40912" s="26">
        <v>-2.8421709430404007E-14</v>
      </c>
      <c r="BG40912" s="14">
        <v>554</v>
      </c>
      <c r="BH40912" s="14">
        <v>0</v>
      </c>
      <c r="BI40912" s="27">
        <v>0.90804235448201509</v>
      </c>
    </row>
    <row r="40913" spans="1:61" x14ac:dyDescent="0.25">
      <c r="A40913" t="s">
        <v>80</v>
      </c>
      <c r="B40913" s="2">
        <v>43890.958333333336</v>
      </c>
      <c r="C40913" s="1">
        <v>43890</v>
      </c>
      <c r="D40913">
        <v>15</v>
      </c>
      <c r="E40913" s="2">
        <v>43890.625</v>
      </c>
      <c r="F40913" s="8" t="s">
        <v>388</v>
      </c>
      <c r="G40913" s="10" t="s">
        <v>389</v>
      </c>
      <c r="J40913" s="14">
        <v>569</v>
      </c>
      <c r="K40913" s="14">
        <v>569</v>
      </c>
      <c r="P40913" s="14">
        <v>569</v>
      </c>
      <c r="Q40913" s="14">
        <v>569</v>
      </c>
      <c r="S40913" s="14">
        <v>569</v>
      </c>
      <c r="AK40913" s="14">
        <v>569</v>
      </c>
      <c r="AS40913" s="14">
        <v>569</v>
      </c>
      <c r="AV40913" s="25">
        <v>2.2549119446799781</v>
      </c>
      <c r="AW40913" s="25">
        <v>0.90811515482285354</v>
      </c>
      <c r="AX40913" s="25">
        <v>2.1557442263302322</v>
      </c>
      <c r="AZ40913" s="26">
        <v>234.3794046566772</v>
      </c>
      <c r="BC40913" s="26">
        <v>234.3794046566772</v>
      </c>
      <c r="BD40913" s="26">
        <v>0</v>
      </c>
      <c r="BE40913" s="26">
        <v>234.3794046566772</v>
      </c>
      <c r="BF40913" s="26">
        <v>0</v>
      </c>
      <c r="BG40913" s="14">
        <v>569</v>
      </c>
      <c r="BH40913" s="14">
        <v>0</v>
      </c>
      <c r="BI40913" s="27">
        <v>0.90811515482285354</v>
      </c>
    </row>
    <row r="40914" spans="1:61" x14ac:dyDescent="0.25">
      <c r="A40914" t="s">
        <v>80</v>
      </c>
      <c r="B40914" s="2">
        <v>43891</v>
      </c>
      <c r="C40914" s="1">
        <v>43890</v>
      </c>
      <c r="D40914">
        <v>16</v>
      </c>
      <c r="E40914" s="2">
        <v>43890.666666666664</v>
      </c>
      <c r="F40914" s="8" t="s">
        <v>388</v>
      </c>
      <c r="G40914" s="10" t="s">
        <v>389</v>
      </c>
      <c r="J40914" s="14">
        <v>540</v>
      </c>
      <c r="K40914" s="14">
        <v>540</v>
      </c>
      <c r="P40914" s="14">
        <v>540</v>
      </c>
      <c r="Q40914" s="14">
        <v>540</v>
      </c>
      <c r="S40914" s="14">
        <v>540</v>
      </c>
      <c r="AK40914" s="14">
        <v>540</v>
      </c>
      <c r="AS40914" s="14">
        <v>540</v>
      </c>
      <c r="AV40914" s="25">
        <v>2.2577850017380006</v>
      </c>
      <c r="AW40914" s="25">
        <v>0.90815954942672916</v>
      </c>
      <c r="AX40914" s="25">
        <v>2.1562593403503074</v>
      </c>
      <c r="AZ40914" s="26">
        <v>222.44475541836405</v>
      </c>
      <c r="BC40914" s="26">
        <v>222.44475541836405</v>
      </c>
      <c r="BD40914" s="26">
        <v>0</v>
      </c>
      <c r="BE40914" s="26">
        <v>222.44475541836408</v>
      </c>
      <c r="BF40914" s="26">
        <v>-2.8421709430404007E-14</v>
      </c>
      <c r="BG40914" s="14">
        <v>540</v>
      </c>
      <c r="BH40914" s="14">
        <v>0</v>
      </c>
      <c r="BI40914" s="27">
        <v>0.90815954942672916</v>
      </c>
    </row>
    <row r="40915" spans="1:61" x14ac:dyDescent="0.25">
      <c r="A40915" t="s">
        <v>80</v>
      </c>
      <c r="B40915" s="2">
        <v>43891.041666666664</v>
      </c>
      <c r="C40915" s="1">
        <v>43890</v>
      </c>
      <c r="D40915">
        <v>17</v>
      </c>
      <c r="E40915" s="2">
        <v>43890.708333333336</v>
      </c>
      <c r="F40915" s="8" t="s">
        <v>388</v>
      </c>
      <c r="G40915" s="10" t="s">
        <v>389</v>
      </c>
      <c r="J40915" s="14">
        <v>571</v>
      </c>
      <c r="K40915" s="14">
        <v>571</v>
      </c>
      <c r="P40915" s="14">
        <v>571</v>
      </c>
      <c r="Q40915" s="14">
        <v>571</v>
      </c>
      <c r="S40915" s="14">
        <v>571</v>
      </c>
      <c r="AK40915" s="14">
        <v>571</v>
      </c>
      <c r="AS40915" s="14">
        <v>571</v>
      </c>
      <c r="AV40915" s="25">
        <v>2.2577291679571059</v>
      </c>
      <c r="AW40915" s="25">
        <v>0.90740467309881689</v>
      </c>
      <c r="AX40915" s="25">
        <v>2.1554850992174024</v>
      </c>
      <c r="AZ40915" s="26">
        <v>235.01921797834751</v>
      </c>
      <c r="BC40915" s="26">
        <v>235.01921797834751</v>
      </c>
      <c r="BD40915" s="26">
        <v>0</v>
      </c>
      <c r="BE40915" s="26">
        <v>235.01921797834751</v>
      </c>
      <c r="BF40915" s="26">
        <v>0</v>
      </c>
      <c r="BG40915" s="14">
        <v>571</v>
      </c>
      <c r="BH40915" s="14">
        <v>0</v>
      </c>
      <c r="BI40915" s="27">
        <v>0.90740467309881689</v>
      </c>
    </row>
    <row r="40916" spans="1:61" x14ac:dyDescent="0.25">
      <c r="A40916" t="s">
        <v>80</v>
      </c>
      <c r="B40916" s="2">
        <v>43891.083333333336</v>
      </c>
      <c r="C40916" s="1">
        <v>43890</v>
      </c>
      <c r="D40916">
        <v>18</v>
      </c>
      <c r="E40916" s="2">
        <v>43890.75</v>
      </c>
      <c r="F40916" s="8" t="s">
        <v>388</v>
      </c>
      <c r="G40916" s="10" t="s">
        <v>389</v>
      </c>
      <c r="J40916" s="14">
        <v>571</v>
      </c>
      <c r="K40916" s="14">
        <v>571</v>
      </c>
      <c r="P40916" s="14">
        <v>571</v>
      </c>
      <c r="Q40916" s="14">
        <v>571</v>
      </c>
      <c r="S40916" s="14">
        <v>571</v>
      </c>
      <c r="AK40916" s="14">
        <v>571</v>
      </c>
      <c r="AS40916" s="14">
        <v>571</v>
      </c>
      <c r="AV40916" s="25">
        <v>2.2567955942519249</v>
      </c>
      <c r="AW40916" s="25">
        <v>0.90665477438587583</v>
      </c>
      <c r="AX40916" s="25">
        <v>2.1555996635334953</v>
      </c>
      <c r="AZ40916" s="26">
        <v>234.82499304838709</v>
      </c>
      <c r="BC40916" s="26">
        <v>234.82499304838709</v>
      </c>
      <c r="BD40916" s="26">
        <v>0</v>
      </c>
      <c r="BE40916" s="26">
        <v>234.82499304838709</v>
      </c>
      <c r="BF40916" s="26">
        <v>0</v>
      </c>
      <c r="BG40916" s="14">
        <v>571</v>
      </c>
      <c r="BH40916" s="14">
        <v>0</v>
      </c>
      <c r="BI40916" s="27">
        <v>0.90665477438587594</v>
      </c>
    </row>
    <row r="40917" spans="1:61" x14ac:dyDescent="0.25">
      <c r="A40917" t="s">
        <v>80</v>
      </c>
      <c r="B40917" s="2">
        <v>43891.125</v>
      </c>
      <c r="C40917" s="1">
        <v>43890</v>
      </c>
      <c r="D40917">
        <v>19</v>
      </c>
      <c r="E40917" s="2">
        <v>43890.791666666664</v>
      </c>
      <c r="F40917" s="8" t="s">
        <v>388</v>
      </c>
      <c r="G40917" s="10" t="s">
        <v>389</v>
      </c>
      <c r="J40917" s="14">
        <v>571</v>
      </c>
      <c r="K40917" s="14">
        <v>571</v>
      </c>
      <c r="P40917" s="14">
        <v>571</v>
      </c>
      <c r="Q40917" s="14">
        <v>571</v>
      </c>
      <c r="S40917" s="14">
        <v>571</v>
      </c>
      <c r="AK40917" s="14">
        <v>571</v>
      </c>
      <c r="AS40917" s="14">
        <v>571</v>
      </c>
      <c r="AV40917" s="25">
        <v>2.2557410505325532</v>
      </c>
      <c r="AW40917" s="25">
        <v>0.90646528030315643</v>
      </c>
      <c r="AX40917" s="25">
        <v>2.1566529544054602</v>
      </c>
      <c r="AZ40917" s="26">
        <v>234.77591378700291</v>
      </c>
      <c r="BC40917" s="26">
        <v>234.77591378700291</v>
      </c>
      <c r="BD40917" s="26">
        <v>0</v>
      </c>
      <c r="BE40917" s="26">
        <v>234.77591378700291</v>
      </c>
      <c r="BF40917" s="26">
        <v>0</v>
      </c>
      <c r="BG40917" s="14">
        <v>571</v>
      </c>
      <c r="BH40917" s="14">
        <v>0</v>
      </c>
      <c r="BI40917" s="27">
        <v>0.90646528030315643</v>
      </c>
    </row>
    <row r="40918" spans="1:61" x14ac:dyDescent="0.25">
      <c r="A40918" t="s">
        <v>80</v>
      </c>
      <c r="B40918" s="2">
        <v>43891.166666666664</v>
      </c>
      <c r="C40918" s="1">
        <v>43890</v>
      </c>
      <c r="D40918">
        <v>20</v>
      </c>
      <c r="E40918" s="2">
        <v>43890.833333333336</v>
      </c>
      <c r="F40918" s="8" t="s">
        <v>388</v>
      </c>
      <c r="G40918" s="10" t="s">
        <v>389</v>
      </c>
      <c r="J40918" s="14">
        <v>571</v>
      </c>
      <c r="K40918" s="14">
        <v>571</v>
      </c>
      <c r="P40918" s="14">
        <v>571</v>
      </c>
      <c r="Q40918" s="14">
        <v>571</v>
      </c>
      <c r="S40918" s="14">
        <v>571</v>
      </c>
      <c r="AK40918" s="14">
        <v>571</v>
      </c>
      <c r="AS40918" s="14">
        <v>571</v>
      </c>
      <c r="AV40918" s="25">
        <v>2.2545078620429777</v>
      </c>
      <c r="AW40918" s="25">
        <v>0.9068498404495744</v>
      </c>
      <c r="AX40918" s="25">
        <v>2.1569417369182022</v>
      </c>
      <c r="AZ40918" s="26">
        <v>234.87551546148859</v>
      </c>
      <c r="BC40918" s="26">
        <v>234.87551546148859</v>
      </c>
      <c r="BD40918" s="26">
        <v>0</v>
      </c>
      <c r="BE40918" s="26">
        <v>234.87551546148862</v>
      </c>
      <c r="BF40918" s="26">
        <v>-2.8421709430404007E-14</v>
      </c>
      <c r="BG40918" s="14">
        <v>571</v>
      </c>
      <c r="BH40918" s="14">
        <v>0</v>
      </c>
      <c r="BI40918" s="27">
        <v>0.9068498404495744</v>
      </c>
    </row>
    <row r="40919" spans="1:61" x14ac:dyDescent="0.25">
      <c r="A40919" t="s">
        <v>80</v>
      </c>
      <c r="B40919" s="2">
        <v>43891.208333333336</v>
      </c>
      <c r="C40919" s="1">
        <v>43890</v>
      </c>
      <c r="D40919">
        <v>21</v>
      </c>
      <c r="E40919" s="2">
        <v>43890.875</v>
      </c>
      <c r="F40919" s="8" t="s">
        <v>388</v>
      </c>
      <c r="G40919" s="10" t="s">
        <v>389</v>
      </c>
      <c r="J40919" s="14">
        <v>571</v>
      </c>
      <c r="K40919" s="14">
        <v>571</v>
      </c>
      <c r="P40919" s="14">
        <v>571</v>
      </c>
      <c r="Q40919" s="14">
        <v>571</v>
      </c>
      <c r="S40919" s="14">
        <v>571</v>
      </c>
      <c r="AK40919" s="14">
        <v>571</v>
      </c>
      <c r="AS40919" s="14">
        <v>571</v>
      </c>
      <c r="AV40919" s="25">
        <v>2.253599924588249</v>
      </c>
      <c r="AW40919" s="25">
        <v>0.9077690555983623</v>
      </c>
      <c r="AX40919" s="25">
        <v>2.1571552720631262</v>
      </c>
      <c r="AZ40919" s="26">
        <v>235.11359361099187</v>
      </c>
      <c r="BC40919" s="26">
        <v>235.11359361099187</v>
      </c>
      <c r="BD40919" s="26">
        <v>0</v>
      </c>
      <c r="BE40919" s="26">
        <v>235.11359361099187</v>
      </c>
      <c r="BF40919" s="26">
        <v>0</v>
      </c>
      <c r="BG40919" s="14">
        <v>571</v>
      </c>
      <c r="BH40919" s="14">
        <v>0</v>
      </c>
      <c r="BI40919" s="27">
        <v>0.9077690555983623</v>
      </c>
    </row>
    <row r="40920" spans="1:61" x14ac:dyDescent="0.25">
      <c r="A40920" t="s">
        <v>80</v>
      </c>
      <c r="B40920" s="2">
        <v>43891.25</v>
      </c>
      <c r="C40920" s="1">
        <v>43890</v>
      </c>
      <c r="D40920">
        <v>22</v>
      </c>
      <c r="E40920" s="2">
        <v>43890.916666666664</v>
      </c>
      <c r="F40920" s="8" t="s">
        <v>388</v>
      </c>
      <c r="G40920" s="10" t="s">
        <v>389</v>
      </c>
      <c r="J40920" s="14">
        <v>572</v>
      </c>
      <c r="K40920" s="14">
        <v>572</v>
      </c>
      <c r="P40920" s="14">
        <v>572</v>
      </c>
      <c r="Q40920" s="14">
        <v>572</v>
      </c>
      <c r="S40920" s="14">
        <v>572</v>
      </c>
      <c r="AK40920" s="14">
        <v>572</v>
      </c>
      <c r="AS40920" s="14">
        <v>572</v>
      </c>
      <c r="AV40920" s="25">
        <v>2.2555147106876241</v>
      </c>
      <c r="AW40920" s="25">
        <v>0.90543949229704934</v>
      </c>
      <c r="AX40920" s="25">
        <v>2.1574794217799242</v>
      </c>
      <c r="AZ40920" s="26">
        <v>234.92093403575774</v>
      </c>
      <c r="BC40920" s="26">
        <v>234.92093403575774</v>
      </c>
      <c r="BD40920" s="26">
        <v>0</v>
      </c>
      <c r="BE40920" s="26">
        <v>234.92093403575777</v>
      </c>
      <c r="BF40920" s="26">
        <v>-2.8421709430404007E-14</v>
      </c>
      <c r="BG40920" s="14">
        <v>572</v>
      </c>
      <c r="BH40920" s="14">
        <v>0</v>
      </c>
      <c r="BI40920" s="27">
        <v>0.90543949229704923</v>
      </c>
    </row>
    <row r="40921" spans="1:61" x14ac:dyDescent="0.25">
      <c r="A40921" t="s">
        <v>80</v>
      </c>
      <c r="B40921" s="2">
        <v>43891.291666666664</v>
      </c>
      <c r="C40921" s="1">
        <v>43890</v>
      </c>
      <c r="D40921">
        <v>23</v>
      </c>
      <c r="E40921" s="2">
        <v>43890.958333333336</v>
      </c>
      <c r="F40921" s="8" t="s">
        <v>388</v>
      </c>
      <c r="G40921" s="10" t="s">
        <v>389</v>
      </c>
      <c r="J40921" s="14">
        <v>572</v>
      </c>
      <c r="K40921" s="14">
        <v>572</v>
      </c>
      <c r="P40921" s="14">
        <v>572</v>
      </c>
      <c r="Q40921" s="14">
        <v>572</v>
      </c>
      <c r="S40921" s="14">
        <v>572</v>
      </c>
      <c r="AK40921" s="14">
        <v>572</v>
      </c>
      <c r="AS40921" s="14">
        <v>572</v>
      </c>
      <c r="AV40921" s="25">
        <v>2.2551429899637725</v>
      </c>
      <c r="AW40921" s="25">
        <v>0.90752194705101252</v>
      </c>
      <c r="AX40921" s="25">
        <v>2.1578843225728175</v>
      </c>
      <c r="AZ40921" s="26">
        <v>235.4612376342314</v>
      </c>
      <c r="BC40921" s="26">
        <v>235.4612376342314</v>
      </c>
      <c r="BD40921" s="26">
        <v>0</v>
      </c>
      <c r="BE40921" s="26">
        <v>235.4612376342314</v>
      </c>
      <c r="BF40921" s="26">
        <v>0</v>
      </c>
      <c r="BG40921" s="14">
        <v>572</v>
      </c>
      <c r="BH40921" s="14">
        <v>0</v>
      </c>
      <c r="BI40921" s="27">
        <v>0.90752194705101252</v>
      </c>
    </row>
    <row r="40922" spans="1:61" x14ac:dyDescent="0.25">
      <c r="A40922" t="s">
        <v>80</v>
      </c>
      <c r="B40922" s="2">
        <v>43891.333333333336</v>
      </c>
      <c r="C40922" s="1">
        <v>43890</v>
      </c>
      <c r="D40922">
        <v>24</v>
      </c>
      <c r="E40922" s="2">
        <v>43891</v>
      </c>
      <c r="F40922" s="8" t="s">
        <v>388</v>
      </c>
      <c r="G40922" s="10" t="s">
        <v>389</v>
      </c>
      <c r="J40922" s="14">
        <v>573</v>
      </c>
      <c r="K40922" s="14">
        <v>573</v>
      </c>
      <c r="P40922" s="14">
        <v>573</v>
      </c>
      <c r="Q40922" s="14">
        <v>573</v>
      </c>
      <c r="S40922" s="14">
        <v>573</v>
      </c>
      <c r="AK40922" s="14">
        <v>573</v>
      </c>
      <c r="AS40922" s="14">
        <v>573</v>
      </c>
      <c r="AV40922" s="25">
        <v>2.2560171249760801</v>
      </c>
      <c r="AW40922" s="25">
        <v>0.90781913128852321</v>
      </c>
      <c r="AX40922" s="25">
        <v>2.1583308292325509</v>
      </c>
      <c r="AZ40922" s="26">
        <v>235.95012393443034</v>
      </c>
      <c r="BC40922" s="26">
        <v>235.95012393443034</v>
      </c>
      <c r="BD40922" s="26">
        <v>0</v>
      </c>
      <c r="BE40922" s="26">
        <v>235.95012393443037</v>
      </c>
      <c r="BF40922" s="26">
        <v>-2.8421709430404007E-14</v>
      </c>
      <c r="BG40922" s="14">
        <v>573</v>
      </c>
      <c r="BH40922" s="14">
        <v>0</v>
      </c>
      <c r="BI40922" s="27">
        <v>0.9078191312885231</v>
      </c>
    </row>
    <row r="40923" spans="1:61" x14ac:dyDescent="0.25">
      <c r="A40923" t="s">
        <v>80</v>
      </c>
      <c r="B40923" s="2">
        <v>43891.375</v>
      </c>
      <c r="C40923" s="1">
        <v>43891</v>
      </c>
      <c r="D40923">
        <v>1</v>
      </c>
      <c r="E40923" s="2">
        <v>43891.041666666664</v>
      </c>
      <c r="F40923" s="8" t="s">
        <v>388</v>
      </c>
      <c r="G40923" s="10" t="s">
        <v>389</v>
      </c>
      <c r="J40923" s="14">
        <v>602</v>
      </c>
      <c r="K40923" s="14">
        <v>602</v>
      </c>
      <c r="P40923" s="14">
        <v>602</v>
      </c>
      <c r="Q40923" s="14">
        <v>602</v>
      </c>
      <c r="S40923" s="14">
        <v>602</v>
      </c>
      <c r="AK40923" s="14">
        <v>602</v>
      </c>
      <c r="AS40923" s="14">
        <v>602</v>
      </c>
      <c r="AV40923" s="25">
        <v>2.2579741722830962</v>
      </c>
      <c r="AW40923" s="25">
        <v>0.90837424784750198</v>
      </c>
      <c r="AX40923" s="25">
        <v>2.1582570344593548</v>
      </c>
      <c r="AZ40923" s="26">
        <v>248.0433349984107</v>
      </c>
      <c r="BC40923" s="26">
        <v>248.0433349984107</v>
      </c>
      <c r="BD40923" s="26">
        <v>0</v>
      </c>
      <c r="BE40923" s="26">
        <v>248.04333499841073</v>
      </c>
      <c r="BF40923" s="26">
        <v>-2.8421709430404007E-14</v>
      </c>
      <c r="BG40923" s="14">
        <v>602</v>
      </c>
      <c r="BH40923" s="14">
        <v>0</v>
      </c>
      <c r="BI40923" s="27">
        <v>0.90837424784750198</v>
      </c>
    </row>
    <row r="40924" spans="1:61" x14ac:dyDescent="0.25">
      <c r="A40924" t="s">
        <v>80</v>
      </c>
      <c r="B40924" s="2">
        <v>43891.416666666664</v>
      </c>
      <c r="C40924" s="1">
        <v>43891</v>
      </c>
      <c r="D40924">
        <v>2</v>
      </c>
      <c r="E40924" s="2">
        <v>43891.083333333336</v>
      </c>
      <c r="F40924" s="8" t="s">
        <v>388</v>
      </c>
      <c r="G40924" s="10" t="s">
        <v>389</v>
      </c>
      <c r="J40924" s="14">
        <v>603</v>
      </c>
      <c r="K40924" s="14">
        <v>603</v>
      </c>
      <c r="P40924" s="14">
        <v>603</v>
      </c>
      <c r="Q40924" s="14">
        <v>603</v>
      </c>
      <c r="S40924" s="14">
        <v>603</v>
      </c>
      <c r="AK40924" s="14">
        <v>603</v>
      </c>
      <c r="AS40924" s="14">
        <v>603</v>
      </c>
      <c r="AV40924" s="25">
        <v>2.2590832562420173</v>
      </c>
      <c r="AW40924" s="25">
        <v>0.90835821657337612</v>
      </c>
      <c r="AX40924" s="25">
        <v>2.1582515059173342</v>
      </c>
      <c r="AZ40924" s="26">
        <v>248.45098229796784</v>
      </c>
      <c r="BC40924" s="26">
        <v>248.45098229796784</v>
      </c>
      <c r="BD40924" s="26">
        <v>0</v>
      </c>
      <c r="BE40924" s="26">
        <v>248.45098229796784</v>
      </c>
      <c r="BF40924" s="26">
        <v>0</v>
      </c>
      <c r="BG40924" s="14">
        <v>603</v>
      </c>
      <c r="BH40924" s="14">
        <v>0</v>
      </c>
      <c r="BI40924" s="27">
        <v>0.90835821657337612</v>
      </c>
    </row>
    <row r="40925" spans="1:61" x14ac:dyDescent="0.25">
      <c r="A40925" t="s">
        <v>80</v>
      </c>
      <c r="B40925" s="2">
        <v>43891.458333333336</v>
      </c>
      <c r="C40925" s="1">
        <v>43891</v>
      </c>
      <c r="D40925">
        <v>3</v>
      </c>
      <c r="E40925" s="2">
        <v>43891.125</v>
      </c>
      <c r="F40925" s="8" t="s">
        <v>388</v>
      </c>
      <c r="G40925" s="10" t="s">
        <v>389</v>
      </c>
      <c r="J40925" s="14">
        <v>603</v>
      </c>
      <c r="K40925" s="14">
        <v>603</v>
      </c>
      <c r="P40925" s="14">
        <v>603</v>
      </c>
      <c r="Q40925" s="14">
        <v>603</v>
      </c>
      <c r="S40925" s="14">
        <v>603</v>
      </c>
      <c r="AK40925" s="14">
        <v>603</v>
      </c>
      <c r="AS40925" s="14">
        <v>603</v>
      </c>
      <c r="AV40925" s="25">
        <v>2.2600813839826954</v>
      </c>
      <c r="AW40925" s="25">
        <v>0.9090676516723365</v>
      </c>
      <c r="AX40925" s="25">
        <v>2.1582570807696277</v>
      </c>
      <c r="AZ40925" s="26">
        <v>248.64502452051553</v>
      </c>
      <c r="BC40925" s="26">
        <v>248.64502452051553</v>
      </c>
      <c r="BD40925" s="26">
        <v>0</v>
      </c>
      <c r="BE40925" s="26">
        <v>248.64502452051553</v>
      </c>
      <c r="BF40925" s="26">
        <v>0</v>
      </c>
      <c r="BG40925" s="14">
        <v>603</v>
      </c>
      <c r="BH40925" s="14">
        <v>0</v>
      </c>
      <c r="BI40925" s="27">
        <v>0.9090676516723365</v>
      </c>
    </row>
    <row r="40926" spans="1:61" x14ac:dyDescent="0.25">
      <c r="A40926" t="s">
        <v>80</v>
      </c>
      <c r="B40926" s="2">
        <v>43891.5</v>
      </c>
      <c r="C40926" s="1">
        <v>43891</v>
      </c>
      <c r="D40926">
        <v>4</v>
      </c>
      <c r="E40926" s="2">
        <v>43891.166666666664</v>
      </c>
      <c r="F40926" s="8" t="s">
        <v>388</v>
      </c>
      <c r="G40926" s="10" t="s">
        <v>389</v>
      </c>
      <c r="J40926" s="14">
        <v>580</v>
      </c>
      <c r="K40926" s="14">
        <v>580</v>
      </c>
      <c r="P40926" s="14">
        <v>580</v>
      </c>
      <c r="Q40926" s="14">
        <v>580</v>
      </c>
      <c r="S40926" s="14">
        <v>580</v>
      </c>
      <c r="AK40926" s="14">
        <v>580</v>
      </c>
      <c r="AS40926" s="14">
        <v>580</v>
      </c>
      <c r="AV40926" s="25">
        <v>2.2605268752032353</v>
      </c>
      <c r="AW40926" s="25">
        <v>0.90959165680101817</v>
      </c>
      <c r="AX40926" s="25">
        <v>2.1581960674101972</v>
      </c>
      <c r="AZ40926" s="26">
        <v>239.29890908391948</v>
      </c>
      <c r="BC40926" s="26">
        <v>239.29890908391948</v>
      </c>
      <c r="BD40926" s="26">
        <v>0</v>
      </c>
      <c r="BE40926" s="26">
        <v>239.29890908391948</v>
      </c>
      <c r="BF40926" s="26">
        <v>0</v>
      </c>
      <c r="BG40926" s="14">
        <v>580</v>
      </c>
      <c r="BH40926" s="14">
        <v>0</v>
      </c>
      <c r="BI40926" s="27">
        <v>0.90959165680101828</v>
      </c>
    </row>
    <row r="40927" spans="1:61" x14ac:dyDescent="0.25">
      <c r="A40927" t="s">
        <v>80</v>
      </c>
      <c r="B40927" s="2">
        <v>43891.541666666664</v>
      </c>
      <c r="C40927" s="1">
        <v>43891</v>
      </c>
      <c r="D40927">
        <v>5</v>
      </c>
      <c r="E40927" s="2">
        <v>43891.208333333336</v>
      </c>
      <c r="F40927" s="8" t="s">
        <v>388</v>
      </c>
      <c r="G40927" s="10" t="s">
        <v>389</v>
      </c>
      <c r="J40927" s="14">
        <v>602</v>
      </c>
      <c r="K40927" s="14">
        <v>602</v>
      </c>
      <c r="P40927" s="14">
        <v>602</v>
      </c>
      <c r="Q40927" s="14">
        <v>602</v>
      </c>
      <c r="S40927" s="14">
        <v>602</v>
      </c>
      <c r="AK40927" s="14">
        <v>602</v>
      </c>
      <c r="AS40927" s="14">
        <v>602</v>
      </c>
      <c r="AV40927" s="25">
        <v>2.2594522492042346</v>
      </c>
      <c r="AW40927" s="25">
        <v>0.90881314765712162</v>
      </c>
      <c r="AX40927" s="25">
        <v>2.1581867797833265</v>
      </c>
      <c r="AZ40927" s="26">
        <v>248.16318226705158</v>
      </c>
      <c r="BC40927" s="26">
        <v>248.16318226705158</v>
      </c>
      <c r="BD40927" s="26">
        <v>0</v>
      </c>
      <c r="BE40927" s="26">
        <v>248.16318226705158</v>
      </c>
      <c r="BF40927" s="26">
        <v>0</v>
      </c>
      <c r="BG40927" s="14">
        <v>602</v>
      </c>
      <c r="BH40927" s="14">
        <v>0</v>
      </c>
      <c r="BI40927" s="27">
        <v>0.90881314765712151</v>
      </c>
    </row>
    <row r="40928" spans="1:61" x14ac:dyDescent="0.25">
      <c r="A40928" t="s">
        <v>80</v>
      </c>
      <c r="B40928" s="2">
        <v>43891.583333333336</v>
      </c>
      <c r="C40928" s="1">
        <v>43891</v>
      </c>
      <c r="D40928">
        <v>6</v>
      </c>
      <c r="E40928" s="2">
        <v>43891.25</v>
      </c>
      <c r="F40928" s="8" t="s">
        <v>388</v>
      </c>
      <c r="G40928" s="10" t="s">
        <v>389</v>
      </c>
      <c r="J40928" s="14">
        <v>602</v>
      </c>
      <c r="K40928" s="14">
        <v>602</v>
      </c>
      <c r="P40928" s="14">
        <v>602</v>
      </c>
      <c r="Q40928" s="14">
        <v>602</v>
      </c>
      <c r="S40928" s="14">
        <v>602</v>
      </c>
      <c r="AK40928" s="14">
        <v>602</v>
      </c>
      <c r="AS40928" s="14">
        <v>602</v>
      </c>
      <c r="AV40928" s="25">
        <v>2.2569197826361291</v>
      </c>
      <c r="AW40928" s="25">
        <v>0.90753715804045043</v>
      </c>
      <c r="AX40928" s="25">
        <v>2.1591837967282563</v>
      </c>
      <c r="AZ40928" s="26">
        <v>247.81475680178497</v>
      </c>
      <c r="BC40928" s="26">
        <v>247.81475680178497</v>
      </c>
      <c r="BD40928" s="26">
        <v>0</v>
      </c>
      <c r="BE40928" s="26">
        <v>247.81475680178499</v>
      </c>
      <c r="BF40928" s="26">
        <v>-2.8421709430404007E-14</v>
      </c>
      <c r="BG40928" s="14">
        <v>602</v>
      </c>
      <c r="BH40928" s="14">
        <v>0</v>
      </c>
      <c r="BI40928" s="27">
        <v>0.90753715804045043</v>
      </c>
    </row>
    <row r="40929" spans="1:61" x14ac:dyDescent="0.25">
      <c r="A40929" t="s">
        <v>80</v>
      </c>
      <c r="B40929" s="2">
        <v>43891.625</v>
      </c>
      <c r="C40929" s="1">
        <v>43891</v>
      </c>
      <c r="D40929">
        <v>7</v>
      </c>
      <c r="E40929" s="2">
        <v>43891.291666666664</v>
      </c>
      <c r="F40929" s="8" t="s">
        <v>388</v>
      </c>
      <c r="G40929" s="10" t="s">
        <v>389</v>
      </c>
      <c r="J40929" s="14">
        <v>565</v>
      </c>
      <c r="K40929" s="14">
        <v>565</v>
      </c>
      <c r="P40929" s="14">
        <v>565</v>
      </c>
      <c r="Q40929" s="14">
        <v>565</v>
      </c>
      <c r="S40929" s="14">
        <v>565</v>
      </c>
      <c r="AK40929" s="14">
        <v>565</v>
      </c>
      <c r="AS40929" s="14">
        <v>565</v>
      </c>
      <c r="AV40929" s="25">
        <v>2.2519137940508824</v>
      </c>
      <c r="AW40929" s="25">
        <v>0.90505746857514069</v>
      </c>
      <c r="AX40929" s="25">
        <v>2.1588542832651823</v>
      </c>
      <c r="AZ40929" s="26">
        <v>231.948122463261</v>
      </c>
      <c r="BC40929" s="26">
        <v>231.948122463261</v>
      </c>
      <c r="BD40929" s="26">
        <v>0</v>
      </c>
      <c r="BE40929" s="26">
        <v>231.94812246326103</v>
      </c>
      <c r="BF40929" s="26">
        <v>-2.8421709430404007E-14</v>
      </c>
      <c r="BG40929" s="14">
        <v>565</v>
      </c>
      <c r="BH40929" s="14">
        <v>0</v>
      </c>
      <c r="BI40929" s="27">
        <v>0.90505746857514058</v>
      </c>
    </row>
    <row r="40930" spans="1:61" x14ac:dyDescent="0.25">
      <c r="A40930" t="s">
        <v>80</v>
      </c>
      <c r="B40930" s="2">
        <v>43891.666666666664</v>
      </c>
      <c r="C40930" s="1">
        <v>43891</v>
      </c>
      <c r="D40930">
        <v>8</v>
      </c>
      <c r="E40930" s="2">
        <v>43891.333333333336</v>
      </c>
      <c r="F40930" s="8" t="s">
        <v>388</v>
      </c>
      <c r="G40930" s="10" t="s">
        <v>389</v>
      </c>
      <c r="J40930" s="14">
        <v>564</v>
      </c>
      <c r="K40930" s="14">
        <v>564</v>
      </c>
      <c r="P40930" s="14">
        <v>564</v>
      </c>
      <c r="Q40930" s="14">
        <v>564</v>
      </c>
      <c r="S40930" s="14">
        <v>564</v>
      </c>
      <c r="AK40930" s="14">
        <v>564</v>
      </c>
      <c r="AS40930" s="14">
        <v>564</v>
      </c>
      <c r="AV40930" s="25">
        <v>2.2477125207692592</v>
      </c>
      <c r="AW40930" s="25">
        <v>0.90306061559889395</v>
      </c>
      <c r="AX40930" s="25">
        <v>2.1591194983971196</v>
      </c>
      <c r="AZ40930" s="26">
        <v>231.02674710280056</v>
      </c>
      <c r="BC40930" s="26">
        <v>231.02674710280056</v>
      </c>
      <c r="BD40930" s="26">
        <v>0</v>
      </c>
      <c r="BE40930" s="26">
        <v>231.02674710280061</v>
      </c>
      <c r="BF40930" s="26">
        <v>-5.6843418860808015E-14</v>
      </c>
      <c r="BG40930" s="14">
        <v>564</v>
      </c>
      <c r="BH40930" s="14">
        <v>0</v>
      </c>
      <c r="BI40930" s="27">
        <v>0.90306061559889395</v>
      </c>
    </row>
    <row r="40931" spans="1:61" x14ac:dyDescent="0.25">
      <c r="A40931" t="s">
        <v>80</v>
      </c>
      <c r="B40931" s="2">
        <v>43891.708333333336</v>
      </c>
      <c r="C40931" s="1">
        <v>43891</v>
      </c>
      <c r="D40931">
        <v>9</v>
      </c>
      <c r="E40931" s="2">
        <v>43891.375</v>
      </c>
      <c r="F40931" s="8" t="s">
        <v>388</v>
      </c>
      <c r="G40931" s="10" t="s">
        <v>389</v>
      </c>
      <c r="J40931" s="14">
        <v>563</v>
      </c>
      <c r="K40931" s="14">
        <v>563</v>
      </c>
      <c r="P40931" s="14">
        <v>563</v>
      </c>
      <c r="Q40931" s="14">
        <v>563</v>
      </c>
      <c r="S40931" s="14">
        <v>563</v>
      </c>
      <c r="AK40931" s="14">
        <v>563</v>
      </c>
      <c r="AS40931" s="14">
        <v>563</v>
      </c>
      <c r="AV40931" s="25">
        <v>2.2447167472790892</v>
      </c>
      <c r="AW40931" s="25">
        <v>0.90187251351472608</v>
      </c>
      <c r="AX40931" s="25">
        <v>2.1590968262333656</v>
      </c>
      <c r="AZ40931" s="26">
        <v>230.31371624533514</v>
      </c>
      <c r="BC40931" s="26">
        <v>230.31371624533514</v>
      </c>
      <c r="BD40931" s="26">
        <v>0</v>
      </c>
      <c r="BE40931" s="26">
        <v>230.31371624533517</v>
      </c>
      <c r="BF40931" s="26">
        <v>-2.8421709430404007E-14</v>
      </c>
      <c r="BG40931" s="14">
        <v>563</v>
      </c>
      <c r="BH40931" s="14">
        <v>0</v>
      </c>
      <c r="BI40931" s="27">
        <v>0.90187251351472597</v>
      </c>
    </row>
    <row r="40932" spans="1:61" x14ac:dyDescent="0.25">
      <c r="A40932" t="s">
        <v>80</v>
      </c>
      <c r="B40932" s="2">
        <v>43891.75</v>
      </c>
      <c r="C40932" s="1">
        <v>43891</v>
      </c>
      <c r="D40932">
        <v>10</v>
      </c>
      <c r="E40932" s="2">
        <v>43891.416666666664</v>
      </c>
      <c r="F40932" s="8" t="s">
        <v>388</v>
      </c>
      <c r="G40932" s="10" t="s">
        <v>389</v>
      </c>
      <c r="J40932" s="14">
        <v>563</v>
      </c>
      <c r="K40932" s="14">
        <v>563</v>
      </c>
      <c r="P40932" s="14">
        <v>563</v>
      </c>
      <c r="Q40932" s="14">
        <v>563</v>
      </c>
      <c r="S40932" s="14">
        <v>563</v>
      </c>
      <c r="AK40932" s="14">
        <v>563</v>
      </c>
      <c r="AS40932" s="14">
        <v>563</v>
      </c>
      <c r="AV40932" s="25">
        <v>2.2428273524552158</v>
      </c>
      <c r="AW40932" s="25">
        <v>0.9014928747344223</v>
      </c>
      <c r="AX40932" s="25">
        <v>2.1590253044684071</v>
      </c>
      <c r="AZ40932" s="26">
        <v>230.21676682397862</v>
      </c>
      <c r="BC40932" s="26">
        <v>230.21676682397862</v>
      </c>
      <c r="BD40932" s="26">
        <v>0</v>
      </c>
      <c r="BE40932" s="26">
        <v>230.21676682397865</v>
      </c>
      <c r="BF40932" s="26">
        <v>-2.8421709430404007E-14</v>
      </c>
      <c r="BG40932" s="14">
        <v>563</v>
      </c>
      <c r="BH40932" s="14">
        <v>0</v>
      </c>
      <c r="BI40932" s="27">
        <v>0.90149287473442219</v>
      </c>
    </row>
    <row r="40933" spans="1:61" x14ac:dyDescent="0.25">
      <c r="A40933" t="s">
        <v>80</v>
      </c>
      <c r="B40933" s="2">
        <v>43891.791666666664</v>
      </c>
      <c r="C40933" s="1">
        <v>43891</v>
      </c>
      <c r="D40933">
        <v>11</v>
      </c>
      <c r="E40933" s="2">
        <v>43891.458333333336</v>
      </c>
      <c r="F40933" s="8" t="s">
        <v>388</v>
      </c>
      <c r="G40933" s="10" t="s">
        <v>389</v>
      </c>
      <c r="J40933" s="14">
        <v>564</v>
      </c>
      <c r="K40933" s="14">
        <v>564</v>
      </c>
      <c r="P40933" s="14">
        <v>564</v>
      </c>
      <c r="Q40933" s="14">
        <v>564</v>
      </c>
      <c r="S40933" s="14">
        <v>564</v>
      </c>
      <c r="AK40933" s="14">
        <v>564</v>
      </c>
      <c r="AS40933" s="14">
        <v>564</v>
      </c>
      <c r="AV40933" s="25">
        <v>2.2425522091796211</v>
      </c>
      <c r="AW40933" s="25">
        <v>0.90024280903092424</v>
      </c>
      <c r="AX40933" s="25">
        <v>2.1591299897260923</v>
      </c>
      <c r="AZ40933" s="26">
        <v>230.30587779002335</v>
      </c>
      <c r="BC40933" s="26">
        <v>230.30587779002335</v>
      </c>
      <c r="BD40933" s="26">
        <v>0</v>
      </c>
      <c r="BE40933" s="26">
        <v>230.30587779002337</v>
      </c>
      <c r="BF40933" s="26">
        <v>-2.8421709430404007E-14</v>
      </c>
      <c r="BG40933" s="14">
        <v>564</v>
      </c>
      <c r="BH40933" s="14">
        <v>0</v>
      </c>
      <c r="BI40933" s="27">
        <v>0.90024280903092424</v>
      </c>
    </row>
    <row r="40934" spans="1:61" x14ac:dyDescent="0.25">
      <c r="A40934" t="s">
        <v>80</v>
      </c>
      <c r="B40934" s="2">
        <v>43891.833333333336</v>
      </c>
      <c r="C40934" s="1">
        <v>43891</v>
      </c>
      <c r="D40934">
        <v>12</v>
      </c>
      <c r="E40934" s="2">
        <v>43891.5</v>
      </c>
      <c r="F40934" s="8" t="s">
        <v>388</v>
      </c>
      <c r="G40934" s="10" t="s">
        <v>389</v>
      </c>
      <c r="J40934" s="14">
        <v>593</v>
      </c>
      <c r="K40934" s="14">
        <v>593</v>
      </c>
      <c r="P40934" s="14">
        <v>593</v>
      </c>
      <c r="Q40934" s="14">
        <v>593</v>
      </c>
      <c r="S40934" s="14">
        <v>593</v>
      </c>
      <c r="AK40934" s="14">
        <v>593</v>
      </c>
      <c r="AS40934" s="14">
        <v>593</v>
      </c>
      <c r="AV40934" s="25">
        <v>2.242310887918388</v>
      </c>
      <c r="AW40934" s="25">
        <v>0.90033508877577739</v>
      </c>
      <c r="AX40934" s="25">
        <v>2.1599785480258102</v>
      </c>
      <c r="AZ40934" s="26">
        <v>242.17266814418633</v>
      </c>
      <c r="BC40934" s="26">
        <v>242.17266814418633</v>
      </c>
      <c r="BD40934" s="26">
        <v>0</v>
      </c>
      <c r="BE40934" s="26">
        <v>242.17266814418633</v>
      </c>
      <c r="BF40934" s="26">
        <v>0</v>
      </c>
      <c r="BG40934" s="14">
        <v>593</v>
      </c>
      <c r="BH40934" s="14">
        <v>0</v>
      </c>
      <c r="BI40934" s="27">
        <v>0.9003350887757775</v>
      </c>
    </row>
    <row r="40935" spans="1:61" x14ac:dyDescent="0.25">
      <c r="A40935" t="s">
        <v>80</v>
      </c>
      <c r="B40935" s="2">
        <v>43891.875</v>
      </c>
      <c r="C40935" s="1">
        <v>43891</v>
      </c>
      <c r="D40935">
        <v>13</v>
      </c>
      <c r="E40935" s="2">
        <v>43891.541666666664</v>
      </c>
      <c r="F40935" s="8" t="s">
        <v>388</v>
      </c>
      <c r="G40935" s="10" t="s">
        <v>389</v>
      </c>
      <c r="J40935" s="14">
        <v>565</v>
      </c>
      <c r="K40935" s="14">
        <v>565</v>
      </c>
      <c r="P40935" s="14">
        <v>565</v>
      </c>
      <c r="Q40935" s="14">
        <v>565</v>
      </c>
      <c r="S40935" s="14">
        <v>565</v>
      </c>
      <c r="AK40935" s="14">
        <v>565</v>
      </c>
      <c r="AS40935" s="14">
        <v>565</v>
      </c>
      <c r="AV40935" s="25">
        <v>2.2420767673066302</v>
      </c>
      <c r="AW40935" s="25">
        <v>0.90100139164230353</v>
      </c>
      <c r="AX40935" s="25">
        <v>2.1592671935804826</v>
      </c>
      <c r="AZ40935" s="26">
        <v>230.90863109193489</v>
      </c>
      <c r="BC40935" s="26">
        <v>230.90863109193489</v>
      </c>
      <c r="BD40935" s="26">
        <v>0</v>
      </c>
      <c r="BE40935" s="26">
        <v>230.90863109193492</v>
      </c>
      <c r="BF40935" s="26">
        <v>-2.8421709430404007E-14</v>
      </c>
      <c r="BG40935" s="14">
        <v>565</v>
      </c>
      <c r="BH40935" s="14">
        <v>0</v>
      </c>
      <c r="BI40935" s="27">
        <v>0.90100139164230353</v>
      </c>
    </row>
    <row r="40936" spans="1:61" x14ac:dyDescent="0.25">
      <c r="A40936" t="s">
        <v>80</v>
      </c>
      <c r="B40936" s="2">
        <v>43891.916666666664</v>
      </c>
      <c r="C40936" s="1">
        <v>43891</v>
      </c>
      <c r="D40936">
        <v>14</v>
      </c>
      <c r="E40936" s="2">
        <v>43891.583333333336</v>
      </c>
      <c r="F40936" s="8" t="s">
        <v>388</v>
      </c>
      <c r="G40936" s="10" t="s">
        <v>389</v>
      </c>
      <c r="J40936" s="14">
        <v>564</v>
      </c>
      <c r="K40936" s="14">
        <v>564</v>
      </c>
      <c r="P40936" s="14">
        <v>564</v>
      </c>
      <c r="Q40936" s="14">
        <v>564</v>
      </c>
      <c r="S40936" s="14">
        <v>564</v>
      </c>
      <c r="AK40936" s="14">
        <v>564</v>
      </c>
      <c r="AS40936" s="14">
        <v>564</v>
      </c>
      <c r="AV40936" s="25">
        <v>2.2431629788211258</v>
      </c>
      <c r="AW40936" s="25">
        <v>0.90326567631587662</v>
      </c>
      <c r="AX40936" s="25">
        <v>2.1586268965161786</v>
      </c>
      <c r="AZ40936" s="26">
        <v>231.07920704799668</v>
      </c>
      <c r="BC40936" s="26">
        <v>231.07920704799668</v>
      </c>
      <c r="BD40936" s="26">
        <v>0</v>
      </c>
      <c r="BE40936" s="26">
        <v>231.0792070479967</v>
      </c>
      <c r="BF40936" s="26">
        <v>-2.8421709430404007E-14</v>
      </c>
      <c r="BG40936" s="14">
        <v>564</v>
      </c>
      <c r="BH40936" s="14">
        <v>0</v>
      </c>
      <c r="BI40936" s="27">
        <v>0.90326567631587662</v>
      </c>
    </row>
    <row r="40937" spans="1:61" x14ac:dyDescent="0.25">
      <c r="A40937" t="s">
        <v>80</v>
      </c>
      <c r="B40937" s="2">
        <v>43891.958333333336</v>
      </c>
      <c r="C40937" s="1">
        <v>43891</v>
      </c>
      <c r="D40937">
        <v>15</v>
      </c>
      <c r="E40937" s="2">
        <v>43891.625</v>
      </c>
      <c r="F40937" s="8" t="s">
        <v>388</v>
      </c>
      <c r="G40937" s="10" t="s">
        <v>389</v>
      </c>
      <c r="J40937" s="14">
        <v>564</v>
      </c>
      <c r="K40937" s="14">
        <v>564</v>
      </c>
      <c r="P40937" s="14">
        <v>564</v>
      </c>
      <c r="Q40937" s="14">
        <v>564</v>
      </c>
      <c r="S40937" s="14">
        <v>564</v>
      </c>
      <c r="AK40937" s="14">
        <v>564</v>
      </c>
      <c r="AS40937" s="14">
        <v>564</v>
      </c>
      <c r="AV40937" s="25">
        <v>2.245857554248571</v>
      </c>
      <c r="AW40937" s="25">
        <v>0.90413074773811386</v>
      </c>
      <c r="AX40937" s="25">
        <v>2.1575246772043775</v>
      </c>
      <c r="AZ40937" s="26">
        <v>231.30051515648788</v>
      </c>
      <c r="BC40937" s="26">
        <v>231.30051515648788</v>
      </c>
      <c r="BD40937" s="26">
        <v>0</v>
      </c>
      <c r="BE40937" s="26">
        <v>231.30051515648788</v>
      </c>
      <c r="BF40937" s="26">
        <v>0</v>
      </c>
      <c r="BG40937" s="14">
        <v>564</v>
      </c>
      <c r="BH40937" s="14">
        <v>0</v>
      </c>
      <c r="BI40937" s="27">
        <v>0.90413074773811397</v>
      </c>
    </row>
    <row r="40938" spans="1:61" x14ac:dyDescent="0.25">
      <c r="A40938" t="s">
        <v>80</v>
      </c>
      <c r="B40938" s="2">
        <v>43892</v>
      </c>
      <c r="C40938" s="1">
        <v>43891</v>
      </c>
      <c r="D40938">
        <v>16</v>
      </c>
      <c r="E40938" s="2">
        <v>43891.666666666664</v>
      </c>
      <c r="F40938" s="8" t="s">
        <v>388</v>
      </c>
      <c r="G40938" s="10" t="s">
        <v>389</v>
      </c>
      <c r="J40938" s="14">
        <v>566</v>
      </c>
      <c r="K40938" s="14">
        <v>566</v>
      </c>
      <c r="P40938" s="14">
        <v>566</v>
      </c>
      <c r="Q40938" s="14">
        <v>566</v>
      </c>
      <c r="S40938" s="14">
        <v>566</v>
      </c>
      <c r="AK40938" s="14">
        <v>566</v>
      </c>
      <c r="AS40938" s="14">
        <v>566</v>
      </c>
      <c r="AV40938" s="25">
        <v>2.2492605201412288</v>
      </c>
      <c r="AW40938" s="25">
        <v>0.90405705023011718</v>
      </c>
      <c r="AX40938" s="25">
        <v>2.1564153373792649</v>
      </c>
      <c r="AZ40938" s="26">
        <v>232.10180912367952</v>
      </c>
      <c r="BC40938" s="26">
        <v>232.10180912367952</v>
      </c>
      <c r="BD40938" s="26">
        <v>0</v>
      </c>
      <c r="BE40938" s="26">
        <v>232.10180912367954</v>
      </c>
      <c r="BF40938" s="26">
        <v>-2.8421709430404007E-14</v>
      </c>
      <c r="BG40938" s="14">
        <v>566</v>
      </c>
      <c r="BH40938" s="14">
        <v>0</v>
      </c>
      <c r="BI40938" s="27">
        <v>0.90405705023011718</v>
      </c>
    </row>
    <row r="40939" spans="1:61" x14ac:dyDescent="0.25">
      <c r="A40939" t="s">
        <v>80</v>
      </c>
      <c r="B40939" s="2">
        <v>43892.041666666664</v>
      </c>
      <c r="C40939" s="1">
        <v>43891</v>
      </c>
      <c r="D40939">
        <v>17</v>
      </c>
      <c r="E40939" s="2">
        <v>43891.708333333336</v>
      </c>
      <c r="F40939" s="8" t="s">
        <v>388</v>
      </c>
      <c r="G40939" s="10" t="s">
        <v>389</v>
      </c>
      <c r="J40939" s="14">
        <v>591</v>
      </c>
      <c r="K40939" s="14">
        <v>591</v>
      </c>
      <c r="P40939" s="14">
        <v>591</v>
      </c>
      <c r="Q40939" s="14">
        <v>591</v>
      </c>
      <c r="S40939" s="14">
        <v>591</v>
      </c>
      <c r="AK40939" s="14">
        <v>591</v>
      </c>
      <c r="AS40939" s="14">
        <v>591</v>
      </c>
      <c r="AV40939" s="25">
        <v>2.2485536998252487</v>
      </c>
      <c r="AW40939" s="25">
        <v>0.90381000092881814</v>
      </c>
      <c r="AX40939" s="25">
        <v>2.1562557455211668</v>
      </c>
      <c r="AZ40939" s="26">
        <v>242.28742846791351</v>
      </c>
      <c r="BC40939" s="26">
        <v>242.28742846791351</v>
      </c>
      <c r="BD40939" s="26">
        <v>0</v>
      </c>
      <c r="BE40939" s="26">
        <v>242.28742846791354</v>
      </c>
      <c r="BF40939" s="26">
        <v>-2.8421709430404007E-14</v>
      </c>
      <c r="BG40939" s="14">
        <v>591</v>
      </c>
      <c r="BH40939" s="14">
        <v>0</v>
      </c>
      <c r="BI40939" s="27">
        <v>0.90381000092881814</v>
      </c>
    </row>
    <row r="40940" spans="1:61" x14ac:dyDescent="0.25">
      <c r="A40940" t="s">
        <v>80</v>
      </c>
      <c r="B40940" s="2">
        <v>43892.083333333336</v>
      </c>
      <c r="C40940" s="1">
        <v>43891</v>
      </c>
      <c r="D40940">
        <v>18</v>
      </c>
      <c r="E40940" s="2">
        <v>43891.75</v>
      </c>
      <c r="F40940" s="8" t="s">
        <v>388</v>
      </c>
      <c r="G40940" s="10" t="s">
        <v>389</v>
      </c>
      <c r="J40940" s="14">
        <v>565</v>
      </c>
      <c r="K40940" s="14">
        <v>565</v>
      </c>
      <c r="P40940" s="14">
        <v>565</v>
      </c>
      <c r="Q40940" s="14">
        <v>565</v>
      </c>
      <c r="S40940" s="14">
        <v>565</v>
      </c>
      <c r="AK40940" s="14">
        <v>565</v>
      </c>
      <c r="AS40940" s="14">
        <v>565</v>
      </c>
      <c r="AV40940" s="25">
        <v>2.2462928740512189</v>
      </c>
      <c r="AW40940" s="25">
        <v>0.90390811972445606</v>
      </c>
      <c r="AX40940" s="25">
        <v>2.157099942992732</v>
      </c>
      <c r="AZ40940" s="26">
        <v>231.65356734689774</v>
      </c>
      <c r="BC40940" s="26">
        <v>231.65356734689774</v>
      </c>
      <c r="BD40940" s="26">
        <v>0</v>
      </c>
      <c r="BE40940" s="26">
        <v>231.65356734689774</v>
      </c>
      <c r="BF40940" s="26">
        <v>0</v>
      </c>
      <c r="BG40940" s="14">
        <v>565</v>
      </c>
      <c r="BH40940" s="14">
        <v>0</v>
      </c>
      <c r="BI40940" s="27">
        <v>0.90390811972445606</v>
      </c>
    </row>
    <row r="40941" spans="1:61" x14ac:dyDescent="0.25">
      <c r="A40941" t="s">
        <v>80</v>
      </c>
      <c r="B40941" s="2">
        <v>43892.125</v>
      </c>
      <c r="C40941" s="1">
        <v>43891</v>
      </c>
      <c r="D40941">
        <v>19</v>
      </c>
      <c r="E40941" s="2">
        <v>43891.791666666664</v>
      </c>
      <c r="F40941" s="8" t="s">
        <v>388</v>
      </c>
      <c r="G40941" s="10" t="s">
        <v>389</v>
      </c>
      <c r="J40941" s="14">
        <v>563</v>
      </c>
      <c r="K40941" s="14">
        <v>563</v>
      </c>
      <c r="P40941" s="14">
        <v>563</v>
      </c>
      <c r="Q40941" s="14">
        <v>563</v>
      </c>
      <c r="S40941" s="14">
        <v>563</v>
      </c>
      <c r="AK40941" s="14">
        <v>563</v>
      </c>
      <c r="AS40941" s="14">
        <v>563</v>
      </c>
      <c r="AV40941" s="25">
        <v>2.2468017321168654</v>
      </c>
      <c r="AW40941" s="25">
        <v>0.90406183470201185</v>
      </c>
      <c r="AX40941" s="25">
        <v>2.1576312237926585</v>
      </c>
      <c r="AZ40941" s="26">
        <v>230.87280934457306</v>
      </c>
      <c r="BC40941" s="26">
        <v>230.87280934457306</v>
      </c>
      <c r="BD40941" s="26">
        <v>0</v>
      </c>
      <c r="BE40941" s="26">
        <v>230.87280934457308</v>
      </c>
      <c r="BF40941" s="26">
        <v>-2.8421709430404007E-14</v>
      </c>
      <c r="BG40941" s="14">
        <v>563</v>
      </c>
      <c r="BH40941" s="14">
        <v>0</v>
      </c>
      <c r="BI40941" s="27">
        <v>0.90406183470201174</v>
      </c>
    </row>
    <row r="40942" spans="1:61" x14ac:dyDescent="0.25">
      <c r="A40942" t="s">
        <v>80</v>
      </c>
      <c r="B40942" s="2">
        <v>43892.166666666664</v>
      </c>
      <c r="C40942" s="1">
        <v>43891</v>
      </c>
      <c r="D40942">
        <v>20</v>
      </c>
      <c r="E40942" s="2">
        <v>43891.833333333336</v>
      </c>
      <c r="F40942" s="8" t="s">
        <v>388</v>
      </c>
      <c r="G40942" s="10" t="s">
        <v>389</v>
      </c>
      <c r="J40942" s="14">
        <v>563</v>
      </c>
      <c r="K40942" s="14">
        <v>563</v>
      </c>
      <c r="P40942" s="14">
        <v>563</v>
      </c>
      <c r="Q40942" s="14">
        <v>563</v>
      </c>
      <c r="S40942" s="14">
        <v>563</v>
      </c>
      <c r="AK40942" s="14">
        <v>563</v>
      </c>
      <c r="AS40942" s="14">
        <v>563</v>
      </c>
      <c r="AV40942" s="25">
        <v>2.246205337380458</v>
      </c>
      <c r="AW40942" s="25">
        <v>0.90434672483450984</v>
      </c>
      <c r="AX40942" s="25">
        <v>2.1585064061034265</v>
      </c>
      <c r="AZ40942" s="26">
        <v>230.94556253768405</v>
      </c>
      <c r="BC40942" s="26">
        <v>230.94556253768405</v>
      </c>
      <c r="BD40942" s="26">
        <v>0</v>
      </c>
      <c r="BE40942" s="26">
        <v>230.94556253768405</v>
      </c>
      <c r="BF40942" s="26">
        <v>0</v>
      </c>
      <c r="BG40942" s="14">
        <v>563</v>
      </c>
      <c r="BH40942" s="14">
        <v>0</v>
      </c>
      <c r="BI40942" s="27">
        <v>0.90434672483450973</v>
      </c>
    </row>
    <row r="40943" spans="1:61" x14ac:dyDescent="0.25">
      <c r="A40943" t="s">
        <v>80</v>
      </c>
      <c r="B40943" s="2">
        <v>43892.208333333336</v>
      </c>
      <c r="C40943" s="1">
        <v>43891</v>
      </c>
      <c r="D40943">
        <v>21</v>
      </c>
      <c r="E40943" s="2">
        <v>43891.875</v>
      </c>
      <c r="F40943" s="8" t="s">
        <v>388</v>
      </c>
      <c r="G40943" s="10" t="s">
        <v>389</v>
      </c>
      <c r="J40943" s="14">
        <v>563</v>
      </c>
      <c r="K40943" s="14">
        <v>563</v>
      </c>
      <c r="P40943" s="14">
        <v>563</v>
      </c>
      <c r="Q40943" s="14">
        <v>563</v>
      </c>
      <c r="S40943" s="14">
        <v>563</v>
      </c>
      <c r="AK40943" s="14">
        <v>563</v>
      </c>
      <c r="AS40943" s="14">
        <v>563</v>
      </c>
      <c r="AV40943" s="25">
        <v>2.2490257393782507</v>
      </c>
      <c r="AW40943" s="25">
        <v>0.90527140651621885</v>
      </c>
      <c r="AX40943" s="25">
        <v>2.1583170329058627</v>
      </c>
      <c r="AZ40943" s="26">
        <v>231.1817010952596</v>
      </c>
      <c r="BC40943" s="26">
        <v>231.1817010952596</v>
      </c>
      <c r="BD40943" s="26">
        <v>0</v>
      </c>
      <c r="BE40943" s="26">
        <v>231.1817010952596</v>
      </c>
      <c r="BF40943" s="26">
        <v>0</v>
      </c>
      <c r="BG40943" s="14">
        <v>563</v>
      </c>
      <c r="BH40943" s="14">
        <v>0</v>
      </c>
      <c r="BI40943" s="27">
        <v>0.90527140651621885</v>
      </c>
    </row>
    <row r="40944" spans="1:61" x14ac:dyDescent="0.25">
      <c r="A40944" t="s">
        <v>80</v>
      </c>
      <c r="B40944" s="2">
        <v>43892.25</v>
      </c>
      <c r="C40944" s="1">
        <v>43891</v>
      </c>
      <c r="D40944">
        <v>22</v>
      </c>
      <c r="E40944" s="2">
        <v>43891.916666666664</v>
      </c>
      <c r="F40944" s="8" t="s">
        <v>388</v>
      </c>
      <c r="G40944" s="10" t="s">
        <v>389</v>
      </c>
      <c r="J40944" s="14">
        <v>563</v>
      </c>
      <c r="K40944" s="14">
        <v>563</v>
      </c>
      <c r="P40944" s="14">
        <v>563</v>
      </c>
      <c r="Q40944" s="14">
        <v>563</v>
      </c>
      <c r="S40944" s="14">
        <v>563</v>
      </c>
      <c r="AK40944" s="14">
        <v>563</v>
      </c>
      <c r="AS40944" s="14">
        <v>563</v>
      </c>
      <c r="AV40944" s="25">
        <v>2.2444228774597375</v>
      </c>
      <c r="AW40944" s="25">
        <v>0.90422980468752356</v>
      </c>
      <c r="AX40944" s="25">
        <v>2.160733820938872</v>
      </c>
      <c r="AZ40944" s="26">
        <v>230.91570431143498</v>
      </c>
      <c r="BC40944" s="26">
        <v>230.91570431143498</v>
      </c>
      <c r="BD40944" s="26">
        <v>0</v>
      </c>
      <c r="BE40944" s="26">
        <v>230.91570431143498</v>
      </c>
      <c r="BF40944" s="26">
        <v>0</v>
      </c>
      <c r="BG40944" s="14">
        <v>563</v>
      </c>
      <c r="BH40944" s="14">
        <v>0</v>
      </c>
      <c r="BI40944" s="27">
        <v>0.90422980468752356</v>
      </c>
    </row>
    <row r="40945" spans="1:61" x14ac:dyDescent="0.25">
      <c r="A40945" t="s">
        <v>80</v>
      </c>
      <c r="B40945" s="2">
        <v>43892.291666666664</v>
      </c>
      <c r="C40945" s="1">
        <v>43891</v>
      </c>
      <c r="D40945">
        <v>23</v>
      </c>
      <c r="E40945" s="2">
        <v>43891.958333333336</v>
      </c>
      <c r="F40945" s="8" t="s">
        <v>388</v>
      </c>
      <c r="G40945" s="10" t="s">
        <v>389</v>
      </c>
      <c r="J40945" s="14">
        <v>562</v>
      </c>
      <c r="K40945" s="14">
        <v>562</v>
      </c>
      <c r="P40945" s="14">
        <v>562</v>
      </c>
      <c r="Q40945" s="14">
        <v>562</v>
      </c>
      <c r="S40945" s="14">
        <v>562</v>
      </c>
      <c r="AK40945" s="14">
        <v>562</v>
      </c>
      <c r="AS40945" s="14">
        <v>562</v>
      </c>
      <c r="AV40945" s="25">
        <v>2.2458565668641608</v>
      </c>
      <c r="AW40945" s="25">
        <v>0.90445000666286346</v>
      </c>
      <c r="AX40945" s="25">
        <v>2.1610697849595986</v>
      </c>
      <c r="AZ40945" s="26">
        <v>230.56168579824609</v>
      </c>
      <c r="BC40945" s="26">
        <v>230.56168579824609</v>
      </c>
      <c r="BD40945" s="26">
        <v>0</v>
      </c>
      <c r="BE40945" s="26">
        <v>230.56168579824612</v>
      </c>
      <c r="BF40945" s="26">
        <v>-2.8421709430404007E-14</v>
      </c>
      <c r="BG40945" s="14">
        <v>562</v>
      </c>
      <c r="BH40945" s="14">
        <v>0</v>
      </c>
      <c r="BI40945" s="27">
        <v>0.90445000666286346</v>
      </c>
    </row>
    <row r="40946" spans="1:61" x14ac:dyDescent="0.25">
      <c r="A40946" t="s">
        <v>80</v>
      </c>
      <c r="B40946" s="2">
        <v>43892.333333333336</v>
      </c>
      <c r="C40946" s="1">
        <v>43891</v>
      </c>
      <c r="D40946">
        <v>24</v>
      </c>
      <c r="E40946" s="2">
        <v>43892</v>
      </c>
      <c r="F40946" s="8" t="s">
        <v>388</v>
      </c>
      <c r="G40946" s="10" t="s">
        <v>389</v>
      </c>
      <c r="J40946" s="14">
        <v>564</v>
      </c>
      <c r="K40946" s="14">
        <v>564</v>
      </c>
      <c r="P40946" s="14">
        <v>564</v>
      </c>
      <c r="Q40946" s="14">
        <v>564</v>
      </c>
      <c r="S40946" s="14">
        <v>564</v>
      </c>
      <c r="AK40946" s="14">
        <v>564</v>
      </c>
      <c r="AS40946" s="14">
        <v>564</v>
      </c>
      <c r="AV40946" s="25">
        <v>2.2457407524994042</v>
      </c>
      <c r="AW40946" s="25">
        <v>0.90473303343628175</v>
      </c>
      <c r="AX40946" s="25">
        <v>2.1615040636914569</v>
      </c>
      <c r="AZ40946" s="26">
        <v>231.45459573897676</v>
      </c>
      <c r="BC40946" s="26">
        <v>231.45459573897676</v>
      </c>
      <c r="BD40946" s="26">
        <v>0</v>
      </c>
      <c r="BE40946" s="26">
        <v>231.45459573897676</v>
      </c>
      <c r="BF40946" s="26">
        <v>0</v>
      </c>
      <c r="BG40946" s="14">
        <v>564</v>
      </c>
      <c r="BH40946" s="14">
        <v>0</v>
      </c>
      <c r="BI40946" s="27">
        <v>0.90473303343628175</v>
      </c>
    </row>
    <row r="40947" spans="1:61" x14ac:dyDescent="0.25">
      <c r="A40947" t="s">
        <v>80</v>
      </c>
      <c r="B40947" s="2">
        <v>43892.375</v>
      </c>
      <c r="C40947" s="1">
        <v>43892</v>
      </c>
      <c r="D40947">
        <v>1</v>
      </c>
      <c r="E40947" s="2">
        <v>43892.041666666664</v>
      </c>
      <c r="F40947" s="8" t="s">
        <v>388</v>
      </c>
      <c r="G40947" s="10" t="s">
        <v>389</v>
      </c>
      <c r="J40947" s="14">
        <v>562</v>
      </c>
      <c r="K40947" s="14">
        <v>562</v>
      </c>
      <c r="P40947" s="14">
        <v>562</v>
      </c>
      <c r="Q40947" s="14">
        <v>562</v>
      </c>
      <c r="S40947" s="14">
        <v>562</v>
      </c>
      <c r="AK40947" s="14">
        <v>562</v>
      </c>
      <c r="AS40947" s="14">
        <v>562</v>
      </c>
      <c r="AV40947" s="25">
        <v>2.2469801678614365</v>
      </c>
      <c r="AW40947" s="25">
        <v>0.90469128886438199</v>
      </c>
      <c r="AX40947" s="25">
        <v>2.16207817686236</v>
      </c>
      <c r="AZ40947" s="26">
        <v>230.62319326767548</v>
      </c>
      <c r="BC40947" s="26">
        <v>230.62319326767548</v>
      </c>
      <c r="BD40947" s="26">
        <v>0</v>
      </c>
      <c r="BE40947" s="26">
        <v>230.62319326767548</v>
      </c>
      <c r="BF40947" s="26">
        <v>0</v>
      </c>
      <c r="BG40947" s="14">
        <v>562</v>
      </c>
      <c r="BH40947" s="14">
        <v>0</v>
      </c>
      <c r="BI40947" s="27">
        <v>0.90469128886438199</v>
      </c>
    </row>
    <row r="40948" spans="1:61" x14ac:dyDescent="0.25">
      <c r="A40948" t="s">
        <v>80</v>
      </c>
      <c r="B40948" s="2">
        <v>43892.416666666664</v>
      </c>
      <c r="C40948" s="1">
        <v>43892</v>
      </c>
      <c r="D40948">
        <v>2</v>
      </c>
      <c r="E40948" s="2">
        <v>43892.083333333336</v>
      </c>
      <c r="F40948" s="8" t="s">
        <v>388</v>
      </c>
      <c r="G40948" s="10" t="s">
        <v>389</v>
      </c>
      <c r="J40948" s="14">
        <v>564</v>
      </c>
      <c r="K40948" s="14">
        <v>564</v>
      </c>
      <c r="P40948" s="14">
        <v>564</v>
      </c>
      <c r="Q40948" s="14">
        <v>564</v>
      </c>
      <c r="S40948" s="14">
        <v>564</v>
      </c>
      <c r="AK40948" s="14">
        <v>564</v>
      </c>
      <c r="AS40948" s="14">
        <v>564</v>
      </c>
      <c r="AV40948" s="25">
        <v>2.2486877675360084</v>
      </c>
      <c r="AW40948" s="25">
        <v>0.90598979888562836</v>
      </c>
      <c r="AX40948" s="25">
        <v>2.1621111210514337</v>
      </c>
      <c r="AZ40948" s="26">
        <v>231.77610952068582</v>
      </c>
      <c r="BC40948" s="26">
        <v>231.77610952068582</v>
      </c>
      <c r="BD40948" s="26">
        <v>0</v>
      </c>
      <c r="BE40948" s="26">
        <v>231.77610952068588</v>
      </c>
      <c r="BF40948" s="26">
        <v>-5.6843418860808015E-14</v>
      </c>
      <c r="BG40948" s="14">
        <v>564</v>
      </c>
      <c r="BH40948" s="14">
        <v>0</v>
      </c>
      <c r="BI40948" s="27">
        <v>0.90598979888562825</v>
      </c>
    </row>
    <row r="40949" spans="1:61" x14ac:dyDescent="0.25">
      <c r="A40949" t="s">
        <v>80</v>
      </c>
      <c r="B40949" s="2">
        <v>43892.458333333336</v>
      </c>
      <c r="C40949" s="1">
        <v>43892</v>
      </c>
      <c r="D40949">
        <v>3</v>
      </c>
      <c r="E40949" s="2">
        <v>43892.125</v>
      </c>
      <c r="F40949" s="8" t="s">
        <v>388</v>
      </c>
      <c r="G40949" s="10" t="s">
        <v>389</v>
      </c>
      <c r="J40949" s="14">
        <v>562</v>
      </c>
      <c r="K40949" s="14">
        <v>562</v>
      </c>
      <c r="P40949" s="14">
        <v>562</v>
      </c>
      <c r="Q40949" s="14">
        <v>562</v>
      </c>
      <c r="S40949" s="14">
        <v>562</v>
      </c>
      <c r="AK40949" s="14">
        <v>562</v>
      </c>
      <c r="AS40949" s="14">
        <v>562</v>
      </c>
      <c r="AV40949" s="25">
        <v>2.251572060062724</v>
      </c>
      <c r="AW40949" s="25">
        <v>0.90556135412504946</v>
      </c>
      <c r="AX40949" s="25">
        <v>2.1589922485458288</v>
      </c>
      <c r="AZ40949" s="26">
        <v>230.84498962101307</v>
      </c>
      <c r="BC40949" s="26">
        <v>230.84498962101307</v>
      </c>
      <c r="BD40949" s="26">
        <v>0</v>
      </c>
      <c r="BE40949" s="26">
        <v>230.84498962101307</v>
      </c>
      <c r="BF40949" s="26">
        <v>0</v>
      </c>
      <c r="BG40949" s="14">
        <v>562</v>
      </c>
      <c r="BH40949" s="14">
        <v>0</v>
      </c>
      <c r="BI40949" s="27">
        <v>0.90556135412504946</v>
      </c>
    </row>
    <row r="40950" spans="1:61" x14ac:dyDescent="0.25">
      <c r="A40950" t="s">
        <v>80</v>
      </c>
      <c r="B40950" s="2">
        <v>43892.5</v>
      </c>
      <c r="C40950" s="1">
        <v>43892</v>
      </c>
      <c r="D40950">
        <v>4</v>
      </c>
      <c r="E40950" s="2">
        <v>43892.166666666664</v>
      </c>
      <c r="F40950" s="8" t="s">
        <v>388</v>
      </c>
      <c r="G40950" s="10" t="s">
        <v>389</v>
      </c>
      <c r="J40950" s="14">
        <v>564</v>
      </c>
      <c r="K40950" s="14">
        <v>564</v>
      </c>
      <c r="P40950" s="14">
        <v>564</v>
      </c>
      <c r="Q40950" s="14">
        <v>564</v>
      </c>
      <c r="S40950" s="14">
        <v>564</v>
      </c>
      <c r="AK40950" s="14">
        <v>564</v>
      </c>
      <c r="AS40950" s="14">
        <v>564</v>
      </c>
      <c r="AV40950" s="25">
        <v>2.2552934384223509</v>
      </c>
      <c r="AW40950" s="25">
        <v>0.90362952581805978</v>
      </c>
      <c r="AX40950" s="25">
        <v>2.1579501429493213</v>
      </c>
      <c r="AZ40950" s="26">
        <v>231.17228935661734</v>
      </c>
      <c r="BC40950" s="26">
        <v>231.17228935661734</v>
      </c>
      <c r="BD40950" s="26">
        <v>0</v>
      </c>
      <c r="BE40950" s="26">
        <v>231.17228935661737</v>
      </c>
      <c r="BF40950" s="26">
        <v>-2.8421709430404007E-14</v>
      </c>
      <c r="BG40950" s="14">
        <v>564</v>
      </c>
      <c r="BH40950" s="14">
        <v>0</v>
      </c>
      <c r="BI40950" s="27">
        <v>0.90362952581805966</v>
      </c>
    </row>
    <row r="40951" spans="1:61" x14ac:dyDescent="0.25">
      <c r="A40951" t="s">
        <v>80</v>
      </c>
      <c r="B40951" s="2">
        <v>43892.541666666664</v>
      </c>
      <c r="C40951" s="1">
        <v>43892</v>
      </c>
      <c r="D40951">
        <v>5</v>
      </c>
      <c r="E40951" s="2">
        <v>43892.208333333336</v>
      </c>
      <c r="F40951" s="8" t="s">
        <v>388</v>
      </c>
      <c r="G40951" s="10" t="s">
        <v>389</v>
      </c>
      <c r="J40951" s="14">
        <v>562</v>
      </c>
      <c r="K40951" s="14">
        <v>562</v>
      </c>
      <c r="P40951" s="14">
        <v>562</v>
      </c>
      <c r="Q40951" s="14">
        <v>562</v>
      </c>
      <c r="S40951" s="14">
        <v>562</v>
      </c>
      <c r="AK40951" s="14">
        <v>562</v>
      </c>
      <c r="AS40951" s="14">
        <v>562</v>
      </c>
      <c r="AV40951" s="25">
        <v>2.2526521239617225</v>
      </c>
      <c r="AW40951" s="25">
        <v>0.9013105065751631</v>
      </c>
      <c r="AX40951" s="25">
        <v>2.1571579871512365</v>
      </c>
      <c r="AZ40951" s="26">
        <v>229.76136690007425</v>
      </c>
      <c r="BC40951" s="26">
        <v>229.76136690007425</v>
      </c>
      <c r="BD40951" s="26">
        <v>0</v>
      </c>
      <c r="BE40951" s="26">
        <v>229.76136690007425</v>
      </c>
      <c r="BF40951" s="26">
        <v>0</v>
      </c>
      <c r="BG40951" s="14">
        <v>562</v>
      </c>
      <c r="BH40951" s="14">
        <v>0</v>
      </c>
      <c r="BI40951" s="27">
        <v>0.9013105065751631</v>
      </c>
    </row>
    <row r="40952" spans="1:61" x14ac:dyDescent="0.25">
      <c r="A40952" t="s">
        <v>80</v>
      </c>
      <c r="B40952" s="2">
        <v>43892.583333333336</v>
      </c>
      <c r="C40952" s="1">
        <v>43892</v>
      </c>
      <c r="D40952">
        <v>6</v>
      </c>
      <c r="E40952" s="2">
        <v>43892.25</v>
      </c>
      <c r="F40952" s="8" t="s">
        <v>388</v>
      </c>
      <c r="G40952" s="10" t="s">
        <v>389</v>
      </c>
      <c r="J40952" s="14">
        <v>564</v>
      </c>
      <c r="K40952" s="14">
        <v>564</v>
      </c>
      <c r="P40952" s="14">
        <v>564</v>
      </c>
      <c r="Q40952" s="14">
        <v>564</v>
      </c>
      <c r="S40952" s="14">
        <v>564</v>
      </c>
      <c r="AK40952" s="14">
        <v>564</v>
      </c>
      <c r="AS40952" s="14">
        <v>564</v>
      </c>
      <c r="AV40952" s="25">
        <v>2.2487810949473337</v>
      </c>
      <c r="AW40952" s="25">
        <v>0.89996684094636081</v>
      </c>
      <c r="AX40952" s="25">
        <v>2.1573793662908383</v>
      </c>
      <c r="AZ40952" s="26">
        <v>230.23527786818022</v>
      </c>
      <c r="BC40952" s="26">
        <v>230.23527786818022</v>
      </c>
      <c r="BD40952" s="26">
        <v>0</v>
      </c>
      <c r="BE40952" s="26">
        <v>230.23527786818028</v>
      </c>
      <c r="BF40952" s="26">
        <v>-5.6843418860808015E-14</v>
      </c>
      <c r="BG40952" s="14">
        <v>564</v>
      </c>
      <c r="BH40952" s="14">
        <v>0</v>
      </c>
      <c r="BI40952" s="27">
        <v>0.89996684094636081</v>
      </c>
    </row>
    <row r="40953" spans="1:61" x14ac:dyDescent="0.25">
      <c r="A40953" t="s">
        <v>80</v>
      </c>
      <c r="B40953" s="2">
        <v>43892.625</v>
      </c>
      <c r="C40953" s="1">
        <v>43892</v>
      </c>
      <c r="D40953">
        <v>7</v>
      </c>
      <c r="E40953" s="2">
        <v>43892.291666666664</v>
      </c>
      <c r="F40953" s="8" t="s">
        <v>388</v>
      </c>
      <c r="G40953" s="10" t="s">
        <v>389</v>
      </c>
      <c r="J40953" s="14">
        <v>558</v>
      </c>
      <c r="K40953" s="14">
        <v>558</v>
      </c>
      <c r="P40953" s="14">
        <v>558</v>
      </c>
      <c r="Q40953" s="14">
        <v>558</v>
      </c>
      <c r="S40953" s="14">
        <v>558</v>
      </c>
      <c r="AK40953" s="14">
        <v>558</v>
      </c>
      <c r="AS40953" s="14">
        <v>558</v>
      </c>
      <c r="AV40953" s="25">
        <v>2.2461582380207807</v>
      </c>
      <c r="AW40953" s="25">
        <v>0.89889787941021482</v>
      </c>
      <c r="AX40953" s="25">
        <v>2.1584586426903809</v>
      </c>
      <c r="AZ40953" s="26">
        <v>227.51540705922102</v>
      </c>
      <c r="BC40953" s="26">
        <v>227.51540705922102</v>
      </c>
      <c r="BD40953" s="26">
        <v>0</v>
      </c>
      <c r="BE40953" s="26">
        <v>227.51540705922105</v>
      </c>
      <c r="BF40953" s="26">
        <v>-2.8421709430404007E-14</v>
      </c>
      <c r="BG40953" s="14">
        <v>558</v>
      </c>
      <c r="BH40953" s="14">
        <v>0</v>
      </c>
      <c r="BI40953" s="27">
        <v>0.89889787941021471</v>
      </c>
    </row>
    <row r="40954" spans="1:61" x14ac:dyDescent="0.25">
      <c r="A40954" t="s">
        <v>80</v>
      </c>
      <c r="B40954" s="2">
        <v>43892.666666666664</v>
      </c>
      <c r="C40954" s="1">
        <v>43892</v>
      </c>
      <c r="D40954">
        <v>8</v>
      </c>
      <c r="E40954" s="2">
        <v>43892.333333333336</v>
      </c>
      <c r="F40954" s="8" t="s">
        <v>388</v>
      </c>
      <c r="G40954" s="10" t="s">
        <v>389</v>
      </c>
      <c r="J40954" s="14">
        <v>558</v>
      </c>
      <c r="K40954" s="14">
        <v>558</v>
      </c>
      <c r="P40954" s="14">
        <v>558</v>
      </c>
      <c r="Q40954" s="14">
        <v>558</v>
      </c>
      <c r="S40954" s="14">
        <v>558</v>
      </c>
      <c r="AK40954" s="14">
        <v>558</v>
      </c>
      <c r="AS40954" s="14">
        <v>558</v>
      </c>
      <c r="AV40954" s="25">
        <v>2.2422798104297397</v>
      </c>
      <c r="AW40954" s="25">
        <v>0.89865935122838214</v>
      </c>
      <c r="AX40954" s="25">
        <v>2.1587167909646681</v>
      </c>
      <c r="AZ40954" s="26">
        <v>227.45503442109629</v>
      </c>
      <c r="BC40954" s="26">
        <v>227.45503442109629</v>
      </c>
      <c r="BD40954" s="26">
        <v>0</v>
      </c>
      <c r="BE40954" s="26">
        <v>227.45503442109629</v>
      </c>
      <c r="BF40954" s="26">
        <v>0</v>
      </c>
      <c r="BG40954" s="14">
        <v>558</v>
      </c>
      <c r="BH40954" s="14">
        <v>0</v>
      </c>
      <c r="BI40954" s="27">
        <v>0.89865935122838214</v>
      </c>
    </row>
    <row r="40955" spans="1:61" x14ac:dyDescent="0.25">
      <c r="A40955" t="s">
        <v>80</v>
      </c>
      <c r="B40955" s="2">
        <v>43892.708333333336</v>
      </c>
      <c r="C40955" s="1">
        <v>43892</v>
      </c>
      <c r="D40955">
        <v>9</v>
      </c>
      <c r="E40955" s="2">
        <v>43892.375</v>
      </c>
      <c r="F40955" s="8" t="s">
        <v>388</v>
      </c>
      <c r="G40955" s="10" t="s">
        <v>389</v>
      </c>
      <c r="J40955" s="14">
        <v>581</v>
      </c>
      <c r="K40955" s="14">
        <v>581</v>
      </c>
      <c r="P40955" s="14">
        <v>581</v>
      </c>
      <c r="Q40955" s="14">
        <v>581</v>
      </c>
      <c r="S40955" s="14">
        <v>581</v>
      </c>
      <c r="AK40955" s="14">
        <v>581</v>
      </c>
      <c r="AS40955" s="14">
        <v>581</v>
      </c>
      <c r="AV40955" s="25">
        <v>2.2401202394104587</v>
      </c>
      <c r="AW40955" s="25">
        <v>0.89776478899533774</v>
      </c>
      <c r="AX40955" s="25">
        <v>2.1588323860260958</v>
      </c>
      <c r="AZ40955" s="26">
        <v>236.59467046760494</v>
      </c>
      <c r="BC40955" s="26">
        <v>236.59467046760494</v>
      </c>
      <c r="BD40955" s="26">
        <v>0</v>
      </c>
      <c r="BE40955" s="26">
        <v>236.59467046760497</v>
      </c>
      <c r="BF40955" s="26">
        <v>-2.8421709430404007E-14</v>
      </c>
      <c r="BG40955" s="14">
        <v>581</v>
      </c>
      <c r="BH40955" s="14">
        <v>0</v>
      </c>
      <c r="BI40955" s="27">
        <v>0.89776478899533763</v>
      </c>
    </row>
    <row r="40956" spans="1:61" x14ac:dyDescent="0.25">
      <c r="A40956" t="s">
        <v>80</v>
      </c>
      <c r="B40956" s="2">
        <v>43892.75</v>
      </c>
      <c r="C40956" s="1">
        <v>43892</v>
      </c>
      <c r="D40956">
        <v>10</v>
      </c>
      <c r="E40956" s="2">
        <v>43892.416666666664</v>
      </c>
      <c r="F40956" s="8" t="s">
        <v>388</v>
      </c>
      <c r="G40956" s="10" t="s">
        <v>389</v>
      </c>
      <c r="J40956" s="14">
        <v>560</v>
      </c>
      <c r="K40956" s="14">
        <v>560</v>
      </c>
      <c r="P40956" s="14">
        <v>560</v>
      </c>
      <c r="Q40956" s="14">
        <v>560</v>
      </c>
      <c r="S40956" s="14">
        <v>560</v>
      </c>
      <c r="AK40956" s="14">
        <v>560</v>
      </c>
      <c r="AS40956" s="14">
        <v>560</v>
      </c>
      <c r="AV40956" s="25">
        <v>2.2383379747029482</v>
      </c>
      <c r="AW40956" s="25">
        <v>0.89756072067878867</v>
      </c>
      <c r="AX40956" s="25">
        <v>2.1591192303253792</v>
      </c>
      <c r="AZ40956" s="26">
        <v>227.99122006519113</v>
      </c>
      <c r="BC40956" s="26">
        <v>227.99122006519113</v>
      </c>
      <c r="BD40956" s="26">
        <v>0</v>
      </c>
      <c r="BE40956" s="26">
        <v>227.99122006519116</v>
      </c>
      <c r="BF40956" s="26">
        <v>-2.8421709430404007E-14</v>
      </c>
      <c r="BG40956" s="14">
        <v>560</v>
      </c>
      <c r="BH40956" s="14">
        <v>0</v>
      </c>
      <c r="BI40956" s="27">
        <v>0.89756072067878856</v>
      </c>
    </row>
    <row r="40957" spans="1:61" x14ac:dyDescent="0.25">
      <c r="A40957" t="s">
        <v>80</v>
      </c>
      <c r="B40957" s="2">
        <v>43892.791666666664</v>
      </c>
      <c r="C40957" s="1">
        <v>43892</v>
      </c>
      <c r="D40957">
        <v>11</v>
      </c>
      <c r="E40957" s="2">
        <v>43892.458333333336</v>
      </c>
      <c r="F40957" s="8" t="s">
        <v>388</v>
      </c>
      <c r="G40957" s="10" t="s">
        <v>389</v>
      </c>
      <c r="J40957" s="14">
        <v>579</v>
      </c>
      <c r="K40957" s="14">
        <v>579</v>
      </c>
      <c r="P40957" s="14">
        <v>579</v>
      </c>
      <c r="Q40957" s="14">
        <v>579</v>
      </c>
      <c r="S40957" s="14">
        <v>579</v>
      </c>
      <c r="AK40957" s="14">
        <v>579</v>
      </c>
      <c r="AS40957" s="14">
        <v>579</v>
      </c>
      <c r="AV40957" s="25">
        <v>2.2386626702385755</v>
      </c>
      <c r="AW40957" s="25">
        <v>0.89732689335261884</v>
      </c>
      <c r="AX40957" s="25">
        <v>2.1593189042041177</v>
      </c>
      <c r="AZ40957" s="26">
        <v>235.66522632071121</v>
      </c>
      <c r="BC40957" s="26">
        <v>235.66522632071121</v>
      </c>
      <c r="BD40957" s="26">
        <v>0</v>
      </c>
      <c r="BE40957" s="26">
        <v>235.66522632071124</v>
      </c>
      <c r="BF40957" s="26">
        <v>-2.8421709430404007E-14</v>
      </c>
      <c r="BG40957" s="14">
        <v>579</v>
      </c>
      <c r="BH40957" s="14">
        <v>0</v>
      </c>
      <c r="BI40957" s="27">
        <v>0.89732689335261895</v>
      </c>
    </row>
    <row r="40958" spans="1:61" x14ac:dyDescent="0.25">
      <c r="A40958" t="s">
        <v>80</v>
      </c>
      <c r="B40958" s="2">
        <v>43892.833333333336</v>
      </c>
      <c r="C40958" s="1">
        <v>43892</v>
      </c>
      <c r="D40958">
        <v>12</v>
      </c>
      <c r="E40958" s="2">
        <v>43892.5</v>
      </c>
      <c r="F40958" s="8" t="s">
        <v>388</v>
      </c>
      <c r="G40958" s="10" t="s">
        <v>389</v>
      </c>
      <c r="J40958" s="14">
        <v>558</v>
      </c>
      <c r="K40958" s="14">
        <v>558</v>
      </c>
      <c r="P40958" s="14">
        <v>558</v>
      </c>
      <c r="Q40958" s="14">
        <v>558</v>
      </c>
      <c r="S40958" s="14">
        <v>558</v>
      </c>
      <c r="AK40958" s="14">
        <v>558</v>
      </c>
      <c r="AS40958" s="14">
        <v>558</v>
      </c>
      <c r="AV40958" s="25">
        <v>2.2383027642339259</v>
      </c>
      <c r="AW40958" s="25">
        <v>0.89763880272625163</v>
      </c>
      <c r="AX40958" s="25">
        <v>2.1590657257101737</v>
      </c>
      <c r="AZ40958" s="26">
        <v>227.196728652216</v>
      </c>
      <c r="BC40958" s="26">
        <v>227.196728652216</v>
      </c>
      <c r="BD40958" s="26">
        <v>0</v>
      </c>
      <c r="BE40958" s="26">
        <v>227.196728652216</v>
      </c>
      <c r="BF40958" s="26">
        <v>0</v>
      </c>
      <c r="BG40958" s="14">
        <v>558</v>
      </c>
      <c r="BH40958" s="14">
        <v>0</v>
      </c>
      <c r="BI40958" s="27">
        <v>0.89763880272625163</v>
      </c>
    </row>
    <row r="40959" spans="1:61" x14ac:dyDescent="0.25">
      <c r="A40959" t="s">
        <v>80</v>
      </c>
      <c r="B40959" s="2">
        <v>43892.875</v>
      </c>
      <c r="C40959" s="1">
        <v>43892</v>
      </c>
      <c r="D40959">
        <v>13</v>
      </c>
      <c r="E40959" s="2">
        <v>43892.541666666664</v>
      </c>
      <c r="F40959" s="8" t="s">
        <v>388</v>
      </c>
      <c r="G40959" s="10" t="s">
        <v>389</v>
      </c>
      <c r="J40959" s="14">
        <v>558</v>
      </c>
      <c r="K40959" s="14">
        <v>558</v>
      </c>
      <c r="P40959" s="14">
        <v>558</v>
      </c>
      <c r="Q40959" s="14">
        <v>558</v>
      </c>
      <c r="S40959" s="14">
        <v>558</v>
      </c>
      <c r="AK40959" s="14">
        <v>558</v>
      </c>
      <c r="AS40959" s="14">
        <v>558</v>
      </c>
      <c r="AV40959" s="25">
        <v>2.2396337841456266</v>
      </c>
      <c r="AW40959" s="25">
        <v>0.89854394207851773</v>
      </c>
      <c r="AX40959" s="25">
        <v>2.1586003565573089</v>
      </c>
      <c r="AZ40959" s="26">
        <v>227.42582380628539</v>
      </c>
      <c r="BC40959" s="26">
        <v>227.42582380628539</v>
      </c>
      <c r="BD40959" s="26">
        <v>0</v>
      </c>
      <c r="BE40959" s="26">
        <v>227.42582380628542</v>
      </c>
      <c r="BF40959" s="26">
        <v>-2.8421709430404007E-14</v>
      </c>
      <c r="BG40959" s="14">
        <v>558</v>
      </c>
      <c r="BH40959" s="14">
        <v>0</v>
      </c>
      <c r="BI40959" s="27">
        <v>0.89854394207851773</v>
      </c>
    </row>
    <row r="40960" spans="1:61" x14ac:dyDescent="0.25">
      <c r="A40960" t="s">
        <v>80</v>
      </c>
      <c r="B40960" s="2">
        <v>43892.916666666664</v>
      </c>
      <c r="C40960" s="1">
        <v>43892</v>
      </c>
      <c r="D40960">
        <v>14</v>
      </c>
      <c r="E40960" s="2">
        <v>43892.583333333336</v>
      </c>
      <c r="F40960" s="8" t="s">
        <v>388</v>
      </c>
      <c r="G40960" s="10" t="s">
        <v>389</v>
      </c>
      <c r="J40960" s="14">
        <v>558</v>
      </c>
      <c r="K40960" s="14">
        <v>558</v>
      </c>
      <c r="P40960" s="14">
        <v>558</v>
      </c>
      <c r="Q40960" s="14">
        <v>558</v>
      </c>
      <c r="S40960" s="14">
        <v>558</v>
      </c>
      <c r="AK40960" s="14">
        <v>558</v>
      </c>
      <c r="AS40960" s="14">
        <v>558</v>
      </c>
      <c r="AV40960" s="25">
        <v>2.24027947990673</v>
      </c>
      <c r="AW40960" s="25">
        <v>0.89892171023761425</v>
      </c>
      <c r="AX40960" s="25">
        <v>2.1577194541992295</v>
      </c>
      <c r="AZ40960" s="26">
        <v>227.52143875705963</v>
      </c>
      <c r="BC40960" s="26">
        <v>227.52143875705963</v>
      </c>
      <c r="BD40960" s="26">
        <v>0</v>
      </c>
      <c r="BE40960" s="26">
        <v>227.52143875705963</v>
      </c>
      <c r="BF40960" s="26">
        <v>0</v>
      </c>
      <c r="BG40960" s="14">
        <v>558</v>
      </c>
      <c r="BH40960" s="14">
        <v>0</v>
      </c>
      <c r="BI40960" s="27">
        <v>0.89892171023761425</v>
      </c>
    </row>
    <row r="40961" spans="1:61" x14ac:dyDescent="0.25">
      <c r="A40961" t="s">
        <v>80</v>
      </c>
      <c r="B40961" s="2">
        <v>43892.958333333336</v>
      </c>
      <c r="C40961" s="1">
        <v>43892</v>
      </c>
      <c r="D40961">
        <v>15</v>
      </c>
      <c r="E40961" s="2">
        <v>43892.625</v>
      </c>
      <c r="F40961" s="8" t="s">
        <v>388</v>
      </c>
      <c r="G40961" s="10" t="s">
        <v>389</v>
      </c>
      <c r="J40961" s="14">
        <v>559</v>
      </c>
      <c r="K40961" s="14">
        <v>559</v>
      </c>
      <c r="P40961" s="14">
        <v>559</v>
      </c>
      <c r="Q40961" s="14">
        <v>559</v>
      </c>
      <c r="S40961" s="14">
        <v>559</v>
      </c>
      <c r="AK40961" s="14">
        <v>559</v>
      </c>
      <c r="AS40961" s="14">
        <v>559</v>
      </c>
      <c r="AV40961" s="25">
        <v>2.2434329346933919</v>
      </c>
      <c r="AW40961" s="25">
        <v>0.89945688392841228</v>
      </c>
      <c r="AX40961" s="25">
        <v>2.1574700840190579</v>
      </c>
      <c r="AZ40961" s="26">
        <v>228.06488107518868</v>
      </c>
      <c r="BC40961" s="26">
        <v>228.06488107518868</v>
      </c>
      <c r="BD40961" s="26">
        <v>0</v>
      </c>
      <c r="BE40961" s="26">
        <v>228.06488107518871</v>
      </c>
      <c r="BF40961" s="26">
        <v>-2.8421709430404007E-14</v>
      </c>
      <c r="BG40961" s="14">
        <v>559</v>
      </c>
      <c r="BH40961" s="14">
        <v>0</v>
      </c>
      <c r="BI40961" s="27">
        <v>0.89945688392841217</v>
      </c>
    </row>
    <row r="40962" spans="1:61" x14ac:dyDescent="0.25">
      <c r="A40962" t="s">
        <v>80</v>
      </c>
      <c r="B40962" s="2">
        <v>43893</v>
      </c>
      <c r="C40962" s="1">
        <v>43892</v>
      </c>
      <c r="D40962">
        <v>16</v>
      </c>
      <c r="E40962" s="2">
        <v>43892.666666666664</v>
      </c>
      <c r="F40962" s="8" t="s">
        <v>388</v>
      </c>
      <c r="G40962" s="10" t="s">
        <v>389</v>
      </c>
      <c r="J40962" s="14">
        <v>557</v>
      </c>
      <c r="K40962" s="14">
        <v>557</v>
      </c>
      <c r="P40962" s="14">
        <v>557</v>
      </c>
      <c r="Q40962" s="14">
        <v>557</v>
      </c>
      <c r="S40962" s="14">
        <v>557</v>
      </c>
      <c r="AK40962" s="14">
        <v>557</v>
      </c>
      <c r="AS40962" s="14">
        <v>557</v>
      </c>
      <c r="AV40962" s="25">
        <v>2.2446321517058769</v>
      </c>
      <c r="AW40962" s="25">
        <v>0.89968028456306359</v>
      </c>
      <c r="AX40962" s="25">
        <v>2.1566953451484046</v>
      </c>
      <c r="AZ40962" s="26">
        <v>227.30534899512227</v>
      </c>
      <c r="BC40962" s="26">
        <v>227.30534899512227</v>
      </c>
      <c r="BD40962" s="26">
        <v>0</v>
      </c>
      <c r="BE40962" s="26">
        <v>227.30534899512227</v>
      </c>
      <c r="BF40962" s="26">
        <v>0</v>
      </c>
      <c r="BG40962" s="14">
        <v>557</v>
      </c>
      <c r="BH40962" s="14">
        <v>0</v>
      </c>
      <c r="BI40962" s="27">
        <v>0.8996802845630637</v>
      </c>
    </row>
    <row r="40963" spans="1:61" x14ac:dyDescent="0.25">
      <c r="A40963" t="s">
        <v>80</v>
      </c>
      <c r="B40963" s="2">
        <v>43893.041666666664</v>
      </c>
      <c r="C40963" s="1">
        <v>43892</v>
      </c>
      <c r="D40963">
        <v>17</v>
      </c>
      <c r="E40963" s="2">
        <v>43892.708333333336</v>
      </c>
      <c r="F40963" s="8" t="s">
        <v>388</v>
      </c>
      <c r="G40963" s="10" t="s">
        <v>389</v>
      </c>
      <c r="J40963" s="14">
        <v>561</v>
      </c>
      <c r="K40963" s="14">
        <v>561</v>
      </c>
      <c r="P40963" s="14">
        <v>561</v>
      </c>
      <c r="Q40963" s="14">
        <v>561</v>
      </c>
      <c r="S40963" s="14">
        <v>561</v>
      </c>
      <c r="AK40963" s="14">
        <v>561</v>
      </c>
      <c r="AS40963" s="14">
        <v>561</v>
      </c>
      <c r="AV40963" s="25">
        <v>2.2440993415184352</v>
      </c>
      <c r="AW40963" s="25">
        <v>0.89886882985550043</v>
      </c>
      <c r="AX40963" s="25">
        <v>2.1565977653555675</v>
      </c>
      <c r="AZ40963" s="26">
        <v>228.73121605942782</v>
      </c>
      <c r="BC40963" s="26">
        <v>228.73121605942782</v>
      </c>
      <c r="BD40963" s="26">
        <v>0</v>
      </c>
      <c r="BE40963" s="26">
        <v>228.73121605942782</v>
      </c>
      <c r="BF40963" s="26">
        <v>0</v>
      </c>
      <c r="BG40963" s="14">
        <v>561</v>
      </c>
      <c r="BH40963" s="14">
        <v>0</v>
      </c>
      <c r="BI40963" s="27">
        <v>0.89886882985550043</v>
      </c>
    </row>
    <row r="40964" spans="1:61" x14ac:dyDescent="0.25">
      <c r="A40964" t="s">
        <v>80</v>
      </c>
      <c r="B40964" s="2">
        <v>43893.083333333336</v>
      </c>
      <c r="C40964" s="1">
        <v>43892</v>
      </c>
      <c r="D40964">
        <v>18</v>
      </c>
      <c r="E40964" s="2">
        <v>43892.75</v>
      </c>
      <c r="F40964" s="8" t="s">
        <v>388</v>
      </c>
      <c r="G40964" s="10" t="s">
        <v>389</v>
      </c>
      <c r="J40964" s="14">
        <v>559</v>
      </c>
      <c r="K40964" s="14">
        <v>559</v>
      </c>
      <c r="P40964" s="14">
        <v>559</v>
      </c>
      <c r="Q40964" s="14">
        <v>559</v>
      </c>
      <c r="S40964" s="14">
        <v>559</v>
      </c>
      <c r="AK40964" s="14">
        <v>559</v>
      </c>
      <c r="AS40964" s="14">
        <v>559</v>
      </c>
      <c r="AV40964" s="25">
        <v>2.2430245204078831</v>
      </c>
      <c r="AW40964" s="25">
        <v>0.89785587370156605</v>
      </c>
      <c r="AX40964" s="25">
        <v>2.1566051226290668</v>
      </c>
      <c r="AZ40964" s="26">
        <v>227.65893142544994</v>
      </c>
      <c r="BC40964" s="26">
        <v>227.65893142544994</v>
      </c>
      <c r="BD40964" s="26">
        <v>0</v>
      </c>
      <c r="BE40964" s="26">
        <v>227.65893142544994</v>
      </c>
      <c r="BF40964" s="26">
        <v>0</v>
      </c>
      <c r="BG40964" s="14">
        <v>559</v>
      </c>
      <c r="BH40964" s="14">
        <v>0</v>
      </c>
      <c r="BI40964" s="27">
        <v>0.89785587370156605</v>
      </c>
    </row>
    <row r="40965" spans="1:61" x14ac:dyDescent="0.25">
      <c r="A40965" t="s">
        <v>80</v>
      </c>
      <c r="B40965" s="2">
        <v>43893.125</v>
      </c>
      <c r="C40965" s="1">
        <v>43892</v>
      </c>
      <c r="D40965">
        <v>19</v>
      </c>
      <c r="E40965" s="2">
        <v>43892.791666666664</v>
      </c>
      <c r="F40965" s="8" t="s">
        <v>388</v>
      </c>
      <c r="G40965" s="10" t="s">
        <v>389</v>
      </c>
      <c r="J40965" s="14">
        <v>557</v>
      </c>
      <c r="K40965" s="14">
        <v>557</v>
      </c>
      <c r="P40965" s="14">
        <v>557</v>
      </c>
      <c r="Q40965" s="14">
        <v>557</v>
      </c>
      <c r="S40965" s="14">
        <v>557</v>
      </c>
      <c r="AK40965" s="14">
        <v>557</v>
      </c>
      <c r="AS40965" s="14">
        <v>557</v>
      </c>
      <c r="AV40965" s="25">
        <v>2.2411052616802438</v>
      </c>
      <c r="AW40965" s="25">
        <v>0.8977822104968074</v>
      </c>
      <c r="AX40965" s="25">
        <v>2.1577170094550913</v>
      </c>
      <c r="AZ40965" s="26">
        <v>226.82579820863538</v>
      </c>
      <c r="BC40965" s="26">
        <v>226.82579820863538</v>
      </c>
      <c r="BD40965" s="26">
        <v>0</v>
      </c>
      <c r="BE40965" s="26">
        <v>226.8257982086354</v>
      </c>
      <c r="BF40965" s="26">
        <v>-2.8421709430404007E-14</v>
      </c>
      <c r="BG40965" s="14">
        <v>557</v>
      </c>
      <c r="BH40965" s="14">
        <v>0</v>
      </c>
      <c r="BI40965" s="27">
        <v>0.8977822104968074</v>
      </c>
    </row>
    <row r="40966" spans="1:61" x14ac:dyDescent="0.25">
      <c r="A40966" t="s">
        <v>80</v>
      </c>
      <c r="B40966" s="2">
        <v>43893.166666666664</v>
      </c>
      <c r="C40966" s="1">
        <v>43892</v>
      </c>
      <c r="D40966">
        <v>20</v>
      </c>
      <c r="E40966" s="2">
        <v>43892.833333333336</v>
      </c>
      <c r="F40966" s="8" t="s">
        <v>388</v>
      </c>
      <c r="G40966" s="10" t="s">
        <v>389</v>
      </c>
      <c r="J40966" s="14">
        <v>558</v>
      </c>
      <c r="K40966" s="14">
        <v>558</v>
      </c>
      <c r="P40966" s="14">
        <v>558</v>
      </c>
      <c r="Q40966" s="14">
        <v>558</v>
      </c>
      <c r="S40966" s="14">
        <v>558</v>
      </c>
      <c r="AK40966" s="14">
        <v>558</v>
      </c>
      <c r="AS40966" s="14">
        <v>558</v>
      </c>
      <c r="AV40966" s="25">
        <v>2.2393792789517826</v>
      </c>
      <c r="AW40966" s="25">
        <v>0.89814491812386665</v>
      </c>
      <c r="AX40966" s="25">
        <v>2.1586266625923347</v>
      </c>
      <c r="AZ40966" s="26">
        <v>227.32482891070464</v>
      </c>
      <c r="BC40966" s="26">
        <v>227.32482891070464</v>
      </c>
      <c r="BD40966" s="26">
        <v>0</v>
      </c>
      <c r="BE40966" s="26">
        <v>227.32482891070464</v>
      </c>
      <c r="BF40966" s="26">
        <v>0</v>
      </c>
      <c r="BG40966" s="14">
        <v>558</v>
      </c>
      <c r="BH40966" s="14">
        <v>0</v>
      </c>
      <c r="BI40966" s="27">
        <v>0.89814491812386676</v>
      </c>
    </row>
    <row r="40967" spans="1:61" x14ac:dyDescent="0.25">
      <c r="A40967" t="s">
        <v>80</v>
      </c>
      <c r="B40967" s="2">
        <v>43893.208333333336</v>
      </c>
      <c r="C40967" s="1">
        <v>43892</v>
      </c>
      <c r="D40967">
        <v>21</v>
      </c>
      <c r="E40967" s="2">
        <v>43892.875</v>
      </c>
      <c r="F40967" s="8" t="s">
        <v>388</v>
      </c>
      <c r="G40967" s="10" t="s">
        <v>389</v>
      </c>
      <c r="J40967" s="14">
        <v>586</v>
      </c>
      <c r="K40967" s="14">
        <v>586</v>
      </c>
      <c r="P40967" s="14">
        <v>586</v>
      </c>
      <c r="Q40967" s="14">
        <v>586</v>
      </c>
      <c r="S40967" s="14">
        <v>586</v>
      </c>
      <c r="AK40967" s="14">
        <v>586</v>
      </c>
      <c r="AS40967" s="14">
        <v>586</v>
      </c>
      <c r="AV40967" s="25">
        <v>2.2388498245086335</v>
      </c>
      <c r="AW40967" s="25">
        <v>0.89878590797925362</v>
      </c>
      <c r="AX40967" s="25">
        <v>2.160048772051876</v>
      </c>
      <c r="AZ40967" s="26">
        <v>238.9021881665968</v>
      </c>
      <c r="BC40967" s="26">
        <v>238.9021881665968</v>
      </c>
      <c r="BD40967" s="26">
        <v>0</v>
      </c>
      <c r="BE40967" s="26">
        <v>238.90218816659683</v>
      </c>
      <c r="BF40967" s="26">
        <v>-2.8421709430404007E-14</v>
      </c>
      <c r="BG40967" s="14">
        <v>586</v>
      </c>
      <c r="BH40967" s="14">
        <v>0</v>
      </c>
      <c r="BI40967" s="27">
        <v>0.89878590797925362</v>
      </c>
    </row>
    <row r="40968" spans="1:61" x14ac:dyDescent="0.25">
      <c r="A40968" t="s">
        <v>80</v>
      </c>
      <c r="B40968" s="2">
        <v>43893.25</v>
      </c>
      <c r="C40968" s="1">
        <v>43892</v>
      </c>
      <c r="D40968">
        <v>22</v>
      </c>
      <c r="E40968" s="2">
        <v>43892.916666666664</v>
      </c>
      <c r="F40968" s="8" t="s">
        <v>388</v>
      </c>
      <c r="G40968" s="10" t="s">
        <v>389</v>
      </c>
      <c r="J40968" s="14">
        <v>559</v>
      </c>
      <c r="K40968" s="14">
        <v>559</v>
      </c>
      <c r="P40968" s="14">
        <v>559</v>
      </c>
      <c r="Q40968" s="14">
        <v>559</v>
      </c>
      <c r="S40968" s="14">
        <v>559</v>
      </c>
      <c r="AK40968" s="14">
        <v>559</v>
      </c>
      <c r="AS40968" s="14">
        <v>559</v>
      </c>
      <c r="AV40968" s="25">
        <v>2.239644009651562</v>
      </c>
      <c r="AW40968" s="25">
        <v>0.89921381388022303</v>
      </c>
      <c r="AX40968" s="25">
        <v>2.1591101964037036</v>
      </c>
      <c r="AZ40968" s="26">
        <v>228.00324861384036</v>
      </c>
      <c r="BC40968" s="26">
        <v>228.00324861384036</v>
      </c>
      <c r="BD40968" s="26">
        <v>0</v>
      </c>
      <c r="BE40968" s="26">
        <v>228.00324861384036</v>
      </c>
      <c r="BF40968" s="26">
        <v>0</v>
      </c>
      <c r="BG40968" s="14">
        <v>559</v>
      </c>
      <c r="BH40968" s="14">
        <v>0</v>
      </c>
      <c r="BI40968" s="27">
        <v>0.89921381388022303</v>
      </c>
    </row>
    <row r="40969" spans="1:61" x14ac:dyDescent="0.25">
      <c r="A40969" t="s">
        <v>80</v>
      </c>
      <c r="B40969" s="2">
        <v>43893.291666666664</v>
      </c>
      <c r="C40969" s="1">
        <v>43892</v>
      </c>
      <c r="D40969">
        <v>23</v>
      </c>
      <c r="E40969" s="2">
        <v>43892.958333333336</v>
      </c>
      <c r="F40969" s="8" t="s">
        <v>388</v>
      </c>
      <c r="G40969" s="10" t="s">
        <v>389</v>
      </c>
      <c r="J40969" s="14">
        <v>567</v>
      </c>
      <c r="K40969" s="14">
        <v>567</v>
      </c>
      <c r="P40969" s="14">
        <v>567</v>
      </c>
      <c r="Q40969" s="14">
        <v>567</v>
      </c>
      <c r="S40969" s="14">
        <v>567</v>
      </c>
      <c r="AK40969" s="14">
        <v>567</v>
      </c>
      <c r="AS40969" s="14">
        <v>567</v>
      </c>
      <c r="AV40969" s="25">
        <v>2.24019729056673</v>
      </c>
      <c r="AW40969" s="25">
        <v>0.89935982845323292</v>
      </c>
      <c r="AX40969" s="25">
        <v>2.1589466377274151</v>
      </c>
      <c r="AZ40969" s="26">
        <v>231.30381777040174</v>
      </c>
      <c r="BC40969" s="26">
        <v>231.30381777040174</v>
      </c>
      <c r="BD40969" s="26">
        <v>0</v>
      </c>
      <c r="BE40969" s="26">
        <v>231.30381777040176</v>
      </c>
      <c r="BF40969" s="26">
        <v>-2.8421709430404007E-14</v>
      </c>
      <c r="BG40969" s="14">
        <v>567</v>
      </c>
      <c r="BH40969" s="14">
        <v>0</v>
      </c>
      <c r="BI40969" s="27">
        <v>0.89935982845323292</v>
      </c>
    </row>
    <row r="40970" spans="1:61" x14ac:dyDescent="0.25">
      <c r="A40970" t="s">
        <v>80</v>
      </c>
      <c r="B40970" s="2">
        <v>43893.333333333336</v>
      </c>
      <c r="C40970" s="1">
        <v>43892</v>
      </c>
      <c r="D40970">
        <v>24</v>
      </c>
      <c r="E40970" s="2">
        <v>43893</v>
      </c>
      <c r="F40970" s="8" t="s">
        <v>388</v>
      </c>
      <c r="G40970" s="10" t="s">
        <v>389</v>
      </c>
      <c r="J40970" s="14">
        <v>570</v>
      </c>
      <c r="K40970" s="14">
        <v>570</v>
      </c>
      <c r="P40970" s="14">
        <v>570</v>
      </c>
      <c r="Q40970" s="14">
        <v>570</v>
      </c>
      <c r="S40970" s="14">
        <v>570</v>
      </c>
      <c r="AK40970" s="14">
        <v>570</v>
      </c>
      <c r="AS40970" s="14">
        <v>570</v>
      </c>
      <c r="AV40970" s="25">
        <v>2.2409040494508048</v>
      </c>
      <c r="AW40970" s="25">
        <v>0.89942454225942614</v>
      </c>
      <c r="AX40970" s="25">
        <v>2.1592550492173679</v>
      </c>
      <c r="AZ40970" s="26">
        <v>232.54437911652479</v>
      </c>
      <c r="BC40970" s="26">
        <v>232.54437911652479</v>
      </c>
      <c r="BD40970" s="26">
        <v>0</v>
      </c>
      <c r="BE40970" s="26">
        <v>232.54437911652482</v>
      </c>
      <c r="BF40970" s="26">
        <v>-2.8421709430404007E-14</v>
      </c>
      <c r="BG40970" s="14">
        <v>570</v>
      </c>
      <c r="BH40970" s="14">
        <v>0</v>
      </c>
      <c r="BI40970" s="27">
        <v>0.89942454225942603</v>
      </c>
    </row>
    <row r="40971" spans="1:61" x14ac:dyDescent="0.25">
      <c r="A40971" t="s">
        <v>80</v>
      </c>
      <c r="B40971" s="2">
        <v>43893.375</v>
      </c>
      <c r="C40971" s="1">
        <v>43893</v>
      </c>
      <c r="D40971">
        <v>1</v>
      </c>
      <c r="E40971" s="2">
        <v>43893.041666666664</v>
      </c>
      <c r="F40971" s="8" t="s">
        <v>388</v>
      </c>
      <c r="G40971" s="10" t="s">
        <v>389</v>
      </c>
      <c r="J40971" s="14">
        <v>552</v>
      </c>
      <c r="K40971" s="14">
        <v>552</v>
      </c>
      <c r="P40971" s="14">
        <v>552</v>
      </c>
      <c r="Q40971" s="14">
        <v>552</v>
      </c>
      <c r="S40971" s="14">
        <v>552</v>
      </c>
      <c r="AK40971" s="14">
        <v>552</v>
      </c>
      <c r="AS40971" s="14">
        <v>552</v>
      </c>
      <c r="AV40971" s="25">
        <v>2.2421730552390815</v>
      </c>
      <c r="AW40971" s="25">
        <v>0.89980633386841224</v>
      </c>
      <c r="AX40971" s="25">
        <v>2.161102528189323</v>
      </c>
      <c r="AZ40971" s="26">
        <v>225.29646664521033</v>
      </c>
      <c r="BC40971" s="26">
        <v>225.29646664521033</v>
      </c>
      <c r="BD40971" s="26">
        <v>0</v>
      </c>
      <c r="BE40971" s="26">
        <v>225.2964666452103</v>
      </c>
      <c r="BF40971" s="26">
        <v>2.8421709430404007E-14</v>
      </c>
      <c r="BG40971" s="14">
        <v>552</v>
      </c>
      <c r="BH40971" s="14">
        <v>0</v>
      </c>
      <c r="BI40971" s="27">
        <v>0.89980633386841224</v>
      </c>
    </row>
    <row r="40972" spans="1:61" x14ac:dyDescent="0.25">
      <c r="A40972" t="s">
        <v>80</v>
      </c>
      <c r="B40972" s="2">
        <v>43893.416666666664</v>
      </c>
      <c r="C40972" s="1">
        <v>43893</v>
      </c>
      <c r="D40972">
        <v>2</v>
      </c>
      <c r="E40972" s="2">
        <v>43893.083333333336</v>
      </c>
      <c r="F40972" s="8" t="s">
        <v>388</v>
      </c>
      <c r="G40972" s="10" t="s">
        <v>389</v>
      </c>
      <c r="J40972" s="14">
        <v>586</v>
      </c>
      <c r="K40972" s="14">
        <v>586</v>
      </c>
      <c r="P40972" s="14">
        <v>586</v>
      </c>
      <c r="Q40972" s="14">
        <v>586</v>
      </c>
      <c r="S40972" s="14">
        <v>586</v>
      </c>
      <c r="AK40972" s="14">
        <v>586</v>
      </c>
      <c r="AS40972" s="14">
        <v>586</v>
      </c>
      <c r="AV40972" s="25">
        <v>2.2437567900289106</v>
      </c>
      <c r="AW40972" s="25">
        <v>0.90092659692802446</v>
      </c>
      <c r="AX40972" s="25">
        <v>2.1597638596353059</v>
      </c>
      <c r="AZ40972" s="26">
        <v>239.47119494508004</v>
      </c>
      <c r="BC40972" s="26">
        <v>239.47119494508004</v>
      </c>
      <c r="BD40972" s="26">
        <v>0</v>
      </c>
      <c r="BE40972" s="26">
        <v>239.47119494508007</v>
      </c>
      <c r="BF40972" s="26">
        <v>-2.8421709430404007E-14</v>
      </c>
      <c r="BG40972" s="14">
        <v>586</v>
      </c>
      <c r="BH40972" s="14">
        <v>0</v>
      </c>
      <c r="BI40972" s="27">
        <v>0.90092659692802457</v>
      </c>
    </row>
    <row r="40973" spans="1:61" x14ac:dyDescent="0.25">
      <c r="A40973" t="s">
        <v>80</v>
      </c>
      <c r="B40973" s="2">
        <v>43893.458333333336</v>
      </c>
      <c r="C40973" s="1">
        <v>43893</v>
      </c>
      <c r="D40973">
        <v>3</v>
      </c>
      <c r="E40973" s="2">
        <v>43893.125</v>
      </c>
      <c r="F40973" s="8" t="s">
        <v>388</v>
      </c>
      <c r="G40973" s="10" t="s">
        <v>389</v>
      </c>
      <c r="J40973" s="14">
        <v>550</v>
      </c>
      <c r="K40973" s="14">
        <v>550</v>
      </c>
      <c r="P40973" s="14">
        <v>550</v>
      </c>
      <c r="Q40973" s="14">
        <v>550</v>
      </c>
      <c r="S40973" s="14">
        <v>550</v>
      </c>
      <c r="AK40973" s="14">
        <v>550</v>
      </c>
      <c r="AS40973" s="14">
        <v>550</v>
      </c>
      <c r="AV40973" s="25">
        <v>2.245390291209258</v>
      </c>
      <c r="AW40973" s="25">
        <v>0.90186071586426475</v>
      </c>
      <c r="AX40973" s="25">
        <v>2.1591281694258861</v>
      </c>
      <c r="AZ40973" s="26">
        <v>224.99269430801937</v>
      </c>
      <c r="BC40973" s="26">
        <v>224.99269430801937</v>
      </c>
      <c r="BD40973" s="26">
        <v>0</v>
      </c>
      <c r="BE40973" s="26">
        <v>224.9926943080194</v>
      </c>
      <c r="BF40973" s="26">
        <v>-2.8421709430404007E-14</v>
      </c>
      <c r="BG40973" s="14">
        <v>550</v>
      </c>
      <c r="BH40973" s="14">
        <v>0</v>
      </c>
      <c r="BI40973" s="27">
        <v>0.90186071586426475</v>
      </c>
    </row>
    <row r="40974" spans="1:61" x14ac:dyDescent="0.25">
      <c r="A40974" t="s">
        <v>80</v>
      </c>
      <c r="B40974" s="2">
        <v>43893.5</v>
      </c>
      <c r="C40974" s="1">
        <v>43893</v>
      </c>
      <c r="D40974">
        <v>4</v>
      </c>
      <c r="E40974" s="2">
        <v>43893.166666666664</v>
      </c>
      <c r="F40974" s="8" t="s">
        <v>388</v>
      </c>
      <c r="G40974" s="10" t="s">
        <v>389</v>
      </c>
      <c r="J40974" s="14">
        <v>548</v>
      </c>
      <c r="K40974" s="14">
        <v>548</v>
      </c>
      <c r="P40974" s="14">
        <v>548</v>
      </c>
      <c r="Q40974" s="14">
        <v>548</v>
      </c>
      <c r="S40974" s="14">
        <v>548</v>
      </c>
      <c r="AK40974" s="14">
        <v>548</v>
      </c>
      <c r="AS40974" s="14">
        <v>548</v>
      </c>
      <c r="AV40974" s="25">
        <v>2.2494400461652191</v>
      </c>
      <c r="AW40974" s="25">
        <v>0.90187620063534624</v>
      </c>
      <c r="AX40974" s="25">
        <v>2.1589838990847463</v>
      </c>
      <c r="AZ40974" s="26">
        <v>224.17838808872722</v>
      </c>
      <c r="BC40974" s="26">
        <v>224.17838808872722</v>
      </c>
      <c r="BD40974" s="26">
        <v>0</v>
      </c>
      <c r="BE40974" s="26">
        <v>224.17838808872722</v>
      </c>
      <c r="BF40974" s="26">
        <v>0</v>
      </c>
      <c r="BG40974" s="14">
        <v>548</v>
      </c>
      <c r="BH40974" s="14">
        <v>0</v>
      </c>
      <c r="BI40974" s="27">
        <v>0.90187620063534635</v>
      </c>
    </row>
    <row r="40975" spans="1:61" x14ac:dyDescent="0.25">
      <c r="A40975" t="s">
        <v>80</v>
      </c>
      <c r="B40975" s="2">
        <v>43893.541666666664</v>
      </c>
      <c r="C40975" s="1">
        <v>43893</v>
      </c>
      <c r="D40975">
        <v>5</v>
      </c>
      <c r="E40975" s="2">
        <v>43893.208333333336</v>
      </c>
      <c r="F40975" s="8" t="s">
        <v>388</v>
      </c>
      <c r="G40975" s="10" t="s">
        <v>389</v>
      </c>
      <c r="J40975" s="14">
        <v>546</v>
      </c>
      <c r="K40975" s="14">
        <v>546</v>
      </c>
      <c r="P40975" s="14">
        <v>546</v>
      </c>
      <c r="Q40975" s="14">
        <v>546</v>
      </c>
      <c r="S40975" s="14">
        <v>546</v>
      </c>
      <c r="AK40975" s="14">
        <v>546</v>
      </c>
      <c r="AS40975" s="14">
        <v>546</v>
      </c>
      <c r="AV40975" s="25">
        <v>2.247967383523275</v>
      </c>
      <c r="AW40975" s="25">
        <v>0.90055849622642781</v>
      </c>
      <c r="AX40975" s="25">
        <v>2.1582871778554584</v>
      </c>
      <c r="AZ40975" s="26">
        <v>223.03387383750015</v>
      </c>
      <c r="BC40975" s="26">
        <v>223.03387383750015</v>
      </c>
      <c r="BD40975" s="26">
        <v>0</v>
      </c>
      <c r="BE40975" s="26">
        <v>223.03387383750018</v>
      </c>
      <c r="BF40975" s="26">
        <v>-2.8421709430404007E-14</v>
      </c>
      <c r="BG40975" s="14">
        <v>546</v>
      </c>
      <c r="BH40975" s="14">
        <v>0</v>
      </c>
      <c r="BI40975" s="27">
        <v>0.90055849622642781</v>
      </c>
    </row>
    <row r="40976" spans="1:61" x14ac:dyDescent="0.25">
      <c r="A40976" t="s">
        <v>80</v>
      </c>
      <c r="B40976" s="2">
        <v>43893.583333333336</v>
      </c>
      <c r="C40976" s="1">
        <v>43893</v>
      </c>
      <c r="D40976">
        <v>6</v>
      </c>
      <c r="E40976" s="2">
        <v>43893.25</v>
      </c>
      <c r="F40976" s="8" t="s">
        <v>388</v>
      </c>
      <c r="G40976" s="10" t="s">
        <v>389</v>
      </c>
      <c r="J40976" s="14">
        <v>582</v>
      </c>
      <c r="K40976" s="14">
        <v>582</v>
      </c>
      <c r="P40976" s="14">
        <v>582</v>
      </c>
      <c r="Q40976" s="14">
        <v>582</v>
      </c>
      <c r="S40976" s="14">
        <v>582</v>
      </c>
      <c r="AK40976" s="14">
        <v>582</v>
      </c>
      <c r="AS40976" s="14">
        <v>582</v>
      </c>
      <c r="AV40976" s="25">
        <v>2.244439363570609</v>
      </c>
      <c r="AW40976" s="25">
        <v>0.8995551492299747</v>
      </c>
      <c r="AX40976" s="25">
        <v>2.1583062274314986</v>
      </c>
      <c r="AZ40976" s="26">
        <v>237.47452933015455</v>
      </c>
      <c r="BC40976" s="26">
        <v>237.47452933015455</v>
      </c>
      <c r="BD40976" s="26">
        <v>0</v>
      </c>
      <c r="BE40976" s="26">
        <v>237.47452933015455</v>
      </c>
      <c r="BF40976" s="26">
        <v>0</v>
      </c>
      <c r="BG40976" s="14">
        <v>582</v>
      </c>
      <c r="BH40976" s="14">
        <v>0</v>
      </c>
      <c r="BI40976" s="27">
        <v>0.89955514922997482</v>
      </c>
    </row>
    <row r="40977" spans="1:61" x14ac:dyDescent="0.25">
      <c r="A40977" t="s">
        <v>80</v>
      </c>
      <c r="B40977" s="2">
        <v>43893.625</v>
      </c>
      <c r="C40977" s="1">
        <v>43893</v>
      </c>
      <c r="D40977">
        <v>7</v>
      </c>
      <c r="E40977" s="2">
        <v>43893.291666666664</v>
      </c>
      <c r="F40977" s="8" t="s">
        <v>388</v>
      </c>
      <c r="G40977" s="10" t="s">
        <v>389</v>
      </c>
      <c r="J40977" s="14">
        <v>596</v>
      </c>
      <c r="K40977" s="14">
        <v>596</v>
      </c>
      <c r="P40977" s="14">
        <v>596</v>
      </c>
      <c r="Q40977" s="14">
        <v>596</v>
      </c>
      <c r="S40977" s="14">
        <v>596</v>
      </c>
      <c r="AK40977" s="14">
        <v>596</v>
      </c>
      <c r="AS40977" s="14">
        <v>596</v>
      </c>
      <c r="AV40977" s="25">
        <v>2.2428806091343771</v>
      </c>
      <c r="AW40977" s="25">
        <v>0.8991028968971182</v>
      </c>
      <c r="AX40977" s="25">
        <v>2.1579755461389665</v>
      </c>
      <c r="AZ40977" s="26">
        <v>243.06471253580321</v>
      </c>
      <c r="BC40977" s="26">
        <v>243.06471253580321</v>
      </c>
      <c r="BD40977" s="26">
        <v>0</v>
      </c>
      <c r="BE40977" s="26">
        <v>243.06471253580321</v>
      </c>
      <c r="BF40977" s="26">
        <v>0</v>
      </c>
      <c r="BG40977" s="14">
        <v>596</v>
      </c>
      <c r="BH40977" s="14">
        <v>0</v>
      </c>
      <c r="BI40977" s="27">
        <v>0.8991028968971182</v>
      </c>
    </row>
    <row r="40978" spans="1:61" x14ac:dyDescent="0.25">
      <c r="A40978" t="s">
        <v>80</v>
      </c>
      <c r="B40978" s="2">
        <v>43893.666666666664</v>
      </c>
      <c r="C40978" s="1">
        <v>43893</v>
      </c>
      <c r="D40978">
        <v>8</v>
      </c>
      <c r="E40978" s="2">
        <v>43893.333333333336</v>
      </c>
      <c r="F40978" s="8" t="s">
        <v>388</v>
      </c>
      <c r="G40978" s="10" t="s">
        <v>389</v>
      </c>
      <c r="J40978" s="14">
        <v>594</v>
      </c>
      <c r="K40978" s="14">
        <v>594</v>
      </c>
      <c r="P40978" s="14">
        <v>594</v>
      </c>
      <c r="Q40978" s="14">
        <v>594</v>
      </c>
      <c r="S40978" s="14">
        <v>594</v>
      </c>
      <c r="AK40978" s="14">
        <v>594</v>
      </c>
      <c r="AS40978" s="14">
        <v>594</v>
      </c>
      <c r="AV40978" s="25">
        <v>2.2411687329005074</v>
      </c>
      <c r="AW40978" s="25">
        <v>0.89929151114084904</v>
      </c>
      <c r="AX40978" s="25">
        <v>2.1582355838801113</v>
      </c>
      <c r="AZ40978" s="26">
        <v>242.29987826367554</v>
      </c>
      <c r="BC40978" s="26">
        <v>242.29987826367554</v>
      </c>
      <c r="BD40978" s="26">
        <v>0</v>
      </c>
      <c r="BE40978" s="26">
        <v>242.29987826367557</v>
      </c>
      <c r="BF40978" s="26">
        <v>-2.8421709430404007E-14</v>
      </c>
      <c r="BG40978" s="14">
        <v>594</v>
      </c>
      <c r="BH40978" s="14">
        <v>0</v>
      </c>
      <c r="BI40978" s="27">
        <v>0.89929151114084904</v>
      </c>
    </row>
    <row r="40979" spans="1:61" x14ac:dyDescent="0.25">
      <c r="A40979" t="s">
        <v>80</v>
      </c>
      <c r="B40979" s="2">
        <v>43893.708333333336</v>
      </c>
      <c r="C40979" s="1">
        <v>43893</v>
      </c>
      <c r="D40979">
        <v>9</v>
      </c>
      <c r="E40979" s="2">
        <v>43893.375</v>
      </c>
      <c r="F40979" s="8" t="s">
        <v>388</v>
      </c>
      <c r="G40979" s="10" t="s">
        <v>389</v>
      </c>
      <c r="J40979" s="14">
        <v>563</v>
      </c>
      <c r="K40979" s="14">
        <v>563</v>
      </c>
      <c r="P40979" s="14">
        <v>563</v>
      </c>
      <c r="Q40979" s="14">
        <v>563</v>
      </c>
      <c r="S40979" s="14">
        <v>563</v>
      </c>
      <c r="AK40979" s="14">
        <v>563</v>
      </c>
      <c r="AS40979" s="14">
        <v>563</v>
      </c>
      <c r="AV40979" s="25">
        <v>2.2388962729115938</v>
      </c>
      <c r="AW40979" s="25">
        <v>0.89907048597834338</v>
      </c>
      <c r="AX40979" s="25">
        <v>2.1581392392909766</v>
      </c>
      <c r="AZ40979" s="26">
        <v>229.5981546052414</v>
      </c>
      <c r="BC40979" s="26">
        <v>229.5981546052414</v>
      </c>
      <c r="BD40979" s="26">
        <v>0</v>
      </c>
      <c r="BE40979" s="26">
        <v>229.59815460524143</v>
      </c>
      <c r="BF40979" s="26">
        <v>-2.8421709430404007E-14</v>
      </c>
      <c r="BG40979" s="14">
        <v>563</v>
      </c>
      <c r="BH40979" s="14">
        <v>0</v>
      </c>
      <c r="BI40979" s="27">
        <v>0.89907048597834338</v>
      </c>
    </row>
    <row r="40980" spans="1:61" x14ac:dyDescent="0.25">
      <c r="A40980" t="s">
        <v>80</v>
      </c>
      <c r="B40980" s="2">
        <v>43893.75</v>
      </c>
      <c r="C40980" s="1">
        <v>43893</v>
      </c>
      <c r="D40980">
        <v>10</v>
      </c>
      <c r="E40980" s="2">
        <v>43893.416666666664</v>
      </c>
      <c r="F40980" s="8" t="s">
        <v>388</v>
      </c>
      <c r="G40980" s="10" t="s">
        <v>389</v>
      </c>
      <c r="J40980" s="14">
        <v>563</v>
      </c>
      <c r="K40980" s="14">
        <v>563</v>
      </c>
      <c r="P40980" s="14">
        <v>563</v>
      </c>
      <c r="Q40980" s="14">
        <v>563</v>
      </c>
      <c r="S40980" s="14">
        <v>563</v>
      </c>
      <c r="AK40980" s="14">
        <v>563</v>
      </c>
      <c r="AS40980" s="14">
        <v>563</v>
      </c>
      <c r="AV40980" s="25">
        <v>2.2386377020787935</v>
      </c>
      <c r="AW40980" s="25">
        <v>0.8999776967499119</v>
      </c>
      <c r="AX40980" s="25">
        <v>2.1588010303084948</v>
      </c>
      <c r="AZ40980" s="26">
        <v>229.82983156743586</v>
      </c>
      <c r="BC40980" s="26">
        <v>229.82983156743586</v>
      </c>
      <c r="BD40980" s="26">
        <v>0</v>
      </c>
      <c r="BE40980" s="26">
        <v>229.82983156743583</v>
      </c>
      <c r="BF40980" s="26">
        <v>2.8421709430404007E-14</v>
      </c>
      <c r="BG40980" s="14">
        <v>563</v>
      </c>
      <c r="BH40980" s="14">
        <v>0</v>
      </c>
      <c r="BI40980" s="27">
        <v>0.8999776967499119</v>
      </c>
    </row>
    <row r="40981" spans="1:61" x14ac:dyDescent="0.25">
      <c r="A40981" t="s">
        <v>80</v>
      </c>
      <c r="B40981" s="2">
        <v>43893.791666666664</v>
      </c>
      <c r="C40981" s="1">
        <v>43893</v>
      </c>
      <c r="D40981">
        <v>11</v>
      </c>
      <c r="E40981" s="2">
        <v>43893.458333333336</v>
      </c>
      <c r="F40981" s="8" t="s">
        <v>388</v>
      </c>
      <c r="G40981" s="10" t="s">
        <v>389</v>
      </c>
      <c r="J40981" s="14">
        <v>562</v>
      </c>
      <c r="K40981" s="14">
        <v>562</v>
      </c>
      <c r="P40981" s="14">
        <v>562</v>
      </c>
      <c r="Q40981" s="14">
        <v>562</v>
      </c>
      <c r="S40981" s="14">
        <v>562</v>
      </c>
      <c r="AK40981" s="14">
        <v>562</v>
      </c>
      <c r="AS40981" s="14">
        <v>562</v>
      </c>
      <c r="AV40981" s="25">
        <v>2.2383069673074982</v>
      </c>
      <c r="AW40981" s="25">
        <v>0.90040120383727462</v>
      </c>
      <c r="AX40981" s="25">
        <v>2.1587400986391438</v>
      </c>
      <c r="AZ40981" s="26">
        <v>229.52956815984086</v>
      </c>
      <c r="BC40981" s="26">
        <v>229.52956815984086</v>
      </c>
      <c r="BD40981" s="26">
        <v>0</v>
      </c>
      <c r="BE40981" s="26">
        <v>229.52956815984084</v>
      </c>
      <c r="BF40981" s="26">
        <v>2.8421709430404007E-14</v>
      </c>
      <c r="BG40981" s="14">
        <v>562</v>
      </c>
      <c r="BH40981" s="14">
        <v>0</v>
      </c>
      <c r="BI40981" s="27">
        <v>0.90040120383727462</v>
      </c>
    </row>
    <row r="40982" spans="1:61" x14ac:dyDescent="0.25">
      <c r="A40982" t="s">
        <v>80</v>
      </c>
      <c r="B40982" s="2">
        <v>43893.833333333336</v>
      </c>
      <c r="C40982" s="1">
        <v>43893</v>
      </c>
      <c r="D40982">
        <v>12</v>
      </c>
      <c r="E40982" s="2">
        <v>43893.5</v>
      </c>
      <c r="F40982" s="8" t="s">
        <v>388</v>
      </c>
      <c r="G40982" s="10" t="s">
        <v>389</v>
      </c>
      <c r="J40982" s="14">
        <v>561</v>
      </c>
      <c r="K40982" s="14">
        <v>561</v>
      </c>
      <c r="P40982" s="14">
        <v>561</v>
      </c>
      <c r="Q40982" s="14">
        <v>561</v>
      </c>
      <c r="S40982" s="14">
        <v>561</v>
      </c>
      <c r="AK40982" s="14">
        <v>561</v>
      </c>
      <c r="AS40982" s="14">
        <v>561</v>
      </c>
      <c r="AV40982" s="25">
        <v>2.2378967911527621</v>
      </c>
      <c r="AW40982" s="25">
        <v>0.90064693057289269</v>
      </c>
      <c r="AX40982" s="25">
        <v>2.1584902360942535</v>
      </c>
      <c r="AZ40982" s="26">
        <v>229.18368156480156</v>
      </c>
      <c r="BC40982" s="26">
        <v>229.18368156480156</v>
      </c>
      <c r="BD40982" s="26">
        <v>0</v>
      </c>
      <c r="BE40982" s="26">
        <v>229.18368156480162</v>
      </c>
      <c r="BF40982" s="26">
        <v>-5.6843418860808015E-14</v>
      </c>
      <c r="BG40982" s="14">
        <v>561</v>
      </c>
      <c r="BH40982" s="14">
        <v>0</v>
      </c>
      <c r="BI40982" s="27">
        <v>0.90064693057289269</v>
      </c>
    </row>
    <row r="40983" spans="1:61" x14ac:dyDescent="0.25">
      <c r="A40983" t="s">
        <v>80</v>
      </c>
      <c r="B40983" s="2">
        <v>43893.875</v>
      </c>
      <c r="C40983" s="1">
        <v>43893</v>
      </c>
      <c r="D40983">
        <v>13</v>
      </c>
      <c r="E40983" s="2">
        <v>43893.541666666664</v>
      </c>
      <c r="F40983" s="8" t="s">
        <v>388</v>
      </c>
      <c r="G40983" s="10" t="s">
        <v>389</v>
      </c>
      <c r="J40983" s="14">
        <v>561</v>
      </c>
      <c r="K40983" s="14">
        <v>561</v>
      </c>
      <c r="P40983" s="14">
        <v>561</v>
      </c>
      <c r="Q40983" s="14">
        <v>561</v>
      </c>
      <c r="S40983" s="14">
        <v>561</v>
      </c>
      <c r="AK40983" s="14">
        <v>561</v>
      </c>
      <c r="AS40983" s="14">
        <v>561</v>
      </c>
      <c r="AV40983" s="25">
        <v>2.2381831545935196</v>
      </c>
      <c r="AW40983" s="25">
        <v>0.90099281925643493</v>
      </c>
      <c r="AX40983" s="25">
        <v>2.1581577668965077</v>
      </c>
      <c r="AZ40983" s="26">
        <v>229.27169834386879</v>
      </c>
      <c r="BC40983" s="26">
        <v>229.27169834386879</v>
      </c>
      <c r="BD40983" s="26">
        <v>0</v>
      </c>
      <c r="BE40983" s="26">
        <v>229.27169834386879</v>
      </c>
      <c r="BF40983" s="26">
        <v>0</v>
      </c>
      <c r="BG40983" s="14">
        <v>561</v>
      </c>
      <c r="BH40983" s="14">
        <v>0</v>
      </c>
      <c r="BI40983" s="27">
        <v>0.90099281925643493</v>
      </c>
    </row>
    <row r="40984" spans="1:61" x14ac:dyDescent="0.25">
      <c r="A40984" t="s">
        <v>80</v>
      </c>
      <c r="B40984" s="2">
        <v>43893.916666666664</v>
      </c>
      <c r="C40984" s="1">
        <v>43893</v>
      </c>
      <c r="D40984">
        <v>14</v>
      </c>
      <c r="E40984" s="2">
        <v>43893.583333333336</v>
      </c>
      <c r="F40984" s="8" t="s">
        <v>388</v>
      </c>
      <c r="G40984" s="10" t="s">
        <v>389</v>
      </c>
      <c r="J40984" s="14">
        <v>561</v>
      </c>
      <c r="K40984" s="14">
        <v>561</v>
      </c>
      <c r="P40984" s="14">
        <v>561</v>
      </c>
      <c r="Q40984" s="14">
        <v>561</v>
      </c>
      <c r="S40984" s="14">
        <v>561</v>
      </c>
      <c r="AK40984" s="14">
        <v>561</v>
      </c>
      <c r="AS40984" s="14">
        <v>561</v>
      </c>
      <c r="AV40984" s="25">
        <v>2.2385669945859137</v>
      </c>
      <c r="AW40984" s="25">
        <v>0.90104675097468245</v>
      </c>
      <c r="AX40984" s="25">
        <v>2.1572430849230479</v>
      </c>
      <c r="AZ40984" s="26">
        <v>229.28542211210859</v>
      </c>
      <c r="BC40984" s="26">
        <v>229.28542211210859</v>
      </c>
      <c r="BD40984" s="26">
        <v>0</v>
      </c>
      <c r="BE40984" s="26">
        <v>229.28542211210862</v>
      </c>
      <c r="BF40984" s="26">
        <v>-2.8421709430404007E-14</v>
      </c>
      <c r="BG40984" s="14">
        <v>561</v>
      </c>
      <c r="BH40984" s="14">
        <v>0</v>
      </c>
      <c r="BI40984" s="27">
        <v>0.90104675097468234</v>
      </c>
    </row>
    <row r="40985" spans="1:61" x14ac:dyDescent="0.25">
      <c r="A40985" t="s">
        <v>80</v>
      </c>
      <c r="B40985" s="2">
        <v>43893.958333333336</v>
      </c>
      <c r="C40985" s="1">
        <v>43893</v>
      </c>
      <c r="D40985">
        <v>15</v>
      </c>
      <c r="E40985" s="2">
        <v>43893.625</v>
      </c>
      <c r="F40985" s="8" t="s">
        <v>388</v>
      </c>
      <c r="G40985" s="10" t="s">
        <v>389</v>
      </c>
      <c r="J40985" s="14">
        <v>562</v>
      </c>
      <c r="K40985" s="14">
        <v>562</v>
      </c>
      <c r="P40985" s="14">
        <v>562</v>
      </c>
      <c r="Q40985" s="14">
        <v>562</v>
      </c>
      <c r="S40985" s="14">
        <v>562</v>
      </c>
      <c r="AK40985" s="14">
        <v>562</v>
      </c>
      <c r="AS40985" s="14">
        <v>562</v>
      </c>
      <c r="AV40985" s="25">
        <v>2.2385156400911623</v>
      </c>
      <c r="AW40985" s="25">
        <v>0.9010145863697625</v>
      </c>
      <c r="AX40985" s="25">
        <v>2.1562463706525201</v>
      </c>
      <c r="AZ40985" s="26">
        <v>229.68593115358044</v>
      </c>
      <c r="BC40985" s="26">
        <v>229.68593115358044</v>
      </c>
      <c r="BD40985" s="26">
        <v>0</v>
      </c>
      <c r="BE40985" s="26">
        <v>229.68593115358044</v>
      </c>
      <c r="BF40985" s="26">
        <v>0</v>
      </c>
      <c r="BG40985" s="14">
        <v>562</v>
      </c>
      <c r="BH40985" s="14">
        <v>0</v>
      </c>
      <c r="BI40985" s="27">
        <v>0.90101458636976239</v>
      </c>
    </row>
    <row r="40986" spans="1:61" x14ac:dyDescent="0.25">
      <c r="A40986" t="s">
        <v>80</v>
      </c>
      <c r="B40986" s="2">
        <v>43894</v>
      </c>
      <c r="C40986" s="1">
        <v>43893</v>
      </c>
      <c r="D40986">
        <v>16</v>
      </c>
      <c r="E40986" s="2">
        <v>43893.666666666664</v>
      </c>
      <c r="F40986" s="8" t="s">
        <v>388</v>
      </c>
      <c r="G40986" s="10" t="s">
        <v>389</v>
      </c>
      <c r="J40986" s="14">
        <v>562</v>
      </c>
      <c r="K40986" s="14">
        <v>562</v>
      </c>
      <c r="P40986" s="14">
        <v>562</v>
      </c>
      <c r="Q40986" s="14">
        <v>562</v>
      </c>
      <c r="S40986" s="14">
        <v>562</v>
      </c>
      <c r="AK40986" s="14">
        <v>562</v>
      </c>
      <c r="AS40986" s="14">
        <v>562</v>
      </c>
      <c r="AV40986" s="25">
        <v>2.2414249176920906</v>
      </c>
      <c r="AW40986" s="25">
        <v>0.90072101891540401</v>
      </c>
      <c r="AX40986" s="25">
        <v>2.1559274712789351</v>
      </c>
      <c r="AZ40986" s="26">
        <v>229.61109516853568</v>
      </c>
      <c r="BC40986" s="26">
        <v>229.61109516853568</v>
      </c>
      <c r="BD40986" s="26">
        <v>0</v>
      </c>
      <c r="BE40986" s="26">
        <v>229.61109516853566</v>
      </c>
      <c r="BF40986" s="26">
        <v>2.8421709430404007E-14</v>
      </c>
      <c r="BG40986" s="14">
        <v>562</v>
      </c>
      <c r="BH40986" s="14">
        <v>0</v>
      </c>
      <c r="BI40986" s="27">
        <v>0.90072101891540413</v>
      </c>
    </row>
    <row r="40987" spans="1:61" x14ac:dyDescent="0.25">
      <c r="A40987" t="s">
        <v>80</v>
      </c>
      <c r="B40987" s="2">
        <v>43894.041666666664</v>
      </c>
      <c r="C40987" s="1">
        <v>43893</v>
      </c>
      <c r="D40987">
        <v>17</v>
      </c>
      <c r="E40987" s="2">
        <v>43893.708333333336</v>
      </c>
      <c r="F40987" s="8" t="s">
        <v>388</v>
      </c>
      <c r="G40987" s="10" t="s">
        <v>389</v>
      </c>
      <c r="J40987" s="14">
        <v>563</v>
      </c>
      <c r="K40987" s="14">
        <v>563</v>
      </c>
      <c r="P40987" s="14">
        <v>563</v>
      </c>
      <c r="Q40987" s="14">
        <v>563</v>
      </c>
      <c r="S40987" s="14">
        <v>563</v>
      </c>
      <c r="AK40987" s="14">
        <v>563</v>
      </c>
      <c r="AS40987" s="14">
        <v>563</v>
      </c>
      <c r="AV40987" s="25">
        <v>2.2413561805522995</v>
      </c>
      <c r="AW40987" s="25">
        <v>0.90030377833041408</v>
      </c>
      <c r="AX40987" s="25">
        <v>2.1582312829002825</v>
      </c>
      <c r="AZ40987" s="26">
        <v>229.91310393628976</v>
      </c>
      <c r="BC40987" s="26">
        <v>229.91310393628976</v>
      </c>
      <c r="BD40987" s="26">
        <v>0</v>
      </c>
      <c r="BE40987" s="26">
        <v>229.91310393628976</v>
      </c>
      <c r="BF40987" s="26">
        <v>0</v>
      </c>
      <c r="BG40987" s="14">
        <v>563</v>
      </c>
      <c r="BH40987" s="14">
        <v>0</v>
      </c>
      <c r="BI40987" s="27">
        <v>0.90030377833041408</v>
      </c>
    </row>
    <row r="40988" spans="1:61" x14ac:dyDescent="0.25">
      <c r="A40988" t="s">
        <v>80</v>
      </c>
      <c r="B40988" s="2">
        <v>43894.083333333336</v>
      </c>
      <c r="C40988" s="1">
        <v>43893</v>
      </c>
      <c r="D40988">
        <v>18</v>
      </c>
      <c r="E40988" s="2">
        <v>43893.75</v>
      </c>
      <c r="F40988" s="8" t="s">
        <v>388</v>
      </c>
      <c r="G40988" s="10" t="s">
        <v>389</v>
      </c>
      <c r="J40988" s="14">
        <v>584</v>
      </c>
      <c r="K40988" s="14">
        <v>584</v>
      </c>
      <c r="P40988" s="14">
        <v>584</v>
      </c>
      <c r="Q40988" s="14">
        <v>584</v>
      </c>
      <c r="S40988" s="14">
        <v>584</v>
      </c>
      <c r="AK40988" s="14">
        <v>584</v>
      </c>
      <c r="AS40988" s="14">
        <v>584</v>
      </c>
      <c r="AV40988" s="25">
        <v>2.2403791745891324</v>
      </c>
      <c r="AW40988" s="25">
        <v>0.89908218470795809</v>
      </c>
      <c r="AX40988" s="25">
        <v>2.1561526362860239</v>
      </c>
      <c r="AZ40988" s="26">
        <v>238.16530552632543</v>
      </c>
      <c r="BC40988" s="26">
        <v>238.16530552632543</v>
      </c>
      <c r="BD40988" s="26">
        <v>0</v>
      </c>
      <c r="BE40988" s="26">
        <v>238.16530552632543</v>
      </c>
      <c r="BF40988" s="26">
        <v>0</v>
      </c>
      <c r="BG40988" s="14">
        <v>584</v>
      </c>
      <c r="BH40988" s="14">
        <v>0</v>
      </c>
      <c r="BI40988" s="27">
        <v>0.89908218470795798</v>
      </c>
    </row>
    <row r="40989" spans="1:61" x14ac:dyDescent="0.25">
      <c r="A40989" t="s">
        <v>80</v>
      </c>
      <c r="B40989" s="2">
        <v>43894.125</v>
      </c>
      <c r="C40989" s="1">
        <v>43893</v>
      </c>
      <c r="D40989">
        <v>19</v>
      </c>
      <c r="E40989" s="2">
        <v>43893.791666666664</v>
      </c>
      <c r="F40989" s="8" t="s">
        <v>388</v>
      </c>
      <c r="G40989" s="10" t="s">
        <v>389</v>
      </c>
      <c r="J40989" s="14">
        <v>585</v>
      </c>
      <c r="K40989" s="14">
        <v>585</v>
      </c>
      <c r="P40989" s="14">
        <v>585</v>
      </c>
      <c r="Q40989" s="14">
        <v>585</v>
      </c>
      <c r="S40989" s="14">
        <v>585</v>
      </c>
      <c r="AK40989" s="14">
        <v>585</v>
      </c>
      <c r="AS40989" s="14">
        <v>585</v>
      </c>
      <c r="AV40989" s="25">
        <v>2.2393691561994591</v>
      </c>
      <c r="AW40989" s="25">
        <v>0.89885319013461662</v>
      </c>
      <c r="AX40989" s="25">
        <v>2.1582229216000823</v>
      </c>
      <c r="AZ40989" s="26">
        <v>238.51235869617022</v>
      </c>
      <c r="BC40989" s="26">
        <v>238.51235869617022</v>
      </c>
      <c r="BD40989" s="26">
        <v>0</v>
      </c>
      <c r="BE40989" s="26">
        <v>238.5123586961702</v>
      </c>
      <c r="BF40989" s="26">
        <v>2.8421709430404007E-14</v>
      </c>
      <c r="BG40989" s="14">
        <v>585</v>
      </c>
      <c r="BH40989" s="14">
        <v>0</v>
      </c>
      <c r="BI40989" s="27">
        <v>0.89885319013461673</v>
      </c>
    </row>
    <row r="40990" spans="1:61" x14ac:dyDescent="0.25">
      <c r="A40990" t="s">
        <v>80</v>
      </c>
      <c r="B40990" s="2">
        <v>43894.166666666664</v>
      </c>
      <c r="C40990" s="1">
        <v>43893</v>
      </c>
      <c r="D40990">
        <v>20</v>
      </c>
      <c r="E40990" s="2">
        <v>43893.833333333336</v>
      </c>
      <c r="F40990" s="8" t="s">
        <v>388</v>
      </c>
      <c r="G40990" s="10" t="s">
        <v>389</v>
      </c>
      <c r="J40990" s="14">
        <v>591</v>
      </c>
      <c r="K40990" s="14">
        <v>591</v>
      </c>
      <c r="P40990" s="14">
        <v>591</v>
      </c>
      <c r="Q40990" s="14">
        <v>591</v>
      </c>
      <c r="S40990" s="14">
        <v>591</v>
      </c>
      <c r="AK40990" s="14">
        <v>591</v>
      </c>
      <c r="AS40990" s="14">
        <v>591</v>
      </c>
      <c r="AV40990" s="25">
        <v>2.2360044156996191</v>
      </c>
      <c r="AW40990" s="25">
        <v>0.89910857774351483</v>
      </c>
      <c r="AX40990" s="25">
        <v>2.1591512308718319</v>
      </c>
      <c r="AZ40990" s="26">
        <v>241.02710192523759</v>
      </c>
      <c r="BC40990" s="26">
        <v>241.02710192523759</v>
      </c>
      <c r="BD40990" s="26">
        <v>0</v>
      </c>
      <c r="BE40990" s="26">
        <v>241.02710192523759</v>
      </c>
      <c r="BF40990" s="26">
        <v>0</v>
      </c>
      <c r="BG40990" s="14">
        <v>591</v>
      </c>
      <c r="BH40990" s="14">
        <v>0</v>
      </c>
      <c r="BI40990" s="27">
        <v>0.89910857774351483</v>
      </c>
    </row>
    <row r="40991" spans="1:61" x14ac:dyDescent="0.25">
      <c r="A40991" t="s">
        <v>80</v>
      </c>
      <c r="B40991" s="2">
        <v>43894.208333333336</v>
      </c>
      <c r="C40991" s="1">
        <v>43893</v>
      </c>
      <c r="D40991">
        <v>21</v>
      </c>
      <c r="E40991" s="2">
        <v>43893.875</v>
      </c>
      <c r="F40991" s="8" t="s">
        <v>388</v>
      </c>
      <c r="G40991" s="10" t="s">
        <v>389</v>
      </c>
      <c r="J40991" s="14">
        <v>591</v>
      </c>
      <c r="K40991" s="14">
        <v>591</v>
      </c>
      <c r="P40991" s="14">
        <v>591</v>
      </c>
      <c r="Q40991" s="14">
        <v>591</v>
      </c>
      <c r="S40991" s="14">
        <v>591</v>
      </c>
      <c r="AK40991" s="14">
        <v>591</v>
      </c>
      <c r="AS40991" s="14">
        <v>591</v>
      </c>
      <c r="AV40991" s="25">
        <v>2.2360877145431197</v>
      </c>
      <c r="AW40991" s="25">
        <v>0.89840893009921385</v>
      </c>
      <c r="AX40991" s="25">
        <v>2.1589347984086067</v>
      </c>
      <c r="AZ40991" s="26">
        <v>240.83954499579764</v>
      </c>
      <c r="BC40991" s="26">
        <v>240.83954499579764</v>
      </c>
      <c r="BD40991" s="26">
        <v>0</v>
      </c>
      <c r="BE40991" s="26">
        <v>240.83954499579764</v>
      </c>
      <c r="BF40991" s="26">
        <v>0</v>
      </c>
      <c r="BG40991" s="14">
        <v>591</v>
      </c>
      <c r="BH40991" s="14">
        <v>0</v>
      </c>
      <c r="BI40991" s="27">
        <v>0.89840893009921385</v>
      </c>
    </row>
    <row r="40992" spans="1:61" x14ac:dyDescent="0.25">
      <c r="A40992" t="s">
        <v>80</v>
      </c>
      <c r="B40992" s="2">
        <v>43894.25</v>
      </c>
      <c r="C40992" s="1">
        <v>43893</v>
      </c>
      <c r="D40992">
        <v>22</v>
      </c>
      <c r="E40992" s="2">
        <v>43893.916666666664</v>
      </c>
      <c r="F40992" s="8" t="s">
        <v>388</v>
      </c>
      <c r="G40992" s="10" t="s">
        <v>389</v>
      </c>
      <c r="J40992" s="14">
        <v>586</v>
      </c>
      <c r="K40992" s="14">
        <v>586</v>
      </c>
      <c r="P40992" s="14">
        <v>586</v>
      </c>
      <c r="Q40992" s="14">
        <v>586</v>
      </c>
      <c r="S40992" s="14">
        <v>586</v>
      </c>
      <c r="AK40992" s="14">
        <v>586</v>
      </c>
      <c r="AS40992" s="14">
        <v>586</v>
      </c>
      <c r="AV40992" s="25">
        <v>2.2356954220300591</v>
      </c>
      <c r="AW40992" s="25">
        <v>0.89752773319064072</v>
      </c>
      <c r="AX40992" s="25">
        <v>2.1587526903377099</v>
      </c>
      <c r="AZ40992" s="26">
        <v>238.56775845711076</v>
      </c>
      <c r="BC40992" s="26">
        <v>238.56775845711076</v>
      </c>
      <c r="BD40992" s="26">
        <v>0</v>
      </c>
      <c r="BE40992" s="26">
        <v>238.56775845711078</v>
      </c>
      <c r="BF40992" s="26">
        <v>-2.8421709430404007E-14</v>
      </c>
      <c r="BG40992" s="14">
        <v>586</v>
      </c>
      <c r="BH40992" s="14">
        <v>0</v>
      </c>
      <c r="BI40992" s="27">
        <v>0.89752773319064072</v>
      </c>
    </row>
    <row r="40993" spans="1:61" x14ac:dyDescent="0.25">
      <c r="A40993" t="s">
        <v>80</v>
      </c>
      <c r="B40993" s="2">
        <v>43894.291666666664</v>
      </c>
      <c r="C40993" s="1">
        <v>43893</v>
      </c>
      <c r="D40993">
        <v>23</v>
      </c>
      <c r="E40993" s="2">
        <v>43893.958333333336</v>
      </c>
      <c r="F40993" s="8" t="s">
        <v>388</v>
      </c>
      <c r="G40993" s="10" t="s">
        <v>389</v>
      </c>
      <c r="J40993" s="14">
        <v>579</v>
      </c>
      <c r="K40993" s="14">
        <v>579</v>
      </c>
      <c r="P40993" s="14">
        <v>579</v>
      </c>
      <c r="Q40993" s="14">
        <v>579</v>
      </c>
      <c r="S40993" s="14">
        <v>579</v>
      </c>
      <c r="AK40993" s="14">
        <v>579</v>
      </c>
      <c r="AS40993" s="14">
        <v>579</v>
      </c>
      <c r="AV40993" s="25">
        <v>2.2358508765263645</v>
      </c>
      <c r="AW40993" s="25">
        <v>0.89718137215929028</v>
      </c>
      <c r="AX40993" s="25">
        <v>2.1586910513945354</v>
      </c>
      <c r="AZ40993" s="26">
        <v>235.62700804684215</v>
      </c>
      <c r="BC40993" s="26">
        <v>235.62700804684215</v>
      </c>
      <c r="BD40993" s="26">
        <v>0</v>
      </c>
      <c r="BE40993" s="26">
        <v>235.62700804684215</v>
      </c>
      <c r="BF40993" s="26">
        <v>0</v>
      </c>
      <c r="BG40993" s="14">
        <v>579</v>
      </c>
      <c r="BH40993" s="14">
        <v>0</v>
      </c>
      <c r="BI40993" s="27">
        <v>0.89718137215929039</v>
      </c>
    </row>
    <row r="40994" spans="1:61" x14ac:dyDescent="0.25">
      <c r="A40994" t="s">
        <v>80</v>
      </c>
      <c r="B40994" s="2">
        <v>43894.333333333336</v>
      </c>
      <c r="C40994" s="1">
        <v>43893</v>
      </c>
      <c r="D40994">
        <v>24</v>
      </c>
      <c r="E40994" s="2">
        <v>43894</v>
      </c>
      <c r="F40994" s="8" t="s">
        <v>388</v>
      </c>
      <c r="G40994" s="10" t="s">
        <v>389</v>
      </c>
      <c r="J40994" s="14">
        <v>579</v>
      </c>
      <c r="K40994" s="14">
        <v>579</v>
      </c>
      <c r="P40994" s="14">
        <v>579</v>
      </c>
      <c r="Q40994" s="14">
        <v>579</v>
      </c>
      <c r="S40994" s="14">
        <v>579</v>
      </c>
      <c r="AK40994" s="14">
        <v>579</v>
      </c>
      <c r="AS40994" s="14">
        <v>579</v>
      </c>
      <c r="AV40994" s="25">
        <v>2.2369606370804029</v>
      </c>
      <c r="AW40994" s="25">
        <v>0.89685655831762434</v>
      </c>
      <c r="AX40994" s="25">
        <v>2.1589298686925775</v>
      </c>
      <c r="AZ40994" s="26">
        <v>235.54170209192719</v>
      </c>
      <c r="BC40994" s="26">
        <v>235.54170209192719</v>
      </c>
      <c r="BD40994" s="26">
        <v>0</v>
      </c>
      <c r="BE40994" s="26">
        <v>235.54170209192719</v>
      </c>
      <c r="BF40994" s="26">
        <v>0</v>
      </c>
      <c r="BG40994" s="14">
        <v>579</v>
      </c>
      <c r="BH40994" s="14">
        <v>0</v>
      </c>
      <c r="BI40994" s="27">
        <v>0.89685655831762434</v>
      </c>
    </row>
    <row r="40995" spans="1:61" x14ac:dyDescent="0.25">
      <c r="A40995" t="s">
        <v>80</v>
      </c>
      <c r="B40995" s="2">
        <v>43894.375</v>
      </c>
      <c r="C40995" s="1">
        <v>43894</v>
      </c>
      <c r="D40995">
        <v>1</v>
      </c>
      <c r="E40995" s="2">
        <v>43894.041666666664</v>
      </c>
      <c r="F40995" s="8" t="s">
        <v>388</v>
      </c>
      <c r="G40995" s="10" t="s">
        <v>389</v>
      </c>
      <c r="J40995" s="14">
        <v>588</v>
      </c>
      <c r="K40995" s="14">
        <v>588</v>
      </c>
      <c r="P40995" s="14">
        <v>588</v>
      </c>
      <c r="Q40995" s="14">
        <v>588</v>
      </c>
      <c r="S40995" s="14">
        <v>588</v>
      </c>
      <c r="AK40995" s="14">
        <v>588</v>
      </c>
      <c r="AS40995" s="14">
        <v>588</v>
      </c>
      <c r="AV40995" s="25">
        <v>2.2379456752488345</v>
      </c>
      <c r="AW40995" s="25">
        <v>0.89741147783760344</v>
      </c>
      <c r="AX40995" s="25">
        <v>2.1589347600114466</v>
      </c>
      <c r="AZ40995" s="26">
        <v>239.35097611765786</v>
      </c>
      <c r="BC40995" s="26">
        <v>239.35097611765786</v>
      </c>
      <c r="BD40995" s="26">
        <v>0</v>
      </c>
      <c r="BE40995" s="26">
        <v>239.35097611765786</v>
      </c>
      <c r="BF40995" s="26">
        <v>0</v>
      </c>
      <c r="BG40995" s="14">
        <v>588</v>
      </c>
      <c r="BH40995" s="14">
        <v>0</v>
      </c>
      <c r="BI40995" s="27">
        <v>0.89741147783760344</v>
      </c>
    </row>
    <row r="40996" spans="1:61" x14ac:dyDescent="0.25">
      <c r="A40996" t="s">
        <v>80</v>
      </c>
      <c r="B40996" s="2">
        <v>43894.416666666664</v>
      </c>
      <c r="C40996" s="1">
        <v>43894</v>
      </c>
      <c r="D40996">
        <v>2</v>
      </c>
      <c r="E40996" s="2">
        <v>43894.083333333336</v>
      </c>
      <c r="F40996" s="8" t="s">
        <v>388</v>
      </c>
      <c r="G40996" s="10" t="s">
        <v>389</v>
      </c>
      <c r="J40996" s="14">
        <v>571</v>
      </c>
      <c r="K40996" s="14">
        <v>571</v>
      </c>
      <c r="P40996" s="14">
        <v>571</v>
      </c>
      <c r="Q40996" s="14">
        <v>571</v>
      </c>
      <c r="S40996" s="14">
        <v>571</v>
      </c>
      <c r="AK40996" s="14">
        <v>571</v>
      </c>
      <c r="AS40996" s="14">
        <v>571</v>
      </c>
      <c r="AV40996" s="25">
        <v>2.2411890119382387</v>
      </c>
      <c r="AW40996" s="25">
        <v>0.89830541411499432</v>
      </c>
      <c r="AX40996" s="25">
        <v>2.1591146169177362</v>
      </c>
      <c r="AZ40996" s="26">
        <v>232.66249578596845</v>
      </c>
      <c r="BC40996" s="26">
        <v>232.66249578596845</v>
      </c>
      <c r="BD40996" s="26">
        <v>0</v>
      </c>
      <c r="BE40996" s="26">
        <v>232.6624957859685</v>
      </c>
      <c r="BF40996" s="26">
        <v>-5.6843418860808015E-14</v>
      </c>
      <c r="BG40996" s="14">
        <v>571</v>
      </c>
      <c r="BH40996" s="14">
        <v>0</v>
      </c>
      <c r="BI40996" s="27">
        <v>0.89830541411499421</v>
      </c>
    </row>
    <row r="40997" spans="1:61" x14ac:dyDescent="0.25">
      <c r="A40997" t="s">
        <v>80</v>
      </c>
      <c r="B40997" s="2">
        <v>43894.458333333336</v>
      </c>
      <c r="C40997" s="1">
        <v>43894</v>
      </c>
      <c r="D40997">
        <v>3</v>
      </c>
      <c r="E40997" s="2">
        <v>43894.125</v>
      </c>
      <c r="F40997" s="8" t="s">
        <v>388</v>
      </c>
      <c r="G40997" s="10" t="s">
        <v>389</v>
      </c>
      <c r="J40997" s="14">
        <v>571</v>
      </c>
      <c r="K40997" s="14">
        <v>571</v>
      </c>
      <c r="P40997" s="14">
        <v>571</v>
      </c>
      <c r="Q40997" s="14">
        <v>571</v>
      </c>
      <c r="S40997" s="14">
        <v>571</v>
      </c>
      <c r="AK40997" s="14">
        <v>571</v>
      </c>
      <c r="AS40997" s="14">
        <v>571</v>
      </c>
      <c r="AV40997" s="25">
        <v>2.24654746011444</v>
      </c>
      <c r="AW40997" s="25">
        <v>0.89958351376186962</v>
      </c>
      <c r="AX40997" s="25">
        <v>2.1588199603120812</v>
      </c>
      <c r="AZ40997" s="26">
        <v>232.99352557720948</v>
      </c>
      <c r="BC40997" s="26">
        <v>232.99352557720948</v>
      </c>
      <c r="BD40997" s="26">
        <v>0</v>
      </c>
      <c r="BE40997" s="26">
        <v>232.99352557720954</v>
      </c>
      <c r="BF40997" s="26">
        <v>-5.6843418860808015E-14</v>
      </c>
      <c r="BG40997" s="14">
        <v>571</v>
      </c>
      <c r="BH40997" s="14">
        <v>0</v>
      </c>
      <c r="BI40997" s="27">
        <v>0.89958351376186962</v>
      </c>
    </row>
    <row r="40998" spans="1:61" x14ac:dyDescent="0.25">
      <c r="A40998" t="s">
        <v>80</v>
      </c>
      <c r="B40998" s="2">
        <v>43894.5</v>
      </c>
      <c r="C40998" s="1">
        <v>43894</v>
      </c>
      <c r="D40998">
        <v>4</v>
      </c>
      <c r="E40998" s="2">
        <v>43894.166666666664</v>
      </c>
      <c r="F40998" s="8" t="s">
        <v>388</v>
      </c>
      <c r="G40998" s="10" t="s">
        <v>389</v>
      </c>
      <c r="J40998" s="14">
        <v>571</v>
      </c>
      <c r="K40998" s="14">
        <v>571</v>
      </c>
      <c r="P40998" s="14">
        <v>571</v>
      </c>
      <c r="Q40998" s="14">
        <v>571</v>
      </c>
      <c r="S40998" s="14">
        <v>571</v>
      </c>
      <c r="AK40998" s="14">
        <v>571</v>
      </c>
      <c r="AS40998" s="14">
        <v>571</v>
      </c>
      <c r="AV40998" s="25">
        <v>2.2480293138386043</v>
      </c>
      <c r="AW40998" s="25">
        <v>0.8989802482374819</v>
      </c>
      <c r="AX40998" s="25">
        <v>2.1577241200930963</v>
      </c>
      <c r="AZ40998" s="26">
        <v>232.83727887055466</v>
      </c>
      <c r="BC40998" s="26">
        <v>232.83727887055466</v>
      </c>
      <c r="BD40998" s="26">
        <v>0</v>
      </c>
      <c r="BE40998" s="26">
        <v>232.83727887055468</v>
      </c>
      <c r="BF40998" s="26">
        <v>-2.8421709430404007E-14</v>
      </c>
      <c r="BG40998" s="14">
        <v>571</v>
      </c>
      <c r="BH40998" s="14">
        <v>0</v>
      </c>
      <c r="BI40998" s="27">
        <v>0.8989802482374819</v>
      </c>
    </row>
    <row r="40999" spans="1:61" x14ac:dyDescent="0.25">
      <c r="A40999" t="s">
        <v>80</v>
      </c>
      <c r="B40999" s="2">
        <v>43894.541666666664</v>
      </c>
      <c r="C40999" s="1">
        <v>43894</v>
      </c>
      <c r="D40999">
        <v>5</v>
      </c>
      <c r="E40999" s="2">
        <v>43894.208333333336</v>
      </c>
      <c r="F40999" s="8" t="s">
        <v>388</v>
      </c>
      <c r="G40999" s="10" t="s">
        <v>389</v>
      </c>
      <c r="J40999" s="14">
        <v>570</v>
      </c>
      <c r="K40999" s="14">
        <v>570</v>
      </c>
      <c r="P40999" s="14">
        <v>570</v>
      </c>
      <c r="Q40999" s="14">
        <v>570</v>
      </c>
      <c r="S40999" s="14">
        <v>570</v>
      </c>
      <c r="AK40999" s="14">
        <v>570</v>
      </c>
      <c r="AS40999" s="14">
        <v>570</v>
      </c>
      <c r="AV40999" s="25">
        <v>2.2462695779123218</v>
      </c>
      <c r="AW40999" s="25">
        <v>0.89841422982416985</v>
      </c>
      <c r="AX40999" s="25">
        <v>2.1559647726691735</v>
      </c>
      <c r="AZ40999" s="26">
        <v>232.28316489906507</v>
      </c>
      <c r="BC40999" s="26">
        <v>232.28316489906507</v>
      </c>
      <c r="BD40999" s="26">
        <v>0</v>
      </c>
      <c r="BE40999" s="26">
        <v>232.28316489906507</v>
      </c>
      <c r="BF40999" s="26">
        <v>0</v>
      </c>
      <c r="BG40999" s="14">
        <v>570</v>
      </c>
      <c r="BH40999" s="14">
        <v>0</v>
      </c>
      <c r="BI40999" s="27">
        <v>0.89841422982416985</v>
      </c>
    </row>
    <row r="41000" spans="1:61" x14ac:dyDescent="0.25">
      <c r="A41000" t="s">
        <v>80</v>
      </c>
      <c r="B41000" s="2">
        <v>43894.583333333336</v>
      </c>
      <c r="C41000" s="1">
        <v>43894</v>
      </c>
      <c r="D41000">
        <v>6</v>
      </c>
      <c r="E41000" s="2">
        <v>43894.25</v>
      </c>
      <c r="F41000" s="8" t="s">
        <v>388</v>
      </c>
      <c r="G41000" s="10" t="s">
        <v>389</v>
      </c>
      <c r="J41000" s="14">
        <v>593</v>
      </c>
      <c r="K41000" s="14">
        <v>593</v>
      </c>
      <c r="P41000" s="14">
        <v>593</v>
      </c>
      <c r="Q41000" s="14">
        <v>593</v>
      </c>
      <c r="S41000" s="14">
        <v>593</v>
      </c>
      <c r="AK41000" s="14">
        <v>593</v>
      </c>
      <c r="AS41000" s="14">
        <v>593</v>
      </c>
      <c r="AV41000" s="25">
        <v>2.2432558875214128</v>
      </c>
      <c r="AW41000" s="25">
        <v>0.89813425606205</v>
      </c>
      <c r="AX41000" s="25">
        <v>2.1563058229983652</v>
      </c>
      <c r="AZ41000" s="26">
        <v>241.58068685070248</v>
      </c>
      <c r="BC41000" s="26">
        <v>241.58068685070248</v>
      </c>
      <c r="BD41000" s="26">
        <v>0</v>
      </c>
      <c r="BE41000" s="26">
        <v>241.58068685070251</v>
      </c>
      <c r="BF41000" s="26">
        <v>-2.8421709430404007E-14</v>
      </c>
      <c r="BG41000" s="14">
        <v>593</v>
      </c>
      <c r="BH41000" s="14">
        <v>0</v>
      </c>
      <c r="BI41000" s="27">
        <v>0.89813425606205</v>
      </c>
    </row>
    <row r="41001" spans="1:61" x14ac:dyDescent="0.25">
      <c r="A41001" t="s">
        <v>80</v>
      </c>
      <c r="B41001" s="2">
        <v>43894.625</v>
      </c>
      <c r="C41001" s="1">
        <v>43894</v>
      </c>
      <c r="D41001">
        <v>7</v>
      </c>
      <c r="E41001" s="2">
        <v>43894.291666666664</v>
      </c>
      <c r="F41001" s="8" t="s">
        <v>388</v>
      </c>
      <c r="G41001" s="10" t="s">
        <v>389</v>
      </c>
      <c r="J41001" s="14">
        <v>586</v>
      </c>
      <c r="K41001" s="14">
        <v>586</v>
      </c>
      <c r="P41001" s="14">
        <v>586</v>
      </c>
      <c r="Q41001" s="14">
        <v>586</v>
      </c>
      <c r="S41001" s="14">
        <v>586</v>
      </c>
      <c r="AK41001" s="14">
        <v>586</v>
      </c>
      <c r="AS41001" s="14">
        <v>586</v>
      </c>
      <c r="AV41001" s="25">
        <v>2.2410511572238474</v>
      </c>
      <c r="AW41001" s="25">
        <v>0.89769269873004531</v>
      </c>
      <c r="AX41001" s="25">
        <v>2.156721558218881</v>
      </c>
      <c r="AZ41001" s="26">
        <v>238.61160719571018</v>
      </c>
      <c r="BC41001" s="26">
        <v>238.61160719571018</v>
      </c>
      <c r="BD41001" s="26">
        <v>0</v>
      </c>
      <c r="BE41001" s="26">
        <v>238.61160719571021</v>
      </c>
      <c r="BF41001" s="26">
        <v>-2.8421709430404007E-14</v>
      </c>
      <c r="BG41001" s="14">
        <v>586</v>
      </c>
      <c r="BH41001" s="14">
        <v>0</v>
      </c>
      <c r="BI41001" s="27">
        <v>0.89769269873004542</v>
      </c>
    </row>
    <row r="41002" spans="1:61" x14ac:dyDescent="0.25">
      <c r="A41002" t="s">
        <v>80</v>
      </c>
      <c r="B41002" s="2">
        <v>43894.666666666664</v>
      </c>
      <c r="C41002" s="1">
        <v>43894</v>
      </c>
      <c r="D41002">
        <v>8</v>
      </c>
      <c r="E41002" s="2">
        <v>43894.333333333336</v>
      </c>
      <c r="F41002" s="8" t="s">
        <v>388</v>
      </c>
      <c r="G41002" s="10" t="s">
        <v>389</v>
      </c>
      <c r="J41002" s="14">
        <v>586</v>
      </c>
      <c r="K41002" s="14">
        <v>586</v>
      </c>
      <c r="P41002" s="14">
        <v>586</v>
      </c>
      <c r="Q41002" s="14">
        <v>586</v>
      </c>
      <c r="S41002" s="14">
        <v>586</v>
      </c>
      <c r="AK41002" s="14">
        <v>586</v>
      </c>
      <c r="AS41002" s="14">
        <v>586</v>
      </c>
      <c r="AV41002" s="25">
        <v>2.2396916211367022</v>
      </c>
      <c r="AW41002" s="25">
        <v>0.89763227513618915</v>
      </c>
      <c r="AX41002" s="25">
        <v>2.1570842083757591</v>
      </c>
      <c r="AZ41002" s="26">
        <v>238.59554627546103</v>
      </c>
      <c r="BC41002" s="26">
        <v>238.59554627546103</v>
      </c>
      <c r="BD41002" s="26">
        <v>0</v>
      </c>
      <c r="BE41002" s="26">
        <v>238.59554627546103</v>
      </c>
      <c r="BF41002" s="26">
        <v>0</v>
      </c>
      <c r="BG41002" s="14">
        <v>586</v>
      </c>
      <c r="BH41002" s="14">
        <v>0</v>
      </c>
      <c r="BI41002" s="27">
        <v>0.89763227513618926</v>
      </c>
    </row>
    <row r="41003" spans="1:61" x14ac:dyDescent="0.25">
      <c r="A41003" t="s">
        <v>80</v>
      </c>
      <c r="B41003" s="2">
        <v>43894.708333333336</v>
      </c>
      <c r="C41003" s="1">
        <v>43894</v>
      </c>
      <c r="D41003">
        <v>9</v>
      </c>
      <c r="E41003" s="2">
        <v>43894.375</v>
      </c>
      <c r="F41003" s="8" t="s">
        <v>388</v>
      </c>
      <c r="G41003" s="10" t="s">
        <v>389</v>
      </c>
      <c r="J41003" s="14">
        <v>586</v>
      </c>
      <c r="K41003" s="14">
        <v>586</v>
      </c>
      <c r="P41003" s="14">
        <v>586</v>
      </c>
      <c r="Q41003" s="14">
        <v>586</v>
      </c>
      <c r="S41003" s="14">
        <v>586</v>
      </c>
      <c r="AK41003" s="14">
        <v>586</v>
      </c>
      <c r="AS41003" s="14">
        <v>586</v>
      </c>
      <c r="AV41003" s="25">
        <v>2.2398528676830605</v>
      </c>
      <c r="AW41003" s="25">
        <v>0.8982883597499417</v>
      </c>
      <c r="AX41003" s="25">
        <v>2.1582174614015606</v>
      </c>
      <c r="AZ41003" s="26">
        <v>238.76993713813079</v>
      </c>
      <c r="BC41003" s="26">
        <v>238.76993713813079</v>
      </c>
      <c r="BD41003" s="26">
        <v>0</v>
      </c>
      <c r="BE41003" s="26">
        <v>238.76993713813081</v>
      </c>
      <c r="BF41003" s="26">
        <v>-2.8421709430404007E-14</v>
      </c>
      <c r="BG41003" s="14">
        <v>586</v>
      </c>
      <c r="BH41003" s="14">
        <v>0</v>
      </c>
      <c r="BI41003" s="27">
        <v>0.89828835974994181</v>
      </c>
    </row>
    <row r="41004" spans="1:61" x14ac:dyDescent="0.25">
      <c r="A41004" t="s">
        <v>80</v>
      </c>
      <c r="B41004" s="2">
        <v>43894.75</v>
      </c>
      <c r="C41004" s="1">
        <v>43894</v>
      </c>
      <c r="D41004">
        <v>10</v>
      </c>
      <c r="E41004" s="2">
        <v>43894.416666666664</v>
      </c>
      <c r="F41004" s="8" t="s">
        <v>388</v>
      </c>
      <c r="G41004" s="10" t="s">
        <v>389</v>
      </c>
      <c r="J41004" s="14">
        <v>586</v>
      </c>
      <c r="K41004" s="14">
        <v>586</v>
      </c>
      <c r="P41004" s="14">
        <v>586</v>
      </c>
      <c r="Q41004" s="14">
        <v>586</v>
      </c>
      <c r="S41004" s="14">
        <v>586</v>
      </c>
      <c r="AK41004" s="14">
        <v>586</v>
      </c>
      <c r="AS41004" s="14">
        <v>586</v>
      </c>
      <c r="AV41004" s="25">
        <v>2.2404084302209748</v>
      </c>
      <c r="AW41004" s="25">
        <v>0.89898813457117421</v>
      </c>
      <c r="AX41004" s="25">
        <v>2.1581828793695004</v>
      </c>
      <c r="AZ41004" s="26">
        <v>238.9559410958388</v>
      </c>
      <c r="BC41004" s="26">
        <v>238.9559410958388</v>
      </c>
      <c r="BD41004" s="26">
        <v>0</v>
      </c>
      <c r="BE41004" s="26">
        <v>238.95594109583882</v>
      </c>
      <c r="BF41004" s="26">
        <v>-2.8421709430404007E-14</v>
      </c>
      <c r="BG41004" s="14">
        <v>586</v>
      </c>
      <c r="BH41004" s="14">
        <v>0</v>
      </c>
      <c r="BI41004" s="27">
        <v>0.89898813457117432</v>
      </c>
    </row>
    <row r="41005" spans="1:61" x14ac:dyDescent="0.25">
      <c r="A41005" t="s">
        <v>80</v>
      </c>
      <c r="B41005" s="2">
        <v>43894.791666666664</v>
      </c>
      <c r="C41005" s="1">
        <v>43894</v>
      </c>
      <c r="D41005">
        <v>11</v>
      </c>
      <c r="E41005" s="2">
        <v>43894.458333333336</v>
      </c>
      <c r="F41005" s="8" t="s">
        <v>388</v>
      </c>
      <c r="G41005" s="10" t="s">
        <v>389</v>
      </c>
      <c r="J41005" s="14">
        <v>588</v>
      </c>
      <c r="K41005" s="14">
        <v>588</v>
      </c>
      <c r="P41005" s="14">
        <v>588</v>
      </c>
      <c r="Q41005" s="14">
        <v>588</v>
      </c>
      <c r="S41005" s="14">
        <v>588</v>
      </c>
      <c r="AK41005" s="14">
        <v>588</v>
      </c>
      <c r="AS41005" s="14">
        <v>588</v>
      </c>
      <c r="AV41005" s="25">
        <v>2.2395317898702021</v>
      </c>
      <c r="AW41005" s="25">
        <v>0.89955413908781245</v>
      </c>
      <c r="AX41005" s="25">
        <v>2.1582689940261526</v>
      </c>
      <c r="AZ41005" s="26">
        <v>239.92245093650322</v>
      </c>
      <c r="BC41005" s="26">
        <v>239.92245093650322</v>
      </c>
      <c r="BD41005" s="26">
        <v>0</v>
      </c>
      <c r="BE41005" s="26">
        <v>239.92245093650325</v>
      </c>
      <c r="BF41005" s="26">
        <v>-2.8421709430404007E-14</v>
      </c>
      <c r="BG41005" s="14">
        <v>588</v>
      </c>
      <c r="BH41005" s="14">
        <v>0</v>
      </c>
      <c r="BI41005" s="27">
        <v>0.89955413908781234</v>
      </c>
    </row>
    <row r="41006" spans="1:61" x14ac:dyDescent="0.25">
      <c r="A41006" t="s">
        <v>80</v>
      </c>
      <c r="B41006" s="2">
        <v>43894.833333333336</v>
      </c>
      <c r="C41006" s="1">
        <v>43894</v>
      </c>
      <c r="D41006">
        <v>12</v>
      </c>
      <c r="E41006" s="2">
        <v>43894.5</v>
      </c>
      <c r="F41006" s="8" t="s">
        <v>388</v>
      </c>
      <c r="G41006" s="10" t="s">
        <v>389</v>
      </c>
      <c r="J41006" s="14">
        <v>587</v>
      </c>
      <c r="K41006" s="14">
        <v>587</v>
      </c>
      <c r="P41006" s="14">
        <v>587</v>
      </c>
      <c r="Q41006" s="14">
        <v>587</v>
      </c>
      <c r="S41006" s="14">
        <v>587</v>
      </c>
      <c r="AK41006" s="14">
        <v>587</v>
      </c>
      <c r="AS41006" s="14">
        <v>587</v>
      </c>
      <c r="AV41006" s="25">
        <v>2.2403452195409299</v>
      </c>
      <c r="AW41006" s="25">
        <v>0.90028022936446039</v>
      </c>
      <c r="AX41006" s="25">
        <v>2.1585302855008468</v>
      </c>
      <c r="AZ41006" s="26">
        <v>239.70774765580387</v>
      </c>
      <c r="BC41006" s="26">
        <v>239.70774765580387</v>
      </c>
      <c r="BD41006" s="26">
        <v>0</v>
      </c>
      <c r="BE41006" s="26">
        <v>239.70774765580384</v>
      </c>
      <c r="BF41006" s="26">
        <v>2.8421709430404007E-14</v>
      </c>
      <c r="BG41006" s="14">
        <v>587</v>
      </c>
      <c r="BH41006" s="14">
        <v>0</v>
      </c>
      <c r="BI41006" s="27">
        <v>0.9002802293644605</v>
      </c>
    </row>
    <row r="41007" spans="1:61" x14ac:dyDescent="0.25">
      <c r="A41007" t="s">
        <v>80</v>
      </c>
      <c r="B41007" s="2">
        <v>43894.875</v>
      </c>
      <c r="C41007" s="1">
        <v>43894</v>
      </c>
      <c r="D41007">
        <v>13</v>
      </c>
      <c r="E41007" s="2">
        <v>43894.541666666664</v>
      </c>
      <c r="F41007" s="8" t="s">
        <v>388</v>
      </c>
      <c r="G41007" s="10" t="s">
        <v>389</v>
      </c>
      <c r="J41007" s="14">
        <v>587</v>
      </c>
      <c r="K41007" s="14">
        <v>587</v>
      </c>
      <c r="P41007" s="14">
        <v>587</v>
      </c>
      <c r="Q41007" s="14">
        <v>587</v>
      </c>
      <c r="S41007" s="14">
        <v>587</v>
      </c>
      <c r="AK41007" s="14">
        <v>587</v>
      </c>
      <c r="AS41007" s="14">
        <v>587</v>
      </c>
      <c r="AV41007" s="25">
        <v>2.2425072650608415</v>
      </c>
      <c r="AW41007" s="25">
        <v>0.90139970659926205</v>
      </c>
      <c r="AX41007" s="25">
        <v>2.1579890717238785</v>
      </c>
      <c r="AZ41007" s="26">
        <v>240.0058185872245</v>
      </c>
      <c r="BC41007" s="26">
        <v>240.0058185872245</v>
      </c>
      <c r="BD41007" s="26">
        <v>0</v>
      </c>
      <c r="BE41007" s="26">
        <v>240.0058185872245</v>
      </c>
      <c r="BF41007" s="26">
        <v>0</v>
      </c>
      <c r="BG41007" s="14">
        <v>587</v>
      </c>
      <c r="BH41007" s="14">
        <v>0</v>
      </c>
      <c r="BI41007" s="27">
        <v>0.90139970659926216</v>
      </c>
    </row>
    <row r="41008" spans="1:61" x14ac:dyDescent="0.25">
      <c r="A41008" t="s">
        <v>80</v>
      </c>
      <c r="B41008" s="2">
        <v>43894.916666666664</v>
      </c>
      <c r="C41008" s="1">
        <v>43894</v>
      </c>
      <c r="D41008">
        <v>14</v>
      </c>
      <c r="E41008" s="2">
        <v>43894.583333333336</v>
      </c>
      <c r="F41008" s="8" t="s">
        <v>388</v>
      </c>
      <c r="G41008" s="10" t="s">
        <v>389</v>
      </c>
      <c r="J41008" s="14">
        <v>587</v>
      </c>
      <c r="K41008" s="14">
        <v>587</v>
      </c>
      <c r="P41008" s="14">
        <v>587</v>
      </c>
      <c r="Q41008" s="14">
        <v>587</v>
      </c>
      <c r="S41008" s="14">
        <v>587</v>
      </c>
      <c r="AK41008" s="14">
        <v>587</v>
      </c>
      <c r="AS41008" s="14">
        <v>587</v>
      </c>
      <c r="AV41008" s="25">
        <v>2.2434875790671445</v>
      </c>
      <c r="AW41008" s="25">
        <v>0.90263905485336482</v>
      </c>
      <c r="AX41008" s="25">
        <v>2.1616241189954759</v>
      </c>
      <c r="AZ41008" s="26">
        <v>240.33580626090898</v>
      </c>
      <c r="BC41008" s="26">
        <v>240.33580626090898</v>
      </c>
      <c r="BD41008" s="26">
        <v>0</v>
      </c>
      <c r="BE41008" s="26">
        <v>240.33580626090898</v>
      </c>
      <c r="BF41008" s="26">
        <v>0</v>
      </c>
      <c r="BG41008" s="14">
        <v>587</v>
      </c>
      <c r="BH41008" s="14">
        <v>0</v>
      </c>
      <c r="BI41008" s="27">
        <v>0.90263905485336482</v>
      </c>
    </row>
    <row r="41009" spans="1:61" x14ac:dyDescent="0.25">
      <c r="A41009" t="s">
        <v>80</v>
      </c>
      <c r="B41009" s="2">
        <v>43894.958333333336</v>
      </c>
      <c r="C41009" s="1">
        <v>43894</v>
      </c>
      <c r="D41009">
        <v>15</v>
      </c>
      <c r="E41009" s="2">
        <v>43894.625</v>
      </c>
      <c r="F41009" s="8" t="s">
        <v>388</v>
      </c>
      <c r="G41009" s="10" t="s">
        <v>389</v>
      </c>
      <c r="J41009" s="14">
        <v>587</v>
      </c>
      <c r="K41009" s="14">
        <v>587</v>
      </c>
      <c r="P41009" s="14">
        <v>587</v>
      </c>
      <c r="Q41009" s="14">
        <v>587</v>
      </c>
      <c r="S41009" s="14">
        <v>587</v>
      </c>
      <c r="AK41009" s="14">
        <v>587</v>
      </c>
      <c r="AS41009" s="14">
        <v>587</v>
      </c>
      <c r="AV41009" s="25">
        <v>2.2448326417123057</v>
      </c>
      <c r="AW41009" s="25">
        <v>0.90351310977657484</v>
      </c>
      <c r="AX41009" s="25">
        <v>2.1581038138172923</v>
      </c>
      <c r="AZ41009" s="26">
        <v>240.56853128378108</v>
      </c>
      <c r="BC41009" s="26">
        <v>240.56853128378108</v>
      </c>
      <c r="BD41009" s="26">
        <v>0</v>
      </c>
      <c r="BE41009" s="26">
        <v>240.56853128378108</v>
      </c>
      <c r="BF41009" s="26">
        <v>0</v>
      </c>
      <c r="BG41009" s="14">
        <v>587</v>
      </c>
      <c r="BH41009" s="14">
        <v>0</v>
      </c>
      <c r="BI41009" s="27">
        <v>0.90351310977657473</v>
      </c>
    </row>
    <row r="41010" spans="1:61" x14ac:dyDescent="0.25">
      <c r="A41010" t="s">
        <v>80</v>
      </c>
      <c r="B41010" s="2">
        <v>43895</v>
      </c>
      <c r="C41010" s="1">
        <v>43894</v>
      </c>
      <c r="D41010">
        <v>16</v>
      </c>
      <c r="E41010" s="2">
        <v>43894.666666666664</v>
      </c>
      <c r="F41010" s="8" t="s">
        <v>388</v>
      </c>
      <c r="G41010" s="10" t="s">
        <v>389</v>
      </c>
      <c r="J41010" s="14">
        <v>585</v>
      </c>
      <c r="K41010" s="14">
        <v>585</v>
      </c>
      <c r="P41010" s="14">
        <v>585</v>
      </c>
      <c r="Q41010" s="14">
        <v>585</v>
      </c>
      <c r="S41010" s="14">
        <v>585</v>
      </c>
      <c r="AK41010" s="14">
        <v>585</v>
      </c>
      <c r="AS41010" s="14">
        <v>585</v>
      </c>
      <c r="AV41010" s="25">
        <v>2.2469514268523243</v>
      </c>
      <c r="AW41010" s="25">
        <v>0.9035161853298348</v>
      </c>
      <c r="AX41010" s="25">
        <v>2.1567279979734271</v>
      </c>
      <c r="AZ41010" s="26">
        <v>239.749693107181</v>
      </c>
      <c r="BC41010" s="26">
        <v>239.749693107181</v>
      </c>
      <c r="BD41010" s="26">
        <v>0</v>
      </c>
      <c r="BE41010" s="26">
        <v>239.749693107181</v>
      </c>
      <c r="BF41010" s="26">
        <v>0</v>
      </c>
      <c r="BG41010" s="14">
        <v>585</v>
      </c>
      <c r="BH41010" s="14">
        <v>0</v>
      </c>
      <c r="BI41010" s="27">
        <v>0.9035161853298348</v>
      </c>
    </row>
    <row r="41011" spans="1:61" x14ac:dyDescent="0.25">
      <c r="A41011" t="s">
        <v>80</v>
      </c>
      <c r="B41011" s="2">
        <v>43895.041666666664</v>
      </c>
      <c r="C41011" s="1">
        <v>43894</v>
      </c>
      <c r="D41011">
        <v>17</v>
      </c>
      <c r="E41011" s="2">
        <v>43894.708333333336</v>
      </c>
      <c r="F41011" s="8" t="s">
        <v>388</v>
      </c>
      <c r="G41011" s="10" t="s">
        <v>389</v>
      </c>
      <c r="J41011" s="14">
        <v>588</v>
      </c>
      <c r="K41011" s="14">
        <v>588</v>
      </c>
      <c r="P41011" s="14">
        <v>588</v>
      </c>
      <c r="Q41011" s="14">
        <v>588</v>
      </c>
      <c r="S41011" s="14">
        <v>588</v>
      </c>
      <c r="AK41011" s="14">
        <v>588</v>
      </c>
      <c r="AS41011" s="14">
        <v>588</v>
      </c>
      <c r="AV41011" s="25">
        <v>2.2451599462886027</v>
      </c>
      <c r="AW41011" s="25">
        <v>0.90315221274956425</v>
      </c>
      <c r="AX41011" s="25">
        <v>2.1565745862672641</v>
      </c>
      <c r="AZ41011" s="26">
        <v>240.8821026284547</v>
      </c>
      <c r="BC41011" s="26">
        <v>240.8821026284547</v>
      </c>
      <c r="BD41011" s="26">
        <v>0</v>
      </c>
      <c r="BE41011" s="26">
        <v>240.88210262845467</v>
      </c>
      <c r="BF41011" s="26">
        <v>2.8421709430404007E-14</v>
      </c>
      <c r="BG41011" s="14">
        <v>588</v>
      </c>
      <c r="BH41011" s="14">
        <v>0</v>
      </c>
      <c r="BI41011" s="27">
        <v>0.90315221274956414</v>
      </c>
    </row>
    <row r="41012" spans="1:61" x14ac:dyDescent="0.25">
      <c r="A41012" t="s">
        <v>80</v>
      </c>
      <c r="B41012" s="2">
        <v>43895.083333333336</v>
      </c>
      <c r="C41012" s="1">
        <v>43894</v>
      </c>
      <c r="D41012">
        <v>18</v>
      </c>
      <c r="E41012" s="2">
        <v>43894.75</v>
      </c>
      <c r="F41012" s="8" t="s">
        <v>388</v>
      </c>
      <c r="G41012" s="10" t="s">
        <v>389</v>
      </c>
      <c r="J41012" s="14">
        <v>583</v>
      </c>
      <c r="K41012" s="14">
        <v>583</v>
      </c>
      <c r="P41012" s="14">
        <v>583</v>
      </c>
      <c r="Q41012" s="14">
        <v>583</v>
      </c>
      <c r="S41012" s="14">
        <v>583</v>
      </c>
      <c r="AK41012" s="14">
        <v>583</v>
      </c>
      <c r="AS41012" s="14">
        <v>583</v>
      </c>
      <c r="AV41012" s="25">
        <v>2.2440726630709973</v>
      </c>
      <c r="AW41012" s="25">
        <v>0.90300231530801878</v>
      </c>
      <c r="AX41012" s="25">
        <v>2.156590417598931</v>
      </c>
      <c r="AZ41012" s="26">
        <v>238.79414585033928</v>
      </c>
      <c r="BC41012" s="26">
        <v>238.79414585033928</v>
      </c>
      <c r="BD41012" s="26">
        <v>0</v>
      </c>
      <c r="BE41012" s="26">
        <v>238.79414585033928</v>
      </c>
      <c r="BF41012" s="26">
        <v>0</v>
      </c>
      <c r="BG41012" s="14">
        <v>583</v>
      </c>
      <c r="BH41012" s="14">
        <v>0</v>
      </c>
      <c r="BI41012" s="27">
        <v>0.90300231530801867</v>
      </c>
    </row>
    <row r="41013" spans="1:61" x14ac:dyDescent="0.25">
      <c r="A41013" t="s">
        <v>80</v>
      </c>
      <c r="B41013" s="2">
        <v>43895.125</v>
      </c>
      <c r="C41013" s="1">
        <v>43894</v>
      </c>
      <c r="D41013">
        <v>19</v>
      </c>
      <c r="E41013" s="2">
        <v>43894.791666666664</v>
      </c>
      <c r="F41013" s="8" t="s">
        <v>388</v>
      </c>
      <c r="G41013" s="10" t="s">
        <v>389</v>
      </c>
      <c r="J41013" s="14">
        <v>580</v>
      </c>
      <c r="K41013" s="14">
        <v>580</v>
      </c>
      <c r="P41013" s="14">
        <v>580</v>
      </c>
      <c r="Q41013" s="14">
        <v>580</v>
      </c>
      <c r="S41013" s="14">
        <v>580</v>
      </c>
      <c r="AK41013" s="14">
        <v>580</v>
      </c>
      <c r="AS41013" s="14">
        <v>580</v>
      </c>
      <c r="AV41013" s="25">
        <v>2.2449627591438213</v>
      </c>
      <c r="AW41013" s="25">
        <v>0.90285522463346635</v>
      </c>
      <c r="AX41013" s="25">
        <v>2.1573522237445779</v>
      </c>
      <c r="AZ41013" s="26">
        <v>237.52666232158398</v>
      </c>
      <c r="BC41013" s="26">
        <v>237.52666232158398</v>
      </c>
      <c r="BD41013" s="26">
        <v>0</v>
      </c>
      <c r="BE41013" s="26">
        <v>237.52666232158401</v>
      </c>
      <c r="BF41013" s="26">
        <v>-2.8421709430404007E-14</v>
      </c>
      <c r="BG41013" s="14">
        <v>580</v>
      </c>
      <c r="BH41013" s="14">
        <v>0</v>
      </c>
      <c r="BI41013" s="27">
        <v>0.90285522463346635</v>
      </c>
    </row>
    <row r="41014" spans="1:61" x14ac:dyDescent="0.25">
      <c r="A41014" t="s">
        <v>80</v>
      </c>
      <c r="B41014" s="2">
        <v>43895.166666666664</v>
      </c>
      <c r="C41014" s="1">
        <v>43894</v>
      </c>
      <c r="D41014">
        <v>20</v>
      </c>
      <c r="E41014" s="2">
        <v>43894.833333333336</v>
      </c>
      <c r="F41014" s="8" t="s">
        <v>388</v>
      </c>
      <c r="G41014" s="10" t="s">
        <v>389</v>
      </c>
      <c r="J41014" s="14">
        <v>590</v>
      </c>
      <c r="K41014" s="14">
        <v>590</v>
      </c>
      <c r="P41014" s="14">
        <v>590</v>
      </c>
      <c r="Q41014" s="14">
        <v>590</v>
      </c>
      <c r="S41014" s="14">
        <v>590</v>
      </c>
      <c r="AK41014" s="14">
        <v>590</v>
      </c>
      <c r="AS41014" s="14">
        <v>590</v>
      </c>
      <c r="AV41014" s="25">
        <v>2.2444515547475583</v>
      </c>
      <c r="AW41014" s="25">
        <v>0.90355706402414981</v>
      </c>
      <c r="AX41014" s="25">
        <v>2.1585792435429529</v>
      </c>
      <c r="AZ41014" s="26">
        <v>241.80977573198484</v>
      </c>
      <c r="BC41014" s="26">
        <v>241.80977573198484</v>
      </c>
      <c r="BD41014" s="26">
        <v>0</v>
      </c>
      <c r="BE41014" s="26">
        <v>241.80977573198487</v>
      </c>
      <c r="BF41014" s="26">
        <v>-2.8421709430404007E-14</v>
      </c>
      <c r="BG41014" s="14">
        <v>590</v>
      </c>
      <c r="BH41014" s="14">
        <v>0</v>
      </c>
      <c r="BI41014" s="27">
        <v>0.90355706402414981</v>
      </c>
    </row>
    <row r="41015" spans="1:61" x14ac:dyDescent="0.25">
      <c r="A41015" t="s">
        <v>80</v>
      </c>
      <c r="B41015" s="2">
        <v>43895.208333333336</v>
      </c>
      <c r="C41015" s="1">
        <v>43894</v>
      </c>
      <c r="D41015">
        <v>21</v>
      </c>
      <c r="E41015" s="2">
        <v>43894.875</v>
      </c>
      <c r="F41015" s="8" t="s">
        <v>388</v>
      </c>
      <c r="G41015" s="10" t="s">
        <v>389</v>
      </c>
      <c r="J41015" s="14">
        <v>591</v>
      </c>
      <c r="K41015" s="14">
        <v>591</v>
      </c>
      <c r="P41015" s="14">
        <v>591</v>
      </c>
      <c r="Q41015" s="14">
        <v>591</v>
      </c>
      <c r="S41015" s="14">
        <v>591</v>
      </c>
      <c r="AK41015" s="14">
        <v>591</v>
      </c>
      <c r="AS41015" s="14">
        <v>591</v>
      </c>
      <c r="AV41015" s="25">
        <v>2.2420470812054587</v>
      </c>
      <c r="AW41015" s="25">
        <v>0.90295077179494709</v>
      </c>
      <c r="AX41015" s="25">
        <v>2.1587692990213987</v>
      </c>
      <c r="AZ41015" s="26">
        <v>242.05709198447522</v>
      </c>
      <c r="BC41015" s="26">
        <v>242.05709198447522</v>
      </c>
      <c r="BD41015" s="26">
        <v>0</v>
      </c>
      <c r="BE41015" s="26">
        <v>242.05709198447522</v>
      </c>
      <c r="BF41015" s="26">
        <v>0</v>
      </c>
      <c r="BG41015" s="14">
        <v>591</v>
      </c>
      <c r="BH41015" s="14">
        <v>0</v>
      </c>
      <c r="BI41015" s="27">
        <v>0.90295077179494709</v>
      </c>
    </row>
    <row r="41016" spans="1:61" x14ac:dyDescent="0.25">
      <c r="A41016" t="s">
        <v>80</v>
      </c>
      <c r="B41016" s="2">
        <v>43895.25</v>
      </c>
      <c r="C41016" s="1">
        <v>43894</v>
      </c>
      <c r="D41016">
        <v>22</v>
      </c>
      <c r="E41016" s="2">
        <v>43894.916666666664</v>
      </c>
      <c r="F41016" s="8" t="s">
        <v>388</v>
      </c>
      <c r="G41016" s="10" t="s">
        <v>389</v>
      </c>
      <c r="J41016" s="14">
        <v>587</v>
      </c>
      <c r="K41016" s="14">
        <v>587</v>
      </c>
      <c r="P41016" s="14">
        <v>587</v>
      </c>
      <c r="Q41016" s="14">
        <v>587</v>
      </c>
      <c r="S41016" s="14">
        <v>587</v>
      </c>
      <c r="AK41016" s="14">
        <v>587</v>
      </c>
      <c r="AS41016" s="14">
        <v>587</v>
      </c>
      <c r="AV41016" s="25">
        <v>2.2424917628576311</v>
      </c>
      <c r="AW41016" s="25">
        <v>0.90360375237155299</v>
      </c>
      <c r="AX41016" s="25">
        <v>2.1589304193348395</v>
      </c>
      <c r="AZ41016" s="26">
        <v>240.59266569390715</v>
      </c>
      <c r="BC41016" s="26">
        <v>240.59266569390715</v>
      </c>
      <c r="BD41016" s="26">
        <v>0</v>
      </c>
      <c r="BE41016" s="26">
        <v>240.59266569390721</v>
      </c>
      <c r="BF41016" s="26">
        <v>-5.6843418860808015E-14</v>
      </c>
      <c r="BG41016" s="14">
        <v>587</v>
      </c>
      <c r="BH41016" s="14">
        <v>0</v>
      </c>
      <c r="BI41016" s="27">
        <v>0.90360375237155288</v>
      </c>
    </row>
    <row r="41017" spans="1:61" x14ac:dyDescent="0.25">
      <c r="A41017" t="s">
        <v>80</v>
      </c>
      <c r="B41017" s="2">
        <v>43895.291666666664</v>
      </c>
      <c r="C41017" s="1">
        <v>43894</v>
      </c>
      <c r="D41017">
        <v>23</v>
      </c>
      <c r="E41017" s="2">
        <v>43894.958333333336</v>
      </c>
      <c r="F41017" s="8" t="s">
        <v>388</v>
      </c>
      <c r="G41017" s="10" t="s">
        <v>389</v>
      </c>
      <c r="J41017" s="14">
        <v>585</v>
      </c>
      <c r="K41017" s="14">
        <v>585</v>
      </c>
      <c r="P41017" s="14">
        <v>585</v>
      </c>
      <c r="Q41017" s="14">
        <v>585</v>
      </c>
      <c r="S41017" s="14">
        <v>585</v>
      </c>
      <c r="AK41017" s="14">
        <v>585</v>
      </c>
      <c r="AS41017" s="14">
        <v>585</v>
      </c>
      <c r="AV41017" s="25">
        <v>2.2407284492326078</v>
      </c>
      <c r="AW41017" s="25">
        <v>0.90430717984460374</v>
      </c>
      <c r="AX41017" s="25">
        <v>2.1594524780656985</v>
      </c>
      <c r="AZ41017" s="26">
        <v>239.95958496661248</v>
      </c>
      <c r="BC41017" s="26">
        <v>239.95958496661248</v>
      </c>
      <c r="BD41017" s="26">
        <v>0</v>
      </c>
      <c r="BE41017" s="26">
        <v>239.95958496661248</v>
      </c>
      <c r="BF41017" s="26">
        <v>0</v>
      </c>
      <c r="BG41017" s="14">
        <v>585</v>
      </c>
      <c r="BH41017" s="14">
        <v>0</v>
      </c>
      <c r="BI41017" s="27">
        <v>0.90430717984460374</v>
      </c>
    </row>
    <row r="41018" spans="1:61" x14ac:dyDescent="0.25">
      <c r="A41018" t="s">
        <v>80</v>
      </c>
      <c r="B41018" s="2">
        <v>43895.333333333336</v>
      </c>
      <c r="C41018" s="1">
        <v>43894</v>
      </c>
      <c r="D41018">
        <v>24</v>
      </c>
      <c r="E41018" s="2">
        <v>43895</v>
      </c>
      <c r="F41018" s="8" t="s">
        <v>388</v>
      </c>
      <c r="G41018" s="10" t="s">
        <v>389</v>
      </c>
      <c r="J41018" s="14">
        <v>584</v>
      </c>
      <c r="K41018" s="14">
        <v>584</v>
      </c>
      <c r="P41018" s="14">
        <v>584</v>
      </c>
      <c r="Q41018" s="14">
        <v>584</v>
      </c>
      <c r="S41018" s="14">
        <v>584</v>
      </c>
      <c r="AK41018" s="14">
        <v>584</v>
      </c>
      <c r="AS41018" s="14">
        <v>584</v>
      </c>
      <c r="AV41018" s="25">
        <v>2.2414431036907589</v>
      </c>
      <c r="AW41018" s="25">
        <v>0.90446848441525884</v>
      </c>
      <c r="AX41018" s="25">
        <v>2.1595561950979318</v>
      </c>
      <c r="AZ41018" s="26">
        <v>239.59212694183631</v>
      </c>
      <c r="BC41018" s="26">
        <v>239.59212694183631</v>
      </c>
      <c r="BD41018" s="26">
        <v>0</v>
      </c>
      <c r="BE41018" s="26">
        <v>239.59212694183631</v>
      </c>
      <c r="BF41018" s="26">
        <v>0</v>
      </c>
      <c r="BG41018" s="14">
        <v>584</v>
      </c>
      <c r="BH41018" s="14">
        <v>0</v>
      </c>
      <c r="BI41018" s="27">
        <v>0.90446848441525884</v>
      </c>
    </row>
    <row r="41019" spans="1:61" x14ac:dyDescent="0.25">
      <c r="A41019" t="s">
        <v>80</v>
      </c>
      <c r="B41019" s="2">
        <v>43895.375</v>
      </c>
      <c r="C41019" s="1">
        <v>43895</v>
      </c>
      <c r="D41019">
        <v>1</v>
      </c>
      <c r="E41019" s="2">
        <v>43895.041666666664</v>
      </c>
      <c r="F41019" s="8" t="s">
        <v>388</v>
      </c>
      <c r="G41019" s="10" t="s">
        <v>389</v>
      </c>
      <c r="J41019" s="14">
        <v>590</v>
      </c>
      <c r="K41019" s="14">
        <v>590</v>
      </c>
      <c r="P41019" s="14">
        <v>590</v>
      </c>
      <c r="Q41019" s="14">
        <v>590</v>
      </c>
      <c r="S41019" s="14">
        <v>590</v>
      </c>
      <c r="AK41019" s="14">
        <v>590</v>
      </c>
      <c r="AS41019" s="14">
        <v>590</v>
      </c>
      <c r="AV41019" s="25">
        <v>2.2447039203118981</v>
      </c>
      <c r="AW41019" s="25">
        <v>0.90467169355515809</v>
      </c>
      <c r="AX41019" s="25">
        <v>2.159689193384867</v>
      </c>
      <c r="AZ41019" s="26">
        <v>242.10807268261345</v>
      </c>
      <c r="BC41019" s="26">
        <v>242.10807268261345</v>
      </c>
      <c r="BD41019" s="26">
        <v>0</v>
      </c>
      <c r="BE41019" s="26">
        <v>242.10807268261348</v>
      </c>
      <c r="BF41019" s="26">
        <v>-2.8421709430404007E-14</v>
      </c>
      <c r="BG41019" s="14">
        <v>590</v>
      </c>
      <c r="BH41019" s="14">
        <v>0</v>
      </c>
      <c r="BI41019" s="27">
        <v>0.90467169355515809</v>
      </c>
    </row>
    <row r="41020" spans="1:61" x14ac:dyDescent="0.25">
      <c r="A41020" t="s">
        <v>80</v>
      </c>
      <c r="B41020" s="2">
        <v>43895.416666666664</v>
      </c>
      <c r="C41020" s="1">
        <v>43895</v>
      </c>
      <c r="D41020">
        <v>2</v>
      </c>
      <c r="E41020" s="2">
        <v>43895.083333333336</v>
      </c>
      <c r="F41020" s="8" t="s">
        <v>388</v>
      </c>
      <c r="G41020" s="10" t="s">
        <v>389</v>
      </c>
      <c r="J41020" s="14">
        <v>591</v>
      </c>
      <c r="K41020" s="14">
        <v>591</v>
      </c>
      <c r="P41020" s="14">
        <v>591</v>
      </c>
      <c r="Q41020" s="14">
        <v>591</v>
      </c>
      <c r="S41020" s="14">
        <v>591</v>
      </c>
      <c r="AK41020" s="14">
        <v>591</v>
      </c>
      <c r="AS41020" s="14">
        <v>591</v>
      </c>
      <c r="AV41020" s="25">
        <v>2.2462359001838306</v>
      </c>
      <c r="AW41020" s="25">
        <v>0.90486047114605772</v>
      </c>
      <c r="AX41020" s="25">
        <v>2.1595081418797335</v>
      </c>
      <c r="AZ41020" s="26">
        <v>242.56903160060241</v>
      </c>
      <c r="BC41020" s="26">
        <v>242.56903160060241</v>
      </c>
      <c r="BD41020" s="26">
        <v>0</v>
      </c>
      <c r="BE41020" s="26">
        <v>242.56903160060239</v>
      </c>
      <c r="BF41020" s="26">
        <v>2.8421709430404007E-14</v>
      </c>
      <c r="BG41020" s="14">
        <v>591</v>
      </c>
      <c r="BH41020" s="14">
        <v>0</v>
      </c>
      <c r="BI41020" s="27">
        <v>0.90486047114605772</v>
      </c>
    </row>
    <row r="41021" spans="1:61" x14ac:dyDescent="0.25">
      <c r="A41021" t="s">
        <v>80</v>
      </c>
      <c r="B41021" s="2">
        <v>43895.458333333336</v>
      </c>
      <c r="C41021" s="1">
        <v>43895</v>
      </c>
      <c r="D41021">
        <v>3</v>
      </c>
      <c r="E41021" s="2">
        <v>43895.125</v>
      </c>
      <c r="F41021" s="8" t="s">
        <v>388</v>
      </c>
      <c r="G41021" s="10" t="s">
        <v>389</v>
      </c>
      <c r="J41021" s="14">
        <v>589</v>
      </c>
      <c r="K41021" s="14">
        <v>589</v>
      </c>
      <c r="P41021" s="14">
        <v>589</v>
      </c>
      <c r="Q41021" s="14">
        <v>589</v>
      </c>
      <c r="S41021" s="14">
        <v>589</v>
      </c>
      <c r="AK41021" s="14">
        <v>589</v>
      </c>
      <c r="AS41021" s="14">
        <v>589</v>
      </c>
      <c r="AV41021" s="25">
        <v>2.2481105695407457</v>
      </c>
      <c r="AW41021" s="25">
        <v>0.90538987771962354</v>
      </c>
      <c r="AX41021" s="25">
        <v>2.1592517923833201</v>
      </c>
      <c r="AZ41021" s="26">
        <v>241.88959456816065</v>
      </c>
      <c r="BC41021" s="26">
        <v>241.88959456816065</v>
      </c>
      <c r="BD41021" s="26">
        <v>0</v>
      </c>
      <c r="BE41021" s="26">
        <v>241.88959456816065</v>
      </c>
      <c r="BF41021" s="26">
        <v>0</v>
      </c>
      <c r="BG41021" s="14">
        <v>589</v>
      </c>
      <c r="BH41021" s="14">
        <v>0</v>
      </c>
      <c r="BI41021" s="27">
        <v>0.90538987771962365</v>
      </c>
    </row>
    <row r="41022" spans="1:61" x14ac:dyDescent="0.25">
      <c r="A41022" t="s">
        <v>80</v>
      </c>
      <c r="B41022" s="2">
        <v>43895.5</v>
      </c>
      <c r="C41022" s="1">
        <v>43895</v>
      </c>
      <c r="D41022">
        <v>4</v>
      </c>
      <c r="E41022" s="2">
        <v>43895.166666666664</v>
      </c>
      <c r="F41022" s="8" t="s">
        <v>388</v>
      </c>
      <c r="G41022" s="10" t="s">
        <v>389</v>
      </c>
      <c r="J41022" s="14">
        <v>592</v>
      </c>
      <c r="K41022" s="14">
        <v>592</v>
      </c>
      <c r="P41022" s="14">
        <v>592</v>
      </c>
      <c r="Q41022" s="14">
        <v>592</v>
      </c>
      <c r="S41022" s="14">
        <v>592</v>
      </c>
      <c r="AK41022" s="14">
        <v>592</v>
      </c>
      <c r="AS41022" s="14">
        <v>592</v>
      </c>
      <c r="AV41022" s="25">
        <v>2.249468722100278</v>
      </c>
      <c r="AW41022" s="25">
        <v>0.90543838870046511</v>
      </c>
      <c r="AX41022" s="25">
        <v>2.1587263517444648</v>
      </c>
      <c r="AZ41022" s="26">
        <v>243.13465636285409</v>
      </c>
      <c r="BC41022" s="26">
        <v>243.13465636285409</v>
      </c>
      <c r="BD41022" s="26">
        <v>0</v>
      </c>
      <c r="BE41022" s="26">
        <v>243.13465636285409</v>
      </c>
      <c r="BF41022" s="26">
        <v>0</v>
      </c>
      <c r="BG41022" s="14">
        <v>592</v>
      </c>
      <c r="BH41022" s="14">
        <v>0</v>
      </c>
      <c r="BI41022" s="27">
        <v>0.905438388700465</v>
      </c>
    </row>
    <row r="41023" spans="1:61" x14ac:dyDescent="0.25">
      <c r="A41023" t="s">
        <v>80</v>
      </c>
      <c r="B41023" s="2">
        <v>43895.541666666664</v>
      </c>
      <c r="C41023" s="1">
        <v>43895</v>
      </c>
      <c r="D41023">
        <v>5</v>
      </c>
      <c r="E41023" s="2">
        <v>43895.208333333336</v>
      </c>
      <c r="F41023" s="8" t="s">
        <v>388</v>
      </c>
      <c r="G41023" s="10" t="s">
        <v>389</v>
      </c>
      <c r="J41023" s="14">
        <v>590</v>
      </c>
      <c r="K41023" s="14">
        <v>590</v>
      </c>
      <c r="P41023" s="14">
        <v>590</v>
      </c>
      <c r="Q41023" s="14">
        <v>590</v>
      </c>
      <c r="S41023" s="14">
        <v>590</v>
      </c>
      <c r="AK41023" s="14">
        <v>590</v>
      </c>
      <c r="AS41023" s="14">
        <v>590</v>
      </c>
      <c r="AV41023" s="25">
        <v>2.2480349329291758</v>
      </c>
      <c r="AW41023" s="25">
        <v>0.90373998263879285</v>
      </c>
      <c r="AX41023" s="25">
        <v>2.15763670098463</v>
      </c>
      <c r="AZ41023" s="26">
        <v>241.8587283780823</v>
      </c>
      <c r="BC41023" s="26">
        <v>241.8587283780823</v>
      </c>
      <c r="BD41023" s="26">
        <v>0</v>
      </c>
      <c r="BE41023" s="26">
        <v>241.8587283780823</v>
      </c>
      <c r="BF41023" s="26">
        <v>0</v>
      </c>
      <c r="BG41023" s="14">
        <v>590</v>
      </c>
      <c r="BH41023" s="14">
        <v>0</v>
      </c>
      <c r="BI41023" s="27">
        <v>0.90373998263879285</v>
      </c>
    </row>
    <row r="41024" spans="1:61" x14ac:dyDescent="0.25">
      <c r="A41024" t="s">
        <v>80</v>
      </c>
      <c r="B41024" s="2">
        <v>43895.583333333336</v>
      </c>
      <c r="C41024" s="1">
        <v>43895</v>
      </c>
      <c r="D41024">
        <v>6</v>
      </c>
      <c r="E41024" s="2">
        <v>43895.25</v>
      </c>
      <c r="F41024" s="8" t="s">
        <v>388</v>
      </c>
      <c r="G41024" s="10" t="s">
        <v>389</v>
      </c>
      <c r="J41024" s="14">
        <v>591</v>
      </c>
      <c r="K41024" s="14">
        <v>591</v>
      </c>
      <c r="P41024" s="14">
        <v>591</v>
      </c>
      <c r="Q41024" s="14">
        <v>591</v>
      </c>
      <c r="S41024" s="14">
        <v>591</v>
      </c>
      <c r="AK41024" s="14">
        <v>591</v>
      </c>
      <c r="AS41024" s="14">
        <v>591</v>
      </c>
      <c r="AV41024" s="25">
        <v>2.24750735681652</v>
      </c>
      <c r="AW41024" s="25">
        <v>0.90303506529530808</v>
      </c>
      <c r="AX41024" s="25">
        <v>2.1582604266082464</v>
      </c>
      <c r="AZ41024" s="26">
        <v>242.0796888305137</v>
      </c>
      <c r="BC41024" s="26">
        <v>242.0796888305137</v>
      </c>
      <c r="BD41024" s="26">
        <v>0</v>
      </c>
      <c r="BE41024" s="26">
        <v>242.0796888305137</v>
      </c>
      <c r="BF41024" s="26">
        <v>0</v>
      </c>
      <c r="BG41024" s="14">
        <v>591</v>
      </c>
      <c r="BH41024" s="14">
        <v>0</v>
      </c>
      <c r="BI41024" s="27">
        <v>0.90303506529530808</v>
      </c>
    </row>
    <row r="41025" spans="1:61" x14ac:dyDescent="0.25">
      <c r="A41025" t="s">
        <v>80</v>
      </c>
      <c r="B41025" s="2">
        <v>43895.625</v>
      </c>
      <c r="C41025" s="1">
        <v>43895</v>
      </c>
      <c r="D41025">
        <v>7</v>
      </c>
      <c r="E41025" s="2">
        <v>43895.291666666664</v>
      </c>
      <c r="F41025" s="8" t="s">
        <v>388</v>
      </c>
      <c r="G41025" s="10" t="s">
        <v>389</v>
      </c>
      <c r="J41025" s="14">
        <v>587</v>
      </c>
      <c r="K41025" s="14">
        <v>587</v>
      </c>
      <c r="P41025" s="14">
        <v>587</v>
      </c>
      <c r="Q41025" s="14">
        <v>587</v>
      </c>
      <c r="S41025" s="14">
        <v>587</v>
      </c>
      <c r="AK41025" s="14">
        <v>587</v>
      </c>
      <c r="AS41025" s="14">
        <v>587</v>
      </c>
      <c r="AV41025" s="25">
        <v>2.2486646995131099</v>
      </c>
      <c r="AW41025" s="25">
        <v>0.90411996758022173</v>
      </c>
      <c r="AX41025" s="25">
        <v>2.1570116891092237</v>
      </c>
      <c r="AZ41025" s="26">
        <v>240.73011265868504</v>
      </c>
      <c r="BC41025" s="26">
        <v>240.73011265868504</v>
      </c>
      <c r="BD41025" s="26">
        <v>0</v>
      </c>
      <c r="BE41025" s="26">
        <v>240.73011265868504</v>
      </c>
      <c r="BF41025" s="26">
        <v>0</v>
      </c>
      <c r="BG41025" s="14">
        <v>587</v>
      </c>
      <c r="BH41025" s="14">
        <v>0</v>
      </c>
      <c r="BI41025" s="27">
        <v>0.90411996758022184</v>
      </c>
    </row>
    <row r="41026" spans="1:61" x14ac:dyDescent="0.25">
      <c r="A41026" t="s">
        <v>80</v>
      </c>
      <c r="B41026" s="2">
        <v>43895.666666666664</v>
      </c>
      <c r="C41026" s="1">
        <v>43895</v>
      </c>
      <c r="D41026">
        <v>8</v>
      </c>
      <c r="E41026" s="2">
        <v>43895.333333333336</v>
      </c>
      <c r="F41026" s="8" t="s">
        <v>388</v>
      </c>
      <c r="G41026" s="10" t="s">
        <v>389</v>
      </c>
      <c r="J41026" s="14">
        <v>595</v>
      </c>
      <c r="K41026" s="14">
        <v>595</v>
      </c>
      <c r="P41026" s="14">
        <v>595</v>
      </c>
      <c r="Q41026" s="14">
        <v>595</v>
      </c>
      <c r="S41026" s="14">
        <v>595</v>
      </c>
      <c r="AK41026" s="14">
        <v>595</v>
      </c>
      <c r="AS41026" s="14">
        <v>595</v>
      </c>
      <c r="AV41026" s="25">
        <v>2.2479689426992278</v>
      </c>
      <c r="AW41026" s="25">
        <v>0.90477010574680561</v>
      </c>
      <c r="AX41026" s="25">
        <v>2.1587196050813171</v>
      </c>
      <c r="AZ41026" s="26">
        <v>244.18639625847055</v>
      </c>
      <c r="BC41026" s="26">
        <v>244.18639625847055</v>
      </c>
      <c r="BD41026" s="26">
        <v>0</v>
      </c>
      <c r="BE41026" s="26">
        <v>244.18639625847061</v>
      </c>
      <c r="BF41026" s="26">
        <v>-5.6843418860808015E-14</v>
      </c>
      <c r="BG41026" s="14">
        <v>595</v>
      </c>
      <c r="BH41026" s="14">
        <v>0</v>
      </c>
      <c r="BI41026" s="27">
        <v>0.90477010574680561</v>
      </c>
    </row>
    <row r="41027" spans="1:61" x14ac:dyDescent="0.25">
      <c r="A41027" t="s">
        <v>80</v>
      </c>
      <c r="B41027" s="2">
        <v>43895.708333333336</v>
      </c>
      <c r="C41027" s="1">
        <v>43895</v>
      </c>
      <c r="D41027">
        <v>9</v>
      </c>
      <c r="E41027" s="2">
        <v>43895.375</v>
      </c>
      <c r="F41027" s="8" t="s">
        <v>388</v>
      </c>
      <c r="G41027" s="10" t="s">
        <v>389</v>
      </c>
      <c r="J41027" s="14">
        <v>597</v>
      </c>
      <c r="K41027" s="14">
        <v>597</v>
      </c>
      <c r="P41027" s="14">
        <v>597</v>
      </c>
      <c r="Q41027" s="14">
        <v>597</v>
      </c>
      <c r="S41027" s="14">
        <v>597</v>
      </c>
      <c r="AK41027" s="14">
        <v>597</v>
      </c>
      <c r="AS41027" s="14">
        <v>597</v>
      </c>
      <c r="AV41027" s="25">
        <v>2.2468889769525742</v>
      </c>
      <c r="AW41027" s="25">
        <v>0.90560572710066289</v>
      </c>
      <c r="AX41027" s="25">
        <v>2.1587379344316635</v>
      </c>
      <c r="AZ41027" s="26">
        <v>245.2334729246291</v>
      </c>
      <c r="BC41027" s="26">
        <v>245.2334729246291</v>
      </c>
      <c r="BD41027" s="26">
        <v>0</v>
      </c>
      <c r="BE41027" s="26">
        <v>245.2334729246291</v>
      </c>
      <c r="BF41027" s="26">
        <v>0</v>
      </c>
      <c r="BG41027" s="14">
        <v>597</v>
      </c>
      <c r="BH41027" s="14">
        <v>0</v>
      </c>
      <c r="BI41027" s="27">
        <v>0.90560572710066289</v>
      </c>
    </row>
    <row r="41028" spans="1:61" x14ac:dyDescent="0.25">
      <c r="A41028" t="s">
        <v>80</v>
      </c>
      <c r="B41028" s="2">
        <v>43895.75</v>
      </c>
      <c r="C41028" s="1">
        <v>43895</v>
      </c>
      <c r="D41028">
        <v>10</v>
      </c>
      <c r="E41028" s="2">
        <v>43895.416666666664</v>
      </c>
      <c r="F41028" s="8" t="s">
        <v>388</v>
      </c>
      <c r="G41028" s="10" t="s">
        <v>389</v>
      </c>
      <c r="J41028" s="14">
        <v>598</v>
      </c>
      <c r="K41028" s="14">
        <v>598</v>
      </c>
      <c r="P41028" s="14">
        <v>598</v>
      </c>
      <c r="Q41028" s="14">
        <v>598</v>
      </c>
      <c r="S41028" s="14">
        <v>598</v>
      </c>
      <c r="AK41028" s="14">
        <v>598</v>
      </c>
      <c r="AS41028" s="14">
        <v>598</v>
      </c>
      <c r="AV41028" s="25">
        <v>2.2459093893453859</v>
      </c>
      <c r="AW41028" s="25">
        <v>0.9067130155929497</v>
      </c>
      <c r="AX41028" s="25">
        <v>2.1593687518708076</v>
      </c>
      <c r="AZ41028" s="26">
        <v>245.94459967004923</v>
      </c>
      <c r="BC41028" s="26">
        <v>245.94459967004923</v>
      </c>
      <c r="BD41028" s="26">
        <v>0</v>
      </c>
      <c r="BE41028" s="26">
        <v>245.94459967004923</v>
      </c>
      <c r="BF41028" s="26">
        <v>0</v>
      </c>
      <c r="BG41028" s="14">
        <v>598</v>
      </c>
      <c r="BH41028" s="14">
        <v>0</v>
      </c>
      <c r="BI41028" s="27">
        <v>0.90671301559294959</v>
      </c>
    </row>
    <row r="41029" spans="1:61" x14ac:dyDescent="0.25">
      <c r="A41029" t="s">
        <v>80</v>
      </c>
      <c r="B41029" s="2">
        <v>43895.791666666664</v>
      </c>
      <c r="C41029" s="1">
        <v>43895</v>
      </c>
      <c r="D41029">
        <v>11</v>
      </c>
      <c r="E41029" s="2">
        <v>43895.458333333336</v>
      </c>
      <c r="F41029" s="8" t="s">
        <v>388</v>
      </c>
      <c r="G41029" s="10" t="s">
        <v>389</v>
      </c>
      <c r="J41029" s="14">
        <v>598</v>
      </c>
      <c r="K41029" s="14">
        <v>598</v>
      </c>
      <c r="P41029" s="14">
        <v>598</v>
      </c>
      <c r="Q41029" s="14">
        <v>598</v>
      </c>
      <c r="S41029" s="14">
        <v>598</v>
      </c>
      <c r="AK41029" s="14">
        <v>598</v>
      </c>
      <c r="AS41029" s="14">
        <v>598</v>
      </c>
      <c r="AV41029" s="25">
        <v>2.2453688126825466</v>
      </c>
      <c r="AW41029" s="25">
        <v>0.9076401069928155</v>
      </c>
      <c r="AX41029" s="25">
        <v>2.1600592777095535</v>
      </c>
      <c r="AZ41029" s="26">
        <v>246.1960718771052</v>
      </c>
      <c r="BC41029" s="26">
        <v>246.1960718771052</v>
      </c>
      <c r="BD41029" s="26">
        <v>0</v>
      </c>
      <c r="BE41029" s="26">
        <v>246.19607187710523</v>
      </c>
      <c r="BF41029" s="26">
        <v>-2.8421709430404007E-14</v>
      </c>
      <c r="BG41029" s="14">
        <v>598</v>
      </c>
      <c r="BH41029" s="14">
        <v>0</v>
      </c>
      <c r="BI41029" s="27">
        <v>0.9076401069928155</v>
      </c>
    </row>
    <row r="41030" spans="1:61" x14ac:dyDescent="0.25">
      <c r="A41030" t="s">
        <v>80</v>
      </c>
      <c r="B41030" s="2">
        <v>43895.833333333336</v>
      </c>
      <c r="C41030" s="1">
        <v>43895</v>
      </c>
      <c r="D41030">
        <v>12</v>
      </c>
      <c r="E41030" s="2">
        <v>43895.5</v>
      </c>
      <c r="F41030" s="8" t="s">
        <v>388</v>
      </c>
      <c r="G41030" s="10" t="s">
        <v>389</v>
      </c>
      <c r="J41030" s="14">
        <v>592</v>
      </c>
      <c r="K41030" s="14">
        <v>592</v>
      </c>
      <c r="P41030" s="14">
        <v>592</v>
      </c>
      <c r="Q41030" s="14">
        <v>592</v>
      </c>
      <c r="S41030" s="14">
        <v>592</v>
      </c>
      <c r="AK41030" s="14">
        <v>592</v>
      </c>
      <c r="AS41030" s="14">
        <v>592</v>
      </c>
      <c r="AV41030" s="25">
        <v>2.2451158884720095</v>
      </c>
      <c r="AW41030" s="25">
        <v>0.90762087459192875</v>
      </c>
      <c r="AX41030" s="25">
        <v>2.1622850850838993</v>
      </c>
      <c r="AZ41030" s="26">
        <v>243.72071275703834</v>
      </c>
      <c r="BC41030" s="26">
        <v>243.72071275703834</v>
      </c>
      <c r="BD41030" s="26">
        <v>0</v>
      </c>
      <c r="BE41030" s="26">
        <v>243.72071275703834</v>
      </c>
      <c r="BF41030" s="26">
        <v>0</v>
      </c>
      <c r="BG41030" s="14">
        <v>592</v>
      </c>
      <c r="BH41030" s="14">
        <v>0</v>
      </c>
      <c r="BI41030" s="27">
        <v>0.90762087459192886</v>
      </c>
    </row>
    <row r="41031" spans="1:61" x14ac:dyDescent="0.25">
      <c r="A41031" t="s">
        <v>80</v>
      </c>
      <c r="B41031" s="2">
        <v>43895.875</v>
      </c>
      <c r="C41031" s="1">
        <v>43895</v>
      </c>
      <c r="D41031">
        <v>13</v>
      </c>
      <c r="E41031" s="2">
        <v>43895.541666666664</v>
      </c>
      <c r="F41031" s="8" t="s">
        <v>388</v>
      </c>
      <c r="G41031" s="10" t="s">
        <v>389</v>
      </c>
      <c r="J41031" s="14">
        <v>588</v>
      </c>
      <c r="K41031" s="14">
        <v>588</v>
      </c>
      <c r="P41031" s="14">
        <v>588</v>
      </c>
      <c r="Q41031" s="14">
        <v>588</v>
      </c>
      <c r="S41031" s="14">
        <v>588</v>
      </c>
      <c r="AK41031" s="14">
        <v>588</v>
      </c>
      <c r="AS41031" s="14">
        <v>588</v>
      </c>
      <c r="AV41031" s="25">
        <v>2.2455582746658376</v>
      </c>
      <c r="AW41031" s="25">
        <v>0.90784489838683846</v>
      </c>
      <c r="AX41031" s="25">
        <v>2.1598480879685269</v>
      </c>
      <c r="AZ41031" s="26">
        <v>242.1337011600462</v>
      </c>
      <c r="BC41031" s="26">
        <v>242.1337011600462</v>
      </c>
      <c r="BD41031" s="26">
        <v>0</v>
      </c>
      <c r="BE41031" s="26">
        <v>242.13370116004623</v>
      </c>
      <c r="BF41031" s="26">
        <v>-2.8421709430404007E-14</v>
      </c>
      <c r="BG41031" s="14">
        <v>588</v>
      </c>
      <c r="BH41031" s="14">
        <v>0</v>
      </c>
      <c r="BI41031" s="27">
        <v>0.90784489838683846</v>
      </c>
    </row>
    <row r="41032" spans="1:61" x14ac:dyDescent="0.25">
      <c r="A41032" t="s">
        <v>80</v>
      </c>
      <c r="B41032" s="2">
        <v>43895.916666666664</v>
      </c>
      <c r="C41032" s="1">
        <v>43895</v>
      </c>
      <c r="D41032">
        <v>14</v>
      </c>
      <c r="E41032" s="2">
        <v>43895.583333333336</v>
      </c>
      <c r="F41032" s="8" t="s">
        <v>388</v>
      </c>
      <c r="G41032" s="10" t="s">
        <v>389</v>
      </c>
      <c r="J41032" s="14">
        <v>586</v>
      </c>
      <c r="K41032" s="14">
        <v>586</v>
      </c>
      <c r="P41032" s="14">
        <v>586</v>
      </c>
      <c r="Q41032" s="14">
        <v>586</v>
      </c>
      <c r="S41032" s="14">
        <v>586</v>
      </c>
      <c r="AK41032" s="14">
        <v>586</v>
      </c>
      <c r="AS41032" s="14">
        <v>586</v>
      </c>
      <c r="AV41032" s="25">
        <v>2.2474361328037724</v>
      </c>
      <c r="AW41032" s="25">
        <v>0.90803796367202239</v>
      </c>
      <c r="AX41032" s="25">
        <v>2.1582950903200477</v>
      </c>
      <c r="AZ41032" s="26">
        <v>241.36143494652373</v>
      </c>
      <c r="BC41032" s="26">
        <v>241.36143494652373</v>
      </c>
      <c r="BD41032" s="26">
        <v>0</v>
      </c>
      <c r="BE41032" s="26">
        <v>241.36143494652376</v>
      </c>
      <c r="BF41032" s="26">
        <v>-2.8421709430404007E-14</v>
      </c>
      <c r="BG41032" s="14">
        <v>586</v>
      </c>
      <c r="BH41032" s="14">
        <v>0</v>
      </c>
      <c r="BI41032" s="27">
        <v>0.90803796367202239</v>
      </c>
    </row>
    <row r="41033" spans="1:61" x14ac:dyDescent="0.25">
      <c r="A41033" t="s">
        <v>80</v>
      </c>
      <c r="B41033" s="2">
        <v>43895.958333333336</v>
      </c>
      <c r="C41033" s="1">
        <v>43895</v>
      </c>
      <c r="D41033">
        <v>15</v>
      </c>
      <c r="E41033" s="2">
        <v>43895.625</v>
      </c>
      <c r="F41033" s="8" t="s">
        <v>388</v>
      </c>
      <c r="G41033" s="10" t="s">
        <v>389</v>
      </c>
      <c r="J41033" s="14">
        <v>579</v>
      </c>
      <c r="K41033" s="14">
        <v>579</v>
      </c>
      <c r="P41033" s="14">
        <v>579</v>
      </c>
      <c r="Q41033" s="14">
        <v>579</v>
      </c>
      <c r="S41033" s="14">
        <v>579</v>
      </c>
      <c r="AK41033" s="14">
        <v>579</v>
      </c>
      <c r="AS41033" s="14">
        <v>579</v>
      </c>
      <c r="AV41033" s="25">
        <v>2.2482382609618781</v>
      </c>
      <c r="AW41033" s="25">
        <v>0.90764758468431228</v>
      </c>
      <c r="AX41033" s="25">
        <v>2.1569569277006062</v>
      </c>
      <c r="AZ41033" s="26">
        <v>238.37575252525008</v>
      </c>
      <c r="BC41033" s="26">
        <v>238.37575252525008</v>
      </c>
      <c r="BD41033" s="26">
        <v>0</v>
      </c>
      <c r="BE41033" s="26">
        <v>238.37575252525011</v>
      </c>
      <c r="BF41033" s="26">
        <v>-2.8421709430404007E-14</v>
      </c>
      <c r="BG41033" s="14">
        <v>579</v>
      </c>
      <c r="BH41033" s="14">
        <v>0</v>
      </c>
      <c r="BI41033" s="27">
        <v>0.90764758468431239</v>
      </c>
    </row>
    <row r="41034" spans="1:61" x14ac:dyDescent="0.25">
      <c r="A41034" t="s">
        <v>80</v>
      </c>
      <c r="B41034" s="2">
        <v>43896</v>
      </c>
      <c r="C41034" s="1">
        <v>43895</v>
      </c>
      <c r="D41034">
        <v>16</v>
      </c>
      <c r="E41034" s="2">
        <v>43895.666666666664</v>
      </c>
      <c r="F41034" s="8" t="s">
        <v>388</v>
      </c>
      <c r="G41034" s="10" t="s">
        <v>389</v>
      </c>
      <c r="J41034" s="14">
        <v>577</v>
      </c>
      <c r="K41034" s="14">
        <v>577</v>
      </c>
      <c r="P41034" s="14">
        <v>577</v>
      </c>
      <c r="Q41034" s="14">
        <v>577</v>
      </c>
      <c r="S41034" s="14">
        <v>577</v>
      </c>
      <c r="AK41034" s="14">
        <v>577</v>
      </c>
      <c r="AS41034" s="14">
        <v>577</v>
      </c>
      <c r="AV41034" s="25">
        <v>2.2484500247017749</v>
      </c>
      <c r="AW41034" s="25">
        <v>0.90679228315332461</v>
      </c>
      <c r="AX41034" s="25">
        <v>2.1560518726230962</v>
      </c>
      <c r="AZ41034" s="26">
        <v>237.32849533228779</v>
      </c>
      <c r="BC41034" s="26">
        <v>237.32849533228779</v>
      </c>
      <c r="BD41034" s="26">
        <v>0</v>
      </c>
      <c r="BE41034" s="26">
        <v>237.32849533228779</v>
      </c>
      <c r="BF41034" s="26">
        <v>0</v>
      </c>
      <c r="BG41034" s="14">
        <v>577</v>
      </c>
      <c r="BH41034" s="14">
        <v>0</v>
      </c>
      <c r="BI41034" s="27">
        <v>0.9067922831533245</v>
      </c>
    </row>
    <row r="41035" spans="1:61" x14ac:dyDescent="0.25">
      <c r="A41035" t="s">
        <v>80</v>
      </c>
      <c r="B41035" s="2">
        <v>43896.041666666664</v>
      </c>
      <c r="C41035" s="1">
        <v>43895</v>
      </c>
      <c r="D41035">
        <v>17</v>
      </c>
      <c r="E41035" s="2">
        <v>43895.708333333336</v>
      </c>
      <c r="F41035" s="8" t="s">
        <v>388</v>
      </c>
      <c r="G41035" s="10" t="s">
        <v>389</v>
      </c>
      <c r="J41035" s="14">
        <v>577</v>
      </c>
      <c r="K41035" s="14">
        <v>577</v>
      </c>
      <c r="P41035" s="14">
        <v>577</v>
      </c>
      <c r="Q41035" s="14">
        <v>577</v>
      </c>
      <c r="S41035" s="14">
        <v>577</v>
      </c>
      <c r="AK41035" s="14">
        <v>577</v>
      </c>
      <c r="AS41035" s="14">
        <v>577</v>
      </c>
      <c r="AV41035" s="25">
        <v>2.2446894783569582</v>
      </c>
      <c r="AW41035" s="25">
        <v>0.90455660636038993</v>
      </c>
      <c r="AX41035" s="25">
        <v>2.1565697573255544</v>
      </c>
      <c r="AZ41035" s="26">
        <v>236.7433670518933</v>
      </c>
      <c r="BC41035" s="26">
        <v>236.7433670518933</v>
      </c>
      <c r="BD41035" s="26">
        <v>0</v>
      </c>
      <c r="BE41035" s="26">
        <v>236.7433670518933</v>
      </c>
      <c r="BF41035" s="26">
        <v>0</v>
      </c>
      <c r="BG41035" s="14">
        <v>577</v>
      </c>
      <c r="BH41035" s="14">
        <v>0</v>
      </c>
      <c r="BI41035" s="27">
        <v>0.90455660636038993</v>
      </c>
    </row>
    <row r="41036" spans="1:61" x14ac:dyDescent="0.25">
      <c r="A41036" t="s">
        <v>80</v>
      </c>
      <c r="B41036" s="2">
        <v>43896.083333333336</v>
      </c>
      <c r="C41036" s="1">
        <v>43895</v>
      </c>
      <c r="D41036">
        <v>18</v>
      </c>
      <c r="E41036" s="2">
        <v>43895.75</v>
      </c>
      <c r="F41036" s="8" t="s">
        <v>388</v>
      </c>
      <c r="G41036" s="10" t="s">
        <v>389</v>
      </c>
      <c r="J41036" s="14">
        <v>577</v>
      </c>
      <c r="K41036" s="14">
        <v>577</v>
      </c>
      <c r="P41036" s="14">
        <v>577</v>
      </c>
      <c r="Q41036" s="14">
        <v>577</v>
      </c>
      <c r="S41036" s="14">
        <v>577</v>
      </c>
      <c r="AK41036" s="14">
        <v>577</v>
      </c>
      <c r="AS41036" s="14">
        <v>577</v>
      </c>
      <c r="AV41036" s="25">
        <v>2.2416224879306585</v>
      </c>
      <c r="AW41036" s="25">
        <v>0.90319410269043388</v>
      </c>
      <c r="AX41036" s="25">
        <v>2.1571097032839082</v>
      </c>
      <c r="AZ41036" s="26">
        <v>236.38676835571681</v>
      </c>
      <c r="BC41036" s="26">
        <v>236.38676835571681</v>
      </c>
      <c r="BD41036" s="26">
        <v>0</v>
      </c>
      <c r="BE41036" s="26">
        <v>236.38676835571681</v>
      </c>
      <c r="BF41036" s="26">
        <v>0</v>
      </c>
      <c r="BG41036" s="14">
        <v>577</v>
      </c>
      <c r="BH41036" s="14">
        <v>0</v>
      </c>
      <c r="BI41036" s="27">
        <v>0.90319410269043388</v>
      </c>
    </row>
    <row r="41037" spans="1:61" x14ac:dyDescent="0.25">
      <c r="A41037" t="s">
        <v>80</v>
      </c>
      <c r="B41037" s="2">
        <v>43896.125</v>
      </c>
      <c r="C41037" s="1">
        <v>43895</v>
      </c>
      <c r="D41037">
        <v>19</v>
      </c>
      <c r="E41037" s="2">
        <v>43895.791666666664</v>
      </c>
      <c r="F41037" s="8" t="s">
        <v>388</v>
      </c>
      <c r="G41037" s="10" t="s">
        <v>389</v>
      </c>
      <c r="J41037" s="14">
        <v>585</v>
      </c>
      <c r="K41037" s="14">
        <v>585</v>
      </c>
      <c r="P41037" s="14">
        <v>585</v>
      </c>
      <c r="Q41037" s="14">
        <v>585</v>
      </c>
      <c r="S41037" s="14">
        <v>585</v>
      </c>
      <c r="AK41037" s="14">
        <v>585</v>
      </c>
      <c r="AS41037" s="14">
        <v>585</v>
      </c>
      <c r="AV41037" s="25">
        <v>2.2417170672377549</v>
      </c>
      <c r="AW41037" s="25">
        <v>0.90197499678791915</v>
      </c>
      <c r="AX41037" s="25">
        <v>2.1575760351650763</v>
      </c>
      <c r="AZ41037" s="26">
        <v>239.34073587327194</v>
      </c>
      <c r="BC41037" s="26">
        <v>239.34073587327194</v>
      </c>
      <c r="BD41037" s="26">
        <v>0</v>
      </c>
      <c r="BE41037" s="26">
        <v>239.34073587327191</v>
      </c>
      <c r="BF41037" s="26">
        <v>2.8421709430404007E-14</v>
      </c>
      <c r="BG41037" s="14">
        <v>585</v>
      </c>
      <c r="BH41037" s="14">
        <v>0</v>
      </c>
      <c r="BI41037" s="27">
        <v>0.90197499678791915</v>
      </c>
    </row>
    <row r="41038" spans="1:61" x14ac:dyDescent="0.25">
      <c r="A41038" t="s">
        <v>80</v>
      </c>
      <c r="B41038" s="2">
        <v>43896.166666666664</v>
      </c>
      <c r="C41038" s="1">
        <v>43895</v>
      </c>
      <c r="D41038">
        <v>20</v>
      </c>
      <c r="E41038" s="2">
        <v>43895.833333333336</v>
      </c>
      <c r="F41038" s="8" t="s">
        <v>388</v>
      </c>
      <c r="G41038" s="10" t="s">
        <v>389</v>
      </c>
      <c r="J41038" s="14">
        <v>585</v>
      </c>
      <c r="K41038" s="14">
        <v>585</v>
      </c>
      <c r="P41038" s="14">
        <v>585</v>
      </c>
      <c r="Q41038" s="14">
        <v>585</v>
      </c>
      <c r="S41038" s="14">
        <v>585</v>
      </c>
      <c r="AK41038" s="14">
        <v>585</v>
      </c>
      <c r="AS41038" s="14">
        <v>585</v>
      </c>
      <c r="AV41038" s="25">
        <v>2.2410169256825756</v>
      </c>
      <c r="AW41038" s="25">
        <v>0.90135343859120298</v>
      </c>
      <c r="AX41038" s="25">
        <v>2.1585051926764098</v>
      </c>
      <c r="AZ41038" s="26">
        <v>239.17580425463518</v>
      </c>
      <c r="BC41038" s="26">
        <v>239.17580425463518</v>
      </c>
      <c r="BD41038" s="26">
        <v>0</v>
      </c>
      <c r="BE41038" s="26">
        <v>239.17580425463515</v>
      </c>
      <c r="BF41038" s="26">
        <v>2.8421709430404007E-14</v>
      </c>
      <c r="BG41038" s="14">
        <v>585</v>
      </c>
      <c r="BH41038" s="14">
        <v>0</v>
      </c>
      <c r="BI41038" s="27">
        <v>0.90135343859120309</v>
      </c>
    </row>
    <row r="41039" spans="1:61" x14ac:dyDescent="0.25">
      <c r="A41039" t="s">
        <v>80</v>
      </c>
      <c r="B41039" s="2">
        <v>43896.208333333336</v>
      </c>
      <c r="C41039" s="1">
        <v>43895</v>
      </c>
      <c r="D41039">
        <v>21</v>
      </c>
      <c r="E41039" s="2">
        <v>43895.875</v>
      </c>
      <c r="F41039" s="8" t="s">
        <v>388</v>
      </c>
      <c r="G41039" s="10" t="s">
        <v>389</v>
      </c>
      <c r="J41039" s="14">
        <v>587</v>
      </c>
      <c r="K41039" s="14">
        <v>587</v>
      </c>
      <c r="P41039" s="14">
        <v>587</v>
      </c>
      <c r="Q41039" s="14">
        <v>587</v>
      </c>
      <c r="S41039" s="14">
        <v>587</v>
      </c>
      <c r="AK41039" s="14">
        <v>587</v>
      </c>
      <c r="AS41039" s="14">
        <v>587</v>
      </c>
      <c r="AV41039" s="25">
        <v>2.241482886237252</v>
      </c>
      <c r="AW41039" s="25">
        <v>0.90133985614870371</v>
      </c>
      <c r="AX41039" s="25">
        <v>2.1582274877156054</v>
      </c>
      <c r="AZ41039" s="26">
        <v>239.9898828638446</v>
      </c>
      <c r="BC41039" s="26">
        <v>239.9898828638446</v>
      </c>
      <c r="BD41039" s="26">
        <v>0</v>
      </c>
      <c r="BE41039" s="26">
        <v>239.98988286384463</v>
      </c>
      <c r="BF41039" s="26">
        <v>-2.8421709430404007E-14</v>
      </c>
      <c r="BG41039" s="14">
        <v>587</v>
      </c>
      <c r="BH41039" s="14">
        <v>0</v>
      </c>
      <c r="BI41039" s="27">
        <v>0.9013398561487036</v>
      </c>
    </row>
    <row r="41040" spans="1:61" x14ac:dyDescent="0.25">
      <c r="A41040" t="s">
        <v>80</v>
      </c>
      <c r="B41040" s="2">
        <v>43896.25</v>
      </c>
      <c r="C41040" s="1">
        <v>43895</v>
      </c>
      <c r="D41040">
        <v>22</v>
      </c>
      <c r="E41040" s="2">
        <v>43895.916666666664</v>
      </c>
      <c r="F41040" s="8" t="s">
        <v>388</v>
      </c>
      <c r="G41040" s="10" t="s">
        <v>389</v>
      </c>
      <c r="J41040" s="14">
        <v>586</v>
      </c>
      <c r="K41040" s="14">
        <v>586</v>
      </c>
      <c r="P41040" s="14">
        <v>586</v>
      </c>
      <c r="Q41040" s="14">
        <v>586</v>
      </c>
      <c r="S41040" s="14">
        <v>586</v>
      </c>
      <c r="AK41040" s="14">
        <v>586</v>
      </c>
      <c r="AS41040" s="14">
        <v>586</v>
      </c>
      <c r="AV41040" s="25">
        <v>2.2382450962940537</v>
      </c>
      <c r="AW41040" s="25">
        <v>0.90106352471891127</v>
      </c>
      <c r="AX41040" s="25">
        <v>2.1589530705030344</v>
      </c>
      <c r="AZ41040" s="26">
        <v>239.50759109745988</v>
      </c>
      <c r="BC41040" s="26">
        <v>239.50759109745988</v>
      </c>
      <c r="BD41040" s="26">
        <v>0</v>
      </c>
      <c r="BE41040" s="26">
        <v>239.50759109745994</v>
      </c>
      <c r="BF41040" s="26">
        <v>-5.6843418860808015E-14</v>
      </c>
      <c r="BG41040" s="14">
        <v>586</v>
      </c>
      <c r="BH41040" s="14">
        <v>0</v>
      </c>
      <c r="BI41040" s="27">
        <v>0.90106352471891127</v>
      </c>
    </row>
    <row r="41041" spans="1:61" x14ac:dyDescent="0.25">
      <c r="A41041" t="s">
        <v>80</v>
      </c>
      <c r="B41041" s="2">
        <v>43896.291666666664</v>
      </c>
      <c r="C41041" s="1">
        <v>43895</v>
      </c>
      <c r="D41041">
        <v>23</v>
      </c>
      <c r="E41041" s="2">
        <v>43895.958333333336</v>
      </c>
      <c r="F41041" s="8" t="s">
        <v>388</v>
      </c>
      <c r="G41041" s="10" t="s">
        <v>389</v>
      </c>
      <c r="J41041" s="14">
        <v>570</v>
      </c>
      <c r="K41041" s="14">
        <v>570</v>
      </c>
      <c r="P41041" s="14">
        <v>570</v>
      </c>
      <c r="Q41041" s="14">
        <v>570</v>
      </c>
      <c r="S41041" s="14">
        <v>570</v>
      </c>
      <c r="AK41041" s="14">
        <v>570</v>
      </c>
      <c r="AS41041" s="14">
        <v>570</v>
      </c>
      <c r="AV41041" s="25">
        <v>2.2370447260120283</v>
      </c>
      <c r="AW41041" s="25">
        <v>0.90138482700804123</v>
      </c>
      <c r="AX41041" s="25">
        <v>2.1589992926256598</v>
      </c>
      <c r="AZ41041" s="26">
        <v>233.05120673611938</v>
      </c>
      <c r="BC41041" s="26">
        <v>233.05120673611938</v>
      </c>
      <c r="BD41041" s="26">
        <v>0</v>
      </c>
      <c r="BE41041" s="26">
        <v>233.05120673611938</v>
      </c>
      <c r="BF41041" s="26">
        <v>0</v>
      </c>
      <c r="BG41041" s="14">
        <v>570</v>
      </c>
      <c r="BH41041" s="14">
        <v>0</v>
      </c>
      <c r="BI41041" s="27">
        <v>0.90138482700804112</v>
      </c>
    </row>
    <row r="41042" spans="1:61" x14ac:dyDescent="0.25">
      <c r="A41042" t="s">
        <v>80</v>
      </c>
      <c r="B41042" s="2">
        <v>43896.333333333336</v>
      </c>
      <c r="C41042" s="1">
        <v>43895</v>
      </c>
      <c r="D41042">
        <v>24</v>
      </c>
      <c r="E41042" s="2">
        <v>43896</v>
      </c>
      <c r="F41042" s="8" t="s">
        <v>388</v>
      </c>
      <c r="G41042" s="10" t="s">
        <v>389</v>
      </c>
      <c r="J41042" s="14">
        <v>570</v>
      </c>
      <c r="K41042" s="14">
        <v>570</v>
      </c>
      <c r="P41042" s="14">
        <v>570</v>
      </c>
      <c r="Q41042" s="14">
        <v>570</v>
      </c>
      <c r="S41042" s="14">
        <v>570</v>
      </c>
      <c r="AK41042" s="14">
        <v>570</v>
      </c>
      <c r="AS41042" s="14">
        <v>570</v>
      </c>
      <c r="AV41042" s="25">
        <v>2.2367903734683914</v>
      </c>
      <c r="AW41042" s="25">
        <v>0.90086168867576222</v>
      </c>
      <c r="AX41042" s="25">
        <v>2.1593269752090669</v>
      </c>
      <c r="AZ41042" s="26">
        <v>232.91595038835919</v>
      </c>
      <c r="BC41042" s="26">
        <v>232.91595038835919</v>
      </c>
      <c r="BD41042" s="26">
        <v>0</v>
      </c>
      <c r="BE41042" s="26">
        <v>232.91595038835922</v>
      </c>
      <c r="BF41042" s="26">
        <v>-2.8421709430404007E-14</v>
      </c>
      <c r="BG41042" s="14">
        <v>570</v>
      </c>
      <c r="BH41042" s="14">
        <v>0</v>
      </c>
      <c r="BI41042" s="27">
        <v>0.90086168867576211</v>
      </c>
    </row>
    <row r="41043" spans="1:61" x14ac:dyDescent="0.25">
      <c r="A41043" t="s">
        <v>80</v>
      </c>
      <c r="B41043" s="2">
        <v>43896.375</v>
      </c>
      <c r="C41043" s="1">
        <v>43896</v>
      </c>
      <c r="D41043">
        <v>1</v>
      </c>
      <c r="E41043" s="2">
        <v>43896.041666666664</v>
      </c>
      <c r="F41043" s="8" t="s">
        <v>388</v>
      </c>
      <c r="G41043" s="10" t="s">
        <v>389</v>
      </c>
      <c r="J41043" s="14">
        <v>593</v>
      </c>
      <c r="K41043" s="14">
        <v>593</v>
      </c>
      <c r="P41043" s="14">
        <v>593</v>
      </c>
      <c r="Q41043" s="14">
        <v>593</v>
      </c>
      <c r="S41043" s="14">
        <v>593</v>
      </c>
      <c r="AK41043" s="14">
        <v>593</v>
      </c>
      <c r="AS41043" s="14">
        <v>593</v>
      </c>
      <c r="AV41043" s="25">
        <v>2.2358653132490165</v>
      </c>
      <c r="AW41043" s="25">
        <v>0.90077500562026924</v>
      </c>
      <c r="AX41043" s="25">
        <v>2.1593827766401659</v>
      </c>
      <c r="AZ41043" s="26">
        <v>242.29099723889817</v>
      </c>
      <c r="BC41043" s="26">
        <v>242.29099723889817</v>
      </c>
      <c r="BD41043" s="26">
        <v>0</v>
      </c>
      <c r="BE41043" s="26">
        <v>242.29099723889817</v>
      </c>
      <c r="BF41043" s="26">
        <v>0</v>
      </c>
      <c r="BG41043" s="14">
        <v>593</v>
      </c>
      <c r="BH41043" s="14">
        <v>0</v>
      </c>
      <c r="BI41043" s="27">
        <v>0.90077500562026913</v>
      </c>
    </row>
    <row r="41044" spans="1:61" x14ac:dyDescent="0.25">
      <c r="A41044" t="s">
        <v>80</v>
      </c>
      <c r="B41044" s="2">
        <v>43896.416666666664</v>
      </c>
      <c r="C41044" s="1">
        <v>43896</v>
      </c>
      <c r="D41044">
        <v>2</v>
      </c>
      <c r="E41044" s="2">
        <v>43896.083333333336</v>
      </c>
      <c r="F41044" s="8" t="s">
        <v>388</v>
      </c>
      <c r="G41044" s="10" t="s">
        <v>389</v>
      </c>
      <c r="J41044" s="14">
        <v>595</v>
      </c>
      <c r="K41044" s="14">
        <v>595</v>
      </c>
      <c r="P41044" s="14">
        <v>595</v>
      </c>
      <c r="Q41044" s="14">
        <v>595</v>
      </c>
      <c r="S41044" s="14">
        <v>595</v>
      </c>
      <c r="AK41044" s="14">
        <v>595</v>
      </c>
      <c r="AS41044" s="14">
        <v>595</v>
      </c>
      <c r="AV41044" s="25">
        <v>2.2378488022730325</v>
      </c>
      <c r="AW41044" s="25">
        <v>0.90053801207062922</v>
      </c>
      <c r="AX41044" s="25">
        <v>2.159102386130558</v>
      </c>
      <c r="AZ41044" s="26">
        <v>243.04420588673986</v>
      </c>
      <c r="BC41044" s="26">
        <v>243.04420588673986</v>
      </c>
      <c r="BD41044" s="26">
        <v>0</v>
      </c>
      <c r="BE41044" s="26">
        <v>243.04420588673986</v>
      </c>
      <c r="BF41044" s="26">
        <v>0</v>
      </c>
      <c r="BG41044" s="14">
        <v>595</v>
      </c>
      <c r="BH41044" s="14">
        <v>0</v>
      </c>
      <c r="BI41044" s="27">
        <v>0.90053801207062922</v>
      </c>
    </row>
    <row r="41045" spans="1:61" x14ac:dyDescent="0.25">
      <c r="A41045" t="s">
        <v>80</v>
      </c>
      <c r="B41045" s="2">
        <v>43896.458333333336</v>
      </c>
      <c r="C41045" s="1">
        <v>43896</v>
      </c>
      <c r="D41045">
        <v>3</v>
      </c>
      <c r="E41045" s="2">
        <v>43896.125</v>
      </c>
      <c r="F41045" s="8" t="s">
        <v>388</v>
      </c>
      <c r="G41045" s="10" t="s">
        <v>389</v>
      </c>
      <c r="J41045" s="14">
        <v>595</v>
      </c>
      <c r="K41045" s="14">
        <v>595</v>
      </c>
      <c r="P41045" s="14">
        <v>595</v>
      </c>
      <c r="Q41045" s="14">
        <v>595</v>
      </c>
      <c r="S41045" s="14">
        <v>595</v>
      </c>
      <c r="AK41045" s="14">
        <v>595</v>
      </c>
      <c r="AS41045" s="14">
        <v>595</v>
      </c>
      <c r="AV41045" s="25">
        <v>2.2404258977268561</v>
      </c>
      <c r="AW41045" s="25">
        <v>0.90078529493319337</v>
      </c>
      <c r="AX41045" s="25">
        <v>2.1595430525971691</v>
      </c>
      <c r="AZ41045" s="26">
        <v>243.11094450982486</v>
      </c>
      <c r="BC41045" s="26">
        <v>243.11094450982486</v>
      </c>
      <c r="BD41045" s="26">
        <v>0</v>
      </c>
      <c r="BE41045" s="26">
        <v>243.11094450982486</v>
      </c>
      <c r="BF41045" s="26">
        <v>0</v>
      </c>
      <c r="BG41045" s="14">
        <v>595</v>
      </c>
      <c r="BH41045" s="14">
        <v>0</v>
      </c>
      <c r="BI41045" s="27">
        <v>0.90078529493319337</v>
      </c>
    </row>
    <row r="41046" spans="1:61" x14ac:dyDescent="0.25">
      <c r="A41046" t="s">
        <v>80</v>
      </c>
      <c r="B41046" s="2">
        <v>43896.5</v>
      </c>
      <c r="C41046" s="1">
        <v>43896</v>
      </c>
      <c r="D41046">
        <v>4</v>
      </c>
      <c r="E41046" s="2">
        <v>43896.166666666664</v>
      </c>
      <c r="F41046" s="8" t="s">
        <v>388</v>
      </c>
      <c r="G41046" s="10" t="s">
        <v>389</v>
      </c>
      <c r="J41046" s="14">
        <v>594</v>
      </c>
      <c r="K41046" s="14">
        <v>594</v>
      </c>
      <c r="P41046" s="14">
        <v>594</v>
      </c>
      <c r="Q41046" s="14">
        <v>594</v>
      </c>
      <c r="S41046" s="14">
        <v>594</v>
      </c>
      <c r="AK41046" s="14">
        <v>594</v>
      </c>
      <c r="AS41046" s="14">
        <v>594</v>
      </c>
      <c r="AV41046" s="25">
        <v>2.2437278750346619</v>
      </c>
      <c r="AW41046" s="25">
        <v>0.90039681521198411</v>
      </c>
      <c r="AX41046" s="25">
        <v>2.1587017032577749</v>
      </c>
      <c r="AZ41046" s="26">
        <v>242.59768496880125</v>
      </c>
      <c r="BC41046" s="26">
        <v>242.59768496880125</v>
      </c>
      <c r="BD41046" s="26">
        <v>0</v>
      </c>
      <c r="BE41046" s="26">
        <v>242.59768496880125</v>
      </c>
      <c r="BF41046" s="26">
        <v>0</v>
      </c>
      <c r="BG41046" s="14">
        <v>594</v>
      </c>
      <c r="BH41046" s="14">
        <v>0</v>
      </c>
      <c r="BI41046" s="27">
        <v>0.90039681521198411</v>
      </c>
    </row>
    <row r="41047" spans="1:61" x14ac:dyDescent="0.25">
      <c r="A41047" t="s">
        <v>80</v>
      </c>
      <c r="B41047" s="2">
        <v>43896.541666666664</v>
      </c>
      <c r="C41047" s="1">
        <v>43896</v>
      </c>
      <c r="D41047">
        <v>5</v>
      </c>
      <c r="E41047" s="2">
        <v>43896.208333333336</v>
      </c>
      <c r="F41047" s="8" t="s">
        <v>388</v>
      </c>
      <c r="G41047" s="10" t="s">
        <v>389</v>
      </c>
      <c r="J41047" s="14">
        <v>594</v>
      </c>
      <c r="K41047" s="14">
        <v>594</v>
      </c>
      <c r="P41047" s="14">
        <v>594</v>
      </c>
      <c r="Q41047" s="14">
        <v>594</v>
      </c>
      <c r="S41047" s="14">
        <v>594</v>
      </c>
      <c r="AK41047" s="14">
        <v>594</v>
      </c>
      <c r="AS41047" s="14">
        <v>594</v>
      </c>
      <c r="AV41047" s="25">
        <v>2.2423657832080877</v>
      </c>
      <c r="AW41047" s="25">
        <v>0.89937839320505719</v>
      </c>
      <c r="AX41047" s="25">
        <v>2.1580353335737961</v>
      </c>
      <c r="AZ41047" s="26">
        <v>242.323287262115</v>
      </c>
      <c r="BC41047" s="26">
        <v>242.323287262115</v>
      </c>
      <c r="BD41047" s="26">
        <v>0</v>
      </c>
      <c r="BE41047" s="26">
        <v>242.32328726211506</v>
      </c>
      <c r="BF41047" s="26">
        <v>-5.6843418860808015E-14</v>
      </c>
      <c r="BG41047" s="14">
        <v>594</v>
      </c>
      <c r="BH41047" s="14">
        <v>0</v>
      </c>
      <c r="BI41047" s="27">
        <v>0.89937839320505719</v>
      </c>
    </row>
    <row r="41048" spans="1:61" x14ac:dyDescent="0.25">
      <c r="A41048" t="s">
        <v>80</v>
      </c>
      <c r="B41048" s="2">
        <v>43896.583333333336</v>
      </c>
      <c r="C41048" s="1">
        <v>43896</v>
      </c>
      <c r="D41048">
        <v>6</v>
      </c>
      <c r="E41048" s="2">
        <v>43896.25</v>
      </c>
      <c r="F41048" s="8" t="s">
        <v>388</v>
      </c>
      <c r="G41048" s="10" t="s">
        <v>389</v>
      </c>
      <c r="J41048" s="14">
        <v>584</v>
      </c>
      <c r="K41048" s="14">
        <v>584</v>
      </c>
      <c r="P41048" s="14">
        <v>584</v>
      </c>
      <c r="Q41048" s="14">
        <v>584</v>
      </c>
      <c r="S41048" s="14">
        <v>584</v>
      </c>
      <c r="AK41048" s="14">
        <v>584</v>
      </c>
      <c r="AS41048" s="14">
        <v>584</v>
      </c>
      <c r="AV41048" s="25">
        <v>2.2413700828814505</v>
      </c>
      <c r="AW41048" s="25">
        <v>0.89933351830993191</v>
      </c>
      <c r="AX41048" s="25">
        <v>2.1586038792291498</v>
      </c>
      <c r="AZ41048" s="26">
        <v>238.23188335994422</v>
      </c>
      <c r="BC41048" s="26">
        <v>238.23188335994422</v>
      </c>
      <c r="BD41048" s="26">
        <v>0</v>
      </c>
      <c r="BE41048" s="26">
        <v>238.23188335994422</v>
      </c>
      <c r="BF41048" s="26">
        <v>0</v>
      </c>
      <c r="BG41048" s="14">
        <v>584</v>
      </c>
      <c r="BH41048" s="14">
        <v>0</v>
      </c>
      <c r="BI41048" s="27">
        <v>0.89933351830993191</v>
      </c>
    </row>
    <row r="41049" spans="1:61" x14ac:dyDescent="0.25">
      <c r="A41049" t="s">
        <v>80</v>
      </c>
      <c r="B41049" s="2">
        <v>43896.625</v>
      </c>
      <c r="C41049" s="1">
        <v>43896</v>
      </c>
      <c r="D41049">
        <v>7</v>
      </c>
      <c r="E41049" s="2">
        <v>43896.291666666664</v>
      </c>
      <c r="F41049" s="8" t="s">
        <v>388</v>
      </c>
      <c r="G41049" s="10" t="s">
        <v>389</v>
      </c>
      <c r="J41049" s="14">
        <v>588</v>
      </c>
      <c r="K41049" s="14">
        <v>588</v>
      </c>
      <c r="P41049" s="14">
        <v>588</v>
      </c>
      <c r="Q41049" s="14">
        <v>588</v>
      </c>
      <c r="S41049" s="14">
        <v>588</v>
      </c>
      <c r="AK41049" s="14">
        <v>588</v>
      </c>
      <c r="AS41049" s="14">
        <v>588</v>
      </c>
      <c r="AV41049" s="25">
        <v>2.2415784313292546</v>
      </c>
      <c r="AW41049" s="25">
        <v>0.89895666200902036</v>
      </c>
      <c r="AX41049" s="25">
        <v>2.1587954459580692</v>
      </c>
      <c r="AZ41049" s="26">
        <v>239.76309625300686</v>
      </c>
      <c r="BC41049" s="26">
        <v>239.76309625300686</v>
      </c>
      <c r="BD41049" s="26">
        <v>0</v>
      </c>
      <c r="BE41049" s="26">
        <v>239.76309625300686</v>
      </c>
      <c r="BF41049" s="26">
        <v>0</v>
      </c>
      <c r="BG41049" s="14">
        <v>588</v>
      </c>
      <c r="BH41049" s="14">
        <v>0</v>
      </c>
      <c r="BI41049" s="27">
        <v>0.89895666200902036</v>
      </c>
    </row>
    <row r="41050" spans="1:61" x14ac:dyDescent="0.25">
      <c r="A41050" t="s">
        <v>80</v>
      </c>
      <c r="B41050" s="2">
        <v>43896.666666666664</v>
      </c>
      <c r="C41050" s="1">
        <v>43896</v>
      </c>
      <c r="D41050">
        <v>8</v>
      </c>
      <c r="E41050" s="2">
        <v>43896.333333333336</v>
      </c>
      <c r="F41050" s="8" t="s">
        <v>388</v>
      </c>
      <c r="G41050" s="10" t="s">
        <v>389</v>
      </c>
      <c r="J41050" s="14">
        <v>588</v>
      </c>
      <c r="K41050" s="14">
        <v>588</v>
      </c>
      <c r="P41050" s="14">
        <v>588</v>
      </c>
      <c r="Q41050" s="14">
        <v>588</v>
      </c>
      <c r="S41050" s="14">
        <v>588</v>
      </c>
      <c r="AK41050" s="14">
        <v>588</v>
      </c>
      <c r="AS41050" s="14">
        <v>588</v>
      </c>
      <c r="AV41050" s="25">
        <v>2.2422950052936437</v>
      </c>
      <c r="AW41050" s="25">
        <v>0.89885021954191313</v>
      </c>
      <c r="AX41050" s="25">
        <v>2.1589091349125016</v>
      </c>
      <c r="AZ41050" s="26">
        <v>239.73470670258138</v>
      </c>
      <c r="BC41050" s="26">
        <v>239.73470670258138</v>
      </c>
      <c r="BD41050" s="26">
        <v>0</v>
      </c>
      <c r="BE41050" s="26">
        <v>239.73470670258141</v>
      </c>
      <c r="BF41050" s="26">
        <v>-2.8421709430404007E-14</v>
      </c>
      <c r="BG41050" s="14">
        <v>588</v>
      </c>
      <c r="BH41050" s="14">
        <v>0</v>
      </c>
      <c r="BI41050" s="27">
        <v>0.89885021954191313</v>
      </c>
    </row>
    <row r="41051" spans="1:61" x14ac:dyDescent="0.25">
      <c r="A41051" t="s">
        <v>80</v>
      </c>
      <c r="B41051" s="2">
        <v>43896.708333333336</v>
      </c>
      <c r="C41051" s="1">
        <v>43896</v>
      </c>
      <c r="D41051">
        <v>9</v>
      </c>
      <c r="E41051" s="2">
        <v>43896.375</v>
      </c>
      <c r="F41051" s="8" t="s">
        <v>388</v>
      </c>
      <c r="G41051" s="10" t="s">
        <v>389</v>
      </c>
      <c r="J41051" s="14">
        <v>587</v>
      </c>
      <c r="K41051" s="14">
        <v>587</v>
      </c>
      <c r="P41051" s="14">
        <v>587</v>
      </c>
      <c r="Q41051" s="14">
        <v>587</v>
      </c>
      <c r="S41051" s="14">
        <v>587</v>
      </c>
      <c r="AK41051" s="14">
        <v>587</v>
      </c>
      <c r="AS41051" s="14">
        <v>587</v>
      </c>
      <c r="AV41051" s="25">
        <v>2.2440721627774245</v>
      </c>
      <c r="AW41051" s="25">
        <v>0.89990327095637535</v>
      </c>
      <c r="AX41051" s="25">
        <v>2.1586330632054156</v>
      </c>
      <c r="AZ41051" s="26">
        <v>239.60737907276192</v>
      </c>
      <c r="BC41051" s="26">
        <v>239.60737907276192</v>
      </c>
      <c r="BD41051" s="26">
        <v>0</v>
      </c>
      <c r="BE41051" s="26">
        <v>239.60737907276192</v>
      </c>
      <c r="BF41051" s="26">
        <v>0</v>
      </c>
      <c r="BG41051" s="14">
        <v>587</v>
      </c>
      <c r="BH41051" s="14">
        <v>0</v>
      </c>
      <c r="BI41051" s="27">
        <v>0.89990327095637535</v>
      </c>
    </row>
    <row r="41052" spans="1:61" x14ac:dyDescent="0.25">
      <c r="A41052" t="s">
        <v>80</v>
      </c>
      <c r="B41052" s="2">
        <v>43896.75</v>
      </c>
      <c r="C41052" s="1">
        <v>43896</v>
      </c>
      <c r="D41052">
        <v>10</v>
      </c>
      <c r="E41052" s="2">
        <v>43896.416666666664</v>
      </c>
      <c r="F41052" s="8" t="s">
        <v>388</v>
      </c>
      <c r="G41052" s="10" t="s">
        <v>389</v>
      </c>
      <c r="J41052" s="14">
        <v>586</v>
      </c>
      <c r="K41052" s="14">
        <v>586</v>
      </c>
      <c r="P41052" s="14">
        <v>586</v>
      </c>
      <c r="Q41052" s="14">
        <v>586</v>
      </c>
      <c r="S41052" s="14">
        <v>586</v>
      </c>
      <c r="AK41052" s="14">
        <v>586</v>
      </c>
      <c r="AS41052" s="14">
        <v>586</v>
      </c>
      <c r="AV41052" s="25">
        <v>2.2453983664694999</v>
      </c>
      <c r="AW41052" s="25">
        <v>0.90124725944768636</v>
      </c>
      <c r="AX41052" s="25">
        <v>2.1586402442170347</v>
      </c>
      <c r="AZ41052" s="26">
        <v>239.55642878879092</v>
      </c>
      <c r="BC41052" s="26">
        <v>239.55642878879092</v>
      </c>
      <c r="BD41052" s="26">
        <v>0</v>
      </c>
      <c r="BE41052" s="26">
        <v>239.55642878879092</v>
      </c>
      <c r="BF41052" s="26">
        <v>0</v>
      </c>
      <c r="BG41052" s="14">
        <v>586</v>
      </c>
      <c r="BH41052" s="14">
        <v>0</v>
      </c>
      <c r="BI41052" s="27">
        <v>0.90124725944768647</v>
      </c>
    </row>
    <row r="41053" spans="1:61" x14ac:dyDescent="0.25">
      <c r="A41053" t="s">
        <v>80</v>
      </c>
      <c r="B41053" s="2">
        <v>43896.791666666664</v>
      </c>
      <c r="C41053" s="1">
        <v>43896</v>
      </c>
      <c r="D41053">
        <v>11</v>
      </c>
      <c r="E41053" s="2">
        <v>43896.458333333336</v>
      </c>
      <c r="F41053" s="8" t="s">
        <v>388</v>
      </c>
      <c r="G41053" s="10" t="s">
        <v>389</v>
      </c>
      <c r="J41053" s="14">
        <v>587</v>
      </c>
      <c r="K41053" s="14">
        <v>587</v>
      </c>
      <c r="P41053" s="14">
        <v>587</v>
      </c>
      <c r="Q41053" s="14">
        <v>587</v>
      </c>
      <c r="S41053" s="14">
        <v>587</v>
      </c>
      <c r="AK41053" s="14">
        <v>587</v>
      </c>
      <c r="AS41053" s="14">
        <v>587</v>
      </c>
      <c r="AV41053" s="25">
        <v>2.245784883940793</v>
      </c>
      <c r="AW41053" s="25">
        <v>0.90211574293242824</v>
      </c>
      <c r="AX41053" s="25">
        <v>2.1582807676664442</v>
      </c>
      <c r="AZ41053" s="26">
        <v>240.19646973235089</v>
      </c>
      <c r="BC41053" s="26">
        <v>240.19646973235089</v>
      </c>
      <c r="BD41053" s="26">
        <v>0</v>
      </c>
      <c r="BE41053" s="26">
        <v>240.19646973235089</v>
      </c>
      <c r="BF41053" s="26">
        <v>0</v>
      </c>
      <c r="BG41053" s="14">
        <v>587</v>
      </c>
      <c r="BH41053" s="14">
        <v>0</v>
      </c>
      <c r="BI41053" s="27">
        <v>0.90211574293242813</v>
      </c>
    </row>
    <row r="41054" spans="1:61" x14ac:dyDescent="0.25">
      <c r="A41054" t="s">
        <v>80</v>
      </c>
      <c r="B41054" s="2">
        <v>43896.833333333336</v>
      </c>
      <c r="C41054" s="1">
        <v>43896</v>
      </c>
      <c r="D41054">
        <v>12</v>
      </c>
      <c r="E41054" s="2">
        <v>43896.5</v>
      </c>
      <c r="F41054" s="8" t="s">
        <v>388</v>
      </c>
      <c r="G41054" s="10" t="s">
        <v>389</v>
      </c>
      <c r="J41054" s="14">
        <v>577</v>
      </c>
      <c r="K41054" s="14">
        <v>577</v>
      </c>
      <c r="P41054" s="14">
        <v>577</v>
      </c>
      <c r="Q41054" s="14">
        <v>577</v>
      </c>
      <c r="S41054" s="14">
        <v>577</v>
      </c>
      <c r="AK41054" s="14">
        <v>577</v>
      </c>
      <c r="AS41054" s="14">
        <v>577</v>
      </c>
      <c r="AV41054" s="25">
        <v>2.245672835582933</v>
      </c>
      <c r="AW41054" s="25">
        <v>0.90323214275903529</v>
      </c>
      <c r="AX41054" s="25">
        <v>2.1583560440426717</v>
      </c>
      <c r="AZ41054" s="26">
        <v>236.396724320728</v>
      </c>
      <c r="BC41054" s="26">
        <v>236.396724320728</v>
      </c>
      <c r="BD41054" s="26">
        <v>0</v>
      </c>
      <c r="BE41054" s="26">
        <v>236.39672432072797</v>
      </c>
      <c r="BF41054" s="26">
        <v>2.8421709430404007E-14</v>
      </c>
      <c r="BG41054" s="14">
        <v>577</v>
      </c>
      <c r="BH41054" s="14">
        <v>0</v>
      </c>
      <c r="BI41054" s="27">
        <v>0.90323214275903518</v>
      </c>
    </row>
    <row r="41055" spans="1:61" x14ac:dyDescent="0.25">
      <c r="A41055" t="s">
        <v>80</v>
      </c>
      <c r="B41055" s="2">
        <v>43896.875</v>
      </c>
      <c r="C41055" s="1">
        <v>43896</v>
      </c>
      <c r="D41055">
        <v>13</v>
      </c>
      <c r="E41055" s="2">
        <v>43896.541666666664</v>
      </c>
      <c r="F41055" s="8" t="s">
        <v>388</v>
      </c>
      <c r="G41055" s="10" t="s">
        <v>389</v>
      </c>
      <c r="J41055" s="14">
        <v>572</v>
      </c>
      <c r="K41055" s="14">
        <v>572</v>
      </c>
      <c r="P41055" s="14">
        <v>572</v>
      </c>
      <c r="Q41055" s="14">
        <v>572</v>
      </c>
      <c r="S41055" s="14">
        <v>572</v>
      </c>
      <c r="AK41055" s="14">
        <v>572</v>
      </c>
      <c r="AS41055" s="14">
        <v>572</v>
      </c>
      <c r="AV41055" s="25">
        <v>2.247234243656973</v>
      </c>
      <c r="AW41055" s="25">
        <v>0.90482782016646113</v>
      </c>
      <c r="AX41055" s="25">
        <v>2.158405444885823</v>
      </c>
      <c r="AZ41055" s="26">
        <v>234.76223255491456</v>
      </c>
      <c r="BC41055" s="26">
        <v>234.76223255491456</v>
      </c>
      <c r="BD41055" s="26">
        <v>0</v>
      </c>
      <c r="BE41055" s="26">
        <v>234.76223255491462</v>
      </c>
      <c r="BF41055" s="26">
        <v>-5.6843418860808015E-14</v>
      </c>
      <c r="BG41055" s="14">
        <v>572</v>
      </c>
      <c r="BH41055" s="14">
        <v>0</v>
      </c>
      <c r="BI41055" s="27">
        <v>0.90482782016646102</v>
      </c>
    </row>
    <row r="41056" spans="1:61" x14ac:dyDescent="0.25">
      <c r="A41056" t="s">
        <v>80</v>
      </c>
      <c r="B41056" s="2">
        <v>43896.916666666664</v>
      </c>
      <c r="C41056" s="1">
        <v>43896</v>
      </c>
      <c r="D41056">
        <v>14</v>
      </c>
      <c r="E41056" s="2">
        <v>43896.583333333336</v>
      </c>
      <c r="F41056" s="8" t="s">
        <v>388</v>
      </c>
      <c r="G41056" s="10" t="s">
        <v>389</v>
      </c>
      <c r="J41056" s="14">
        <v>572</v>
      </c>
      <c r="K41056" s="14">
        <v>572</v>
      </c>
      <c r="P41056" s="14">
        <v>572</v>
      </c>
      <c r="Q41056" s="14">
        <v>572</v>
      </c>
      <c r="S41056" s="14">
        <v>572</v>
      </c>
      <c r="AK41056" s="14">
        <v>572</v>
      </c>
      <c r="AS41056" s="14">
        <v>572</v>
      </c>
      <c r="AV41056" s="25">
        <v>2.2487581359527717</v>
      </c>
      <c r="AW41056" s="25">
        <v>0.9059823091009368</v>
      </c>
      <c r="AX41056" s="25">
        <v>2.1577869145732453</v>
      </c>
      <c r="AZ41056" s="26">
        <v>235.06177064788301</v>
      </c>
      <c r="BC41056" s="26">
        <v>235.06177064788301</v>
      </c>
      <c r="BD41056" s="26">
        <v>0</v>
      </c>
      <c r="BE41056" s="26">
        <v>235.06177064788304</v>
      </c>
      <c r="BF41056" s="26">
        <v>-2.8421709430404007E-14</v>
      </c>
      <c r="BG41056" s="14">
        <v>572</v>
      </c>
      <c r="BH41056" s="14">
        <v>0</v>
      </c>
      <c r="BI41056" s="27">
        <v>0.9059823091009368</v>
      </c>
    </row>
    <row r="41057" spans="1:61" x14ac:dyDescent="0.25">
      <c r="A41057" t="s">
        <v>80</v>
      </c>
      <c r="B41057" s="2">
        <v>43896.958333333336</v>
      </c>
      <c r="C41057" s="1">
        <v>43896</v>
      </c>
      <c r="D41057">
        <v>15</v>
      </c>
      <c r="E41057" s="2">
        <v>43896.625</v>
      </c>
      <c r="F41057" s="8" t="s">
        <v>388</v>
      </c>
      <c r="G41057" s="10" t="s">
        <v>389</v>
      </c>
      <c r="J41057" s="14">
        <v>572</v>
      </c>
      <c r="K41057" s="14">
        <v>572</v>
      </c>
      <c r="P41057" s="14">
        <v>572</v>
      </c>
      <c r="Q41057" s="14">
        <v>572</v>
      </c>
      <c r="S41057" s="14">
        <v>572</v>
      </c>
      <c r="AK41057" s="14">
        <v>572</v>
      </c>
      <c r="AS41057" s="14">
        <v>572</v>
      </c>
      <c r="AV41057" s="25">
        <v>2.2499673138233796</v>
      </c>
      <c r="AW41057" s="25">
        <v>0.90689437321853617</v>
      </c>
      <c r="AX41057" s="25">
        <v>2.157341346138963</v>
      </c>
      <c r="AZ41057" s="26">
        <v>235.29841037503186</v>
      </c>
      <c r="BC41057" s="26">
        <v>235.29841037503186</v>
      </c>
      <c r="BD41057" s="26">
        <v>0</v>
      </c>
      <c r="BE41057" s="26">
        <v>235.29841037503186</v>
      </c>
      <c r="BF41057" s="26">
        <v>0</v>
      </c>
      <c r="BG41057" s="14">
        <v>572</v>
      </c>
      <c r="BH41057" s="14">
        <v>0</v>
      </c>
      <c r="BI41057" s="27">
        <v>0.90689437321853628</v>
      </c>
    </row>
    <row r="41058" spans="1:61" x14ac:dyDescent="0.25">
      <c r="A41058" t="s">
        <v>80</v>
      </c>
      <c r="B41058" s="2">
        <v>43897</v>
      </c>
      <c r="C41058" s="1">
        <v>43896</v>
      </c>
      <c r="D41058">
        <v>16</v>
      </c>
      <c r="E41058" s="2">
        <v>43896.666666666664</v>
      </c>
      <c r="F41058" s="8" t="s">
        <v>388</v>
      </c>
      <c r="G41058" s="10" t="s">
        <v>389</v>
      </c>
      <c r="J41058" s="14">
        <v>573</v>
      </c>
      <c r="K41058" s="14">
        <v>573</v>
      </c>
      <c r="P41058" s="14">
        <v>573</v>
      </c>
      <c r="Q41058" s="14">
        <v>573</v>
      </c>
      <c r="S41058" s="14">
        <v>573</v>
      </c>
      <c r="AK41058" s="14">
        <v>573</v>
      </c>
      <c r="AS41058" s="14">
        <v>573</v>
      </c>
      <c r="AV41058" s="25">
        <v>2.2508133004349578</v>
      </c>
      <c r="AW41058" s="25">
        <v>0.90674554703916654</v>
      </c>
      <c r="AX41058" s="25">
        <v>2.1570474344159809</v>
      </c>
      <c r="AZ41058" s="26">
        <v>235.67109000800249</v>
      </c>
      <c r="BC41058" s="26">
        <v>235.67109000800249</v>
      </c>
      <c r="BD41058" s="26">
        <v>0</v>
      </c>
      <c r="BE41058" s="26">
        <v>235.67109000800252</v>
      </c>
      <c r="BF41058" s="26">
        <v>-2.8421709430404007E-14</v>
      </c>
      <c r="BG41058" s="14">
        <v>573</v>
      </c>
      <c r="BH41058" s="14">
        <v>0</v>
      </c>
      <c r="BI41058" s="27">
        <v>0.90674554703916654</v>
      </c>
    </row>
    <row r="41059" spans="1:61" x14ac:dyDescent="0.25">
      <c r="A41059" t="s">
        <v>80</v>
      </c>
      <c r="B41059" s="2">
        <v>43897.041666666664</v>
      </c>
      <c r="C41059" s="1">
        <v>43896</v>
      </c>
      <c r="D41059">
        <v>17</v>
      </c>
      <c r="E41059" s="2">
        <v>43896.708333333336</v>
      </c>
      <c r="F41059" s="8" t="s">
        <v>388</v>
      </c>
      <c r="G41059" s="10" t="s">
        <v>389</v>
      </c>
      <c r="J41059" s="14">
        <v>573</v>
      </c>
      <c r="K41059" s="14">
        <v>573</v>
      </c>
      <c r="P41059" s="14">
        <v>573</v>
      </c>
      <c r="Q41059" s="14">
        <v>573</v>
      </c>
      <c r="S41059" s="14">
        <v>573</v>
      </c>
      <c r="AK41059" s="14">
        <v>573</v>
      </c>
      <c r="AS41059" s="14">
        <v>573</v>
      </c>
      <c r="AV41059" s="25">
        <v>2.2501153556508533</v>
      </c>
      <c r="AW41059" s="25">
        <v>0.9062878287812195</v>
      </c>
      <c r="AX41059" s="25">
        <v>2.1564660818861534</v>
      </c>
      <c r="AZ41059" s="26">
        <v>235.55212503362884</v>
      </c>
      <c r="BC41059" s="26">
        <v>235.55212503362884</v>
      </c>
      <c r="BD41059" s="26">
        <v>0</v>
      </c>
      <c r="BE41059" s="26">
        <v>235.55212503362884</v>
      </c>
      <c r="BF41059" s="26">
        <v>0</v>
      </c>
      <c r="BG41059" s="14">
        <v>573</v>
      </c>
      <c r="BH41059" s="14">
        <v>0</v>
      </c>
      <c r="BI41059" s="27">
        <v>0.9062878287812195</v>
      </c>
    </row>
    <row r="41060" spans="1:61" x14ac:dyDescent="0.25">
      <c r="A41060" t="s">
        <v>80</v>
      </c>
      <c r="B41060" s="2">
        <v>43897.083333333336</v>
      </c>
      <c r="C41060" s="1">
        <v>43896</v>
      </c>
      <c r="D41060">
        <v>18</v>
      </c>
      <c r="E41060" s="2">
        <v>43896.75</v>
      </c>
      <c r="F41060" s="8" t="s">
        <v>388</v>
      </c>
      <c r="G41060" s="10" t="s">
        <v>389</v>
      </c>
      <c r="J41060" s="14">
        <v>577</v>
      </c>
      <c r="K41060" s="14">
        <v>577</v>
      </c>
      <c r="P41060" s="14">
        <v>577</v>
      </c>
      <c r="Q41060" s="14">
        <v>577</v>
      </c>
      <c r="S41060" s="14">
        <v>577</v>
      </c>
      <c r="AK41060" s="14">
        <v>577</v>
      </c>
      <c r="AS41060" s="14">
        <v>577</v>
      </c>
      <c r="AV41060" s="25">
        <v>2.2506801824714948</v>
      </c>
      <c r="AW41060" s="25">
        <v>0.90644231405728581</v>
      </c>
      <c r="AX41060" s="25">
        <v>2.1569625835347881</v>
      </c>
      <c r="AZ41060" s="26">
        <v>237.23690033250804</v>
      </c>
      <c r="BC41060" s="26">
        <v>237.23690033250804</v>
      </c>
      <c r="BD41060" s="26">
        <v>0</v>
      </c>
      <c r="BE41060" s="26">
        <v>237.23690033250807</v>
      </c>
      <c r="BF41060" s="26">
        <v>-2.8421709430404007E-14</v>
      </c>
      <c r="BG41060" s="14">
        <v>577</v>
      </c>
      <c r="BH41060" s="14">
        <v>0</v>
      </c>
      <c r="BI41060" s="27">
        <v>0.9064423140572857</v>
      </c>
    </row>
    <row r="41061" spans="1:61" x14ac:dyDescent="0.25">
      <c r="A41061" t="s">
        <v>80</v>
      </c>
      <c r="B41061" s="2">
        <v>43897.125</v>
      </c>
      <c r="C41061" s="1">
        <v>43896</v>
      </c>
      <c r="D41061">
        <v>19</v>
      </c>
      <c r="E41061" s="2">
        <v>43896.791666666664</v>
      </c>
      <c r="F41061" s="8" t="s">
        <v>388</v>
      </c>
      <c r="G41061" s="10" t="s">
        <v>389</v>
      </c>
      <c r="J41061" s="14">
        <v>576</v>
      </c>
      <c r="K41061" s="14">
        <v>576</v>
      </c>
      <c r="P41061" s="14">
        <v>576</v>
      </c>
      <c r="Q41061" s="14">
        <v>576</v>
      </c>
      <c r="S41061" s="14">
        <v>576</v>
      </c>
      <c r="AK41061" s="14">
        <v>576</v>
      </c>
      <c r="AS41061" s="14">
        <v>576</v>
      </c>
      <c r="AV41061" s="25">
        <v>2.25213326219535</v>
      </c>
      <c r="AW41061" s="25">
        <v>0.90583020958291272</v>
      </c>
      <c r="AX41061" s="25">
        <v>2.1580101989322209</v>
      </c>
      <c r="AZ41061" s="26">
        <v>236.66582028637941</v>
      </c>
      <c r="BC41061" s="26">
        <v>236.66582028637941</v>
      </c>
      <c r="BD41061" s="26">
        <v>0</v>
      </c>
      <c r="BE41061" s="26">
        <v>236.66582028637939</v>
      </c>
      <c r="BF41061" s="26">
        <v>2.8421709430404007E-14</v>
      </c>
      <c r="BG41061" s="14">
        <v>576</v>
      </c>
      <c r="BH41061" s="14">
        <v>0</v>
      </c>
      <c r="BI41061" s="27">
        <v>0.90583020958291283</v>
      </c>
    </row>
    <row r="41062" spans="1:61" x14ac:dyDescent="0.25">
      <c r="A41062" t="s">
        <v>80</v>
      </c>
      <c r="B41062" s="2">
        <v>43897.166666666664</v>
      </c>
      <c r="C41062" s="1">
        <v>43896</v>
      </c>
      <c r="D41062">
        <v>20</v>
      </c>
      <c r="E41062" s="2">
        <v>43896.833333333336</v>
      </c>
      <c r="F41062" s="8" t="s">
        <v>388</v>
      </c>
      <c r="G41062" s="10" t="s">
        <v>389</v>
      </c>
      <c r="J41062" s="14">
        <v>577</v>
      </c>
      <c r="K41062" s="14">
        <v>577</v>
      </c>
      <c r="P41062" s="14">
        <v>577</v>
      </c>
      <c r="Q41062" s="14">
        <v>577</v>
      </c>
      <c r="S41062" s="14">
        <v>577</v>
      </c>
      <c r="AK41062" s="14">
        <v>577</v>
      </c>
      <c r="AS41062" s="14">
        <v>577</v>
      </c>
      <c r="AV41062" s="25">
        <v>2.2518125613372968</v>
      </c>
      <c r="AW41062" s="25">
        <v>0.90546816829487053</v>
      </c>
      <c r="AX41062" s="25">
        <v>2.1585340354742399</v>
      </c>
      <c r="AZ41062" s="26">
        <v>236.9819438751986</v>
      </c>
      <c r="BC41062" s="26">
        <v>236.9819438751986</v>
      </c>
      <c r="BD41062" s="26">
        <v>0</v>
      </c>
      <c r="BE41062" s="26">
        <v>236.9819438751986</v>
      </c>
      <c r="BF41062" s="26">
        <v>0</v>
      </c>
      <c r="BG41062" s="14">
        <v>577</v>
      </c>
      <c r="BH41062" s="14">
        <v>0</v>
      </c>
      <c r="BI41062" s="27">
        <v>0.90546816829487053</v>
      </c>
    </row>
    <row r="41063" spans="1:61" x14ac:dyDescent="0.25">
      <c r="A41063" t="s">
        <v>80</v>
      </c>
      <c r="B41063" s="2">
        <v>43897.208333333336</v>
      </c>
      <c r="C41063" s="1">
        <v>43896</v>
      </c>
      <c r="D41063">
        <v>21</v>
      </c>
      <c r="E41063" s="2">
        <v>43896.875</v>
      </c>
      <c r="F41063" s="8" t="s">
        <v>388</v>
      </c>
      <c r="G41063" s="10" t="s">
        <v>389</v>
      </c>
      <c r="J41063" s="14">
        <v>586</v>
      </c>
      <c r="K41063" s="14">
        <v>586</v>
      </c>
      <c r="P41063" s="14">
        <v>586</v>
      </c>
      <c r="Q41063" s="14">
        <v>586</v>
      </c>
      <c r="S41063" s="14">
        <v>586</v>
      </c>
      <c r="AK41063" s="14">
        <v>586</v>
      </c>
      <c r="AS41063" s="14">
        <v>586</v>
      </c>
      <c r="AV41063" s="25">
        <v>2.2469988690500133</v>
      </c>
      <c r="AW41063" s="25">
        <v>0.90412413616301468</v>
      </c>
      <c r="AX41063" s="25">
        <v>2.1588689291189915</v>
      </c>
      <c r="AZ41063" s="26">
        <v>240.32111828411547</v>
      </c>
      <c r="BC41063" s="26">
        <v>240.32111828411547</v>
      </c>
      <c r="BD41063" s="26">
        <v>0</v>
      </c>
      <c r="BE41063" s="26">
        <v>240.32111828411547</v>
      </c>
      <c r="BF41063" s="26">
        <v>0</v>
      </c>
      <c r="BG41063" s="14">
        <v>586</v>
      </c>
      <c r="BH41063" s="14">
        <v>0</v>
      </c>
      <c r="BI41063" s="27">
        <v>0.90412413616301479</v>
      </c>
    </row>
    <row r="41064" spans="1:61" x14ac:dyDescent="0.25">
      <c r="A41064" t="s">
        <v>80</v>
      </c>
      <c r="B41064" s="2">
        <v>43897.25</v>
      </c>
      <c r="C41064" s="1">
        <v>43896</v>
      </c>
      <c r="D41064">
        <v>22</v>
      </c>
      <c r="E41064" s="2">
        <v>43896.916666666664</v>
      </c>
      <c r="F41064" s="8" t="s">
        <v>388</v>
      </c>
      <c r="G41064" s="10" t="s">
        <v>389</v>
      </c>
      <c r="J41064" s="14">
        <v>586</v>
      </c>
      <c r="K41064" s="14">
        <v>586</v>
      </c>
      <c r="P41064" s="14">
        <v>586</v>
      </c>
      <c r="Q41064" s="14">
        <v>586</v>
      </c>
      <c r="S41064" s="14">
        <v>586</v>
      </c>
      <c r="AK41064" s="14">
        <v>586</v>
      </c>
      <c r="AS41064" s="14">
        <v>586</v>
      </c>
      <c r="AV41064" s="25">
        <v>2.2503435993731493</v>
      </c>
      <c r="AW41064" s="25">
        <v>0.90441141991043272</v>
      </c>
      <c r="AX41064" s="25">
        <v>2.1588000496511763</v>
      </c>
      <c r="AZ41064" s="26">
        <v>240.39747986841888</v>
      </c>
      <c r="BC41064" s="26">
        <v>240.39747986841888</v>
      </c>
      <c r="BD41064" s="26">
        <v>0</v>
      </c>
      <c r="BE41064" s="26">
        <v>240.39747986841888</v>
      </c>
      <c r="BF41064" s="26">
        <v>0</v>
      </c>
      <c r="BG41064" s="14">
        <v>586</v>
      </c>
      <c r="BH41064" s="14">
        <v>0</v>
      </c>
      <c r="BI41064" s="27">
        <v>0.90441141991043283</v>
      </c>
    </row>
    <row r="41065" spans="1:61" x14ac:dyDescent="0.25">
      <c r="A41065" t="s">
        <v>80</v>
      </c>
      <c r="B41065" s="2">
        <v>43897.291666666664</v>
      </c>
      <c r="C41065" s="1">
        <v>43896</v>
      </c>
      <c r="D41065">
        <v>23</v>
      </c>
      <c r="E41065" s="2">
        <v>43896.958333333336</v>
      </c>
      <c r="F41065" s="8" t="s">
        <v>388</v>
      </c>
      <c r="G41065" s="10" t="s">
        <v>389</v>
      </c>
      <c r="J41065" s="14">
        <v>594</v>
      </c>
      <c r="K41065" s="14">
        <v>594</v>
      </c>
      <c r="P41065" s="14">
        <v>594</v>
      </c>
      <c r="Q41065" s="14">
        <v>594</v>
      </c>
      <c r="S41065" s="14">
        <v>594</v>
      </c>
      <c r="AK41065" s="14">
        <v>594</v>
      </c>
      <c r="AS41065" s="14">
        <v>594</v>
      </c>
      <c r="AV41065" s="25">
        <v>2.2500392247602523</v>
      </c>
      <c r="AW41065" s="25">
        <v>0.90396160141081017</v>
      </c>
      <c r="AX41065" s="25">
        <v>2.1589031395180434</v>
      </c>
      <c r="AZ41065" s="26">
        <v>243.55816024440551</v>
      </c>
      <c r="BC41065" s="26">
        <v>243.55816024440551</v>
      </c>
      <c r="BD41065" s="26">
        <v>0</v>
      </c>
      <c r="BE41065" s="26">
        <v>243.55816024440554</v>
      </c>
      <c r="BF41065" s="26">
        <v>-2.8421709430404007E-14</v>
      </c>
      <c r="BG41065" s="14">
        <v>594</v>
      </c>
      <c r="BH41065" s="14">
        <v>0</v>
      </c>
      <c r="BI41065" s="27">
        <v>0.90396160141081017</v>
      </c>
    </row>
    <row r="41066" spans="1:61" x14ac:dyDescent="0.25">
      <c r="A41066" t="s">
        <v>80</v>
      </c>
      <c r="B41066" s="2">
        <v>43897.333333333336</v>
      </c>
      <c r="C41066" s="1">
        <v>43896</v>
      </c>
      <c r="D41066">
        <v>24</v>
      </c>
      <c r="E41066" s="2">
        <v>43897</v>
      </c>
      <c r="F41066" s="8" t="s">
        <v>388</v>
      </c>
      <c r="G41066" s="10" t="s">
        <v>389</v>
      </c>
      <c r="J41066" s="14">
        <v>593</v>
      </c>
      <c r="K41066" s="14">
        <v>593</v>
      </c>
      <c r="P41066" s="14">
        <v>593</v>
      </c>
      <c r="Q41066" s="14">
        <v>593</v>
      </c>
      <c r="S41066" s="14">
        <v>593</v>
      </c>
      <c r="AK41066" s="14">
        <v>593</v>
      </c>
      <c r="AS41066" s="14">
        <v>593</v>
      </c>
      <c r="AV41066" s="25">
        <v>2.2500627323191402</v>
      </c>
      <c r="AW41066" s="25">
        <v>0.90383046258744737</v>
      </c>
      <c r="AX41066" s="25">
        <v>2.1590605626020767</v>
      </c>
      <c r="AZ41066" s="26">
        <v>243.11285587282902</v>
      </c>
      <c r="BC41066" s="26">
        <v>243.11285587282902</v>
      </c>
      <c r="BD41066" s="26">
        <v>0</v>
      </c>
      <c r="BE41066" s="26">
        <v>243.11285587282904</v>
      </c>
      <c r="BF41066" s="26">
        <v>-2.8421709430404007E-14</v>
      </c>
      <c r="BG41066" s="14">
        <v>593</v>
      </c>
      <c r="BH41066" s="14">
        <v>0</v>
      </c>
      <c r="BI41066" s="27">
        <v>0.90383046258744748</v>
      </c>
    </row>
    <row r="41067" spans="1:61" x14ac:dyDescent="0.25">
      <c r="A41067" t="s">
        <v>80</v>
      </c>
      <c r="B41067" s="2">
        <v>43897.375</v>
      </c>
      <c r="C41067" s="1">
        <v>43897</v>
      </c>
      <c r="D41067">
        <v>1</v>
      </c>
      <c r="E41067" s="2">
        <v>43897.041666666664</v>
      </c>
      <c r="F41067" s="8" t="s">
        <v>388</v>
      </c>
      <c r="G41067" s="10" t="s">
        <v>389</v>
      </c>
      <c r="J41067" s="14">
        <v>594</v>
      </c>
      <c r="K41067" s="14">
        <v>594</v>
      </c>
      <c r="P41067" s="14">
        <v>594</v>
      </c>
      <c r="Q41067" s="14">
        <v>594</v>
      </c>
      <c r="S41067" s="14">
        <v>594</v>
      </c>
      <c r="AK41067" s="14">
        <v>594</v>
      </c>
      <c r="AS41067" s="14">
        <v>594</v>
      </c>
      <c r="AV41067" s="25">
        <v>2.2504057123561334</v>
      </c>
      <c r="AW41067" s="25">
        <v>0.90366178809767261</v>
      </c>
      <c r="AX41067" s="25">
        <v>2.1594894781987346</v>
      </c>
      <c r="AZ41067" s="26">
        <v>243.47738028776729</v>
      </c>
      <c r="BC41067" s="26">
        <v>243.47738028776729</v>
      </c>
      <c r="BD41067" s="26">
        <v>0</v>
      </c>
      <c r="BE41067" s="26">
        <v>243.47738028776735</v>
      </c>
      <c r="BF41067" s="26">
        <v>-5.6843418860808015E-14</v>
      </c>
      <c r="BG41067" s="14">
        <v>594</v>
      </c>
      <c r="BH41067" s="14">
        <v>0</v>
      </c>
      <c r="BI41067" s="27">
        <v>0.9036617880976725</v>
      </c>
    </row>
    <row r="41068" spans="1:61" x14ac:dyDescent="0.25">
      <c r="A41068" t="s">
        <v>80</v>
      </c>
      <c r="B41068" s="2">
        <v>43897.416666666664</v>
      </c>
      <c r="C41068" s="1">
        <v>43897</v>
      </c>
      <c r="D41068">
        <v>2</v>
      </c>
      <c r="E41068" s="2">
        <v>43897.083333333336</v>
      </c>
      <c r="F41068" s="8" t="s">
        <v>388</v>
      </c>
      <c r="G41068" s="10" t="s">
        <v>389</v>
      </c>
      <c r="J41068" s="14">
        <v>595</v>
      </c>
      <c r="K41068" s="14">
        <v>595</v>
      </c>
      <c r="P41068" s="14">
        <v>595</v>
      </c>
      <c r="Q41068" s="14">
        <v>595</v>
      </c>
      <c r="S41068" s="14">
        <v>595</v>
      </c>
      <c r="AK41068" s="14">
        <v>595</v>
      </c>
      <c r="AS41068" s="14">
        <v>595</v>
      </c>
      <c r="AV41068" s="25">
        <v>2.2513548344734899</v>
      </c>
      <c r="AW41068" s="25">
        <v>0.90411742691277697</v>
      </c>
      <c r="AX41068" s="25">
        <v>2.159248983133657</v>
      </c>
      <c r="AZ41068" s="26">
        <v>244.01024621617435</v>
      </c>
      <c r="BC41068" s="26">
        <v>244.01024621617435</v>
      </c>
      <c r="BD41068" s="26">
        <v>0</v>
      </c>
      <c r="BE41068" s="26">
        <v>244.01024621617438</v>
      </c>
      <c r="BF41068" s="26">
        <v>-2.8421709430404007E-14</v>
      </c>
      <c r="BG41068" s="14">
        <v>595</v>
      </c>
      <c r="BH41068" s="14">
        <v>0</v>
      </c>
      <c r="BI41068" s="27">
        <v>0.90411742691277686</v>
      </c>
    </row>
    <row r="41069" spans="1:61" x14ac:dyDescent="0.25">
      <c r="A41069" t="s">
        <v>80</v>
      </c>
      <c r="B41069" s="2">
        <v>43897.458333333336</v>
      </c>
      <c r="C41069" s="1">
        <v>43897</v>
      </c>
      <c r="D41069">
        <v>3</v>
      </c>
      <c r="E41069" s="2">
        <v>43897.125</v>
      </c>
      <c r="F41069" s="8" t="s">
        <v>388</v>
      </c>
      <c r="G41069" s="10" t="s">
        <v>389</v>
      </c>
      <c r="J41069" s="14">
        <v>594</v>
      </c>
      <c r="K41069" s="14">
        <v>594</v>
      </c>
      <c r="P41069" s="14">
        <v>594</v>
      </c>
      <c r="Q41069" s="14">
        <v>594</v>
      </c>
      <c r="S41069" s="14">
        <v>594</v>
      </c>
      <c r="AK41069" s="14">
        <v>594</v>
      </c>
      <c r="AS41069" s="14">
        <v>594</v>
      </c>
      <c r="AV41069" s="25">
        <v>2.2516319511766234</v>
      </c>
      <c r="AW41069" s="25">
        <v>0.90561167309141422</v>
      </c>
      <c r="AX41069" s="25">
        <v>2.1591402973876441</v>
      </c>
      <c r="AZ41069" s="26">
        <v>244.00274596814873</v>
      </c>
      <c r="BC41069" s="26">
        <v>244.00274596814873</v>
      </c>
      <c r="BD41069" s="26">
        <v>0</v>
      </c>
      <c r="BE41069" s="26">
        <v>244.00274596814876</v>
      </c>
      <c r="BF41069" s="26">
        <v>-2.8421709430404007E-14</v>
      </c>
      <c r="BG41069" s="14">
        <v>594</v>
      </c>
      <c r="BH41069" s="14">
        <v>0</v>
      </c>
      <c r="BI41069" s="27">
        <v>0.90561167309141422</v>
      </c>
    </row>
    <row r="41070" spans="1:61" x14ac:dyDescent="0.25">
      <c r="A41070" t="s">
        <v>80</v>
      </c>
      <c r="B41070" s="2">
        <v>43897.5</v>
      </c>
      <c r="C41070" s="1">
        <v>43897</v>
      </c>
      <c r="D41070">
        <v>4</v>
      </c>
      <c r="E41070" s="2">
        <v>43897.166666666664</v>
      </c>
      <c r="F41070" s="8" t="s">
        <v>388</v>
      </c>
      <c r="G41070" s="10" t="s">
        <v>389</v>
      </c>
      <c r="J41070" s="14">
        <v>595</v>
      </c>
      <c r="K41070" s="14">
        <v>595</v>
      </c>
      <c r="P41070" s="14">
        <v>595</v>
      </c>
      <c r="Q41070" s="14">
        <v>595</v>
      </c>
      <c r="S41070" s="14">
        <v>595</v>
      </c>
      <c r="AK41070" s="14">
        <v>595</v>
      </c>
      <c r="AS41070" s="14">
        <v>595</v>
      </c>
      <c r="AV41070" s="25">
        <v>2.2515203751164989</v>
      </c>
      <c r="AW41070" s="25">
        <v>0.90550292997336856</v>
      </c>
      <c r="AX41070" s="25">
        <v>2.15878893751051</v>
      </c>
      <c r="AZ41070" s="26">
        <v>244.38417656292438</v>
      </c>
      <c r="BC41070" s="26">
        <v>244.38417656292438</v>
      </c>
      <c r="BD41070" s="26">
        <v>0</v>
      </c>
      <c r="BE41070" s="26">
        <v>244.38417656292441</v>
      </c>
      <c r="BF41070" s="26">
        <v>-2.8421709430404007E-14</v>
      </c>
      <c r="BG41070" s="14">
        <v>595</v>
      </c>
      <c r="BH41070" s="14">
        <v>0</v>
      </c>
      <c r="BI41070" s="27">
        <v>0.90550292997336868</v>
      </c>
    </row>
    <row r="41071" spans="1:61" x14ac:dyDescent="0.25">
      <c r="A41071" t="s">
        <v>80</v>
      </c>
      <c r="B41071" s="2">
        <v>43897.541666666664</v>
      </c>
      <c r="C41071" s="1">
        <v>43897</v>
      </c>
      <c r="D41071">
        <v>5</v>
      </c>
      <c r="E41071" s="2">
        <v>43897.208333333336</v>
      </c>
      <c r="F41071" s="8" t="s">
        <v>388</v>
      </c>
      <c r="G41071" s="10" t="s">
        <v>389</v>
      </c>
      <c r="J41071" s="14">
        <v>594</v>
      </c>
      <c r="K41071" s="14">
        <v>594</v>
      </c>
      <c r="P41071" s="14">
        <v>594</v>
      </c>
      <c r="Q41071" s="14">
        <v>594</v>
      </c>
      <c r="S41071" s="14">
        <v>594</v>
      </c>
      <c r="AK41071" s="14">
        <v>594</v>
      </c>
      <c r="AS41071" s="14">
        <v>594</v>
      </c>
      <c r="AV41071" s="25">
        <v>2.2513558772845816</v>
      </c>
      <c r="AW41071" s="25">
        <v>0.90520150320785653</v>
      </c>
      <c r="AX41071" s="25">
        <v>2.1584608919968544</v>
      </c>
      <c r="AZ41071" s="26">
        <v>243.89223217854632</v>
      </c>
      <c r="BC41071" s="26">
        <v>243.89223217854632</v>
      </c>
      <c r="BD41071" s="26">
        <v>0</v>
      </c>
      <c r="BE41071" s="26">
        <v>243.89223217854638</v>
      </c>
      <c r="BF41071" s="26">
        <v>-5.6843418860808015E-14</v>
      </c>
      <c r="BG41071" s="14">
        <v>594</v>
      </c>
      <c r="BH41071" s="14">
        <v>0</v>
      </c>
      <c r="BI41071" s="27">
        <v>0.90520150320785653</v>
      </c>
    </row>
    <row r="41072" spans="1:61" x14ac:dyDescent="0.25">
      <c r="A41072" t="s">
        <v>80</v>
      </c>
      <c r="B41072" s="2">
        <v>43897.583333333336</v>
      </c>
      <c r="C41072" s="1">
        <v>43897</v>
      </c>
      <c r="D41072">
        <v>6</v>
      </c>
      <c r="E41072" s="2">
        <v>43897.25</v>
      </c>
      <c r="F41072" s="8" t="s">
        <v>388</v>
      </c>
      <c r="G41072" s="10" t="s">
        <v>389</v>
      </c>
      <c r="J41072" s="14">
        <v>594</v>
      </c>
      <c r="K41072" s="14">
        <v>594</v>
      </c>
      <c r="P41072" s="14">
        <v>594</v>
      </c>
      <c r="Q41072" s="14">
        <v>594</v>
      </c>
      <c r="S41072" s="14">
        <v>594</v>
      </c>
      <c r="AK41072" s="14">
        <v>594</v>
      </c>
      <c r="AS41072" s="14">
        <v>594</v>
      </c>
      <c r="AV41072" s="25">
        <v>2.24991832993677</v>
      </c>
      <c r="AW41072" s="25">
        <v>0.90501178868837406</v>
      </c>
      <c r="AX41072" s="25">
        <v>2.1583810594051847</v>
      </c>
      <c r="AZ41072" s="26">
        <v>243.84111660099893</v>
      </c>
      <c r="BC41072" s="26">
        <v>243.84111660099893</v>
      </c>
      <c r="BD41072" s="26">
        <v>0</v>
      </c>
      <c r="BE41072" s="26">
        <v>243.84111660099893</v>
      </c>
      <c r="BF41072" s="26">
        <v>0</v>
      </c>
      <c r="BG41072" s="14">
        <v>594</v>
      </c>
      <c r="BH41072" s="14">
        <v>0</v>
      </c>
      <c r="BI41072" s="27">
        <v>0.90501178868837406</v>
      </c>
    </row>
    <row r="41073" spans="1:61" x14ac:dyDescent="0.25">
      <c r="A41073" t="s">
        <v>80</v>
      </c>
      <c r="B41073" s="2">
        <v>43897.625</v>
      </c>
      <c r="C41073" s="1">
        <v>43897</v>
      </c>
      <c r="D41073">
        <v>7</v>
      </c>
      <c r="E41073" s="2">
        <v>43897.291666666664</v>
      </c>
      <c r="F41073" s="8" t="s">
        <v>388</v>
      </c>
      <c r="G41073" s="10" t="s">
        <v>389</v>
      </c>
      <c r="J41073" s="14">
        <v>587</v>
      </c>
      <c r="K41073" s="14">
        <v>587</v>
      </c>
      <c r="P41073" s="14">
        <v>587</v>
      </c>
      <c r="Q41073" s="14">
        <v>587</v>
      </c>
      <c r="S41073" s="14">
        <v>587</v>
      </c>
      <c r="AK41073" s="14">
        <v>587</v>
      </c>
      <c r="AS41073" s="14">
        <v>587</v>
      </c>
      <c r="AV41073" s="25">
        <v>2.2453257309180392</v>
      </c>
      <c r="AW41073" s="25">
        <v>0.9045409703885593</v>
      </c>
      <c r="AX41073" s="25">
        <v>2.1607808729325821</v>
      </c>
      <c r="AZ41073" s="26">
        <v>240.8422084613604</v>
      </c>
      <c r="BC41073" s="26">
        <v>240.8422084613604</v>
      </c>
      <c r="BD41073" s="26">
        <v>0</v>
      </c>
      <c r="BE41073" s="26">
        <v>240.8422084613604</v>
      </c>
      <c r="BF41073" s="26">
        <v>0</v>
      </c>
      <c r="BG41073" s="14">
        <v>587</v>
      </c>
      <c r="BH41073" s="14">
        <v>0</v>
      </c>
      <c r="BI41073" s="27">
        <v>0.9045409703885593</v>
      </c>
    </row>
    <row r="41074" spans="1:61" x14ac:dyDescent="0.25">
      <c r="A41074" t="s">
        <v>80</v>
      </c>
      <c r="B41074" s="2">
        <v>43897.666666666664</v>
      </c>
      <c r="C41074" s="1">
        <v>43897</v>
      </c>
      <c r="D41074">
        <v>8</v>
      </c>
      <c r="E41074" s="2">
        <v>43897.333333333336</v>
      </c>
      <c r="F41074" s="8" t="s">
        <v>388</v>
      </c>
      <c r="G41074" s="10" t="s">
        <v>389</v>
      </c>
      <c r="J41074" s="14">
        <v>587</v>
      </c>
      <c r="K41074" s="14">
        <v>587</v>
      </c>
      <c r="P41074" s="14">
        <v>587</v>
      </c>
      <c r="Q41074" s="14">
        <v>587</v>
      </c>
      <c r="S41074" s="14">
        <v>587</v>
      </c>
      <c r="AK41074" s="14">
        <v>587</v>
      </c>
      <c r="AS41074" s="14">
        <v>587</v>
      </c>
      <c r="AV41074" s="25">
        <v>2.2428627781621984</v>
      </c>
      <c r="AW41074" s="25">
        <v>0.90477757174355944</v>
      </c>
      <c r="AX41074" s="25">
        <v>2.160983822399654</v>
      </c>
      <c r="AZ41074" s="26">
        <v>240.90520571049407</v>
      </c>
      <c r="BC41074" s="26">
        <v>240.90520571049407</v>
      </c>
      <c r="BD41074" s="26">
        <v>0</v>
      </c>
      <c r="BE41074" s="26">
        <v>240.90520571049407</v>
      </c>
      <c r="BF41074" s="26">
        <v>0</v>
      </c>
      <c r="BG41074" s="14">
        <v>587</v>
      </c>
      <c r="BH41074" s="14">
        <v>0</v>
      </c>
      <c r="BI41074" s="27">
        <v>0.90477757174355944</v>
      </c>
    </row>
    <row r="41075" spans="1:61" x14ac:dyDescent="0.25">
      <c r="A41075" t="s">
        <v>80</v>
      </c>
      <c r="B41075" s="2">
        <v>43897.708333333336</v>
      </c>
      <c r="C41075" s="1">
        <v>43897</v>
      </c>
      <c r="D41075">
        <v>9</v>
      </c>
      <c r="E41075" s="2">
        <v>43897.375</v>
      </c>
      <c r="F41075" s="8" t="s">
        <v>388</v>
      </c>
      <c r="G41075" s="10" t="s">
        <v>389</v>
      </c>
      <c r="J41075" s="14">
        <v>586</v>
      </c>
      <c r="K41075" s="14">
        <v>586</v>
      </c>
      <c r="P41075" s="14">
        <v>586</v>
      </c>
      <c r="Q41075" s="14">
        <v>586</v>
      </c>
      <c r="S41075" s="14">
        <v>586</v>
      </c>
      <c r="AK41075" s="14">
        <v>586</v>
      </c>
      <c r="AS41075" s="14">
        <v>586</v>
      </c>
      <c r="AV41075" s="25">
        <v>2.24274857271122</v>
      </c>
      <c r="AW41075" s="25">
        <v>0.90528722230766945</v>
      </c>
      <c r="AX41075" s="25">
        <v>2.1604194225612559</v>
      </c>
      <c r="AZ41075" s="26">
        <v>240.63027291428651</v>
      </c>
      <c r="BC41075" s="26">
        <v>240.63027291428651</v>
      </c>
      <c r="BD41075" s="26">
        <v>0</v>
      </c>
      <c r="BE41075" s="26">
        <v>240.63027291428654</v>
      </c>
      <c r="BF41075" s="26">
        <v>-2.8421709430404007E-14</v>
      </c>
      <c r="BG41075" s="14">
        <v>586</v>
      </c>
      <c r="BH41075" s="14">
        <v>0</v>
      </c>
      <c r="BI41075" s="27">
        <v>0.90528722230766945</v>
      </c>
    </row>
    <row r="41076" spans="1:61" x14ac:dyDescent="0.25">
      <c r="A41076" t="s">
        <v>80</v>
      </c>
      <c r="B41076" s="2">
        <v>43897.75</v>
      </c>
      <c r="C41076" s="1">
        <v>43897</v>
      </c>
      <c r="D41076">
        <v>10</v>
      </c>
      <c r="E41076" s="2">
        <v>43897.416666666664</v>
      </c>
      <c r="F41076" s="8" t="s">
        <v>388</v>
      </c>
      <c r="G41076" s="10" t="s">
        <v>389</v>
      </c>
      <c r="J41076" s="14">
        <v>586</v>
      </c>
      <c r="K41076" s="14">
        <v>586</v>
      </c>
      <c r="P41076" s="14">
        <v>586</v>
      </c>
      <c r="Q41076" s="14">
        <v>586</v>
      </c>
      <c r="S41076" s="14">
        <v>586</v>
      </c>
      <c r="AK41076" s="14">
        <v>586</v>
      </c>
      <c r="AS41076" s="14">
        <v>586</v>
      </c>
      <c r="AV41076" s="25">
        <v>2.2416359308000842</v>
      </c>
      <c r="AW41076" s="25">
        <v>0.90551426654575429</v>
      </c>
      <c r="AX41076" s="25">
        <v>2.1579974589240307</v>
      </c>
      <c r="AZ41076" s="26">
        <v>240.6906225090093</v>
      </c>
      <c r="BC41076" s="26">
        <v>240.6906225090093</v>
      </c>
      <c r="BD41076" s="26">
        <v>0</v>
      </c>
      <c r="BE41076" s="26">
        <v>240.6906225090093</v>
      </c>
      <c r="BF41076" s="26">
        <v>0</v>
      </c>
      <c r="BG41076" s="14">
        <v>586</v>
      </c>
      <c r="BH41076" s="14">
        <v>0</v>
      </c>
      <c r="BI41076" s="27">
        <v>0.9055142665457544</v>
      </c>
    </row>
    <row r="41077" spans="1:61" x14ac:dyDescent="0.25">
      <c r="A41077" t="s">
        <v>80</v>
      </c>
      <c r="B41077" s="2">
        <v>43897.791666666664</v>
      </c>
      <c r="C41077" s="1">
        <v>43897</v>
      </c>
      <c r="D41077">
        <v>11</v>
      </c>
      <c r="E41077" s="2">
        <v>43897.458333333336</v>
      </c>
      <c r="F41077" s="8" t="s">
        <v>388</v>
      </c>
      <c r="G41077" s="10" t="s">
        <v>389</v>
      </c>
      <c r="J41077" s="14">
        <v>587</v>
      </c>
      <c r="K41077" s="14">
        <v>587</v>
      </c>
      <c r="P41077" s="14">
        <v>587</v>
      </c>
      <c r="Q41077" s="14">
        <v>587</v>
      </c>
      <c r="S41077" s="14">
        <v>587</v>
      </c>
      <c r="AK41077" s="14">
        <v>587</v>
      </c>
      <c r="AS41077" s="14">
        <v>587</v>
      </c>
      <c r="AV41077" s="25">
        <v>2.2426479106483828</v>
      </c>
      <c r="AW41077" s="25">
        <v>0.90543038816512478</v>
      </c>
      <c r="AX41077" s="25">
        <v>2.157927151253122</v>
      </c>
      <c r="AZ41077" s="26">
        <v>241.07902398278534</v>
      </c>
      <c r="BC41077" s="26">
        <v>241.07902398278534</v>
      </c>
      <c r="BD41077" s="26">
        <v>0</v>
      </c>
      <c r="BE41077" s="26">
        <v>241.0790239827854</v>
      </c>
      <c r="BF41077" s="26">
        <v>-5.6843418860808015E-14</v>
      </c>
      <c r="BG41077" s="14">
        <v>587</v>
      </c>
      <c r="BH41077" s="14">
        <v>0</v>
      </c>
      <c r="BI41077" s="27">
        <v>0.90543038816512478</v>
      </c>
    </row>
    <row r="41078" spans="1:61" x14ac:dyDescent="0.25">
      <c r="A41078" t="s">
        <v>80</v>
      </c>
      <c r="B41078" s="2">
        <v>43897.833333333336</v>
      </c>
      <c r="C41078" s="1">
        <v>43897</v>
      </c>
      <c r="D41078">
        <v>12</v>
      </c>
      <c r="E41078" s="2">
        <v>43897.5</v>
      </c>
      <c r="F41078" s="8" t="s">
        <v>388</v>
      </c>
      <c r="G41078" s="10" t="s">
        <v>389</v>
      </c>
      <c r="J41078" s="14">
        <v>587</v>
      </c>
      <c r="K41078" s="14">
        <v>587</v>
      </c>
      <c r="P41078" s="14">
        <v>587</v>
      </c>
      <c r="Q41078" s="14">
        <v>587</v>
      </c>
      <c r="S41078" s="14">
        <v>587</v>
      </c>
      <c r="AK41078" s="14">
        <v>587</v>
      </c>
      <c r="AS41078" s="14">
        <v>587</v>
      </c>
      <c r="AV41078" s="25">
        <v>2.2446859025564905</v>
      </c>
      <c r="AW41078" s="25">
        <v>0.90538174941561467</v>
      </c>
      <c r="AX41078" s="25">
        <v>2.1584139406893708</v>
      </c>
      <c r="AZ41078" s="26">
        <v>241.06607347613911</v>
      </c>
      <c r="BC41078" s="26">
        <v>241.06607347613911</v>
      </c>
      <c r="BD41078" s="26">
        <v>0</v>
      </c>
      <c r="BE41078" s="26">
        <v>241.06607347613914</v>
      </c>
      <c r="BF41078" s="26">
        <v>-2.8421709430404007E-14</v>
      </c>
      <c r="BG41078" s="14">
        <v>587</v>
      </c>
      <c r="BH41078" s="14">
        <v>0</v>
      </c>
      <c r="BI41078" s="27">
        <v>0.90538174941561467</v>
      </c>
    </row>
    <row r="41079" spans="1:61" x14ac:dyDescent="0.25">
      <c r="A41079" t="s">
        <v>80</v>
      </c>
      <c r="B41079" s="2">
        <v>43897.875</v>
      </c>
      <c r="C41079" s="1">
        <v>43897</v>
      </c>
      <c r="D41079">
        <v>13</v>
      </c>
      <c r="E41079" s="2">
        <v>43897.541666666664</v>
      </c>
      <c r="F41079" s="8" t="s">
        <v>388</v>
      </c>
      <c r="G41079" s="10" t="s">
        <v>389</v>
      </c>
      <c r="J41079" s="14">
        <v>587</v>
      </c>
      <c r="K41079" s="14">
        <v>587</v>
      </c>
      <c r="P41079" s="14">
        <v>587</v>
      </c>
      <c r="Q41079" s="14">
        <v>587</v>
      </c>
      <c r="S41079" s="14">
        <v>587</v>
      </c>
      <c r="AK41079" s="14">
        <v>587</v>
      </c>
      <c r="AS41079" s="14">
        <v>587</v>
      </c>
      <c r="AV41079" s="25">
        <v>2.2444069471255021</v>
      </c>
      <c r="AW41079" s="25">
        <v>0.90631911804404064</v>
      </c>
      <c r="AX41079" s="25">
        <v>2.1581182376394294</v>
      </c>
      <c r="AZ41079" s="26">
        <v>241.31565634524401</v>
      </c>
      <c r="BC41079" s="26">
        <v>241.31565634524401</v>
      </c>
      <c r="BD41079" s="26">
        <v>0</v>
      </c>
      <c r="BE41079" s="26">
        <v>241.31565634524404</v>
      </c>
      <c r="BF41079" s="26">
        <v>-2.8421709430404007E-14</v>
      </c>
      <c r="BG41079" s="14">
        <v>587</v>
      </c>
      <c r="BH41079" s="14">
        <v>0</v>
      </c>
      <c r="BI41079" s="27">
        <v>0.90631911804404064</v>
      </c>
    </row>
    <row r="41080" spans="1:61" x14ac:dyDescent="0.25">
      <c r="A41080" t="s">
        <v>80</v>
      </c>
      <c r="B41080" s="2">
        <v>43897.916666666664</v>
      </c>
      <c r="C41080" s="1">
        <v>43897</v>
      </c>
      <c r="D41080">
        <v>14</v>
      </c>
      <c r="E41080" s="2">
        <v>43897.583333333336</v>
      </c>
      <c r="F41080" s="8" t="s">
        <v>388</v>
      </c>
      <c r="G41080" s="10" t="s">
        <v>389</v>
      </c>
      <c r="J41080" s="14">
        <v>586</v>
      </c>
      <c r="K41080" s="14">
        <v>586</v>
      </c>
      <c r="P41080" s="14">
        <v>586</v>
      </c>
      <c r="Q41080" s="14">
        <v>586</v>
      </c>
      <c r="S41080" s="14">
        <v>586</v>
      </c>
      <c r="AK41080" s="14">
        <v>586</v>
      </c>
      <c r="AS41080" s="14">
        <v>586</v>
      </c>
      <c r="AV41080" s="25">
        <v>2.2449649944486376</v>
      </c>
      <c r="AW41080" s="25">
        <v>0.90756007608511269</v>
      </c>
      <c r="AX41080" s="25">
        <v>2.1576827959058797</v>
      </c>
      <c r="AZ41080" s="26">
        <v>241.23440982385901</v>
      </c>
      <c r="BC41080" s="26">
        <v>241.23440982385901</v>
      </c>
      <c r="BD41080" s="26">
        <v>0</v>
      </c>
      <c r="BE41080" s="26">
        <v>241.23440982385904</v>
      </c>
      <c r="BF41080" s="26">
        <v>-2.8421709430404007E-14</v>
      </c>
      <c r="BG41080" s="14">
        <v>586</v>
      </c>
      <c r="BH41080" s="14">
        <v>0</v>
      </c>
      <c r="BI41080" s="27">
        <v>0.9075600760851128</v>
      </c>
    </row>
    <row r="41081" spans="1:61" x14ac:dyDescent="0.25">
      <c r="A41081" t="s">
        <v>80</v>
      </c>
      <c r="B41081" s="2">
        <v>43897.958333333336</v>
      </c>
      <c r="C41081" s="1">
        <v>43897</v>
      </c>
      <c r="D41081">
        <v>15</v>
      </c>
      <c r="E41081" s="2">
        <v>43897.625</v>
      </c>
      <c r="F41081" s="8" t="s">
        <v>388</v>
      </c>
      <c r="G41081" s="10" t="s">
        <v>389</v>
      </c>
      <c r="J41081" s="14">
        <v>588</v>
      </c>
      <c r="K41081" s="14">
        <v>588</v>
      </c>
      <c r="P41081" s="14">
        <v>588</v>
      </c>
      <c r="Q41081" s="14">
        <v>588</v>
      </c>
      <c r="S41081" s="14">
        <v>588</v>
      </c>
      <c r="AK41081" s="14">
        <v>588</v>
      </c>
      <c r="AS41081" s="14">
        <v>588</v>
      </c>
      <c r="AV41081" s="25">
        <v>2.2466331762234257</v>
      </c>
      <c r="AW41081" s="25">
        <v>0.90822440765737256</v>
      </c>
      <c r="AX41081" s="25">
        <v>2.1560809124266078</v>
      </c>
      <c r="AZ41081" s="26">
        <v>242.23492107598366</v>
      </c>
      <c r="BC41081" s="26">
        <v>242.23492107598366</v>
      </c>
      <c r="BD41081" s="26">
        <v>0</v>
      </c>
      <c r="BE41081" s="26">
        <v>242.23492107598366</v>
      </c>
      <c r="BF41081" s="26">
        <v>0</v>
      </c>
      <c r="BG41081" s="14">
        <v>588</v>
      </c>
      <c r="BH41081" s="14">
        <v>0</v>
      </c>
      <c r="BI41081" s="27">
        <v>0.90822440765737256</v>
      </c>
    </row>
    <row r="41082" spans="1:61" x14ac:dyDescent="0.25">
      <c r="A41082" t="s">
        <v>80</v>
      </c>
      <c r="B41082" s="2">
        <v>43898</v>
      </c>
      <c r="C41082" s="1">
        <v>43897</v>
      </c>
      <c r="D41082">
        <v>16</v>
      </c>
      <c r="E41082" s="2">
        <v>43897.666666666664</v>
      </c>
      <c r="F41082" s="8" t="s">
        <v>388</v>
      </c>
      <c r="G41082" s="10" t="s">
        <v>389</v>
      </c>
      <c r="J41082" s="14">
        <v>587</v>
      </c>
      <c r="K41082" s="14">
        <v>587</v>
      </c>
      <c r="P41082" s="14">
        <v>587</v>
      </c>
      <c r="Q41082" s="14">
        <v>587</v>
      </c>
      <c r="S41082" s="14">
        <v>587</v>
      </c>
      <c r="AK41082" s="14">
        <v>587</v>
      </c>
      <c r="AS41082" s="14">
        <v>587</v>
      </c>
      <c r="AV41082" s="25">
        <v>2.2490296977744189</v>
      </c>
      <c r="AW41082" s="25">
        <v>0.90799343355904538</v>
      </c>
      <c r="AX41082" s="25">
        <v>2.1563142628146337</v>
      </c>
      <c r="AZ41082" s="26">
        <v>241.76145798330762</v>
      </c>
      <c r="BC41082" s="26">
        <v>241.76145798330762</v>
      </c>
      <c r="BD41082" s="26">
        <v>0</v>
      </c>
      <c r="BE41082" s="26">
        <v>241.76145798330765</v>
      </c>
      <c r="BF41082" s="26">
        <v>-2.8421709430404007E-14</v>
      </c>
      <c r="BG41082" s="14">
        <v>587</v>
      </c>
      <c r="BH41082" s="14">
        <v>0</v>
      </c>
      <c r="BI41082" s="27">
        <v>0.90799343355904527</v>
      </c>
    </row>
    <row r="41083" spans="1:61" x14ac:dyDescent="0.25">
      <c r="A41083" t="s">
        <v>80</v>
      </c>
      <c r="B41083" s="2">
        <v>43898.041666666664</v>
      </c>
      <c r="C41083" s="1">
        <v>43897</v>
      </c>
      <c r="D41083">
        <v>17</v>
      </c>
      <c r="E41083" s="2">
        <v>43897.708333333336</v>
      </c>
      <c r="F41083" s="8" t="s">
        <v>388</v>
      </c>
      <c r="G41083" s="10" t="s">
        <v>389</v>
      </c>
      <c r="J41083" s="14">
        <v>586</v>
      </c>
      <c r="K41083" s="14">
        <v>586</v>
      </c>
      <c r="P41083" s="14">
        <v>586</v>
      </c>
      <c r="Q41083" s="14">
        <v>586</v>
      </c>
      <c r="S41083" s="14">
        <v>586</v>
      </c>
      <c r="AK41083" s="14">
        <v>586</v>
      </c>
      <c r="AS41083" s="14">
        <v>586</v>
      </c>
      <c r="AV41083" s="25">
        <v>2.2492777390413012</v>
      </c>
      <c r="AW41083" s="25">
        <v>0.90717100086399338</v>
      </c>
      <c r="AX41083" s="25">
        <v>2.1560652328469652</v>
      </c>
      <c r="AZ41083" s="26">
        <v>241.13099151159844</v>
      </c>
      <c r="BC41083" s="26">
        <v>241.13099151159844</v>
      </c>
      <c r="BD41083" s="26">
        <v>0</v>
      </c>
      <c r="BE41083" s="26">
        <v>241.13099151159847</v>
      </c>
      <c r="BF41083" s="26">
        <v>-2.8421709430404007E-14</v>
      </c>
      <c r="BG41083" s="14">
        <v>586</v>
      </c>
      <c r="BH41083" s="14">
        <v>0</v>
      </c>
      <c r="BI41083" s="27">
        <v>0.90717100086399338</v>
      </c>
    </row>
    <row r="41084" spans="1:61" x14ac:dyDescent="0.25">
      <c r="A41084" t="s">
        <v>80</v>
      </c>
      <c r="B41084" s="2">
        <v>43898.083333333336</v>
      </c>
      <c r="C41084" s="1">
        <v>43897</v>
      </c>
      <c r="D41084">
        <v>18</v>
      </c>
      <c r="E41084" s="2">
        <v>43897.75</v>
      </c>
      <c r="F41084" s="8" t="s">
        <v>388</v>
      </c>
      <c r="G41084" s="10" t="s">
        <v>389</v>
      </c>
      <c r="J41084" s="14">
        <v>587</v>
      </c>
      <c r="K41084" s="14">
        <v>587</v>
      </c>
      <c r="P41084" s="14">
        <v>587</v>
      </c>
      <c r="Q41084" s="14">
        <v>587</v>
      </c>
      <c r="S41084" s="14">
        <v>587</v>
      </c>
      <c r="AK41084" s="14">
        <v>587</v>
      </c>
      <c r="AS41084" s="14">
        <v>587</v>
      </c>
      <c r="AV41084" s="25">
        <v>2.2479761413720687</v>
      </c>
      <c r="AW41084" s="25">
        <v>0.90639564059638078</v>
      </c>
      <c r="AX41084" s="25">
        <v>2.1568155115697536</v>
      </c>
      <c r="AZ41084" s="26">
        <v>241.33603116640307</v>
      </c>
      <c r="BC41084" s="26">
        <v>241.33603116640307</v>
      </c>
      <c r="BD41084" s="26">
        <v>0</v>
      </c>
      <c r="BE41084" s="26">
        <v>241.3360311664031</v>
      </c>
      <c r="BF41084" s="26">
        <v>-2.8421709430404007E-14</v>
      </c>
      <c r="BG41084" s="14">
        <v>587</v>
      </c>
      <c r="BH41084" s="14">
        <v>0</v>
      </c>
      <c r="BI41084" s="27">
        <v>0.90639564059638067</v>
      </c>
    </row>
    <row r="41085" spans="1:61" x14ac:dyDescent="0.25">
      <c r="A41085" t="s">
        <v>80</v>
      </c>
      <c r="B41085" s="2">
        <v>43898.125</v>
      </c>
      <c r="C41085" s="1">
        <v>43897</v>
      </c>
      <c r="D41085">
        <v>19</v>
      </c>
      <c r="E41085" s="2">
        <v>43897.791666666664</v>
      </c>
      <c r="F41085" s="8" t="s">
        <v>388</v>
      </c>
      <c r="G41085" s="10" t="s">
        <v>389</v>
      </c>
      <c r="J41085" s="14">
        <v>587</v>
      </c>
      <c r="K41085" s="14">
        <v>587</v>
      </c>
      <c r="P41085" s="14">
        <v>587</v>
      </c>
      <c r="Q41085" s="14">
        <v>587</v>
      </c>
      <c r="S41085" s="14">
        <v>587</v>
      </c>
      <c r="AK41085" s="14">
        <v>587</v>
      </c>
      <c r="AS41085" s="14">
        <v>587</v>
      </c>
      <c r="AV41085" s="25">
        <v>2.2463530315577236</v>
      </c>
      <c r="AW41085" s="25">
        <v>0.90649852189396174</v>
      </c>
      <c r="AX41085" s="25">
        <v>2.1570338216553018</v>
      </c>
      <c r="AZ41085" s="26">
        <v>241.3634242417086</v>
      </c>
      <c r="BC41085" s="26">
        <v>241.3634242417086</v>
      </c>
      <c r="BD41085" s="26">
        <v>0</v>
      </c>
      <c r="BE41085" s="26">
        <v>241.3634242417086</v>
      </c>
      <c r="BF41085" s="26">
        <v>0</v>
      </c>
      <c r="BG41085" s="14">
        <v>587</v>
      </c>
      <c r="BH41085" s="14">
        <v>0</v>
      </c>
      <c r="BI41085" s="27">
        <v>0.90649852189396185</v>
      </c>
    </row>
    <row r="41086" spans="1:61" x14ac:dyDescent="0.25">
      <c r="A41086" t="s">
        <v>80</v>
      </c>
      <c r="B41086" s="2">
        <v>43898.166666666664</v>
      </c>
      <c r="C41086" s="1">
        <v>43897</v>
      </c>
      <c r="D41086">
        <v>20</v>
      </c>
      <c r="E41086" s="2">
        <v>43897.833333333336</v>
      </c>
      <c r="F41086" s="8" t="s">
        <v>388</v>
      </c>
      <c r="G41086" s="10" t="s">
        <v>389</v>
      </c>
      <c r="J41086" s="14">
        <v>586</v>
      </c>
      <c r="K41086" s="14">
        <v>586</v>
      </c>
      <c r="P41086" s="14">
        <v>586</v>
      </c>
      <c r="Q41086" s="14">
        <v>586</v>
      </c>
      <c r="S41086" s="14">
        <v>586</v>
      </c>
      <c r="AK41086" s="14">
        <v>586</v>
      </c>
      <c r="AS41086" s="14">
        <v>586</v>
      </c>
      <c r="AV41086" s="25">
        <v>2.2475175833559757</v>
      </c>
      <c r="AW41086" s="25">
        <v>0.90661230019470174</v>
      </c>
      <c r="AX41086" s="25">
        <v>2.1576710162392692</v>
      </c>
      <c r="AZ41086" s="26">
        <v>240.98248583161507</v>
      </c>
      <c r="BC41086" s="26">
        <v>240.98248583161507</v>
      </c>
      <c r="BD41086" s="26">
        <v>0</v>
      </c>
      <c r="BE41086" s="26">
        <v>240.98248583161509</v>
      </c>
      <c r="BF41086" s="26">
        <v>-2.8421709430404007E-14</v>
      </c>
      <c r="BG41086" s="14">
        <v>586</v>
      </c>
      <c r="BH41086" s="14">
        <v>0</v>
      </c>
      <c r="BI41086" s="27">
        <v>0.90661230019470174</v>
      </c>
    </row>
    <row r="41087" spans="1:61" x14ac:dyDescent="0.25">
      <c r="A41087" t="s">
        <v>80</v>
      </c>
      <c r="B41087" s="2">
        <v>43898.208333333336</v>
      </c>
      <c r="C41087" s="1">
        <v>43897</v>
      </c>
      <c r="D41087">
        <v>21</v>
      </c>
      <c r="E41087" s="2">
        <v>43897.875</v>
      </c>
      <c r="F41087" s="8" t="s">
        <v>388</v>
      </c>
      <c r="G41087" s="10" t="s">
        <v>389</v>
      </c>
      <c r="J41087" s="14">
        <v>587</v>
      </c>
      <c r="K41087" s="14">
        <v>587</v>
      </c>
      <c r="P41087" s="14">
        <v>587</v>
      </c>
      <c r="Q41087" s="14">
        <v>587</v>
      </c>
      <c r="S41087" s="14">
        <v>587</v>
      </c>
      <c r="AK41087" s="14">
        <v>587</v>
      </c>
      <c r="AS41087" s="14">
        <v>587</v>
      </c>
      <c r="AV41087" s="25">
        <v>2.2510101914387115</v>
      </c>
      <c r="AW41087" s="25">
        <v>0.90728523307260456</v>
      </c>
      <c r="AX41087" s="25">
        <v>2.1582391806650314</v>
      </c>
      <c r="AZ41087" s="26">
        <v>241.57289320319097</v>
      </c>
      <c r="BC41087" s="26">
        <v>241.57289320319097</v>
      </c>
      <c r="BD41087" s="26">
        <v>0</v>
      </c>
      <c r="BE41087" s="26">
        <v>241.572893203191</v>
      </c>
      <c r="BF41087" s="26">
        <v>-2.8421709430404007E-14</v>
      </c>
      <c r="BG41087" s="14">
        <v>587</v>
      </c>
      <c r="BH41087" s="14">
        <v>0</v>
      </c>
      <c r="BI41087" s="27">
        <v>0.90728523307260456</v>
      </c>
    </row>
    <row r="41088" spans="1:61" x14ac:dyDescent="0.25">
      <c r="A41088" t="s">
        <v>80</v>
      </c>
      <c r="B41088" s="2">
        <v>43898.25</v>
      </c>
      <c r="C41088" s="1">
        <v>43897</v>
      </c>
      <c r="D41088">
        <v>22</v>
      </c>
      <c r="E41088" s="2">
        <v>43897.916666666664</v>
      </c>
      <c r="F41088" s="8" t="s">
        <v>388</v>
      </c>
      <c r="G41088" s="10" t="s">
        <v>389</v>
      </c>
      <c r="J41088" s="14">
        <v>587</v>
      </c>
      <c r="K41088" s="14">
        <v>587</v>
      </c>
      <c r="P41088" s="14">
        <v>587</v>
      </c>
      <c r="Q41088" s="14">
        <v>587</v>
      </c>
      <c r="S41088" s="14">
        <v>587</v>
      </c>
      <c r="AK41088" s="14">
        <v>587</v>
      </c>
      <c r="AS41088" s="14">
        <v>587</v>
      </c>
      <c r="AV41088" s="25">
        <v>2.248129712774559</v>
      </c>
      <c r="AW41088" s="25">
        <v>0.90645905462168008</v>
      </c>
      <c r="AX41088" s="25">
        <v>2.1583063852665556</v>
      </c>
      <c r="AZ41088" s="26">
        <v>241.35291572376474</v>
      </c>
      <c r="BC41088" s="26">
        <v>241.35291572376474</v>
      </c>
      <c r="BD41088" s="26">
        <v>0</v>
      </c>
      <c r="BE41088" s="26">
        <v>241.35291572376474</v>
      </c>
      <c r="BF41088" s="26">
        <v>0</v>
      </c>
      <c r="BG41088" s="14">
        <v>587</v>
      </c>
      <c r="BH41088" s="14">
        <v>0</v>
      </c>
      <c r="BI41088" s="27">
        <v>0.90645905462167997</v>
      </c>
    </row>
    <row r="41089" spans="1:61" x14ac:dyDescent="0.25">
      <c r="A41089" t="s">
        <v>80</v>
      </c>
      <c r="B41089" s="2">
        <v>43898.291666666664</v>
      </c>
      <c r="C41089" s="1">
        <v>43897</v>
      </c>
      <c r="D41089">
        <v>23</v>
      </c>
      <c r="E41089" s="2">
        <v>43897.958333333336</v>
      </c>
      <c r="F41089" s="8" t="s">
        <v>388</v>
      </c>
      <c r="G41089" s="10" t="s">
        <v>389</v>
      </c>
      <c r="J41089" s="14">
        <v>593</v>
      </c>
      <c r="K41089" s="14">
        <v>593</v>
      </c>
      <c r="P41089" s="14">
        <v>593</v>
      </c>
      <c r="Q41089" s="14">
        <v>593</v>
      </c>
      <c r="S41089" s="14">
        <v>593</v>
      </c>
      <c r="AK41089" s="14">
        <v>593</v>
      </c>
      <c r="AS41089" s="14">
        <v>593</v>
      </c>
      <c r="AV41089" s="25">
        <v>2.2479012022234586</v>
      </c>
      <c r="AW41089" s="25">
        <v>0.90749258341579631</v>
      </c>
      <c r="AX41089" s="25">
        <v>2.1587823003444884</v>
      </c>
      <c r="AZ41089" s="26">
        <v>244.09789531328175</v>
      </c>
      <c r="BC41089" s="26">
        <v>244.09789531328175</v>
      </c>
      <c r="BD41089" s="26">
        <v>0</v>
      </c>
      <c r="BE41089" s="26">
        <v>244.09789531328178</v>
      </c>
      <c r="BF41089" s="26">
        <v>-2.8421709430404007E-14</v>
      </c>
      <c r="BG41089" s="14">
        <v>593</v>
      </c>
      <c r="BH41089" s="14">
        <v>0</v>
      </c>
      <c r="BI41089" s="27">
        <v>0.90749258341579631</v>
      </c>
    </row>
    <row r="41090" spans="1:61" x14ac:dyDescent="0.25">
      <c r="A41090" t="s">
        <v>80</v>
      </c>
      <c r="B41090" s="2">
        <v>43898.333333333336</v>
      </c>
      <c r="C41090" s="1">
        <v>43897</v>
      </c>
      <c r="D41090">
        <v>24</v>
      </c>
      <c r="E41090" s="2">
        <v>43898</v>
      </c>
      <c r="F41090" s="8" t="s">
        <v>388</v>
      </c>
      <c r="G41090" s="10" t="s">
        <v>389</v>
      </c>
      <c r="J41090" s="14">
        <v>592</v>
      </c>
      <c r="K41090" s="14">
        <v>592</v>
      </c>
      <c r="P41090" s="14">
        <v>592</v>
      </c>
      <c r="Q41090" s="14">
        <v>592</v>
      </c>
      <c r="S41090" s="14">
        <v>592</v>
      </c>
      <c r="AK41090" s="14">
        <v>592</v>
      </c>
      <c r="AS41090" s="14">
        <v>592</v>
      </c>
      <c r="AV41090" s="25">
        <v>2.2505753516511602</v>
      </c>
      <c r="AW41090" s="25">
        <v>0.90780001158079027</v>
      </c>
      <c r="AX41090" s="25">
        <v>2.1586040477051607</v>
      </c>
      <c r="AZ41090" s="26">
        <v>243.76881587567374</v>
      </c>
      <c r="BC41090" s="26">
        <v>243.76881587567374</v>
      </c>
      <c r="BD41090" s="26">
        <v>0</v>
      </c>
      <c r="BE41090" s="26">
        <v>243.76881587567374</v>
      </c>
      <c r="BF41090" s="26">
        <v>0</v>
      </c>
      <c r="BG41090" s="14">
        <v>592</v>
      </c>
      <c r="BH41090" s="14">
        <v>0</v>
      </c>
      <c r="BI41090" s="27">
        <v>0.90780001158079027</v>
      </c>
    </row>
    <row r="41091" spans="1:61" x14ac:dyDescent="0.25">
      <c r="A41091" t="s">
        <v>80</v>
      </c>
      <c r="B41091" s="2">
        <v>43898.375</v>
      </c>
      <c r="C41091" s="1">
        <v>43898</v>
      </c>
      <c r="D41091">
        <v>1</v>
      </c>
      <c r="E41091" s="2">
        <v>43898.041666666664</v>
      </c>
      <c r="F41091" s="8" t="s">
        <v>388</v>
      </c>
      <c r="G41091" s="10" t="s">
        <v>389</v>
      </c>
      <c r="M41091" s="14">
        <v>592</v>
      </c>
      <c r="P41091" s="14">
        <v>592</v>
      </c>
      <c r="AB41091" s="14">
        <v>592</v>
      </c>
      <c r="AK41091" s="14">
        <v>592</v>
      </c>
    </row>
    <row r="41092" spans="1:61" x14ac:dyDescent="0.25">
      <c r="A41092" t="s">
        <v>80</v>
      </c>
      <c r="B41092" s="2">
        <v>43898.416666666664</v>
      </c>
      <c r="C41092" s="1">
        <v>43898</v>
      </c>
      <c r="D41092">
        <v>2</v>
      </c>
      <c r="E41092" s="2">
        <v>43898.125</v>
      </c>
      <c r="F41092" s="8" t="s">
        <v>388</v>
      </c>
      <c r="G41092" s="10" t="s">
        <v>389</v>
      </c>
      <c r="M41092" s="14">
        <v>595</v>
      </c>
      <c r="P41092" s="14">
        <v>595</v>
      </c>
      <c r="AB41092" s="14">
        <v>595</v>
      </c>
      <c r="AK41092" s="14">
        <v>595</v>
      </c>
    </row>
    <row r="41093" spans="1:61" x14ac:dyDescent="0.25">
      <c r="A41093" t="s">
        <v>80</v>
      </c>
      <c r="B41093" s="2">
        <v>43898.458333333336</v>
      </c>
      <c r="C41093" s="1">
        <v>43898</v>
      </c>
      <c r="D41093">
        <v>3</v>
      </c>
      <c r="E41093" s="2">
        <v>43898.166666666664</v>
      </c>
      <c r="F41093" s="8" t="s">
        <v>388</v>
      </c>
      <c r="G41093" s="10" t="s">
        <v>389</v>
      </c>
      <c r="M41093" s="14">
        <v>594</v>
      </c>
      <c r="P41093" s="14">
        <v>594</v>
      </c>
      <c r="AB41093" s="14">
        <v>594</v>
      </c>
      <c r="AK41093" s="14">
        <v>594</v>
      </c>
    </row>
    <row r="41094" spans="1:61" x14ac:dyDescent="0.25">
      <c r="A41094" t="s">
        <v>80</v>
      </c>
      <c r="B41094" s="2">
        <v>43898.5</v>
      </c>
      <c r="C41094" s="1">
        <v>43898</v>
      </c>
      <c r="D41094">
        <v>4</v>
      </c>
      <c r="E41094" s="2">
        <v>43898.208333333336</v>
      </c>
      <c r="F41094" s="8" t="s">
        <v>388</v>
      </c>
      <c r="G41094" s="10" t="s">
        <v>389</v>
      </c>
      <c r="M41094" s="14">
        <v>595</v>
      </c>
      <c r="P41094" s="14">
        <v>595</v>
      </c>
      <c r="AB41094" s="14">
        <v>595</v>
      </c>
      <c r="AK41094" s="14">
        <v>595</v>
      </c>
    </row>
    <row r="41095" spans="1:61" x14ac:dyDescent="0.25">
      <c r="A41095" t="s">
        <v>80</v>
      </c>
      <c r="B41095" s="2">
        <v>43898.541666666664</v>
      </c>
      <c r="C41095" s="1">
        <v>43898</v>
      </c>
      <c r="D41095">
        <v>5</v>
      </c>
      <c r="E41095" s="2">
        <v>43898.25</v>
      </c>
      <c r="F41095" s="8" t="s">
        <v>388</v>
      </c>
      <c r="G41095" s="10" t="s">
        <v>389</v>
      </c>
      <c r="M41095" s="14">
        <v>594</v>
      </c>
      <c r="P41095" s="14">
        <v>594</v>
      </c>
      <c r="AB41095" s="14">
        <v>594</v>
      </c>
      <c r="AK41095" s="14">
        <v>594</v>
      </c>
    </row>
    <row r="41096" spans="1:61" x14ac:dyDescent="0.25">
      <c r="A41096" t="s">
        <v>80</v>
      </c>
      <c r="B41096" s="2">
        <v>43898.583333333336</v>
      </c>
      <c r="C41096" s="1">
        <v>43898</v>
      </c>
      <c r="D41096">
        <v>6</v>
      </c>
      <c r="E41096" s="2">
        <v>43898.291666666664</v>
      </c>
      <c r="F41096" s="8" t="s">
        <v>388</v>
      </c>
      <c r="G41096" s="10" t="s">
        <v>389</v>
      </c>
      <c r="M41096" s="14">
        <v>594</v>
      </c>
      <c r="P41096" s="14">
        <v>594</v>
      </c>
      <c r="AB41096" s="14">
        <v>594</v>
      </c>
      <c r="AK41096" s="14">
        <v>594</v>
      </c>
    </row>
    <row r="41097" spans="1:61" x14ac:dyDescent="0.25">
      <c r="A41097" t="s">
        <v>80</v>
      </c>
      <c r="B41097" s="2">
        <v>43898.625</v>
      </c>
      <c r="C41097" s="1">
        <v>43898</v>
      </c>
      <c r="D41097">
        <v>7</v>
      </c>
      <c r="E41097" s="2">
        <v>43898.333333333336</v>
      </c>
      <c r="F41097" s="8" t="s">
        <v>388</v>
      </c>
      <c r="G41097" s="10" t="s">
        <v>389</v>
      </c>
      <c r="M41097" s="14">
        <v>587</v>
      </c>
      <c r="P41097" s="14">
        <v>587</v>
      </c>
      <c r="AB41097" s="14">
        <v>587</v>
      </c>
      <c r="AK41097" s="14">
        <v>587</v>
      </c>
    </row>
    <row r="41098" spans="1:61" x14ac:dyDescent="0.25">
      <c r="A41098" t="s">
        <v>80</v>
      </c>
      <c r="B41098" s="2">
        <v>43898.666666666664</v>
      </c>
      <c r="C41098" s="1">
        <v>43898</v>
      </c>
      <c r="D41098">
        <v>8</v>
      </c>
      <c r="E41098" s="2">
        <v>43898.375</v>
      </c>
      <c r="F41098" s="8" t="s">
        <v>388</v>
      </c>
      <c r="G41098" s="10" t="s">
        <v>389</v>
      </c>
      <c r="M41098" s="14">
        <v>587</v>
      </c>
      <c r="P41098" s="14">
        <v>587</v>
      </c>
      <c r="AB41098" s="14">
        <v>587</v>
      </c>
      <c r="AK41098" s="14">
        <v>587</v>
      </c>
    </row>
    <row r="41099" spans="1:61" x14ac:dyDescent="0.25">
      <c r="A41099" t="s">
        <v>80</v>
      </c>
      <c r="B41099" s="2">
        <v>43898.708333333336</v>
      </c>
      <c r="C41099" s="1">
        <v>43898</v>
      </c>
      <c r="D41099">
        <v>9</v>
      </c>
      <c r="E41099" s="2">
        <v>43898.416666666664</v>
      </c>
      <c r="F41099" s="8" t="s">
        <v>388</v>
      </c>
      <c r="G41099" s="10" t="s">
        <v>389</v>
      </c>
      <c r="M41099" s="14">
        <v>586</v>
      </c>
      <c r="P41099" s="14">
        <v>586</v>
      </c>
      <c r="AB41099" s="14">
        <v>586</v>
      </c>
      <c r="AK41099" s="14">
        <v>586</v>
      </c>
    </row>
    <row r="41100" spans="1:61" x14ac:dyDescent="0.25">
      <c r="A41100" t="s">
        <v>80</v>
      </c>
      <c r="B41100" s="2">
        <v>43898.75</v>
      </c>
      <c r="C41100" s="1">
        <v>43898</v>
      </c>
      <c r="D41100">
        <v>10</v>
      </c>
      <c r="E41100" s="2">
        <v>43898.458333333336</v>
      </c>
      <c r="F41100" s="8" t="s">
        <v>388</v>
      </c>
      <c r="G41100" s="10" t="s">
        <v>389</v>
      </c>
      <c r="M41100" s="14">
        <v>586</v>
      </c>
      <c r="P41100" s="14">
        <v>586</v>
      </c>
      <c r="AB41100" s="14">
        <v>586</v>
      </c>
      <c r="AK41100" s="14">
        <v>586</v>
      </c>
    </row>
    <row r="41101" spans="1:61" x14ac:dyDescent="0.25">
      <c r="A41101" t="s">
        <v>80</v>
      </c>
      <c r="B41101" s="2">
        <v>43898.791666666664</v>
      </c>
      <c r="C41101" s="1">
        <v>43898</v>
      </c>
      <c r="D41101">
        <v>11</v>
      </c>
      <c r="E41101" s="2">
        <v>43898.5</v>
      </c>
      <c r="F41101" s="8" t="s">
        <v>388</v>
      </c>
      <c r="G41101" s="10" t="s">
        <v>389</v>
      </c>
      <c r="M41101" s="14">
        <v>587</v>
      </c>
      <c r="P41101" s="14">
        <v>587</v>
      </c>
      <c r="AB41101" s="14">
        <v>587</v>
      </c>
      <c r="AK41101" s="14">
        <v>587</v>
      </c>
    </row>
    <row r="41102" spans="1:61" x14ac:dyDescent="0.25">
      <c r="A41102" t="s">
        <v>80</v>
      </c>
      <c r="B41102" s="2">
        <v>43898.833333333336</v>
      </c>
      <c r="C41102" s="1">
        <v>43898</v>
      </c>
      <c r="D41102">
        <v>12</v>
      </c>
      <c r="E41102" s="2">
        <v>43898.541666666664</v>
      </c>
      <c r="F41102" s="8" t="s">
        <v>388</v>
      </c>
      <c r="G41102" s="10" t="s">
        <v>389</v>
      </c>
      <c r="M41102" s="14">
        <v>587</v>
      </c>
      <c r="P41102" s="14">
        <v>587</v>
      </c>
      <c r="AB41102" s="14">
        <v>587</v>
      </c>
      <c r="AK41102" s="14">
        <v>587</v>
      </c>
    </row>
    <row r="41103" spans="1:61" x14ac:dyDescent="0.25">
      <c r="A41103" t="s">
        <v>80</v>
      </c>
      <c r="B41103" s="2">
        <v>43898.875</v>
      </c>
      <c r="C41103" s="1">
        <v>43898</v>
      </c>
      <c r="D41103">
        <v>13</v>
      </c>
      <c r="E41103" s="2">
        <v>43898.583333333336</v>
      </c>
      <c r="F41103" s="8" t="s">
        <v>388</v>
      </c>
      <c r="G41103" s="10" t="s">
        <v>389</v>
      </c>
      <c r="M41103" s="14">
        <v>587</v>
      </c>
      <c r="P41103" s="14">
        <v>587</v>
      </c>
      <c r="AB41103" s="14">
        <v>587</v>
      </c>
      <c r="AK41103" s="14">
        <v>587</v>
      </c>
    </row>
    <row r="41104" spans="1:61" x14ac:dyDescent="0.25">
      <c r="A41104" t="s">
        <v>80</v>
      </c>
      <c r="B41104" s="2">
        <v>43898.916666666664</v>
      </c>
      <c r="C41104" s="1">
        <v>43898</v>
      </c>
      <c r="D41104">
        <v>14</v>
      </c>
      <c r="E41104" s="2">
        <v>43898.625</v>
      </c>
      <c r="F41104" s="8" t="s">
        <v>388</v>
      </c>
      <c r="G41104" s="10" t="s">
        <v>389</v>
      </c>
      <c r="M41104" s="14">
        <v>586</v>
      </c>
      <c r="P41104" s="14">
        <v>586</v>
      </c>
      <c r="AB41104" s="14">
        <v>586</v>
      </c>
      <c r="AK41104" s="14">
        <v>586</v>
      </c>
    </row>
    <row r="41105" spans="1:61" x14ac:dyDescent="0.25">
      <c r="A41105" t="s">
        <v>80</v>
      </c>
      <c r="B41105" s="2">
        <v>43898.958333333336</v>
      </c>
      <c r="C41105" s="1">
        <v>43898</v>
      </c>
      <c r="D41105">
        <v>15</v>
      </c>
      <c r="E41105" s="2">
        <v>43898.666666666664</v>
      </c>
      <c r="F41105" s="8" t="s">
        <v>388</v>
      </c>
      <c r="G41105" s="10" t="s">
        <v>389</v>
      </c>
      <c r="M41105" s="14">
        <v>588</v>
      </c>
      <c r="P41105" s="14">
        <v>588</v>
      </c>
      <c r="AB41105" s="14">
        <v>588</v>
      </c>
      <c r="AK41105" s="14">
        <v>588</v>
      </c>
    </row>
    <row r="41106" spans="1:61" x14ac:dyDescent="0.25">
      <c r="A41106" t="s">
        <v>80</v>
      </c>
      <c r="B41106" s="2">
        <v>43899</v>
      </c>
      <c r="C41106" s="1">
        <v>43898</v>
      </c>
      <c r="D41106">
        <v>16</v>
      </c>
      <c r="E41106" s="2">
        <v>43898.708333333336</v>
      </c>
      <c r="F41106" s="8" t="s">
        <v>388</v>
      </c>
      <c r="G41106" s="10" t="s">
        <v>389</v>
      </c>
      <c r="M41106" s="14">
        <v>587</v>
      </c>
      <c r="P41106" s="14">
        <v>587</v>
      </c>
      <c r="AB41106" s="14">
        <v>587</v>
      </c>
      <c r="AK41106" s="14">
        <v>587</v>
      </c>
    </row>
    <row r="41107" spans="1:61" x14ac:dyDescent="0.25">
      <c r="A41107" t="s">
        <v>80</v>
      </c>
      <c r="B41107" s="2">
        <v>43899.041666666664</v>
      </c>
      <c r="C41107" s="1">
        <v>43898</v>
      </c>
      <c r="D41107">
        <v>17</v>
      </c>
      <c r="E41107" s="2">
        <v>43898.75</v>
      </c>
      <c r="F41107" s="8" t="s">
        <v>388</v>
      </c>
      <c r="G41107" s="10" t="s">
        <v>389</v>
      </c>
      <c r="M41107" s="14">
        <v>586</v>
      </c>
      <c r="P41107" s="14">
        <v>586</v>
      </c>
      <c r="AB41107" s="14">
        <v>586</v>
      </c>
      <c r="AK41107" s="14">
        <v>586</v>
      </c>
    </row>
    <row r="41108" spans="1:61" x14ac:dyDescent="0.25">
      <c r="A41108" t="s">
        <v>80</v>
      </c>
      <c r="B41108" s="2">
        <v>43899.083333333336</v>
      </c>
      <c r="C41108" s="1">
        <v>43898</v>
      </c>
      <c r="D41108">
        <v>18</v>
      </c>
      <c r="E41108" s="2">
        <v>43898.791666666664</v>
      </c>
      <c r="F41108" s="8" t="s">
        <v>388</v>
      </c>
      <c r="G41108" s="10" t="s">
        <v>389</v>
      </c>
      <c r="M41108" s="14">
        <v>587</v>
      </c>
      <c r="P41108" s="14">
        <v>587</v>
      </c>
      <c r="AB41108" s="14">
        <v>587</v>
      </c>
      <c r="AK41108" s="14">
        <v>587</v>
      </c>
    </row>
    <row r="41109" spans="1:61" x14ac:dyDescent="0.25">
      <c r="A41109" t="s">
        <v>80</v>
      </c>
      <c r="B41109" s="2">
        <v>43899.125</v>
      </c>
      <c r="C41109" s="1">
        <v>43898</v>
      </c>
      <c r="D41109">
        <v>19</v>
      </c>
      <c r="E41109" s="2">
        <v>43898.833333333336</v>
      </c>
      <c r="F41109" s="8" t="s">
        <v>388</v>
      </c>
      <c r="G41109" s="10" t="s">
        <v>389</v>
      </c>
      <c r="M41109" s="14">
        <v>587</v>
      </c>
      <c r="P41109" s="14">
        <v>587</v>
      </c>
      <c r="AB41109" s="14">
        <v>587</v>
      </c>
      <c r="AK41109" s="14">
        <v>587</v>
      </c>
    </row>
    <row r="41110" spans="1:61" x14ac:dyDescent="0.25">
      <c r="A41110" t="s">
        <v>80</v>
      </c>
      <c r="B41110" s="2">
        <v>43899.166666666664</v>
      </c>
      <c r="C41110" s="1">
        <v>43898</v>
      </c>
      <c r="D41110">
        <v>20</v>
      </c>
      <c r="E41110" s="2">
        <v>43898.875</v>
      </c>
      <c r="F41110" s="8" t="s">
        <v>388</v>
      </c>
      <c r="G41110" s="10" t="s">
        <v>389</v>
      </c>
      <c r="M41110" s="14">
        <v>586</v>
      </c>
      <c r="P41110" s="14">
        <v>586</v>
      </c>
      <c r="AB41110" s="14">
        <v>586</v>
      </c>
      <c r="AK41110" s="14">
        <v>586</v>
      </c>
    </row>
    <row r="41111" spans="1:61" x14ac:dyDescent="0.25">
      <c r="A41111" t="s">
        <v>80</v>
      </c>
      <c r="B41111" s="2">
        <v>43899.208333333336</v>
      </c>
      <c r="C41111" s="1">
        <v>43898</v>
      </c>
      <c r="D41111">
        <v>21</v>
      </c>
      <c r="E41111" s="2">
        <v>43898.916666666664</v>
      </c>
      <c r="F41111" s="8" t="s">
        <v>388</v>
      </c>
      <c r="G41111" s="10" t="s">
        <v>389</v>
      </c>
      <c r="M41111" s="14">
        <v>587</v>
      </c>
      <c r="P41111" s="14">
        <v>587</v>
      </c>
      <c r="AB41111" s="14">
        <v>587</v>
      </c>
      <c r="AK41111" s="14">
        <v>587</v>
      </c>
    </row>
    <row r="41112" spans="1:61" x14ac:dyDescent="0.25">
      <c r="A41112" t="s">
        <v>80</v>
      </c>
      <c r="B41112" s="2">
        <v>43899.25</v>
      </c>
      <c r="C41112" s="1">
        <v>43898</v>
      </c>
      <c r="D41112">
        <v>22</v>
      </c>
      <c r="E41112" s="2">
        <v>43898.958333333336</v>
      </c>
      <c r="F41112" s="8" t="s">
        <v>388</v>
      </c>
      <c r="G41112" s="10" t="s">
        <v>389</v>
      </c>
      <c r="M41112" s="14">
        <v>587</v>
      </c>
      <c r="P41112" s="14">
        <v>587</v>
      </c>
      <c r="AB41112" s="14">
        <v>587</v>
      </c>
      <c r="AK41112" s="14">
        <v>587</v>
      </c>
    </row>
    <row r="41113" spans="1:61" x14ac:dyDescent="0.25">
      <c r="A41113" t="s">
        <v>80</v>
      </c>
      <c r="B41113" s="2">
        <v>43899.291666666664</v>
      </c>
      <c r="C41113" s="1">
        <v>43898</v>
      </c>
      <c r="D41113">
        <v>23</v>
      </c>
      <c r="E41113" s="2">
        <v>43899</v>
      </c>
      <c r="F41113" s="8" t="s">
        <v>388</v>
      </c>
      <c r="G41113" s="10" t="s">
        <v>389</v>
      </c>
      <c r="M41113" s="14">
        <v>593</v>
      </c>
      <c r="P41113" s="14">
        <v>593</v>
      </c>
      <c r="AB41113" s="14">
        <v>593</v>
      </c>
      <c r="AK41113" s="14">
        <v>593</v>
      </c>
    </row>
    <row r="41114" spans="1:61" x14ac:dyDescent="0.25">
      <c r="A41114" t="s">
        <v>80</v>
      </c>
      <c r="B41114" s="2">
        <v>43899.333333333336</v>
      </c>
      <c r="C41114" s="1">
        <v>43899</v>
      </c>
      <c r="D41114">
        <v>1</v>
      </c>
      <c r="E41114" s="2">
        <v>43899.041666666664</v>
      </c>
      <c r="F41114" s="8" t="s">
        <v>388</v>
      </c>
      <c r="G41114" s="10" t="s">
        <v>389</v>
      </c>
      <c r="J41114" s="14">
        <v>589</v>
      </c>
      <c r="K41114" s="14">
        <v>589</v>
      </c>
      <c r="P41114" s="14">
        <v>589</v>
      </c>
      <c r="Q41114" s="14">
        <v>589</v>
      </c>
      <c r="S41114" s="14">
        <v>589</v>
      </c>
      <c r="AK41114" s="14">
        <v>589</v>
      </c>
      <c r="AS41114" s="14">
        <v>589</v>
      </c>
      <c r="AV41114" s="25">
        <v>2.247366340055394</v>
      </c>
      <c r="AW41114" s="25">
        <v>0.90718860021160286</v>
      </c>
      <c r="AX41114" s="25">
        <v>2.1615040636914569</v>
      </c>
      <c r="AZ41114" s="26">
        <v>242.37015246375074</v>
      </c>
      <c r="BC41114" s="26">
        <v>242.37015246375074</v>
      </c>
      <c r="BD41114" s="26">
        <v>0</v>
      </c>
      <c r="BE41114" s="26">
        <v>242.37015246375071</v>
      </c>
      <c r="BF41114" s="26">
        <v>2.8421709430404007E-14</v>
      </c>
      <c r="BG41114" s="14">
        <v>589</v>
      </c>
      <c r="BH41114" s="14">
        <v>0</v>
      </c>
      <c r="BI41114" s="27">
        <v>0.90718860021160286</v>
      </c>
    </row>
    <row r="41115" spans="1:61" x14ac:dyDescent="0.25">
      <c r="A41115" t="s">
        <v>80</v>
      </c>
      <c r="B41115" s="2">
        <v>43899.375</v>
      </c>
      <c r="C41115" s="1">
        <v>43899</v>
      </c>
      <c r="D41115">
        <v>2</v>
      </c>
      <c r="E41115" s="2">
        <v>43899.083333333336</v>
      </c>
      <c r="F41115" s="8" t="s">
        <v>388</v>
      </c>
      <c r="G41115" s="10" t="s">
        <v>389</v>
      </c>
      <c r="J41115" s="14">
        <v>590</v>
      </c>
      <c r="K41115" s="14">
        <v>590</v>
      </c>
      <c r="P41115" s="14">
        <v>590</v>
      </c>
      <c r="Q41115" s="14">
        <v>590</v>
      </c>
      <c r="S41115" s="14">
        <v>590</v>
      </c>
      <c r="AK41115" s="14">
        <v>590</v>
      </c>
      <c r="AS41115" s="14">
        <v>590</v>
      </c>
      <c r="AV41115" s="25">
        <v>2.2486105961806704</v>
      </c>
      <c r="AW41115" s="25">
        <v>0.90745695197699494</v>
      </c>
      <c r="AX41115" s="25">
        <v>2.1619203971851504</v>
      </c>
      <c r="AZ41115" s="26">
        <v>242.85346303055724</v>
      </c>
      <c r="BC41115" s="26">
        <v>242.85346303055724</v>
      </c>
      <c r="BD41115" s="26">
        <v>0</v>
      </c>
      <c r="BE41115" s="26">
        <v>242.85346303055724</v>
      </c>
      <c r="BF41115" s="26">
        <v>0</v>
      </c>
      <c r="BG41115" s="14">
        <v>590</v>
      </c>
      <c r="BH41115" s="14">
        <v>0</v>
      </c>
      <c r="BI41115" s="27">
        <v>0.90745695197699505</v>
      </c>
    </row>
    <row r="41116" spans="1:61" x14ac:dyDescent="0.25">
      <c r="A41116" t="s">
        <v>80</v>
      </c>
      <c r="B41116" s="2">
        <v>43899.416666666664</v>
      </c>
      <c r="C41116" s="1">
        <v>43899</v>
      </c>
      <c r="D41116">
        <v>3</v>
      </c>
      <c r="E41116" s="2">
        <v>43899.125</v>
      </c>
      <c r="F41116" s="8" t="s">
        <v>388</v>
      </c>
      <c r="G41116" s="10" t="s">
        <v>389</v>
      </c>
      <c r="J41116" s="14">
        <v>589</v>
      </c>
      <c r="K41116" s="14">
        <v>589</v>
      </c>
      <c r="P41116" s="14">
        <v>589</v>
      </c>
      <c r="Q41116" s="14">
        <v>589</v>
      </c>
      <c r="S41116" s="14">
        <v>589</v>
      </c>
      <c r="AK41116" s="14">
        <v>589</v>
      </c>
      <c r="AS41116" s="14">
        <v>589</v>
      </c>
      <c r="AV41116" s="25">
        <v>2.2501159080674706</v>
      </c>
      <c r="AW41116" s="25">
        <v>0.90843765089383532</v>
      </c>
      <c r="AX41116" s="25">
        <v>2.1606088179160277</v>
      </c>
      <c r="AZ41116" s="26">
        <v>242.70385661767969</v>
      </c>
      <c r="BC41116" s="26">
        <v>242.70385661767969</v>
      </c>
      <c r="BD41116" s="26">
        <v>0</v>
      </c>
      <c r="BE41116" s="26">
        <v>242.70385661767972</v>
      </c>
      <c r="BF41116" s="26">
        <v>-2.8421709430404007E-14</v>
      </c>
      <c r="BG41116" s="14">
        <v>589</v>
      </c>
      <c r="BH41116" s="14">
        <v>0</v>
      </c>
      <c r="BI41116" s="27">
        <v>0.90843765089383521</v>
      </c>
    </row>
    <row r="41117" spans="1:61" x14ac:dyDescent="0.25">
      <c r="A41117" t="s">
        <v>80</v>
      </c>
      <c r="B41117" s="2">
        <v>43899.458333333336</v>
      </c>
      <c r="C41117" s="1">
        <v>43899</v>
      </c>
      <c r="D41117">
        <v>4</v>
      </c>
      <c r="E41117" s="2">
        <v>43899.166666666664</v>
      </c>
      <c r="F41117" s="8" t="s">
        <v>388</v>
      </c>
      <c r="G41117" s="10" t="s">
        <v>389</v>
      </c>
      <c r="J41117" s="14">
        <v>589</v>
      </c>
      <c r="K41117" s="14">
        <v>589</v>
      </c>
      <c r="P41117" s="14">
        <v>589</v>
      </c>
      <c r="Q41117" s="14">
        <v>589</v>
      </c>
      <c r="S41117" s="14">
        <v>589</v>
      </c>
      <c r="AK41117" s="14">
        <v>589</v>
      </c>
      <c r="AS41117" s="14">
        <v>589</v>
      </c>
      <c r="AV41117" s="25">
        <v>2.2538200118555087</v>
      </c>
      <c r="AW41117" s="25">
        <v>0.90770846228818003</v>
      </c>
      <c r="AX41117" s="25">
        <v>2.1593156117879566</v>
      </c>
      <c r="AZ41117" s="26">
        <v>242.50904205157264</v>
      </c>
      <c r="BC41117" s="26">
        <v>242.50904205157264</v>
      </c>
      <c r="BD41117" s="26">
        <v>0</v>
      </c>
      <c r="BE41117" s="26">
        <v>242.50904205157264</v>
      </c>
      <c r="BF41117" s="26">
        <v>0</v>
      </c>
      <c r="BG41117" s="14">
        <v>589</v>
      </c>
      <c r="BH41117" s="14">
        <v>0</v>
      </c>
      <c r="BI41117" s="27">
        <v>0.90770846228818003</v>
      </c>
    </row>
    <row r="41118" spans="1:61" x14ac:dyDescent="0.25">
      <c r="A41118" t="s">
        <v>80</v>
      </c>
      <c r="B41118" s="2">
        <v>43899.5</v>
      </c>
      <c r="C41118" s="1">
        <v>43899</v>
      </c>
      <c r="D41118">
        <v>5</v>
      </c>
      <c r="E41118" s="2">
        <v>43899.208333333336</v>
      </c>
      <c r="F41118" s="8" t="s">
        <v>388</v>
      </c>
      <c r="G41118" s="10" t="s">
        <v>389</v>
      </c>
      <c r="J41118" s="14">
        <v>590</v>
      </c>
      <c r="K41118" s="14">
        <v>590</v>
      </c>
      <c r="P41118" s="14">
        <v>590</v>
      </c>
      <c r="Q41118" s="14">
        <v>590</v>
      </c>
      <c r="S41118" s="14">
        <v>590</v>
      </c>
      <c r="AK41118" s="14">
        <v>590</v>
      </c>
      <c r="AS41118" s="14">
        <v>590</v>
      </c>
      <c r="AV41118" s="25">
        <v>2.2536232956567837</v>
      </c>
      <c r="AW41118" s="25">
        <v>0.90523128239295292</v>
      </c>
      <c r="AX41118" s="25">
        <v>2.1587555105033731</v>
      </c>
      <c r="AZ41118" s="26">
        <v>242.25782974473708</v>
      </c>
      <c r="BC41118" s="26">
        <v>242.25782974473708</v>
      </c>
      <c r="BD41118" s="26">
        <v>0</v>
      </c>
      <c r="BE41118" s="26">
        <v>242.25782974473708</v>
      </c>
      <c r="BF41118" s="26">
        <v>0</v>
      </c>
      <c r="BG41118" s="14">
        <v>590</v>
      </c>
      <c r="BH41118" s="14">
        <v>0</v>
      </c>
      <c r="BI41118" s="27">
        <v>0.90523128239295303</v>
      </c>
    </row>
    <row r="41119" spans="1:61" x14ac:dyDescent="0.25">
      <c r="A41119" t="s">
        <v>80</v>
      </c>
      <c r="B41119" s="2">
        <v>43899.541666666664</v>
      </c>
      <c r="C41119" s="1">
        <v>43899</v>
      </c>
      <c r="D41119">
        <v>6</v>
      </c>
      <c r="E41119" s="2">
        <v>43899.25</v>
      </c>
      <c r="F41119" s="8" t="s">
        <v>388</v>
      </c>
      <c r="G41119" s="10" t="s">
        <v>389</v>
      </c>
      <c r="J41119" s="14">
        <v>581</v>
      </c>
      <c r="K41119" s="14">
        <v>581</v>
      </c>
      <c r="P41119" s="14">
        <v>581</v>
      </c>
      <c r="Q41119" s="14">
        <v>581</v>
      </c>
      <c r="S41119" s="14">
        <v>581</v>
      </c>
      <c r="AK41119" s="14">
        <v>581</v>
      </c>
      <c r="AS41119" s="14">
        <v>581</v>
      </c>
      <c r="AV41119" s="25">
        <v>2.2500123201588158</v>
      </c>
      <c r="AW41119" s="25">
        <v>0.90337067249205283</v>
      </c>
      <c r="AX41119" s="25">
        <v>2.1581101069870736</v>
      </c>
      <c r="AZ41119" s="26">
        <v>238.0720308796449</v>
      </c>
      <c r="BC41119" s="26">
        <v>238.0720308796449</v>
      </c>
      <c r="BD41119" s="26">
        <v>0</v>
      </c>
      <c r="BE41119" s="26">
        <v>238.07203087964487</v>
      </c>
      <c r="BF41119" s="26">
        <v>2.8421709430404007E-14</v>
      </c>
      <c r="BG41119" s="14">
        <v>581</v>
      </c>
      <c r="BH41119" s="14">
        <v>0</v>
      </c>
      <c r="BI41119" s="27">
        <v>0.90337067249205294</v>
      </c>
    </row>
    <row r="41120" spans="1:61" x14ac:dyDescent="0.25">
      <c r="A41120" t="s">
        <v>80</v>
      </c>
      <c r="B41120" s="2">
        <v>43899.583333333336</v>
      </c>
      <c r="C41120" s="1">
        <v>43899</v>
      </c>
      <c r="D41120">
        <v>7</v>
      </c>
      <c r="E41120" s="2">
        <v>43899.291666666664</v>
      </c>
      <c r="F41120" s="8" t="s">
        <v>388</v>
      </c>
      <c r="G41120" s="10" t="s">
        <v>389</v>
      </c>
      <c r="J41120" s="14">
        <v>595</v>
      </c>
      <c r="K41120" s="14">
        <v>595</v>
      </c>
      <c r="P41120" s="14">
        <v>595</v>
      </c>
      <c r="Q41120" s="14">
        <v>595</v>
      </c>
      <c r="S41120" s="14">
        <v>595</v>
      </c>
      <c r="AK41120" s="14">
        <v>595</v>
      </c>
      <c r="AS41120" s="14">
        <v>595</v>
      </c>
      <c r="AV41120" s="25">
        <v>2.247902980786129</v>
      </c>
      <c r="AW41120" s="25">
        <v>0.90246284368841645</v>
      </c>
      <c r="AX41120" s="25">
        <v>2.1591202627473169</v>
      </c>
      <c r="AZ41120" s="26">
        <v>243.56369442108291</v>
      </c>
      <c r="BC41120" s="26">
        <v>243.56369442108291</v>
      </c>
      <c r="BD41120" s="26">
        <v>0</v>
      </c>
      <c r="BE41120" s="26">
        <v>243.56369442108294</v>
      </c>
      <c r="BF41120" s="26">
        <v>-2.8421709430404007E-14</v>
      </c>
      <c r="BG41120" s="14">
        <v>595</v>
      </c>
      <c r="BH41120" s="14">
        <v>0</v>
      </c>
      <c r="BI41120" s="27">
        <v>0.90246284368841634</v>
      </c>
    </row>
    <row r="41121" spans="1:61" x14ac:dyDescent="0.25">
      <c r="A41121" t="s">
        <v>80</v>
      </c>
      <c r="B41121" s="2">
        <v>43899.625</v>
      </c>
      <c r="C41121" s="1">
        <v>43899</v>
      </c>
      <c r="D41121">
        <v>8</v>
      </c>
      <c r="E41121" s="2">
        <v>43899.333333333336</v>
      </c>
      <c r="F41121" s="8" t="s">
        <v>388</v>
      </c>
      <c r="G41121" s="10" t="s">
        <v>389</v>
      </c>
      <c r="J41121" s="14">
        <v>602</v>
      </c>
      <c r="K41121" s="14">
        <v>602</v>
      </c>
      <c r="P41121" s="14">
        <v>602</v>
      </c>
      <c r="Q41121" s="14">
        <v>602</v>
      </c>
      <c r="S41121" s="14">
        <v>602</v>
      </c>
      <c r="AK41121" s="14">
        <v>602</v>
      </c>
      <c r="AS41121" s="14">
        <v>602</v>
      </c>
      <c r="AV41121" s="25">
        <v>2.245691658201475</v>
      </c>
      <c r="AW41121" s="25">
        <v>0.90207755151760693</v>
      </c>
      <c r="AX41121" s="25">
        <v>2.1591618199951781</v>
      </c>
      <c r="AZ41121" s="26">
        <v>246.32394063992859</v>
      </c>
      <c r="BC41121" s="26">
        <v>246.32394063992859</v>
      </c>
      <c r="BD41121" s="26">
        <v>0</v>
      </c>
      <c r="BE41121" s="26">
        <v>246.32394063992862</v>
      </c>
      <c r="BF41121" s="26">
        <v>-2.8421709430404007E-14</v>
      </c>
      <c r="BG41121" s="14">
        <v>602</v>
      </c>
      <c r="BH41121" s="14">
        <v>0</v>
      </c>
      <c r="BI41121" s="27">
        <v>0.90207755151760693</v>
      </c>
    </row>
    <row r="41122" spans="1:61" x14ac:dyDescent="0.25">
      <c r="A41122" t="s">
        <v>80</v>
      </c>
      <c r="B41122" s="2">
        <v>43899.666666666664</v>
      </c>
      <c r="C41122" s="1">
        <v>43899</v>
      </c>
      <c r="D41122">
        <v>9</v>
      </c>
      <c r="E41122" s="2">
        <v>43899.375</v>
      </c>
      <c r="F41122" s="8" t="s">
        <v>388</v>
      </c>
      <c r="G41122" s="10" t="s">
        <v>389</v>
      </c>
      <c r="J41122" s="14">
        <v>608</v>
      </c>
      <c r="K41122" s="14">
        <v>608</v>
      </c>
      <c r="P41122" s="14">
        <v>608</v>
      </c>
      <c r="Q41122" s="14">
        <v>608</v>
      </c>
      <c r="S41122" s="14">
        <v>608</v>
      </c>
      <c r="AK41122" s="14">
        <v>608</v>
      </c>
      <c r="AS41122" s="14">
        <v>608</v>
      </c>
      <c r="AV41122" s="25">
        <v>2.2433606111165774</v>
      </c>
      <c r="AW41122" s="25">
        <v>0.90263663976854802</v>
      </c>
      <c r="AX41122" s="25">
        <v>2.1599928546075637</v>
      </c>
      <c r="AZ41122" s="26">
        <v>248.9331843942617</v>
      </c>
      <c r="BC41122" s="26">
        <v>248.9331843942617</v>
      </c>
      <c r="BD41122" s="26">
        <v>0</v>
      </c>
      <c r="BE41122" s="26">
        <v>248.93318439426173</v>
      </c>
      <c r="BF41122" s="26">
        <v>-2.8421709430404007E-14</v>
      </c>
      <c r="BG41122" s="14">
        <v>608</v>
      </c>
      <c r="BH41122" s="14">
        <v>0</v>
      </c>
      <c r="BI41122" s="27">
        <v>0.90263663976854802</v>
      </c>
    </row>
    <row r="41123" spans="1:61" x14ac:dyDescent="0.25">
      <c r="A41123" t="s">
        <v>80</v>
      </c>
      <c r="B41123" s="2">
        <v>43899.708333333336</v>
      </c>
      <c r="C41123" s="1">
        <v>43899</v>
      </c>
      <c r="D41123">
        <v>10</v>
      </c>
      <c r="E41123" s="2">
        <v>43899.416666666664</v>
      </c>
      <c r="F41123" s="8" t="s">
        <v>388</v>
      </c>
      <c r="G41123" s="10" t="s">
        <v>389</v>
      </c>
      <c r="J41123" s="14">
        <v>608</v>
      </c>
      <c r="K41123" s="14">
        <v>608</v>
      </c>
      <c r="P41123" s="14">
        <v>608</v>
      </c>
      <c r="Q41123" s="14">
        <v>608</v>
      </c>
      <c r="S41123" s="14">
        <v>608</v>
      </c>
      <c r="AK41123" s="14">
        <v>608</v>
      </c>
      <c r="AS41123" s="14">
        <v>608</v>
      </c>
      <c r="AV41123" s="25">
        <v>2.2427308896719405</v>
      </c>
      <c r="AW41123" s="25">
        <v>0.90235535927924204</v>
      </c>
      <c r="AX41123" s="25">
        <v>2.1612718515175011</v>
      </c>
      <c r="AZ41123" s="26">
        <v>248.85561159827054</v>
      </c>
      <c r="BC41123" s="26">
        <v>248.85561159827054</v>
      </c>
      <c r="BD41123" s="26">
        <v>0</v>
      </c>
      <c r="BE41123" s="26">
        <v>248.85561159827054</v>
      </c>
      <c r="BF41123" s="26">
        <v>0</v>
      </c>
      <c r="BG41123" s="14">
        <v>608</v>
      </c>
      <c r="BH41123" s="14">
        <v>0</v>
      </c>
      <c r="BI41123" s="27">
        <v>0.90235535927924215</v>
      </c>
    </row>
    <row r="41124" spans="1:61" x14ac:dyDescent="0.25">
      <c r="A41124" t="s">
        <v>80</v>
      </c>
      <c r="B41124" s="2">
        <v>43899.75</v>
      </c>
      <c r="C41124" s="1">
        <v>43899</v>
      </c>
      <c r="D41124">
        <v>11</v>
      </c>
      <c r="E41124" s="2">
        <v>43899.458333333336</v>
      </c>
      <c r="F41124" s="8" t="s">
        <v>388</v>
      </c>
      <c r="G41124" s="10" t="s">
        <v>389</v>
      </c>
      <c r="J41124" s="14">
        <v>602</v>
      </c>
      <c r="K41124" s="14">
        <v>602</v>
      </c>
      <c r="P41124" s="14">
        <v>602</v>
      </c>
      <c r="Q41124" s="14">
        <v>602</v>
      </c>
      <c r="S41124" s="14">
        <v>602</v>
      </c>
      <c r="AK41124" s="14">
        <v>602</v>
      </c>
      <c r="AS41124" s="14">
        <v>602</v>
      </c>
      <c r="AV41124" s="25">
        <v>2.2425117612632017</v>
      </c>
      <c r="AW41124" s="25">
        <v>0.90149542708712371</v>
      </c>
      <c r="AX41124" s="25">
        <v>2.1609815047499583</v>
      </c>
      <c r="AZ41124" s="26">
        <v>246.1649840364546</v>
      </c>
      <c r="BC41124" s="26">
        <v>246.1649840364546</v>
      </c>
      <c r="BD41124" s="26">
        <v>0</v>
      </c>
      <c r="BE41124" s="26">
        <v>246.1649840364546</v>
      </c>
      <c r="BF41124" s="26">
        <v>0</v>
      </c>
      <c r="BG41124" s="14">
        <v>602</v>
      </c>
      <c r="BH41124" s="14">
        <v>0</v>
      </c>
      <c r="BI41124" s="27">
        <v>0.90149542708712382</v>
      </c>
    </row>
    <row r="41125" spans="1:61" x14ac:dyDescent="0.25">
      <c r="A41125" t="s">
        <v>80</v>
      </c>
      <c r="B41125" s="2">
        <v>43899.791666666664</v>
      </c>
      <c r="C41125" s="1">
        <v>43899</v>
      </c>
      <c r="D41125">
        <v>12</v>
      </c>
      <c r="E41125" s="2">
        <v>43899.5</v>
      </c>
      <c r="F41125" s="8" t="s">
        <v>388</v>
      </c>
      <c r="G41125" s="10" t="s">
        <v>389</v>
      </c>
      <c r="J41125" s="14">
        <v>602</v>
      </c>
      <c r="K41125" s="14">
        <v>602</v>
      </c>
      <c r="P41125" s="14">
        <v>602</v>
      </c>
      <c r="Q41125" s="14">
        <v>602</v>
      </c>
      <c r="S41125" s="14">
        <v>602</v>
      </c>
      <c r="AK41125" s="14">
        <v>602</v>
      </c>
      <c r="AS41125" s="14">
        <v>602</v>
      </c>
      <c r="AV41125" s="25">
        <v>2.241897497540132</v>
      </c>
      <c r="AW41125" s="25">
        <v>0.90078128480007991</v>
      </c>
      <c r="AX41125" s="25">
        <v>2.1603017768355004</v>
      </c>
      <c r="AZ41125" s="26">
        <v>245.96997825006039</v>
      </c>
      <c r="BC41125" s="26">
        <v>245.96997825006039</v>
      </c>
      <c r="BD41125" s="26">
        <v>0</v>
      </c>
      <c r="BE41125" s="26">
        <v>245.96997825006039</v>
      </c>
      <c r="BF41125" s="26">
        <v>0</v>
      </c>
      <c r="BG41125" s="14">
        <v>602</v>
      </c>
      <c r="BH41125" s="14">
        <v>0</v>
      </c>
      <c r="BI41125" s="27">
        <v>0.90078128480007991</v>
      </c>
    </row>
    <row r="41126" spans="1:61" x14ac:dyDescent="0.25">
      <c r="A41126" t="s">
        <v>80</v>
      </c>
      <c r="B41126" s="2">
        <v>43899.833333333336</v>
      </c>
      <c r="C41126" s="1">
        <v>43899</v>
      </c>
      <c r="D41126">
        <v>13</v>
      </c>
      <c r="E41126" s="2">
        <v>43899.541666666664</v>
      </c>
      <c r="F41126" s="8" t="s">
        <v>388</v>
      </c>
      <c r="G41126" s="10" t="s">
        <v>389</v>
      </c>
      <c r="J41126" s="14">
        <v>600</v>
      </c>
      <c r="K41126" s="14">
        <v>600</v>
      </c>
      <c r="P41126" s="14">
        <v>600</v>
      </c>
      <c r="Q41126" s="14">
        <v>600</v>
      </c>
      <c r="S41126" s="14">
        <v>600</v>
      </c>
      <c r="AK41126" s="14">
        <v>600</v>
      </c>
      <c r="AS41126" s="14">
        <v>600</v>
      </c>
      <c r="AV41126" s="25">
        <v>2.2422978878806799</v>
      </c>
      <c r="AW41126" s="25">
        <v>0.90140213491370402</v>
      </c>
      <c r="AX41126" s="25">
        <v>2.159694801431157</v>
      </c>
      <c r="AZ41126" s="26">
        <v>245.32177016820242</v>
      </c>
      <c r="BC41126" s="26">
        <v>245.32177016820242</v>
      </c>
      <c r="BD41126" s="26">
        <v>0</v>
      </c>
      <c r="BE41126" s="26">
        <v>245.32177016820245</v>
      </c>
      <c r="BF41126" s="26">
        <v>-2.8421709430404007E-14</v>
      </c>
      <c r="BG41126" s="14">
        <v>600</v>
      </c>
      <c r="BH41126" s="14">
        <v>0</v>
      </c>
      <c r="BI41126" s="27">
        <v>0.90140213491370402</v>
      </c>
    </row>
    <row r="41127" spans="1:61" x14ac:dyDescent="0.25">
      <c r="A41127" t="s">
        <v>80</v>
      </c>
      <c r="B41127" s="2">
        <v>43899.875</v>
      </c>
      <c r="C41127" s="1">
        <v>43899</v>
      </c>
      <c r="D41127">
        <v>14</v>
      </c>
      <c r="E41127" s="2">
        <v>43899.583333333336</v>
      </c>
      <c r="F41127" s="8" t="s">
        <v>388</v>
      </c>
      <c r="G41127" s="10" t="s">
        <v>389</v>
      </c>
      <c r="J41127" s="14">
        <v>578</v>
      </c>
      <c r="K41127" s="14">
        <v>578</v>
      </c>
      <c r="P41127" s="14">
        <v>578</v>
      </c>
      <c r="Q41127" s="14">
        <v>578</v>
      </c>
      <c r="S41127" s="14">
        <v>578</v>
      </c>
      <c r="AK41127" s="14">
        <v>578</v>
      </c>
      <c r="AS41127" s="14">
        <v>578</v>
      </c>
      <c r="AV41127" s="25">
        <v>2.2414156197926642</v>
      </c>
      <c r="AW41127" s="25">
        <v>0.90105033235249121</v>
      </c>
      <c r="AX41127" s="25">
        <v>2.1591791135271468</v>
      </c>
      <c r="AZ41127" s="26">
        <v>236.23440416023621</v>
      </c>
      <c r="BC41127" s="26">
        <v>236.23440416023621</v>
      </c>
      <c r="BD41127" s="26">
        <v>0</v>
      </c>
      <c r="BE41127" s="26">
        <v>236.23440416023621</v>
      </c>
      <c r="BF41127" s="26">
        <v>0</v>
      </c>
      <c r="BG41127" s="14">
        <v>578</v>
      </c>
      <c r="BH41127" s="14">
        <v>0</v>
      </c>
      <c r="BI41127" s="27">
        <v>0.90105033235249121</v>
      </c>
    </row>
    <row r="41128" spans="1:61" x14ac:dyDescent="0.25">
      <c r="A41128" t="s">
        <v>80</v>
      </c>
      <c r="B41128" s="2">
        <v>43899.916666666664</v>
      </c>
      <c r="C41128" s="1">
        <v>43899</v>
      </c>
      <c r="D41128">
        <v>15</v>
      </c>
      <c r="E41128" s="2">
        <v>43899.625</v>
      </c>
      <c r="F41128" s="8" t="s">
        <v>388</v>
      </c>
      <c r="G41128" s="10" t="s">
        <v>389</v>
      </c>
      <c r="J41128" s="14">
        <v>578</v>
      </c>
      <c r="K41128" s="14">
        <v>578</v>
      </c>
      <c r="P41128" s="14">
        <v>578</v>
      </c>
      <c r="Q41128" s="14">
        <v>578</v>
      </c>
      <c r="S41128" s="14">
        <v>578</v>
      </c>
      <c r="AK41128" s="14">
        <v>578</v>
      </c>
      <c r="AS41128" s="14">
        <v>578</v>
      </c>
      <c r="AV41128" s="25">
        <v>2.2409584275208503</v>
      </c>
      <c r="AW41128" s="25">
        <v>0.90069982437714347</v>
      </c>
      <c r="AX41128" s="25">
        <v>2.1580048352574064</v>
      </c>
      <c r="AZ41128" s="26">
        <v>236.14250913535616</v>
      </c>
      <c r="BC41128" s="26">
        <v>236.14250913535616</v>
      </c>
      <c r="BD41128" s="26">
        <v>0</v>
      </c>
      <c r="BE41128" s="26">
        <v>236.14250913535619</v>
      </c>
      <c r="BF41128" s="26">
        <v>-2.8421709430404007E-14</v>
      </c>
      <c r="BG41128" s="14">
        <v>578</v>
      </c>
      <c r="BH41128" s="14">
        <v>0</v>
      </c>
      <c r="BI41128" s="27">
        <v>0.90069982437714347</v>
      </c>
    </row>
    <row r="41129" spans="1:61" x14ac:dyDescent="0.25">
      <c r="A41129" t="s">
        <v>80</v>
      </c>
      <c r="B41129" s="2">
        <v>43899.958333333336</v>
      </c>
      <c r="C41129" s="1">
        <v>43899</v>
      </c>
      <c r="D41129">
        <v>16</v>
      </c>
      <c r="E41129" s="2">
        <v>43899.666666666664</v>
      </c>
      <c r="F41129" s="8" t="s">
        <v>388</v>
      </c>
      <c r="G41129" s="10" t="s">
        <v>389</v>
      </c>
      <c r="J41129" s="14">
        <v>577</v>
      </c>
      <c r="K41129" s="14">
        <v>577</v>
      </c>
      <c r="P41129" s="14">
        <v>577</v>
      </c>
      <c r="Q41129" s="14">
        <v>577</v>
      </c>
      <c r="S41129" s="14">
        <v>577</v>
      </c>
      <c r="AK41129" s="14">
        <v>577</v>
      </c>
      <c r="AS41129" s="14">
        <v>577</v>
      </c>
      <c r="AV41129" s="25">
        <v>2.2399277122056809</v>
      </c>
      <c r="AW41129" s="25">
        <v>0.90049125697891419</v>
      </c>
      <c r="AX41129" s="25">
        <v>2.1574052582189402</v>
      </c>
      <c r="AZ41129" s="26">
        <v>235.6793711736415</v>
      </c>
      <c r="BC41129" s="26">
        <v>235.6793711736415</v>
      </c>
      <c r="BD41129" s="26">
        <v>0</v>
      </c>
      <c r="BE41129" s="26">
        <v>235.6793711736415</v>
      </c>
      <c r="BF41129" s="26">
        <v>0</v>
      </c>
      <c r="BG41129" s="14">
        <v>577</v>
      </c>
      <c r="BH41129" s="14">
        <v>0</v>
      </c>
      <c r="BI41129" s="27">
        <v>0.90049125697891419</v>
      </c>
    </row>
    <row r="41130" spans="1:61" x14ac:dyDescent="0.25">
      <c r="A41130" t="s">
        <v>80</v>
      </c>
      <c r="B41130" s="2">
        <v>43900</v>
      </c>
      <c r="C41130" s="1">
        <v>43899</v>
      </c>
      <c r="D41130">
        <v>17</v>
      </c>
      <c r="E41130" s="2">
        <v>43899.708333333336</v>
      </c>
      <c r="F41130" s="8" t="s">
        <v>388</v>
      </c>
      <c r="G41130" s="10" t="s">
        <v>389</v>
      </c>
      <c r="J41130" s="14">
        <v>591</v>
      </c>
      <c r="K41130" s="14">
        <v>591</v>
      </c>
      <c r="P41130" s="14">
        <v>591</v>
      </c>
      <c r="Q41130" s="14">
        <v>591</v>
      </c>
      <c r="S41130" s="14">
        <v>591</v>
      </c>
      <c r="AK41130" s="14">
        <v>591</v>
      </c>
      <c r="AS41130" s="14">
        <v>591</v>
      </c>
      <c r="AV41130" s="25">
        <v>2.2397023655030375</v>
      </c>
      <c r="AW41130" s="25">
        <v>0.90020204990378938</v>
      </c>
      <c r="AX41130" s="25">
        <v>2.1571078578589526</v>
      </c>
      <c r="AZ41130" s="26">
        <v>241.32023273541</v>
      </c>
      <c r="BC41130" s="26">
        <v>241.32023273541</v>
      </c>
      <c r="BD41130" s="26">
        <v>0</v>
      </c>
      <c r="BE41130" s="26">
        <v>241.32023273541</v>
      </c>
      <c r="BF41130" s="26">
        <v>0</v>
      </c>
      <c r="BG41130" s="14">
        <v>591</v>
      </c>
      <c r="BH41130" s="14">
        <v>0</v>
      </c>
      <c r="BI41130" s="27">
        <v>0.90020204990378949</v>
      </c>
    </row>
    <row r="41131" spans="1:61" x14ac:dyDescent="0.25">
      <c r="A41131" t="s">
        <v>80</v>
      </c>
      <c r="B41131" s="2">
        <v>43900.041666666664</v>
      </c>
      <c r="C41131" s="1">
        <v>43899</v>
      </c>
      <c r="D41131">
        <v>18</v>
      </c>
      <c r="E41131" s="2">
        <v>43899.75</v>
      </c>
      <c r="F41131" s="8" t="s">
        <v>388</v>
      </c>
      <c r="G41131" s="10" t="s">
        <v>389</v>
      </c>
      <c r="J41131" s="14">
        <v>594</v>
      </c>
      <c r="K41131" s="14">
        <v>594</v>
      </c>
      <c r="P41131" s="14">
        <v>594</v>
      </c>
      <c r="Q41131" s="14">
        <v>594</v>
      </c>
      <c r="S41131" s="14">
        <v>594</v>
      </c>
      <c r="AK41131" s="14">
        <v>594</v>
      </c>
      <c r="AS41131" s="14">
        <v>594</v>
      </c>
      <c r="AV41131" s="25">
        <v>2.2370017098530695</v>
      </c>
      <c r="AW41131" s="25">
        <v>0.89941574963560889</v>
      </c>
      <c r="AX41131" s="25">
        <v>2.1556435938435383</v>
      </c>
      <c r="AZ41131" s="26">
        <v>242.33335236165496</v>
      </c>
      <c r="BC41131" s="26">
        <v>242.33335236165496</v>
      </c>
      <c r="BD41131" s="26">
        <v>0</v>
      </c>
      <c r="BE41131" s="26">
        <v>242.33335236165496</v>
      </c>
      <c r="BF41131" s="26">
        <v>0</v>
      </c>
      <c r="BG41131" s="14">
        <v>594</v>
      </c>
      <c r="BH41131" s="14">
        <v>0</v>
      </c>
      <c r="BI41131" s="27">
        <v>0.89941574963560889</v>
      </c>
    </row>
    <row r="41132" spans="1:61" x14ac:dyDescent="0.25">
      <c r="A41132" t="s">
        <v>80</v>
      </c>
      <c r="B41132" s="2">
        <v>43900.083333333336</v>
      </c>
      <c r="C41132" s="1">
        <v>43899</v>
      </c>
      <c r="D41132">
        <v>19</v>
      </c>
      <c r="E41132" s="2">
        <v>43899.791666666664</v>
      </c>
      <c r="F41132" s="8" t="s">
        <v>388</v>
      </c>
      <c r="G41132" s="10" t="s">
        <v>389</v>
      </c>
      <c r="J41132" s="14">
        <v>587</v>
      </c>
      <c r="K41132" s="14">
        <v>587</v>
      </c>
      <c r="P41132" s="14">
        <v>587</v>
      </c>
      <c r="Q41132" s="14">
        <v>587</v>
      </c>
      <c r="S41132" s="14">
        <v>587</v>
      </c>
      <c r="AK41132" s="14">
        <v>587</v>
      </c>
      <c r="AS41132" s="14">
        <v>587</v>
      </c>
      <c r="AV41132" s="25">
        <v>2.2358621190228463</v>
      </c>
      <c r="AW41132" s="25">
        <v>0.89798797843022904</v>
      </c>
      <c r="AX41132" s="25">
        <v>2.1566007859383003</v>
      </c>
      <c r="AZ41132" s="26">
        <v>239.09741512757049</v>
      </c>
      <c r="BC41132" s="26">
        <v>239.09741512757049</v>
      </c>
      <c r="BD41132" s="26">
        <v>0</v>
      </c>
      <c r="BE41132" s="26">
        <v>239.09741512757054</v>
      </c>
      <c r="BF41132" s="26">
        <v>-5.6843418860808015E-14</v>
      </c>
      <c r="BG41132" s="14">
        <v>587</v>
      </c>
      <c r="BH41132" s="14">
        <v>0</v>
      </c>
      <c r="BI41132" s="27">
        <v>0.89798797843022904</v>
      </c>
    </row>
    <row r="41133" spans="1:61" x14ac:dyDescent="0.25">
      <c r="A41133" t="s">
        <v>80</v>
      </c>
      <c r="B41133" s="2">
        <v>43900.125</v>
      </c>
      <c r="C41133" s="1">
        <v>43899</v>
      </c>
      <c r="D41133">
        <v>20</v>
      </c>
      <c r="E41133" s="2">
        <v>43899.833333333336</v>
      </c>
      <c r="F41133" s="8" t="s">
        <v>388</v>
      </c>
      <c r="G41133" s="10" t="s">
        <v>389</v>
      </c>
      <c r="J41133" s="14">
        <v>595</v>
      </c>
      <c r="K41133" s="14">
        <v>595</v>
      </c>
      <c r="P41133" s="14">
        <v>595</v>
      </c>
      <c r="Q41133" s="14">
        <v>595</v>
      </c>
      <c r="S41133" s="14">
        <v>595</v>
      </c>
      <c r="AK41133" s="14">
        <v>595</v>
      </c>
      <c r="AS41133" s="14">
        <v>595</v>
      </c>
      <c r="AV41133" s="25">
        <v>2.2361064566737623</v>
      </c>
      <c r="AW41133" s="25">
        <v>0.8965306364611022</v>
      </c>
      <c r="AX41133" s="25">
        <v>2.1582405973941516</v>
      </c>
      <c r="AZ41133" s="26">
        <v>241.96266417539343</v>
      </c>
      <c r="BC41133" s="26">
        <v>241.96266417539343</v>
      </c>
      <c r="BD41133" s="26">
        <v>0</v>
      </c>
      <c r="BE41133" s="26">
        <v>241.96266417539343</v>
      </c>
      <c r="BF41133" s="26">
        <v>0</v>
      </c>
      <c r="BG41133" s="14">
        <v>595</v>
      </c>
      <c r="BH41133" s="14">
        <v>0</v>
      </c>
      <c r="BI41133" s="27">
        <v>0.8965306364611022</v>
      </c>
    </row>
    <row r="41134" spans="1:61" x14ac:dyDescent="0.25">
      <c r="A41134" t="s">
        <v>80</v>
      </c>
      <c r="B41134" s="2">
        <v>43900.166666666664</v>
      </c>
      <c r="C41134" s="1">
        <v>43899</v>
      </c>
      <c r="D41134">
        <v>21</v>
      </c>
      <c r="E41134" s="2">
        <v>43899.875</v>
      </c>
      <c r="F41134" s="8" t="s">
        <v>388</v>
      </c>
      <c r="G41134" s="10" t="s">
        <v>389</v>
      </c>
      <c r="J41134" s="14">
        <v>600</v>
      </c>
      <c r="K41134" s="14">
        <v>600</v>
      </c>
      <c r="P41134" s="14">
        <v>600</v>
      </c>
      <c r="Q41134" s="14">
        <v>600</v>
      </c>
      <c r="S41134" s="14">
        <v>600</v>
      </c>
      <c r="AK41134" s="14">
        <v>600</v>
      </c>
      <c r="AS41134" s="14">
        <v>600</v>
      </c>
      <c r="AV41134" s="25">
        <v>2.2340431969061116</v>
      </c>
      <c r="AW41134" s="25">
        <v>0.89603319338835752</v>
      </c>
      <c r="AX41134" s="25">
        <v>2.1601206094509351</v>
      </c>
      <c r="AZ41134" s="26">
        <v>243.86058188395938</v>
      </c>
      <c r="BC41134" s="26">
        <v>243.86058188395938</v>
      </c>
      <c r="BD41134" s="26">
        <v>0</v>
      </c>
      <c r="BE41134" s="26">
        <v>243.86058188395941</v>
      </c>
      <c r="BF41134" s="26">
        <v>-2.8421709430404007E-14</v>
      </c>
      <c r="BG41134" s="14">
        <v>600</v>
      </c>
      <c r="BH41134" s="14">
        <v>0</v>
      </c>
      <c r="BI41134" s="27">
        <v>0.89603319338835752</v>
      </c>
    </row>
    <row r="41135" spans="1:61" x14ac:dyDescent="0.25">
      <c r="A41135" t="s">
        <v>80</v>
      </c>
      <c r="B41135" s="2">
        <v>43900.208333333336</v>
      </c>
      <c r="C41135" s="1">
        <v>43899</v>
      </c>
      <c r="D41135">
        <v>22</v>
      </c>
      <c r="E41135" s="2">
        <v>43899.916666666664</v>
      </c>
      <c r="F41135" s="8" t="s">
        <v>388</v>
      </c>
      <c r="G41135" s="10" t="s">
        <v>389</v>
      </c>
      <c r="J41135" s="14">
        <v>601</v>
      </c>
      <c r="K41135" s="14">
        <v>601</v>
      </c>
      <c r="P41135" s="14">
        <v>601</v>
      </c>
      <c r="Q41135" s="14">
        <v>601</v>
      </c>
      <c r="S41135" s="14">
        <v>601</v>
      </c>
      <c r="AK41135" s="14">
        <v>601</v>
      </c>
      <c r="AS41135" s="14">
        <v>601</v>
      </c>
      <c r="AV41135" s="25">
        <v>2.2361063292041603</v>
      </c>
      <c r="AW41135" s="25">
        <v>0.89584080519128428</v>
      </c>
      <c r="AX41135" s="25">
        <v>2.160325560630056</v>
      </c>
      <c r="AZ41135" s="26">
        <v>244.21456936794635</v>
      </c>
      <c r="BC41135" s="26">
        <v>244.21456936794635</v>
      </c>
      <c r="BD41135" s="26">
        <v>0</v>
      </c>
      <c r="BE41135" s="26">
        <v>244.21456936794635</v>
      </c>
      <c r="BF41135" s="26">
        <v>0</v>
      </c>
      <c r="BG41135" s="14">
        <v>601</v>
      </c>
      <c r="BH41135" s="14">
        <v>0</v>
      </c>
      <c r="BI41135" s="27">
        <v>0.89584080519128417</v>
      </c>
    </row>
    <row r="41136" spans="1:61" x14ac:dyDescent="0.25">
      <c r="A41136" t="s">
        <v>80</v>
      </c>
      <c r="B41136" s="2">
        <v>43900.25</v>
      </c>
      <c r="C41136" s="1">
        <v>43899</v>
      </c>
      <c r="D41136">
        <v>23</v>
      </c>
      <c r="E41136" s="2">
        <v>43899.958333333336</v>
      </c>
      <c r="F41136" s="8" t="s">
        <v>388</v>
      </c>
      <c r="G41136" s="10" t="s">
        <v>389</v>
      </c>
      <c r="J41136" s="14">
        <v>607</v>
      </c>
      <c r="K41136" s="14">
        <v>607</v>
      </c>
      <c r="P41136" s="14">
        <v>607</v>
      </c>
      <c r="Q41136" s="14">
        <v>607</v>
      </c>
      <c r="S41136" s="14">
        <v>607</v>
      </c>
      <c r="AK41136" s="14">
        <v>607</v>
      </c>
      <c r="AS41136" s="14">
        <v>607</v>
      </c>
      <c r="AV41136" s="25">
        <v>2.2368579834385089</v>
      </c>
      <c r="AW41136" s="25">
        <v>0.89633522695096746</v>
      </c>
      <c r="AX41136" s="25">
        <v>2.161760623121884</v>
      </c>
      <c r="AZ41136" s="26">
        <v>246.78878117736267</v>
      </c>
      <c r="BC41136" s="26">
        <v>246.78878117736267</v>
      </c>
      <c r="BD41136" s="26">
        <v>0</v>
      </c>
      <c r="BE41136" s="26">
        <v>246.78878117736267</v>
      </c>
      <c r="BF41136" s="26">
        <v>0</v>
      </c>
      <c r="BG41136" s="14">
        <v>607</v>
      </c>
      <c r="BH41136" s="14">
        <v>0</v>
      </c>
      <c r="BI41136" s="27">
        <v>0.89633522695096757</v>
      </c>
    </row>
    <row r="41137" spans="1:61" x14ac:dyDescent="0.25">
      <c r="A41137" t="s">
        <v>80</v>
      </c>
      <c r="B41137" s="2">
        <v>43900.291666666664</v>
      </c>
      <c r="C41137" s="1">
        <v>43899</v>
      </c>
      <c r="D41137">
        <v>24</v>
      </c>
      <c r="E41137" s="2">
        <v>43900</v>
      </c>
      <c r="F41137" s="8" t="s">
        <v>388</v>
      </c>
      <c r="G41137" s="10" t="s">
        <v>389</v>
      </c>
      <c r="J41137" s="14">
        <v>603</v>
      </c>
      <c r="K41137" s="14">
        <v>603</v>
      </c>
      <c r="P41137" s="14">
        <v>603</v>
      </c>
      <c r="Q41137" s="14">
        <v>603</v>
      </c>
      <c r="S41137" s="14">
        <v>603</v>
      </c>
      <c r="AK41137" s="14">
        <v>603</v>
      </c>
      <c r="AS41137" s="14">
        <v>603</v>
      </c>
      <c r="AV41137" s="25">
        <v>2.2382271525457642</v>
      </c>
      <c r="AW41137" s="25">
        <v>0.89621270666985264</v>
      </c>
      <c r="AX41137" s="25">
        <v>2.1627864273919548</v>
      </c>
      <c r="AZ41137" s="26">
        <v>245.12898464221553</v>
      </c>
      <c r="BC41137" s="26">
        <v>245.12898464221553</v>
      </c>
      <c r="BD41137" s="26">
        <v>0</v>
      </c>
      <c r="BE41137" s="26">
        <v>245.12898464221553</v>
      </c>
      <c r="BF41137" s="26">
        <v>0</v>
      </c>
      <c r="BG41137" s="14">
        <v>603</v>
      </c>
      <c r="BH41137" s="14">
        <v>0</v>
      </c>
      <c r="BI41137" s="27">
        <v>0.89621270666985264</v>
      </c>
    </row>
    <row r="41138" spans="1:61" x14ac:dyDescent="0.25">
      <c r="A41138" t="s">
        <v>80</v>
      </c>
      <c r="B41138" s="2">
        <v>43900.333333333336</v>
      </c>
      <c r="C41138" s="1">
        <v>43900</v>
      </c>
      <c r="D41138">
        <v>1</v>
      </c>
      <c r="E41138" s="2">
        <v>43900.041666666664</v>
      </c>
      <c r="F41138" s="8" t="s">
        <v>388</v>
      </c>
      <c r="G41138" s="10" t="s">
        <v>389</v>
      </c>
      <c r="J41138" s="14">
        <v>598</v>
      </c>
      <c r="K41138" s="14">
        <v>598</v>
      </c>
      <c r="P41138" s="14">
        <v>598</v>
      </c>
      <c r="Q41138" s="14">
        <v>598</v>
      </c>
      <c r="S41138" s="14">
        <v>598</v>
      </c>
      <c r="AK41138" s="14">
        <v>598</v>
      </c>
      <c r="AS41138" s="14">
        <v>598</v>
      </c>
      <c r="AV41138" s="25">
        <v>2.2387873263438043</v>
      </c>
      <c r="AW41138" s="25">
        <v>0.89599892118479096</v>
      </c>
      <c r="AX41138" s="25">
        <v>2.1630287515754909</v>
      </c>
      <c r="AZ41138" s="26">
        <v>243.03841699181947</v>
      </c>
      <c r="BC41138" s="26">
        <v>243.03841699181947</v>
      </c>
      <c r="BD41138" s="26">
        <v>0</v>
      </c>
      <c r="BE41138" s="26">
        <v>243.0384169918195</v>
      </c>
      <c r="BF41138" s="26">
        <v>-2.8421709430404007E-14</v>
      </c>
      <c r="BG41138" s="14">
        <v>598</v>
      </c>
      <c r="BH41138" s="14">
        <v>0</v>
      </c>
      <c r="BI41138" s="27">
        <v>0.89599892118479108</v>
      </c>
    </row>
    <row r="41139" spans="1:61" x14ac:dyDescent="0.25">
      <c r="A41139" t="s">
        <v>80</v>
      </c>
      <c r="B41139" s="2">
        <v>43900.375</v>
      </c>
      <c r="C41139" s="1">
        <v>43900</v>
      </c>
      <c r="D41139">
        <v>2</v>
      </c>
      <c r="E41139" s="2">
        <v>43900.083333333336</v>
      </c>
      <c r="F41139" s="8" t="s">
        <v>388</v>
      </c>
      <c r="G41139" s="10" t="s">
        <v>389</v>
      </c>
      <c r="J41139" s="14">
        <v>602</v>
      </c>
      <c r="K41139" s="14">
        <v>602</v>
      </c>
      <c r="P41139" s="14">
        <v>602</v>
      </c>
      <c r="Q41139" s="14">
        <v>602</v>
      </c>
      <c r="S41139" s="14">
        <v>602</v>
      </c>
      <c r="AK41139" s="14">
        <v>602</v>
      </c>
      <c r="AS41139" s="14">
        <v>602</v>
      </c>
      <c r="AV41139" s="25">
        <v>2.2387535469119579</v>
      </c>
      <c r="AW41139" s="25">
        <v>0.89659298077714589</v>
      </c>
      <c r="AX41139" s="25">
        <v>2.1631102502738946</v>
      </c>
      <c r="AZ41139" s="26">
        <v>244.82630767562748</v>
      </c>
      <c r="BC41139" s="26">
        <v>244.82630767562748</v>
      </c>
      <c r="BD41139" s="26">
        <v>0</v>
      </c>
      <c r="BE41139" s="26">
        <v>244.82630767562748</v>
      </c>
      <c r="BF41139" s="26">
        <v>0</v>
      </c>
      <c r="BG41139" s="14">
        <v>602</v>
      </c>
      <c r="BH41139" s="14">
        <v>0</v>
      </c>
      <c r="BI41139" s="27">
        <v>0.89659298077714589</v>
      </c>
    </row>
    <row r="41140" spans="1:61" x14ac:dyDescent="0.25">
      <c r="A41140" t="s">
        <v>80</v>
      </c>
      <c r="B41140" s="2">
        <v>43900.416666666664</v>
      </c>
      <c r="C41140" s="1">
        <v>43900</v>
      </c>
      <c r="D41140">
        <v>3</v>
      </c>
      <c r="E41140" s="2">
        <v>43900.125</v>
      </c>
      <c r="F41140" s="8" t="s">
        <v>388</v>
      </c>
      <c r="G41140" s="10" t="s">
        <v>389</v>
      </c>
      <c r="J41140" s="14">
        <v>603</v>
      </c>
      <c r="K41140" s="14">
        <v>603</v>
      </c>
      <c r="P41140" s="14">
        <v>603</v>
      </c>
      <c r="Q41140" s="14">
        <v>603</v>
      </c>
      <c r="S41140" s="14">
        <v>603</v>
      </c>
      <c r="AK41140" s="14">
        <v>603</v>
      </c>
      <c r="AS41140" s="14">
        <v>603</v>
      </c>
      <c r="AV41140" s="25">
        <v>2.2399181497359053</v>
      </c>
      <c r="AW41140" s="25">
        <v>0.89892090294910809</v>
      </c>
      <c r="AX41140" s="25">
        <v>2.1622510224591309</v>
      </c>
      <c r="AZ41140" s="26">
        <v>245.86972107588255</v>
      </c>
      <c r="BC41140" s="26">
        <v>245.86972107588255</v>
      </c>
      <c r="BD41140" s="26">
        <v>0</v>
      </c>
      <c r="BE41140" s="26">
        <v>245.86972107588258</v>
      </c>
      <c r="BF41140" s="26">
        <v>-2.8421709430404007E-14</v>
      </c>
      <c r="BG41140" s="14">
        <v>603</v>
      </c>
      <c r="BH41140" s="14">
        <v>0</v>
      </c>
      <c r="BI41140" s="27">
        <v>0.89892090294910798</v>
      </c>
    </row>
    <row r="41141" spans="1:61" x14ac:dyDescent="0.25">
      <c r="A41141" t="s">
        <v>80</v>
      </c>
      <c r="B41141" s="2">
        <v>43900.458333333336</v>
      </c>
      <c r="C41141" s="1">
        <v>43900</v>
      </c>
      <c r="D41141">
        <v>4</v>
      </c>
      <c r="E41141" s="2">
        <v>43900.166666666664</v>
      </c>
      <c r="F41141" s="8" t="s">
        <v>388</v>
      </c>
      <c r="G41141" s="10" t="s">
        <v>389</v>
      </c>
      <c r="J41141" s="14">
        <v>603</v>
      </c>
      <c r="K41141" s="14">
        <v>603</v>
      </c>
      <c r="P41141" s="14">
        <v>603</v>
      </c>
      <c r="Q41141" s="14">
        <v>603</v>
      </c>
      <c r="S41141" s="14">
        <v>603</v>
      </c>
      <c r="AK41141" s="14">
        <v>603</v>
      </c>
      <c r="AS41141" s="14">
        <v>603</v>
      </c>
      <c r="AV41141" s="25">
        <v>2.2433175676604593</v>
      </c>
      <c r="AW41141" s="25">
        <v>0.89896837682339958</v>
      </c>
      <c r="AX41141" s="25">
        <v>2.1586772308678865</v>
      </c>
      <c r="AZ41141" s="26">
        <v>245.88270596497807</v>
      </c>
      <c r="BC41141" s="26">
        <v>245.88270596497807</v>
      </c>
      <c r="BD41141" s="26">
        <v>0</v>
      </c>
      <c r="BE41141" s="26">
        <v>245.8827059649781</v>
      </c>
      <c r="BF41141" s="26">
        <v>-2.8421709430404007E-14</v>
      </c>
      <c r="BG41141" s="14">
        <v>603</v>
      </c>
      <c r="BH41141" s="14">
        <v>0</v>
      </c>
      <c r="BI41141" s="27">
        <v>0.89896837682339958</v>
      </c>
    </row>
    <row r="41142" spans="1:61" x14ac:dyDescent="0.25">
      <c r="A41142" t="s">
        <v>80</v>
      </c>
      <c r="B41142" s="2">
        <v>43900.5</v>
      </c>
      <c r="C41142" s="1">
        <v>43900</v>
      </c>
      <c r="D41142">
        <v>5</v>
      </c>
      <c r="E41142" s="2">
        <v>43900.208333333336</v>
      </c>
      <c r="F41142" s="8" t="s">
        <v>388</v>
      </c>
      <c r="G41142" s="10" t="s">
        <v>389</v>
      </c>
      <c r="J41142" s="14">
        <v>602</v>
      </c>
      <c r="K41142" s="14">
        <v>602</v>
      </c>
      <c r="P41142" s="14">
        <v>602</v>
      </c>
      <c r="Q41142" s="14">
        <v>602</v>
      </c>
      <c r="S41142" s="14">
        <v>602</v>
      </c>
      <c r="AK41142" s="14">
        <v>602</v>
      </c>
      <c r="AS41142" s="14">
        <v>602</v>
      </c>
      <c r="AV41142" s="25">
        <v>2.2440888086481685</v>
      </c>
      <c r="AW41142" s="25">
        <v>0.89775948347550727</v>
      </c>
      <c r="AX41142" s="25">
        <v>2.1570800280244811</v>
      </c>
      <c r="AZ41142" s="26">
        <v>245.14483632202166</v>
      </c>
      <c r="BC41142" s="26">
        <v>245.14483632202166</v>
      </c>
      <c r="BD41142" s="26">
        <v>0</v>
      </c>
      <c r="BE41142" s="26">
        <v>245.14483632202169</v>
      </c>
      <c r="BF41142" s="26">
        <v>-2.8421709430404007E-14</v>
      </c>
      <c r="BG41142" s="14">
        <v>602</v>
      </c>
      <c r="BH41142" s="14">
        <v>0</v>
      </c>
      <c r="BI41142" s="27">
        <v>0.89775948347550727</v>
      </c>
    </row>
    <row r="41143" spans="1:61" x14ac:dyDescent="0.25">
      <c r="A41143" t="s">
        <v>80</v>
      </c>
      <c r="B41143" s="2">
        <v>43900.541666666664</v>
      </c>
      <c r="C41143" s="1">
        <v>43900</v>
      </c>
      <c r="D41143">
        <v>6</v>
      </c>
      <c r="E41143" s="2">
        <v>43900.25</v>
      </c>
      <c r="F41143" s="8" t="s">
        <v>388</v>
      </c>
      <c r="G41143" s="10" t="s">
        <v>389</v>
      </c>
      <c r="J41143" s="14">
        <v>603</v>
      </c>
      <c r="K41143" s="14">
        <v>603</v>
      </c>
      <c r="P41143" s="14">
        <v>603</v>
      </c>
      <c r="Q41143" s="14">
        <v>603</v>
      </c>
      <c r="S41143" s="14">
        <v>603</v>
      </c>
      <c r="AK41143" s="14">
        <v>603</v>
      </c>
      <c r="AS41143" s="14">
        <v>603</v>
      </c>
      <c r="AV41143" s="25">
        <v>2.2410039364673509</v>
      </c>
      <c r="AW41143" s="25">
        <v>0.89676192823670986</v>
      </c>
      <c r="AX41143" s="25">
        <v>2.1482470042956314</v>
      </c>
      <c r="AZ41143" s="26">
        <v>245.27920581630215</v>
      </c>
      <c r="BC41143" s="26">
        <v>245.27920581630215</v>
      </c>
      <c r="BD41143" s="26">
        <v>0</v>
      </c>
      <c r="BE41143" s="26">
        <v>245.27920581630218</v>
      </c>
      <c r="BF41143" s="26">
        <v>-2.8421709430404007E-14</v>
      </c>
      <c r="BG41143" s="14">
        <v>603</v>
      </c>
      <c r="BH41143" s="14">
        <v>0</v>
      </c>
      <c r="BI41143" s="27">
        <v>0.89676192823670986</v>
      </c>
    </row>
    <row r="41144" spans="1:61" x14ac:dyDescent="0.25">
      <c r="A41144" t="s">
        <v>80</v>
      </c>
      <c r="B41144" s="2">
        <v>43900.583333333336</v>
      </c>
      <c r="C41144" s="1">
        <v>43900</v>
      </c>
      <c r="D41144">
        <v>7</v>
      </c>
      <c r="E41144" s="2">
        <v>43900.291666666664</v>
      </c>
      <c r="F41144" s="8" t="s">
        <v>388</v>
      </c>
      <c r="G41144" s="10" t="s">
        <v>389</v>
      </c>
      <c r="J41144" s="14">
        <v>606</v>
      </c>
      <c r="K41144" s="14">
        <v>606</v>
      </c>
      <c r="P41144" s="14">
        <v>606</v>
      </c>
      <c r="Q41144" s="14">
        <v>606</v>
      </c>
      <c r="S41144" s="14">
        <v>606</v>
      </c>
      <c r="AK41144" s="14">
        <v>606</v>
      </c>
      <c r="AS41144" s="14">
        <v>606</v>
      </c>
      <c r="AV41144" s="25">
        <v>2.2415747253354423</v>
      </c>
      <c r="AW41144" s="25">
        <v>0.8966419522257264</v>
      </c>
      <c r="AX41144" s="25">
        <v>2.1507000929819591</v>
      </c>
      <c r="AZ41144" s="26">
        <v>246.46652169026419</v>
      </c>
      <c r="BC41144" s="26">
        <v>246.46652169026419</v>
      </c>
      <c r="BD41144" s="26">
        <v>0</v>
      </c>
      <c r="BE41144" s="26">
        <v>246.46652169026419</v>
      </c>
      <c r="BF41144" s="26">
        <v>0</v>
      </c>
      <c r="BG41144" s="14">
        <v>606</v>
      </c>
      <c r="BH41144" s="14">
        <v>0</v>
      </c>
      <c r="BI41144" s="27">
        <v>0.8966419522257264</v>
      </c>
    </row>
    <row r="41145" spans="1:61" x14ac:dyDescent="0.25">
      <c r="A41145" t="s">
        <v>80</v>
      </c>
      <c r="B41145" s="2">
        <v>43900.625</v>
      </c>
      <c r="C41145" s="1">
        <v>43900</v>
      </c>
      <c r="D41145">
        <v>8</v>
      </c>
      <c r="E41145" s="2">
        <v>43900.333333333336</v>
      </c>
      <c r="F41145" s="8" t="s">
        <v>388</v>
      </c>
      <c r="G41145" s="10" t="s">
        <v>389</v>
      </c>
      <c r="J41145" s="14">
        <v>606</v>
      </c>
      <c r="K41145" s="14">
        <v>606</v>
      </c>
      <c r="P41145" s="14">
        <v>606</v>
      </c>
      <c r="Q41145" s="14">
        <v>606</v>
      </c>
      <c r="S41145" s="14">
        <v>606</v>
      </c>
      <c r="AK41145" s="14">
        <v>606</v>
      </c>
      <c r="AS41145" s="14">
        <v>606</v>
      </c>
      <c r="AV41145" s="25">
        <v>2.2416043515688542</v>
      </c>
      <c r="AW41145" s="25">
        <v>0.89693690360632439</v>
      </c>
      <c r="AX41145" s="25">
        <v>2.1652132718382884</v>
      </c>
      <c r="AZ41145" s="26">
        <v>246.54759713031387</v>
      </c>
      <c r="BC41145" s="26">
        <v>246.54759713031387</v>
      </c>
      <c r="BD41145" s="26">
        <v>0</v>
      </c>
      <c r="BE41145" s="26">
        <v>246.5475971303139</v>
      </c>
      <c r="BF41145" s="26">
        <v>-2.8421709430404007E-14</v>
      </c>
      <c r="BG41145" s="14">
        <v>606</v>
      </c>
      <c r="BH41145" s="14">
        <v>0</v>
      </c>
      <c r="BI41145" s="27">
        <v>0.89693690360632439</v>
      </c>
    </row>
    <row r="41146" spans="1:61" x14ac:dyDescent="0.25">
      <c r="A41146" t="s">
        <v>80</v>
      </c>
      <c r="B41146" s="2">
        <v>43900.666666666664</v>
      </c>
      <c r="C41146" s="1">
        <v>43900</v>
      </c>
      <c r="D41146">
        <v>9</v>
      </c>
      <c r="E41146" s="2">
        <v>43900.375</v>
      </c>
      <c r="F41146" s="8" t="s">
        <v>388</v>
      </c>
      <c r="G41146" s="10" t="s">
        <v>389</v>
      </c>
      <c r="J41146" s="14">
        <v>606</v>
      </c>
      <c r="K41146" s="14">
        <v>606</v>
      </c>
      <c r="P41146" s="14">
        <v>606</v>
      </c>
      <c r="Q41146" s="14">
        <v>606</v>
      </c>
      <c r="S41146" s="14">
        <v>606</v>
      </c>
      <c r="AK41146" s="14">
        <v>606</v>
      </c>
      <c r="AS41146" s="14">
        <v>606</v>
      </c>
      <c r="AV41146" s="25">
        <v>2.2394226648287998</v>
      </c>
      <c r="AW41146" s="25">
        <v>0.89783976315603142</v>
      </c>
      <c r="AX41146" s="25">
        <v>2.1597026971121522</v>
      </c>
      <c r="AZ41146" s="26">
        <v>246.79577272843167</v>
      </c>
      <c r="BC41146" s="26">
        <v>246.79577272843167</v>
      </c>
      <c r="BD41146" s="26">
        <v>0</v>
      </c>
      <c r="BE41146" s="26">
        <v>246.7957727284317</v>
      </c>
      <c r="BF41146" s="26">
        <v>-2.8421709430404007E-14</v>
      </c>
      <c r="BG41146" s="14">
        <v>606</v>
      </c>
      <c r="BH41146" s="14">
        <v>0</v>
      </c>
      <c r="BI41146" s="27">
        <v>0.89783976315603131</v>
      </c>
    </row>
    <row r="41147" spans="1:61" x14ac:dyDescent="0.25">
      <c r="A41147" t="s">
        <v>80</v>
      </c>
      <c r="B41147" s="2">
        <v>43900.708333333336</v>
      </c>
      <c r="C41147" s="1">
        <v>43900</v>
      </c>
      <c r="D41147">
        <v>10</v>
      </c>
      <c r="E41147" s="2">
        <v>43900.416666666664</v>
      </c>
      <c r="F41147" s="8" t="s">
        <v>388</v>
      </c>
      <c r="G41147" s="10" t="s">
        <v>389</v>
      </c>
      <c r="J41147" s="14">
        <v>604</v>
      </c>
      <c r="K41147" s="14">
        <v>604</v>
      </c>
      <c r="P41147" s="14">
        <v>604</v>
      </c>
      <c r="Q41147" s="14">
        <v>604</v>
      </c>
      <c r="S41147" s="14">
        <v>604</v>
      </c>
      <c r="AK41147" s="14">
        <v>604</v>
      </c>
      <c r="AS41147" s="14">
        <v>604</v>
      </c>
      <c r="AV41147" s="25">
        <v>2.2387709337895991</v>
      </c>
      <c r="AW41147" s="25">
        <v>0.89837868459739212</v>
      </c>
      <c r="AX41147" s="25">
        <v>2.1598187684725914</v>
      </c>
      <c r="AZ41147" s="26">
        <v>246.12891359818241</v>
      </c>
      <c r="BC41147" s="26">
        <v>246.12891359818241</v>
      </c>
      <c r="BD41147" s="26">
        <v>0</v>
      </c>
      <c r="BE41147" s="26">
        <v>246.12891359818241</v>
      </c>
      <c r="BF41147" s="26">
        <v>0</v>
      </c>
      <c r="BG41147" s="14">
        <v>604</v>
      </c>
      <c r="BH41147" s="14">
        <v>0</v>
      </c>
      <c r="BI41147" s="27">
        <v>0.89837868459739212</v>
      </c>
    </row>
    <row r="41148" spans="1:61" x14ac:dyDescent="0.25">
      <c r="A41148" t="s">
        <v>80</v>
      </c>
      <c r="B41148" s="2">
        <v>43900.75</v>
      </c>
      <c r="C41148" s="1">
        <v>43900</v>
      </c>
      <c r="D41148">
        <v>11</v>
      </c>
      <c r="E41148" s="2">
        <v>43900.458333333336</v>
      </c>
      <c r="F41148" s="8" t="s">
        <v>388</v>
      </c>
      <c r="G41148" s="10" t="s">
        <v>389</v>
      </c>
      <c r="J41148" s="14">
        <v>603</v>
      </c>
      <c r="K41148" s="14">
        <v>603</v>
      </c>
      <c r="P41148" s="14">
        <v>603</v>
      </c>
      <c r="Q41148" s="14">
        <v>603</v>
      </c>
      <c r="S41148" s="14">
        <v>603</v>
      </c>
      <c r="AK41148" s="14">
        <v>603</v>
      </c>
      <c r="AS41148" s="14">
        <v>603</v>
      </c>
      <c r="AV41148" s="25">
        <v>2.2388810092265583</v>
      </c>
      <c r="AW41148" s="25">
        <v>0.89868128115113355</v>
      </c>
      <c r="AX41148" s="25">
        <v>2.159845096323886</v>
      </c>
      <c r="AZ41148" s="26">
        <v>245.80418055453256</v>
      </c>
      <c r="BC41148" s="26">
        <v>245.80418055453256</v>
      </c>
      <c r="BD41148" s="26">
        <v>0</v>
      </c>
      <c r="BE41148" s="26">
        <v>245.80418055453256</v>
      </c>
      <c r="BF41148" s="26">
        <v>0</v>
      </c>
      <c r="BG41148" s="14">
        <v>603</v>
      </c>
      <c r="BH41148" s="14">
        <v>0</v>
      </c>
      <c r="BI41148" s="27">
        <v>0.89868128115113355</v>
      </c>
    </row>
    <row r="41149" spans="1:61" x14ac:dyDescent="0.25">
      <c r="A41149" t="s">
        <v>80</v>
      </c>
      <c r="B41149" s="2">
        <v>43900.791666666664</v>
      </c>
      <c r="C41149" s="1">
        <v>43900</v>
      </c>
      <c r="D41149">
        <v>12</v>
      </c>
      <c r="E41149" s="2">
        <v>43900.5</v>
      </c>
      <c r="F41149" s="8" t="s">
        <v>388</v>
      </c>
      <c r="G41149" s="10" t="s">
        <v>389</v>
      </c>
      <c r="J41149" s="14">
        <v>601</v>
      </c>
      <c r="K41149" s="14">
        <v>601</v>
      </c>
      <c r="P41149" s="14">
        <v>601</v>
      </c>
      <c r="Q41149" s="14">
        <v>601</v>
      </c>
      <c r="S41149" s="14">
        <v>601</v>
      </c>
      <c r="AK41149" s="14">
        <v>601</v>
      </c>
      <c r="AS41149" s="14">
        <v>601</v>
      </c>
      <c r="AV41149" s="25">
        <v>2.2391164005288169</v>
      </c>
      <c r="AW41149" s="25">
        <v>0.89917011433425176</v>
      </c>
      <c r="AX41149" s="25">
        <v>2.1601025889194321</v>
      </c>
      <c r="AZ41149" s="26">
        <v>245.12217013130851</v>
      </c>
      <c r="BC41149" s="26">
        <v>245.12217013130851</v>
      </c>
      <c r="BD41149" s="26">
        <v>0</v>
      </c>
      <c r="BE41149" s="26">
        <v>245.12217013130851</v>
      </c>
      <c r="BF41149" s="26">
        <v>0</v>
      </c>
      <c r="BG41149" s="14">
        <v>601</v>
      </c>
      <c r="BH41149" s="14">
        <v>0</v>
      </c>
      <c r="BI41149" s="27">
        <v>0.89917011433425176</v>
      </c>
    </row>
    <row r="41150" spans="1:61" x14ac:dyDescent="0.25">
      <c r="A41150" t="s">
        <v>80</v>
      </c>
      <c r="B41150" s="2">
        <v>43900.833333333336</v>
      </c>
      <c r="C41150" s="1">
        <v>43900</v>
      </c>
      <c r="D41150">
        <v>13</v>
      </c>
      <c r="E41150" s="2">
        <v>43900.541666666664</v>
      </c>
      <c r="F41150" s="8" t="s">
        <v>388</v>
      </c>
      <c r="G41150" s="10" t="s">
        <v>389</v>
      </c>
      <c r="J41150" s="14">
        <v>597</v>
      </c>
      <c r="K41150" s="14">
        <v>597</v>
      </c>
      <c r="P41150" s="14">
        <v>597</v>
      </c>
      <c r="Q41150" s="14">
        <v>597</v>
      </c>
      <c r="S41150" s="14">
        <v>597</v>
      </c>
      <c r="AK41150" s="14">
        <v>597</v>
      </c>
      <c r="AS41150" s="14">
        <v>597</v>
      </c>
      <c r="AV41150" s="25">
        <v>2.2412262396725895</v>
      </c>
      <c r="AW41150" s="25">
        <v>0.89980378505003333</v>
      </c>
      <c r="AX41150" s="25">
        <v>2.1591109957346193</v>
      </c>
      <c r="AZ41150" s="26">
        <v>243.66233621888122</v>
      </c>
      <c r="BC41150" s="26">
        <v>243.66233621888122</v>
      </c>
      <c r="BD41150" s="26">
        <v>0</v>
      </c>
      <c r="BE41150" s="26">
        <v>243.66233621888122</v>
      </c>
      <c r="BF41150" s="26">
        <v>0</v>
      </c>
      <c r="BG41150" s="14">
        <v>597</v>
      </c>
      <c r="BH41150" s="14">
        <v>0</v>
      </c>
      <c r="BI41150" s="27">
        <v>0.89980378505003333</v>
      </c>
    </row>
    <row r="41151" spans="1:61" x14ac:dyDescent="0.25">
      <c r="A41151" t="s">
        <v>80</v>
      </c>
      <c r="B41151" s="2">
        <v>43900.875</v>
      </c>
      <c r="C41151" s="1">
        <v>43900</v>
      </c>
      <c r="D41151">
        <v>14</v>
      </c>
      <c r="E41151" s="2">
        <v>43900.583333333336</v>
      </c>
      <c r="F41151" s="8" t="s">
        <v>388</v>
      </c>
      <c r="G41151" s="10" t="s">
        <v>389</v>
      </c>
      <c r="J41151" s="14">
        <v>591</v>
      </c>
      <c r="K41151" s="14">
        <v>591</v>
      </c>
      <c r="P41151" s="14">
        <v>591</v>
      </c>
      <c r="Q41151" s="14">
        <v>591</v>
      </c>
      <c r="S41151" s="14">
        <v>591</v>
      </c>
      <c r="AK41151" s="14">
        <v>591</v>
      </c>
      <c r="AS41151" s="14">
        <v>591</v>
      </c>
      <c r="AV41151" s="25">
        <v>2.2435133858023306</v>
      </c>
      <c r="AW41151" s="25">
        <v>0.90031854413947765</v>
      </c>
      <c r="AX41151" s="25">
        <v>2.1585769243073805</v>
      </c>
      <c r="AZ41151" s="26">
        <v>241.3514617423553</v>
      </c>
      <c r="BC41151" s="26">
        <v>241.3514617423553</v>
      </c>
      <c r="BD41151" s="26">
        <v>0</v>
      </c>
      <c r="BE41151" s="26">
        <v>241.3514617423553</v>
      </c>
      <c r="BF41151" s="26">
        <v>0</v>
      </c>
      <c r="BG41151" s="14">
        <v>591</v>
      </c>
      <c r="BH41151" s="14">
        <v>0</v>
      </c>
      <c r="BI41151" s="27">
        <v>0.90031854413947765</v>
      </c>
    </row>
    <row r="41152" spans="1:61" x14ac:dyDescent="0.25">
      <c r="A41152" t="s">
        <v>80</v>
      </c>
      <c r="B41152" s="2">
        <v>43900.916666666664</v>
      </c>
      <c r="C41152" s="1">
        <v>43900</v>
      </c>
      <c r="D41152">
        <v>15</v>
      </c>
      <c r="E41152" s="2">
        <v>43900.625</v>
      </c>
      <c r="F41152" s="8" t="s">
        <v>388</v>
      </c>
      <c r="G41152" s="10" t="s">
        <v>389</v>
      </c>
      <c r="J41152" s="14">
        <v>587</v>
      </c>
      <c r="K41152" s="14">
        <v>587</v>
      </c>
      <c r="P41152" s="14">
        <v>587</v>
      </c>
      <c r="Q41152" s="14">
        <v>587</v>
      </c>
      <c r="S41152" s="14">
        <v>587</v>
      </c>
      <c r="AK41152" s="14">
        <v>587</v>
      </c>
      <c r="AS41152" s="14">
        <v>587</v>
      </c>
      <c r="AV41152" s="25">
        <v>2.2441500624489907</v>
      </c>
      <c r="AW41152" s="25">
        <v>0.90060979737210312</v>
      </c>
      <c r="AX41152" s="25">
        <v>2.1583998255251626</v>
      </c>
      <c r="AZ41152" s="26">
        <v>239.79549811642121</v>
      </c>
      <c r="BC41152" s="26">
        <v>239.79549811642121</v>
      </c>
      <c r="BD41152" s="26">
        <v>0</v>
      </c>
      <c r="BE41152" s="26">
        <v>239.79549811642121</v>
      </c>
      <c r="BF41152" s="26">
        <v>0</v>
      </c>
      <c r="BG41152" s="14">
        <v>587</v>
      </c>
      <c r="BH41152" s="14">
        <v>0</v>
      </c>
      <c r="BI41152" s="27">
        <v>0.90060979737210312</v>
      </c>
    </row>
    <row r="41153" spans="1:61" x14ac:dyDescent="0.25">
      <c r="A41153" t="s">
        <v>80</v>
      </c>
      <c r="B41153" s="2">
        <v>43900.958333333336</v>
      </c>
      <c r="C41153" s="1">
        <v>43900</v>
      </c>
      <c r="D41153">
        <v>16</v>
      </c>
      <c r="E41153" s="2">
        <v>43900.666666666664</v>
      </c>
      <c r="F41153" s="8" t="s">
        <v>388</v>
      </c>
      <c r="G41153" s="10" t="s">
        <v>389</v>
      </c>
      <c r="J41153" s="14">
        <v>577</v>
      </c>
      <c r="K41153" s="14">
        <v>577</v>
      </c>
      <c r="P41153" s="14">
        <v>577</v>
      </c>
      <c r="Q41153" s="14">
        <v>577</v>
      </c>
      <c r="S41153" s="14">
        <v>577</v>
      </c>
      <c r="AK41153" s="14">
        <v>577</v>
      </c>
      <c r="AS41153" s="14">
        <v>577</v>
      </c>
      <c r="AV41153" s="25">
        <v>2.2452427181089742</v>
      </c>
      <c r="AW41153" s="25">
        <v>0.90143917742688029</v>
      </c>
      <c r="AX41153" s="25">
        <v>2.1577275002738747</v>
      </c>
      <c r="AZ41153" s="26">
        <v>235.92746386012553</v>
      </c>
      <c r="BC41153" s="26">
        <v>235.92746386012553</v>
      </c>
      <c r="BD41153" s="26">
        <v>0</v>
      </c>
      <c r="BE41153" s="26">
        <v>235.92746386012553</v>
      </c>
      <c r="BF41153" s="26">
        <v>0</v>
      </c>
      <c r="BG41153" s="14">
        <v>577</v>
      </c>
      <c r="BH41153" s="14">
        <v>0</v>
      </c>
      <c r="BI41153" s="27">
        <v>0.90143917742688029</v>
      </c>
    </row>
    <row r="41154" spans="1:61" x14ac:dyDescent="0.25">
      <c r="A41154" t="s">
        <v>80</v>
      </c>
      <c r="B41154" s="2">
        <v>43901</v>
      </c>
      <c r="C41154" s="1">
        <v>43900</v>
      </c>
      <c r="D41154">
        <v>17</v>
      </c>
      <c r="E41154" s="2">
        <v>43900.708333333336</v>
      </c>
      <c r="F41154" s="8" t="s">
        <v>388</v>
      </c>
      <c r="G41154" s="10" t="s">
        <v>389</v>
      </c>
      <c r="J41154" s="14">
        <v>575</v>
      </c>
      <c r="K41154" s="14">
        <v>575</v>
      </c>
      <c r="P41154" s="14">
        <v>575</v>
      </c>
      <c r="Q41154" s="14">
        <v>575</v>
      </c>
      <c r="S41154" s="14">
        <v>575</v>
      </c>
      <c r="AK41154" s="14">
        <v>575</v>
      </c>
      <c r="AS41154" s="14">
        <v>575</v>
      </c>
      <c r="AV41154" s="25">
        <v>2.2454401622072488</v>
      </c>
      <c r="AW41154" s="25">
        <v>0.90209717995328031</v>
      </c>
      <c r="AX41154" s="25">
        <v>2.1575810732354088</v>
      </c>
      <c r="AZ41154" s="26">
        <v>235.28130855799921</v>
      </c>
      <c r="BC41154" s="26">
        <v>235.28130855799921</v>
      </c>
      <c r="BD41154" s="26">
        <v>0</v>
      </c>
      <c r="BE41154" s="26">
        <v>235.28130855799921</v>
      </c>
      <c r="BF41154" s="26">
        <v>0</v>
      </c>
      <c r="BG41154" s="14">
        <v>575</v>
      </c>
      <c r="BH41154" s="14">
        <v>0</v>
      </c>
      <c r="BI41154" s="27">
        <v>0.90209717995328031</v>
      </c>
    </row>
    <row r="41155" spans="1:61" x14ac:dyDescent="0.25">
      <c r="A41155" t="s">
        <v>80</v>
      </c>
      <c r="B41155" s="2">
        <v>43901.041666666664</v>
      </c>
      <c r="C41155" s="1">
        <v>43900</v>
      </c>
      <c r="D41155">
        <v>18</v>
      </c>
      <c r="E41155" s="2">
        <v>43900.75</v>
      </c>
      <c r="F41155" s="8" t="s">
        <v>388</v>
      </c>
      <c r="G41155" s="10" t="s">
        <v>389</v>
      </c>
      <c r="J41155" s="14">
        <v>577</v>
      </c>
      <c r="K41155" s="14">
        <v>577</v>
      </c>
      <c r="P41155" s="14">
        <v>577</v>
      </c>
      <c r="Q41155" s="14">
        <v>577</v>
      </c>
      <c r="S41155" s="14">
        <v>577</v>
      </c>
      <c r="AK41155" s="14">
        <v>577</v>
      </c>
      <c r="AS41155" s="14">
        <v>577</v>
      </c>
      <c r="AV41155" s="25">
        <v>2.2455192345829662</v>
      </c>
      <c r="AW41155" s="25">
        <v>0.9014914254104931</v>
      </c>
      <c r="AX41155" s="25">
        <v>2.1576139610844973</v>
      </c>
      <c r="AZ41155" s="26">
        <v>235.94113836482231</v>
      </c>
      <c r="BC41155" s="26">
        <v>235.94113836482231</v>
      </c>
      <c r="BD41155" s="26">
        <v>0</v>
      </c>
      <c r="BE41155" s="26">
        <v>235.94113836482228</v>
      </c>
      <c r="BF41155" s="26">
        <v>2.8421709430404007E-14</v>
      </c>
      <c r="BG41155" s="14">
        <v>577</v>
      </c>
      <c r="BH41155" s="14">
        <v>0</v>
      </c>
      <c r="BI41155" s="27">
        <v>0.9014914254104931</v>
      </c>
    </row>
    <row r="41156" spans="1:61" x14ac:dyDescent="0.25">
      <c r="A41156" t="s">
        <v>80</v>
      </c>
      <c r="B41156" s="2">
        <v>43901.083333333336</v>
      </c>
      <c r="C41156" s="1">
        <v>43900</v>
      </c>
      <c r="D41156">
        <v>19</v>
      </c>
      <c r="E41156" s="2">
        <v>43900.791666666664</v>
      </c>
      <c r="F41156" s="8" t="s">
        <v>388</v>
      </c>
      <c r="G41156" s="10" t="s">
        <v>389</v>
      </c>
      <c r="J41156" s="14">
        <v>577</v>
      </c>
      <c r="K41156" s="14">
        <v>577</v>
      </c>
      <c r="P41156" s="14">
        <v>577</v>
      </c>
      <c r="Q41156" s="14">
        <v>577</v>
      </c>
      <c r="S41156" s="14">
        <v>577</v>
      </c>
      <c r="AK41156" s="14">
        <v>577</v>
      </c>
      <c r="AS41156" s="14">
        <v>577</v>
      </c>
      <c r="AV41156" s="25">
        <v>2.2454774664295782</v>
      </c>
      <c r="AW41156" s="25">
        <v>0.90049833971347648</v>
      </c>
      <c r="AX41156" s="25">
        <v>2.1577878478466674</v>
      </c>
      <c r="AZ41156" s="26">
        <v>235.68122488894957</v>
      </c>
      <c r="BC41156" s="26">
        <v>235.68122488894957</v>
      </c>
      <c r="BD41156" s="26">
        <v>0</v>
      </c>
      <c r="BE41156" s="26">
        <v>235.68122488894954</v>
      </c>
      <c r="BF41156" s="26">
        <v>2.8421709430404007E-14</v>
      </c>
      <c r="BG41156" s="14">
        <v>577</v>
      </c>
      <c r="BH41156" s="14">
        <v>0</v>
      </c>
      <c r="BI41156" s="27">
        <v>0.90049833971347659</v>
      </c>
    </row>
    <row r="41157" spans="1:61" x14ac:dyDescent="0.25">
      <c r="A41157" t="s">
        <v>80</v>
      </c>
      <c r="B41157" s="2">
        <v>43901.125</v>
      </c>
      <c r="C41157" s="1">
        <v>43900</v>
      </c>
      <c r="D41157">
        <v>20</v>
      </c>
      <c r="E41157" s="2">
        <v>43900.833333333336</v>
      </c>
      <c r="F41157" s="8" t="s">
        <v>388</v>
      </c>
      <c r="G41157" s="10" t="s">
        <v>389</v>
      </c>
      <c r="J41157" s="14">
        <v>576</v>
      </c>
      <c r="K41157" s="14">
        <v>576</v>
      </c>
      <c r="P41157" s="14">
        <v>576</v>
      </c>
      <c r="Q41157" s="14">
        <v>576</v>
      </c>
      <c r="S41157" s="14">
        <v>576</v>
      </c>
      <c r="AK41157" s="14">
        <v>576</v>
      </c>
      <c r="AS41157" s="14">
        <v>576</v>
      </c>
      <c r="AV41157" s="25">
        <v>2.2432393570982612</v>
      </c>
      <c r="AW41157" s="25">
        <v>0.90039914992272707</v>
      </c>
      <c r="AX41157" s="25">
        <v>2.158770308959943</v>
      </c>
      <c r="AZ41157" s="26">
        <v>235.24684995849208</v>
      </c>
      <c r="BC41157" s="26">
        <v>235.24684995849208</v>
      </c>
      <c r="BD41157" s="26">
        <v>0</v>
      </c>
      <c r="BE41157" s="26">
        <v>235.24684995849208</v>
      </c>
      <c r="BF41157" s="26">
        <v>0</v>
      </c>
      <c r="BG41157" s="14">
        <v>576</v>
      </c>
      <c r="BH41157" s="14">
        <v>0</v>
      </c>
      <c r="BI41157" s="27">
        <v>0.90039914992272707</v>
      </c>
    </row>
    <row r="41158" spans="1:61" x14ac:dyDescent="0.25">
      <c r="A41158" t="s">
        <v>80</v>
      </c>
      <c r="B41158" s="2">
        <v>43901.166666666664</v>
      </c>
      <c r="C41158" s="1">
        <v>43900</v>
      </c>
      <c r="D41158">
        <v>21</v>
      </c>
      <c r="E41158" s="2">
        <v>43900.875</v>
      </c>
      <c r="F41158" s="8" t="s">
        <v>388</v>
      </c>
      <c r="G41158" s="10" t="s">
        <v>389</v>
      </c>
      <c r="J41158" s="14">
        <v>575</v>
      </c>
      <c r="K41158" s="14">
        <v>575</v>
      </c>
      <c r="P41158" s="14">
        <v>575</v>
      </c>
      <c r="Q41158" s="14">
        <v>575</v>
      </c>
      <c r="S41158" s="14">
        <v>575</v>
      </c>
      <c r="AK41158" s="14">
        <v>575</v>
      </c>
      <c r="AS41158" s="14">
        <v>575</v>
      </c>
      <c r="AV41158" s="25">
        <v>2.2406341577829201</v>
      </c>
      <c r="AW41158" s="25">
        <v>0.89730652938706079</v>
      </c>
      <c r="AX41158" s="25">
        <v>2.1591722737482346</v>
      </c>
      <c r="AZ41158" s="26">
        <v>234.03183060915711</v>
      </c>
      <c r="BC41158" s="26">
        <v>234.03183060915711</v>
      </c>
      <c r="BD41158" s="26">
        <v>0</v>
      </c>
      <c r="BE41158" s="26">
        <v>234.03183060915711</v>
      </c>
      <c r="BF41158" s="26">
        <v>0</v>
      </c>
      <c r="BG41158" s="14">
        <v>575</v>
      </c>
      <c r="BH41158" s="14">
        <v>0</v>
      </c>
      <c r="BI41158" s="27">
        <v>0.89730652938706068</v>
      </c>
    </row>
    <row r="41159" spans="1:61" x14ac:dyDescent="0.25">
      <c r="A41159" t="s">
        <v>80</v>
      </c>
      <c r="B41159" s="2">
        <v>43901.208333333336</v>
      </c>
      <c r="C41159" s="1">
        <v>43900</v>
      </c>
      <c r="D41159">
        <v>22</v>
      </c>
      <c r="E41159" s="2">
        <v>43900.916666666664</v>
      </c>
      <c r="F41159" s="8" t="s">
        <v>388</v>
      </c>
      <c r="G41159" s="10" t="s">
        <v>389</v>
      </c>
      <c r="J41159" s="14">
        <v>576</v>
      </c>
      <c r="K41159" s="14">
        <v>576</v>
      </c>
      <c r="P41159" s="14">
        <v>576</v>
      </c>
      <c r="Q41159" s="14">
        <v>576</v>
      </c>
      <c r="S41159" s="14">
        <v>576</v>
      </c>
      <c r="AK41159" s="14">
        <v>576</v>
      </c>
      <c r="AS41159" s="14">
        <v>576</v>
      </c>
      <c r="AV41159" s="25">
        <v>2.2393523963849695</v>
      </c>
      <c r="AW41159" s="25">
        <v>0.8992238968510422</v>
      </c>
      <c r="AX41159" s="25">
        <v>2.1591675368835466</v>
      </c>
      <c r="AZ41159" s="26">
        <v>234.93979215746947</v>
      </c>
      <c r="BC41159" s="26">
        <v>234.93979215746947</v>
      </c>
      <c r="BD41159" s="26">
        <v>0</v>
      </c>
      <c r="BE41159" s="26">
        <v>234.93979215746947</v>
      </c>
      <c r="BF41159" s="26">
        <v>0</v>
      </c>
      <c r="BG41159" s="14">
        <v>576</v>
      </c>
      <c r="BH41159" s="14">
        <v>0</v>
      </c>
      <c r="BI41159" s="27">
        <v>0.8992238968510422</v>
      </c>
    </row>
    <row r="41160" spans="1:61" x14ac:dyDescent="0.25">
      <c r="A41160" t="s">
        <v>80</v>
      </c>
      <c r="B41160" s="2">
        <v>43901.25</v>
      </c>
      <c r="C41160" s="1">
        <v>43900</v>
      </c>
      <c r="D41160">
        <v>23</v>
      </c>
      <c r="E41160" s="2">
        <v>43900.958333333336</v>
      </c>
      <c r="F41160" s="8" t="s">
        <v>388</v>
      </c>
      <c r="G41160" s="10" t="s">
        <v>389</v>
      </c>
      <c r="J41160" s="14">
        <v>583</v>
      </c>
      <c r="K41160" s="14">
        <v>583</v>
      </c>
      <c r="P41160" s="14">
        <v>583</v>
      </c>
      <c r="Q41160" s="14">
        <v>583</v>
      </c>
      <c r="S41160" s="14">
        <v>583</v>
      </c>
      <c r="AK41160" s="14">
        <v>583</v>
      </c>
      <c r="AS41160" s="14">
        <v>583</v>
      </c>
      <c r="AV41160" s="25">
        <v>2.2398473674093489</v>
      </c>
      <c r="AW41160" s="25">
        <v>0.90006577219496753</v>
      </c>
      <c r="AX41160" s="25">
        <v>2.1598024787232912</v>
      </c>
      <c r="AZ41160" s="26">
        <v>238.01759268702367</v>
      </c>
      <c r="BC41160" s="26">
        <v>238.01759268702367</v>
      </c>
      <c r="BD41160" s="26">
        <v>0</v>
      </c>
      <c r="BE41160" s="26">
        <v>238.01759268702367</v>
      </c>
      <c r="BF41160" s="26">
        <v>0</v>
      </c>
      <c r="BG41160" s="14">
        <v>583</v>
      </c>
      <c r="BH41160" s="14">
        <v>0</v>
      </c>
      <c r="BI41160" s="27">
        <v>0.90006577219496764</v>
      </c>
    </row>
    <row r="41161" spans="1:61" x14ac:dyDescent="0.25">
      <c r="A41161" t="s">
        <v>80</v>
      </c>
      <c r="B41161" s="2">
        <v>43901.291666666664</v>
      </c>
      <c r="C41161" s="1">
        <v>43900</v>
      </c>
      <c r="D41161">
        <v>24</v>
      </c>
      <c r="E41161" s="2">
        <v>43901</v>
      </c>
      <c r="F41161" s="8" t="s">
        <v>388</v>
      </c>
      <c r="G41161" s="10" t="s">
        <v>389</v>
      </c>
      <c r="J41161" s="14">
        <v>580</v>
      </c>
      <c r="K41161" s="14">
        <v>580</v>
      </c>
      <c r="P41161" s="14">
        <v>580</v>
      </c>
      <c r="Q41161" s="14">
        <v>580</v>
      </c>
      <c r="S41161" s="14">
        <v>580</v>
      </c>
      <c r="AK41161" s="14">
        <v>580</v>
      </c>
      <c r="AS41161" s="14">
        <v>580</v>
      </c>
      <c r="AV41161" s="25">
        <v>2.2404333159939411</v>
      </c>
      <c r="AW41161" s="25">
        <v>0.89990097326886642</v>
      </c>
      <c r="AX41161" s="25">
        <v>2.1600608702121264</v>
      </c>
      <c r="AZ41161" s="26">
        <v>236.74944638801358</v>
      </c>
      <c r="BC41161" s="26">
        <v>236.74944638801358</v>
      </c>
      <c r="BD41161" s="26">
        <v>0</v>
      </c>
      <c r="BE41161" s="26">
        <v>236.74944638801361</v>
      </c>
      <c r="BF41161" s="26">
        <v>-2.8421709430404007E-14</v>
      </c>
      <c r="BG41161" s="14">
        <v>580</v>
      </c>
      <c r="BH41161" s="14">
        <v>0</v>
      </c>
      <c r="BI41161" s="27">
        <v>0.89990097326886642</v>
      </c>
    </row>
    <row r="41162" spans="1:61" x14ac:dyDescent="0.25">
      <c r="A41162" t="s">
        <v>80</v>
      </c>
      <c r="B41162" s="2">
        <v>43901.333333333336</v>
      </c>
      <c r="C41162" s="1">
        <v>43901</v>
      </c>
      <c r="D41162">
        <v>1</v>
      </c>
      <c r="E41162" s="2">
        <v>43901.041666666664</v>
      </c>
      <c r="F41162" s="8" t="s">
        <v>388</v>
      </c>
      <c r="G41162" s="10" t="s">
        <v>389</v>
      </c>
      <c r="J41162" s="14">
        <v>535</v>
      </c>
      <c r="K41162" s="14">
        <v>535</v>
      </c>
      <c r="P41162" s="14">
        <v>535</v>
      </c>
      <c r="Q41162" s="14">
        <v>535</v>
      </c>
      <c r="S41162" s="14">
        <v>535</v>
      </c>
      <c r="AK41162" s="14">
        <v>535</v>
      </c>
      <c r="AS41162" s="14">
        <v>535</v>
      </c>
      <c r="AV41162" s="25">
        <v>2.2409370978946921</v>
      </c>
      <c r="AW41162" s="25">
        <v>0.89931745119768747</v>
      </c>
      <c r="AX41162" s="25">
        <v>2.1615155256667102</v>
      </c>
      <c r="AZ41162" s="26">
        <v>218.23935026932659</v>
      </c>
      <c r="BC41162" s="26">
        <v>218.23935026932659</v>
      </c>
      <c r="BD41162" s="26">
        <v>0</v>
      </c>
      <c r="BE41162" s="26">
        <v>218.23935026932662</v>
      </c>
      <c r="BF41162" s="26">
        <v>-2.8421709430404007E-14</v>
      </c>
      <c r="BG41162" s="14">
        <v>535</v>
      </c>
      <c r="BH41162" s="14">
        <v>0</v>
      </c>
      <c r="BI41162" s="27">
        <v>0.89931745119768736</v>
      </c>
    </row>
    <row r="41163" spans="1:61" x14ac:dyDescent="0.25">
      <c r="A41163" t="s">
        <v>80</v>
      </c>
      <c r="B41163" s="2">
        <v>43901.375</v>
      </c>
      <c r="C41163" s="1">
        <v>43901</v>
      </c>
      <c r="D41163">
        <v>2</v>
      </c>
      <c r="E41163" s="2">
        <v>43901.083333333336</v>
      </c>
      <c r="F41163" s="8" t="s">
        <v>388</v>
      </c>
      <c r="G41163" s="10" t="s">
        <v>389</v>
      </c>
      <c r="J41163" s="14">
        <v>539</v>
      </c>
      <c r="K41163" s="14">
        <v>539</v>
      </c>
      <c r="P41163" s="14">
        <v>539</v>
      </c>
      <c r="Q41163" s="14">
        <v>539</v>
      </c>
      <c r="S41163" s="14">
        <v>539</v>
      </c>
      <c r="AK41163" s="14">
        <v>539</v>
      </c>
      <c r="AS41163" s="14">
        <v>539</v>
      </c>
      <c r="AV41163" s="25">
        <v>2.2418288506941177</v>
      </c>
      <c r="AW41163" s="25">
        <v>0.8994967533768562</v>
      </c>
      <c r="AX41163" s="25">
        <v>2.159723755110825</v>
      </c>
      <c r="AZ41163" s="26">
        <v>219.91488332235284</v>
      </c>
      <c r="BC41163" s="26">
        <v>219.91488332235284</v>
      </c>
      <c r="BD41163" s="26">
        <v>0</v>
      </c>
      <c r="BE41163" s="26">
        <v>219.91488332235286</v>
      </c>
      <c r="BF41163" s="26">
        <v>-2.8421709430404007E-14</v>
      </c>
      <c r="BG41163" s="14">
        <v>539</v>
      </c>
      <c r="BH41163" s="14">
        <v>0</v>
      </c>
      <c r="BI41163" s="27">
        <v>0.8994967533768562</v>
      </c>
    </row>
    <row r="41164" spans="1:61" x14ac:dyDescent="0.25">
      <c r="A41164" t="s">
        <v>80</v>
      </c>
      <c r="B41164" s="2">
        <v>43901.416666666664</v>
      </c>
      <c r="C41164" s="1">
        <v>43901</v>
      </c>
      <c r="D41164">
        <v>3</v>
      </c>
      <c r="E41164" s="2">
        <v>43901.125</v>
      </c>
      <c r="F41164" s="8" t="s">
        <v>388</v>
      </c>
      <c r="G41164" s="10" t="s">
        <v>389</v>
      </c>
      <c r="J41164" s="14">
        <v>574</v>
      </c>
      <c r="K41164" s="14">
        <v>574</v>
      </c>
      <c r="P41164" s="14">
        <v>574</v>
      </c>
      <c r="Q41164" s="14">
        <v>574</v>
      </c>
      <c r="S41164" s="14">
        <v>574</v>
      </c>
      <c r="AK41164" s="14">
        <v>574</v>
      </c>
      <c r="AS41164" s="14">
        <v>574</v>
      </c>
      <c r="AV41164" s="25">
        <v>2.2445451211921554</v>
      </c>
      <c r="AW41164" s="25">
        <v>0.90181016295516225</v>
      </c>
      <c r="AX41164" s="25">
        <v>2.162391883478576</v>
      </c>
      <c r="AZ41164" s="26">
        <v>234.79739525916628</v>
      </c>
      <c r="BC41164" s="26">
        <v>234.79739525916628</v>
      </c>
      <c r="BD41164" s="26">
        <v>0</v>
      </c>
      <c r="BE41164" s="26">
        <v>234.79739525916631</v>
      </c>
      <c r="BF41164" s="26">
        <v>-2.8421709430404007E-14</v>
      </c>
      <c r="BG41164" s="14">
        <v>574</v>
      </c>
      <c r="BH41164" s="14">
        <v>0</v>
      </c>
      <c r="BI41164" s="27">
        <v>0.90181016295516225</v>
      </c>
    </row>
    <row r="41165" spans="1:61" x14ac:dyDescent="0.25">
      <c r="A41165" t="s">
        <v>80</v>
      </c>
      <c r="B41165" s="2">
        <v>43901.458333333336</v>
      </c>
      <c r="C41165" s="1">
        <v>43901</v>
      </c>
      <c r="D41165">
        <v>4</v>
      </c>
      <c r="E41165" s="2">
        <v>43901.166666666664</v>
      </c>
      <c r="F41165" s="8" t="s">
        <v>388</v>
      </c>
      <c r="G41165" s="10" t="s">
        <v>389</v>
      </c>
      <c r="J41165" s="14">
        <v>579</v>
      </c>
      <c r="K41165" s="14">
        <v>579</v>
      </c>
      <c r="P41165" s="14">
        <v>579</v>
      </c>
      <c r="Q41165" s="14">
        <v>579</v>
      </c>
      <c r="S41165" s="14">
        <v>579</v>
      </c>
      <c r="AK41165" s="14">
        <v>579</v>
      </c>
      <c r="AS41165" s="14">
        <v>579</v>
      </c>
      <c r="AV41165" s="25">
        <v>2.2485448434985704</v>
      </c>
      <c r="AW41165" s="25">
        <v>0.90278444391969859</v>
      </c>
      <c r="AX41165" s="25">
        <v>2.1633792287828792</v>
      </c>
      <c r="AZ41165" s="26">
        <v>237.09854443373712</v>
      </c>
      <c r="BC41165" s="26">
        <v>237.09854443373712</v>
      </c>
      <c r="BD41165" s="26">
        <v>0</v>
      </c>
      <c r="BE41165" s="26">
        <v>237.09854443373712</v>
      </c>
      <c r="BF41165" s="26">
        <v>0</v>
      </c>
      <c r="BG41165" s="14">
        <v>579</v>
      </c>
      <c r="BH41165" s="14">
        <v>0</v>
      </c>
      <c r="BI41165" s="27">
        <v>0.90278444391969859</v>
      </c>
    </row>
    <row r="41166" spans="1:61" x14ac:dyDescent="0.25">
      <c r="A41166" t="s">
        <v>80</v>
      </c>
      <c r="B41166" s="2">
        <v>43901.5</v>
      </c>
      <c r="C41166" s="1">
        <v>43901</v>
      </c>
      <c r="D41166">
        <v>5</v>
      </c>
      <c r="E41166" s="2">
        <v>43901.208333333336</v>
      </c>
      <c r="F41166" s="8" t="s">
        <v>388</v>
      </c>
      <c r="G41166" s="10" t="s">
        <v>389</v>
      </c>
      <c r="J41166" s="14">
        <v>581</v>
      </c>
      <c r="K41166" s="14">
        <v>581</v>
      </c>
      <c r="P41166" s="14">
        <v>581</v>
      </c>
      <c r="Q41166" s="14">
        <v>581</v>
      </c>
      <c r="S41166" s="14">
        <v>581</v>
      </c>
      <c r="AK41166" s="14">
        <v>581</v>
      </c>
      <c r="AS41166" s="14">
        <v>581</v>
      </c>
      <c r="AV41166" s="25">
        <v>2.2481153371792351</v>
      </c>
      <c r="AW41166" s="25">
        <v>0.90103240726803713</v>
      </c>
      <c r="AX41166" s="25">
        <v>2.1604833461916813</v>
      </c>
      <c r="AZ41166" s="26">
        <v>237.45581035404268</v>
      </c>
      <c r="BC41166" s="26">
        <v>237.45581035404268</v>
      </c>
      <c r="BD41166" s="26">
        <v>0</v>
      </c>
      <c r="BE41166" s="26">
        <v>237.45581035404271</v>
      </c>
      <c r="BF41166" s="26">
        <v>-2.8421709430404007E-14</v>
      </c>
      <c r="BG41166" s="14">
        <v>581</v>
      </c>
      <c r="BH41166" s="14">
        <v>0</v>
      </c>
      <c r="BI41166" s="27">
        <v>0.90103240726803713</v>
      </c>
    </row>
    <row r="41167" spans="1:61" x14ac:dyDescent="0.25">
      <c r="A41167" t="s">
        <v>80</v>
      </c>
      <c r="B41167" s="2">
        <v>43901.541666666664</v>
      </c>
      <c r="C41167" s="1">
        <v>43901</v>
      </c>
      <c r="D41167">
        <v>6</v>
      </c>
      <c r="E41167" s="2">
        <v>43901.25</v>
      </c>
      <c r="F41167" s="8" t="s">
        <v>388</v>
      </c>
      <c r="G41167" s="10" t="s">
        <v>389</v>
      </c>
      <c r="J41167" s="14">
        <v>584</v>
      </c>
      <c r="K41167" s="14">
        <v>584</v>
      </c>
      <c r="P41167" s="14">
        <v>584</v>
      </c>
      <c r="Q41167" s="14">
        <v>584</v>
      </c>
      <c r="S41167" s="14">
        <v>584</v>
      </c>
      <c r="AK41167" s="14">
        <v>584</v>
      </c>
      <c r="AS41167" s="14">
        <v>584</v>
      </c>
      <c r="AV41167" s="25">
        <v>2.2454260371853429</v>
      </c>
      <c r="AW41167" s="25">
        <v>0.8989982702918573</v>
      </c>
      <c r="AX41167" s="25">
        <v>2.1608936375454024</v>
      </c>
      <c r="AZ41167" s="26">
        <v>238.14307674358605</v>
      </c>
      <c r="BC41167" s="26">
        <v>238.14307674358605</v>
      </c>
      <c r="BD41167" s="26">
        <v>0</v>
      </c>
      <c r="BE41167" s="26">
        <v>238.14307674358605</v>
      </c>
      <c r="BF41167" s="26">
        <v>0</v>
      </c>
      <c r="BG41167" s="14">
        <v>584</v>
      </c>
      <c r="BH41167" s="14">
        <v>0</v>
      </c>
      <c r="BI41167" s="27">
        <v>0.89899827029185719</v>
      </c>
    </row>
    <row r="41168" spans="1:61" x14ac:dyDescent="0.25">
      <c r="A41168" t="s">
        <v>80</v>
      </c>
      <c r="B41168" s="2">
        <v>43901.583333333336</v>
      </c>
      <c r="C41168" s="1">
        <v>43901</v>
      </c>
      <c r="D41168">
        <v>7</v>
      </c>
      <c r="E41168" s="2">
        <v>43901.291666666664</v>
      </c>
      <c r="F41168" s="8" t="s">
        <v>388</v>
      </c>
      <c r="G41168" s="10" t="s">
        <v>389</v>
      </c>
      <c r="J41168" s="14">
        <v>582</v>
      </c>
      <c r="K41168" s="14">
        <v>582</v>
      </c>
      <c r="P41168" s="14">
        <v>582</v>
      </c>
      <c r="Q41168" s="14">
        <v>582</v>
      </c>
      <c r="S41168" s="14">
        <v>582</v>
      </c>
      <c r="AK41168" s="14">
        <v>582</v>
      </c>
      <c r="AS41168" s="14">
        <v>582</v>
      </c>
      <c r="AV41168" s="25">
        <v>2.2431913404209416</v>
      </c>
      <c r="AW41168" s="25">
        <v>0.89773078456939592</v>
      </c>
      <c r="AX41168" s="25">
        <v>2.1577810636780597</v>
      </c>
      <c r="AZ41168" s="26">
        <v>236.99291334533319</v>
      </c>
      <c r="BC41168" s="26">
        <v>236.99291334533319</v>
      </c>
      <c r="BD41168" s="26">
        <v>0</v>
      </c>
      <c r="BE41168" s="26">
        <v>236.99291334533319</v>
      </c>
      <c r="BF41168" s="26">
        <v>0</v>
      </c>
      <c r="BG41168" s="14">
        <v>582</v>
      </c>
      <c r="BH41168" s="14">
        <v>0</v>
      </c>
      <c r="BI41168" s="27">
        <v>0.89773078456939592</v>
      </c>
    </row>
    <row r="41169" spans="1:61" x14ac:dyDescent="0.25">
      <c r="A41169" t="s">
        <v>80</v>
      </c>
      <c r="B41169" s="2">
        <v>43901.625</v>
      </c>
      <c r="C41169" s="1">
        <v>43901</v>
      </c>
      <c r="D41169">
        <v>8</v>
      </c>
      <c r="E41169" s="2">
        <v>43901.333333333336</v>
      </c>
      <c r="F41169" s="8" t="s">
        <v>388</v>
      </c>
      <c r="G41169" s="10" t="s">
        <v>389</v>
      </c>
      <c r="J41169" s="14">
        <v>579</v>
      </c>
      <c r="K41169" s="14">
        <v>579</v>
      </c>
      <c r="P41169" s="14">
        <v>579</v>
      </c>
      <c r="Q41169" s="14">
        <v>579</v>
      </c>
      <c r="S41169" s="14">
        <v>579</v>
      </c>
      <c r="AK41169" s="14">
        <v>579</v>
      </c>
      <c r="AS41169" s="14">
        <v>579</v>
      </c>
      <c r="AV41169" s="25">
        <v>2.2419631979448447</v>
      </c>
      <c r="AW41169" s="25">
        <v>0.89754611472927492</v>
      </c>
      <c r="AX41169" s="25">
        <v>2.1570626069444794</v>
      </c>
      <c r="AZ41169" s="26">
        <v>235.72280049543693</v>
      </c>
      <c r="BC41169" s="26">
        <v>235.72280049543693</v>
      </c>
      <c r="BD41169" s="26">
        <v>0</v>
      </c>
      <c r="BE41169" s="26">
        <v>235.72280049543696</v>
      </c>
      <c r="BF41169" s="26">
        <v>-2.8421709430404007E-14</v>
      </c>
      <c r="BG41169" s="14">
        <v>579</v>
      </c>
      <c r="BH41169" s="14">
        <v>0</v>
      </c>
      <c r="BI41169" s="27">
        <v>0.89754611472927481</v>
      </c>
    </row>
    <row r="41170" spans="1:61" x14ac:dyDescent="0.25">
      <c r="A41170" t="s">
        <v>80</v>
      </c>
      <c r="B41170" s="2">
        <v>43901.666666666664</v>
      </c>
      <c r="C41170" s="1">
        <v>43901</v>
      </c>
      <c r="D41170">
        <v>9</v>
      </c>
      <c r="E41170" s="2">
        <v>43901.375</v>
      </c>
      <c r="F41170" s="8" t="s">
        <v>388</v>
      </c>
      <c r="G41170" s="10" t="s">
        <v>389</v>
      </c>
      <c r="J41170" s="14">
        <v>579</v>
      </c>
      <c r="K41170" s="14">
        <v>579</v>
      </c>
      <c r="P41170" s="14">
        <v>579</v>
      </c>
      <c r="Q41170" s="14">
        <v>579</v>
      </c>
      <c r="S41170" s="14">
        <v>579</v>
      </c>
      <c r="AK41170" s="14">
        <v>579</v>
      </c>
      <c r="AS41170" s="14">
        <v>579</v>
      </c>
      <c r="AV41170" s="25">
        <v>2.240483817309542</v>
      </c>
      <c r="AW41170" s="25">
        <v>0.89769537379056807</v>
      </c>
      <c r="AX41170" s="25">
        <v>2.1590683830387696</v>
      </c>
      <c r="AZ41170" s="26">
        <v>235.76200044667061</v>
      </c>
      <c r="BC41170" s="26">
        <v>235.76200044667061</v>
      </c>
      <c r="BD41170" s="26">
        <v>0</v>
      </c>
      <c r="BE41170" s="26">
        <v>235.76200044667061</v>
      </c>
      <c r="BF41170" s="26">
        <v>0</v>
      </c>
      <c r="BG41170" s="14">
        <v>579</v>
      </c>
      <c r="BH41170" s="14">
        <v>0</v>
      </c>
      <c r="BI41170" s="27">
        <v>0.89769537379056819</v>
      </c>
    </row>
    <row r="41171" spans="1:61" x14ac:dyDescent="0.25">
      <c r="A41171" t="s">
        <v>80</v>
      </c>
      <c r="B41171" s="2">
        <v>43901.708333333336</v>
      </c>
      <c r="C41171" s="1">
        <v>43901</v>
      </c>
      <c r="D41171">
        <v>10</v>
      </c>
      <c r="E41171" s="2">
        <v>43901.416666666664</v>
      </c>
      <c r="F41171" s="8" t="s">
        <v>388</v>
      </c>
      <c r="G41171" s="10" t="s">
        <v>389</v>
      </c>
      <c r="J41171" s="14">
        <v>581</v>
      </c>
      <c r="K41171" s="14">
        <v>581</v>
      </c>
      <c r="P41171" s="14">
        <v>581</v>
      </c>
      <c r="Q41171" s="14">
        <v>581</v>
      </c>
      <c r="S41171" s="14">
        <v>581</v>
      </c>
      <c r="AK41171" s="14">
        <v>581</v>
      </c>
      <c r="AS41171" s="14">
        <v>581</v>
      </c>
      <c r="AV41171" s="25">
        <v>2.239597856278229</v>
      </c>
      <c r="AW41171" s="25">
        <v>0.8983521896666401</v>
      </c>
      <c r="AX41171" s="25">
        <v>2.1592456869184393</v>
      </c>
      <c r="AZ41171" s="26">
        <v>236.74947256049475</v>
      </c>
      <c r="BC41171" s="26">
        <v>236.74947256049475</v>
      </c>
      <c r="BD41171" s="26">
        <v>0</v>
      </c>
      <c r="BE41171" s="26">
        <v>236.74947256049478</v>
      </c>
      <c r="BF41171" s="26">
        <v>-2.8421709430404007E-14</v>
      </c>
      <c r="BG41171" s="14">
        <v>581</v>
      </c>
      <c r="BH41171" s="14">
        <v>0</v>
      </c>
      <c r="BI41171" s="27">
        <v>0.89835218966664021</v>
      </c>
    </row>
    <row r="41172" spans="1:61" x14ac:dyDescent="0.25">
      <c r="A41172" t="s">
        <v>80</v>
      </c>
      <c r="B41172" s="2">
        <v>43901.75</v>
      </c>
      <c r="C41172" s="1">
        <v>43901</v>
      </c>
      <c r="D41172">
        <v>11</v>
      </c>
      <c r="E41172" s="2">
        <v>43901.458333333336</v>
      </c>
      <c r="F41172" s="8" t="s">
        <v>388</v>
      </c>
      <c r="G41172" s="10" t="s">
        <v>389</v>
      </c>
      <c r="J41172" s="14">
        <v>584</v>
      </c>
      <c r="K41172" s="14">
        <v>584</v>
      </c>
      <c r="P41172" s="14">
        <v>584</v>
      </c>
      <c r="Q41172" s="14">
        <v>584</v>
      </c>
      <c r="S41172" s="14">
        <v>584</v>
      </c>
      <c r="AK41172" s="14">
        <v>584</v>
      </c>
      <c r="AS41172" s="14">
        <v>584</v>
      </c>
      <c r="AV41172" s="25">
        <v>2.2382876637372933</v>
      </c>
      <c r="AW41172" s="25">
        <v>0.89895401904952776</v>
      </c>
      <c r="AX41172" s="25">
        <v>2.15931019036538</v>
      </c>
      <c r="AZ41172" s="26">
        <v>238.13135466652949</v>
      </c>
      <c r="BC41172" s="26">
        <v>238.13135466652949</v>
      </c>
      <c r="BD41172" s="26">
        <v>0</v>
      </c>
      <c r="BE41172" s="26">
        <v>238.13135466652949</v>
      </c>
      <c r="BF41172" s="26">
        <v>0</v>
      </c>
      <c r="BG41172" s="14">
        <v>584</v>
      </c>
      <c r="BH41172" s="14">
        <v>0</v>
      </c>
      <c r="BI41172" s="27">
        <v>0.89895401904952776</v>
      </c>
    </row>
    <row r="41173" spans="1:61" x14ac:dyDescent="0.25">
      <c r="A41173" t="s">
        <v>80</v>
      </c>
      <c r="B41173" s="2">
        <v>43901.791666666664</v>
      </c>
      <c r="C41173" s="1">
        <v>43901</v>
      </c>
      <c r="D41173">
        <v>12</v>
      </c>
      <c r="E41173" s="2">
        <v>43901.5</v>
      </c>
      <c r="F41173" s="8" t="s">
        <v>388</v>
      </c>
      <c r="G41173" s="10" t="s">
        <v>389</v>
      </c>
      <c r="J41173" s="14">
        <v>580</v>
      </c>
      <c r="K41173" s="14">
        <v>580</v>
      </c>
      <c r="P41173" s="14">
        <v>580</v>
      </c>
      <c r="Q41173" s="14">
        <v>580</v>
      </c>
      <c r="S41173" s="14">
        <v>580</v>
      </c>
      <c r="AK41173" s="14">
        <v>580</v>
      </c>
      <c r="AS41173" s="14">
        <v>580</v>
      </c>
      <c r="AV41173" s="25">
        <v>2.2381810321505808</v>
      </c>
      <c r="AW41173" s="25">
        <v>0.89968330643909089</v>
      </c>
      <c r="AX41173" s="25">
        <v>2.1570517562631482</v>
      </c>
      <c r="AZ41173" s="26">
        <v>236.6921817522624</v>
      </c>
      <c r="BC41173" s="26">
        <v>236.6921817522624</v>
      </c>
      <c r="BD41173" s="26">
        <v>0</v>
      </c>
      <c r="BE41173" s="26">
        <v>236.69218175226243</v>
      </c>
      <c r="BF41173" s="26">
        <v>-2.8421709430404007E-14</v>
      </c>
      <c r="BG41173" s="14">
        <v>580</v>
      </c>
      <c r="BH41173" s="14">
        <v>0</v>
      </c>
      <c r="BI41173" s="27">
        <v>0.89968330643909089</v>
      </c>
    </row>
    <row r="41174" spans="1:61" x14ac:dyDescent="0.25">
      <c r="A41174" t="s">
        <v>80</v>
      </c>
      <c r="B41174" s="2">
        <v>43901.833333333336</v>
      </c>
      <c r="C41174" s="1">
        <v>43901</v>
      </c>
      <c r="D41174">
        <v>13</v>
      </c>
      <c r="E41174" s="2">
        <v>43901.541666666664</v>
      </c>
      <c r="F41174" s="8" t="s">
        <v>388</v>
      </c>
      <c r="G41174" s="10" t="s">
        <v>389</v>
      </c>
      <c r="J41174" s="14">
        <v>579</v>
      </c>
      <c r="K41174" s="14">
        <v>579</v>
      </c>
      <c r="P41174" s="14">
        <v>579</v>
      </c>
      <c r="Q41174" s="14">
        <v>579</v>
      </c>
      <c r="S41174" s="14">
        <v>579</v>
      </c>
      <c r="AK41174" s="14">
        <v>579</v>
      </c>
      <c r="AS41174" s="14">
        <v>579</v>
      </c>
      <c r="AV41174" s="25">
        <v>2.2395678870363387</v>
      </c>
      <c r="AW41174" s="25">
        <v>0.9010132617119575</v>
      </c>
      <c r="AX41174" s="25">
        <v>2.1569365417577111</v>
      </c>
      <c r="AZ41174" s="26">
        <v>236.6333783287929</v>
      </c>
      <c r="BC41174" s="26">
        <v>236.6333783287929</v>
      </c>
      <c r="BD41174" s="26">
        <v>0</v>
      </c>
      <c r="BE41174" s="26">
        <v>236.63337832879293</v>
      </c>
      <c r="BF41174" s="26">
        <v>-2.8421709430404007E-14</v>
      </c>
      <c r="BG41174" s="14">
        <v>579</v>
      </c>
      <c r="BH41174" s="14">
        <v>0</v>
      </c>
      <c r="BI41174" s="27">
        <v>0.9010132617119575</v>
      </c>
    </row>
    <row r="41175" spans="1:61" x14ac:dyDescent="0.25">
      <c r="A41175" t="s">
        <v>80</v>
      </c>
      <c r="B41175" s="2">
        <v>43901.875</v>
      </c>
      <c r="C41175" s="1">
        <v>43901</v>
      </c>
      <c r="D41175">
        <v>14</v>
      </c>
      <c r="E41175" s="2">
        <v>43901.583333333336</v>
      </c>
      <c r="F41175" s="8" t="s">
        <v>388</v>
      </c>
      <c r="G41175" s="10" t="s">
        <v>389</v>
      </c>
      <c r="J41175" s="14">
        <v>579</v>
      </c>
      <c r="K41175" s="14">
        <v>579</v>
      </c>
      <c r="P41175" s="14">
        <v>579</v>
      </c>
      <c r="Q41175" s="14">
        <v>579</v>
      </c>
      <c r="S41175" s="14">
        <v>579</v>
      </c>
      <c r="AK41175" s="14">
        <v>579</v>
      </c>
      <c r="AS41175" s="14">
        <v>579</v>
      </c>
      <c r="AV41175" s="25">
        <v>2.2392709429010025</v>
      </c>
      <c r="AW41175" s="25">
        <v>0.90224426972949134</v>
      </c>
      <c r="AX41175" s="25">
        <v>2.1574489155494398</v>
      </c>
      <c r="AZ41175" s="26">
        <v>236.95667832704751</v>
      </c>
      <c r="BC41175" s="26">
        <v>236.95667832704751</v>
      </c>
      <c r="BD41175" s="26">
        <v>0</v>
      </c>
      <c r="BE41175" s="26">
        <v>236.95667832704757</v>
      </c>
      <c r="BF41175" s="26">
        <v>-5.6843418860808015E-14</v>
      </c>
      <c r="BG41175" s="14">
        <v>579</v>
      </c>
      <c r="BH41175" s="14">
        <v>0</v>
      </c>
      <c r="BI41175" s="27">
        <v>0.90224426972949123</v>
      </c>
    </row>
    <row r="41176" spans="1:61" x14ac:dyDescent="0.25">
      <c r="A41176" t="s">
        <v>80</v>
      </c>
      <c r="B41176" s="2">
        <v>43901.916666666664</v>
      </c>
      <c r="C41176" s="1">
        <v>43901</v>
      </c>
      <c r="D41176">
        <v>15</v>
      </c>
      <c r="E41176" s="2">
        <v>43901.625</v>
      </c>
      <c r="F41176" s="8" t="s">
        <v>388</v>
      </c>
      <c r="G41176" s="10" t="s">
        <v>389</v>
      </c>
      <c r="J41176" s="14">
        <v>579</v>
      </c>
      <c r="K41176" s="14">
        <v>579</v>
      </c>
      <c r="P41176" s="14">
        <v>579</v>
      </c>
      <c r="Q41176" s="14">
        <v>579</v>
      </c>
      <c r="S41176" s="14">
        <v>579</v>
      </c>
      <c r="AK41176" s="14">
        <v>579</v>
      </c>
      <c r="AS41176" s="14">
        <v>579</v>
      </c>
      <c r="AV41176" s="25">
        <v>2.2394258557323554</v>
      </c>
      <c r="AW41176" s="25">
        <v>0.90282529653769283</v>
      </c>
      <c r="AX41176" s="25">
        <v>2.1571397243183066</v>
      </c>
      <c r="AZ41176" s="26">
        <v>237.1092735688346</v>
      </c>
      <c r="BC41176" s="26">
        <v>237.1092735688346</v>
      </c>
      <c r="BD41176" s="26">
        <v>0</v>
      </c>
      <c r="BE41176" s="26">
        <v>237.10927356883465</v>
      </c>
      <c r="BF41176" s="26">
        <v>-5.6843418860808015E-14</v>
      </c>
      <c r="BG41176" s="14">
        <v>579</v>
      </c>
      <c r="BH41176" s="14">
        <v>0</v>
      </c>
      <c r="BI41176" s="27">
        <v>0.90282529653769272</v>
      </c>
    </row>
    <row r="41177" spans="1:61" x14ac:dyDescent="0.25">
      <c r="A41177" t="s">
        <v>80</v>
      </c>
      <c r="B41177" s="2">
        <v>43901.958333333336</v>
      </c>
      <c r="C41177" s="1">
        <v>43901</v>
      </c>
      <c r="D41177">
        <v>16</v>
      </c>
      <c r="E41177" s="2">
        <v>43901.666666666664</v>
      </c>
      <c r="F41177" s="8" t="s">
        <v>388</v>
      </c>
      <c r="G41177" s="10" t="s">
        <v>389</v>
      </c>
      <c r="J41177" s="14">
        <v>579</v>
      </c>
      <c r="K41177" s="14">
        <v>579</v>
      </c>
      <c r="P41177" s="14">
        <v>579</v>
      </c>
      <c r="Q41177" s="14">
        <v>579</v>
      </c>
      <c r="S41177" s="14">
        <v>579</v>
      </c>
      <c r="AK41177" s="14">
        <v>579</v>
      </c>
      <c r="AS41177" s="14">
        <v>579</v>
      </c>
      <c r="AV41177" s="25">
        <v>2.2409540104195806</v>
      </c>
      <c r="AW41177" s="25">
        <v>0.90348125577866822</v>
      </c>
      <c r="AX41177" s="25">
        <v>2.1565844180965796</v>
      </c>
      <c r="AZ41177" s="26">
        <v>237.28154833751344</v>
      </c>
      <c r="BC41177" s="26">
        <v>237.28154833751344</v>
      </c>
      <c r="BD41177" s="26">
        <v>0</v>
      </c>
      <c r="BE41177" s="26">
        <v>237.2815483375135</v>
      </c>
      <c r="BF41177" s="26">
        <v>-5.6843418860808015E-14</v>
      </c>
      <c r="BG41177" s="14">
        <v>579</v>
      </c>
      <c r="BH41177" s="14">
        <v>0</v>
      </c>
      <c r="BI41177" s="27">
        <v>0.90348125577866811</v>
      </c>
    </row>
    <row r="41178" spans="1:61" x14ac:dyDescent="0.25">
      <c r="A41178" t="s">
        <v>80</v>
      </c>
      <c r="B41178" s="2">
        <v>43902</v>
      </c>
      <c r="C41178" s="1">
        <v>43901</v>
      </c>
      <c r="D41178">
        <v>17</v>
      </c>
      <c r="E41178" s="2">
        <v>43901.708333333336</v>
      </c>
      <c r="F41178" s="8" t="s">
        <v>388</v>
      </c>
      <c r="G41178" s="10" t="s">
        <v>389</v>
      </c>
      <c r="J41178" s="14">
        <v>580</v>
      </c>
      <c r="K41178" s="14">
        <v>580</v>
      </c>
      <c r="P41178" s="14">
        <v>580</v>
      </c>
      <c r="Q41178" s="14">
        <v>580</v>
      </c>
      <c r="S41178" s="14">
        <v>580</v>
      </c>
      <c r="AK41178" s="14">
        <v>580</v>
      </c>
      <c r="AS41178" s="14">
        <v>580</v>
      </c>
      <c r="AV41178" s="25">
        <v>2.2419103429647906</v>
      </c>
      <c r="AW41178" s="25">
        <v>0.90336216588624474</v>
      </c>
      <c r="AX41178" s="25">
        <v>2.1564836873117681</v>
      </c>
      <c r="AZ41178" s="26">
        <v>237.66003039708522</v>
      </c>
      <c r="BC41178" s="26">
        <v>237.66003039708522</v>
      </c>
      <c r="BD41178" s="26">
        <v>0</v>
      </c>
      <c r="BE41178" s="26">
        <v>237.66003039708522</v>
      </c>
      <c r="BF41178" s="26">
        <v>0</v>
      </c>
      <c r="BG41178" s="14">
        <v>580</v>
      </c>
      <c r="BH41178" s="14">
        <v>0</v>
      </c>
      <c r="BI41178" s="27">
        <v>0.90336216588624485</v>
      </c>
    </row>
    <row r="41179" spans="1:61" x14ac:dyDescent="0.25">
      <c r="A41179" t="s">
        <v>80</v>
      </c>
      <c r="B41179" s="2">
        <v>43902.041666666664</v>
      </c>
      <c r="C41179" s="1">
        <v>43901</v>
      </c>
      <c r="D41179">
        <v>18</v>
      </c>
      <c r="E41179" s="2">
        <v>43901.75</v>
      </c>
      <c r="F41179" s="8" t="s">
        <v>388</v>
      </c>
      <c r="G41179" s="10" t="s">
        <v>389</v>
      </c>
      <c r="J41179" s="14">
        <v>581</v>
      </c>
      <c r="K41179" s="14">
        <v>581</v>
      </c>
      <c r="P41179" s="14">
        <v>581</v>
      </c>
      <c r="Q41179" s="14">
        <v>581</v>
      </c>
      <c r="S41179" s="14">
        <v>581</v>
      </c>
      <c r="AK41179" s="14">
        <v>581</v>
      </c>
      <c r="AS41179" s="14">
        <v>581</v>
      </c>
      <c r="AV41179" s="25">
        <v>2.2414630142329561</v>
      </c>
      <c r="AW41179" s="25">
        <v>0.90294794881436991</v>
      </c>
      <c r="AX41179" s="25">
        <v>2.1570582671037166</v>
      </c>
      <c r="AZ41179" s="26">
        <v>237.96062734673049</v>
      </c>
      <c r="BC41179" s="26">
        <v>237.96062734673049</v>
      </c>
      <c r="BD41179" s="26">
        <v>0</v>
      </c>
      <c r="BE41179" s="26">
        <v>237.96062734673049</v>
      </c>
      <c r="BF41179" s="26">
        <v>0</v>
      </c>
      <c r="BG41179" s="14">
        <v>581</v>
      </c>
      <c r="BH41179" s="14">
        <v>0</v>
      </c>
      <c r="BI41179" s="27">
        <v>0.90294794881436991</v>
      </c>
    </row>
    <row r="41180" spans="1:61" x14ac:dyDescent="0.25">
      <c r="A41180" t="s">
        <v>80</v>
      </c>
      <c r="B41180" s="2">
        <v>43902.083333333336</v>
      </c>
      <c r="C41180" s="1">
        <v>43901</v>
      </c>
      <c r="D41180">
        <v>19</v>
      </c>
      <c r="E41180" s="2">
        <v>43901.791666666664</v>
      </c>
      <c r="F41180" s="8" t="s">
        <v>388</v>
      </c>
      <c r="G41180" s="10" t="s">
        <v>389</v>
      </c>
      <c r="J41180" s="14">
        <v>581</v>
      </c>
      <c r="K41180" s="14">
        <v>581</v>
      </c>
      <c r="P41180" s="14">
        <v>581</v>
      </c>
      <c r="Q41180" s="14">
        <v>581</v>
      </c>
      <c r="S41180" s="14">
        <v>581</v>
      </c>
      <c r="AK41180" s="14">
        <v>581</v>
      </c>
      <c r="AS41180" s="14">
        <v>581</v>
      </c>
      <c r="AV41180" s="25">
        <v>2.2413724896773304</v>
      </c>
      <c r="AW41180" s="25">
        <v>0.90262883439419073</v>
      </c>
      <c r="AX41180" s="25">
        <v>2.1573821499578072</v>
      </c>
      <c r="AZ41180" s="26">
        <v>237.87652873648287</v>
      </c>
      <c r="BC41180" s="26">
        <v>237.87652873648287</v>
      </c>
      <c r="BD41180" s="26">
        <v>0</v>
      </c>
      <c r="BE41180" s="26">
        <v>237.87652873648287</v>
      </c>
      <c r="BF41180" s="26">
        <v>0</v>
      </c>
      <c r="BG41180" s="14">
        <v>581</v>
      </c>
      <c r="BH41180" s="14">
        <v>0</v>
      </c>
      <c r="BI41180" s="27">
        <v>0.90262883439419062</v>
      </c>
    </row>
    <row r="41181" spans="1:61" x14ac:dyDescent="0.25">
      <c r="A41181" t="s">
        <v>80</v>
      </c>
      <c r="B41181" s="2">
        <v>43902.125</v>
      </c>
      <c r="C41181" s="1">
        <v>43901</v>
      </c>
      <c r="D41181">
        <v>20</v>
      </c>
      <c r="E41181" s="2">
        <v>43901.833333333336</v>
      </c>
      <c r="F41181" s="8" t="s">
        <v>388</v>
      </c>
      <c r="G41181" s="10" t="s">
        <v>389</v>
      </c>
      <c r="J41181" s="14">
        <v>580</v>
      </c>
      <c r="K41181" s="14">
        <v>580</v>
      </c>
      <c r="P41181" s="14">
        <v>580</v>
      </c>
      <c r="Q41181" s="14">
        <v>580</v>
      </c>
      <c r="S41181" s="14">
        <v>580</v>
      </c>
      <c r="AK41181" s="14">
        <v>580</v>
      </c>
      <c r="AS41181" s="14">
        <v>580</v>
      </c>
      <c r="AV41181" s="25">
        <v>2.2417796663984109</v>
      </c>
      <c r="AW41181" s="25">
        <v>0.9032614403242778</v>
      </c>
      <c r="AX41181" s="25">
        <v>2.1583242333641151</v>
      </c>
      <c r="AZ41181" s="26">
        <v>237.63353112467507</v>
      </c>
      <c r="BC41181" s="26">
        <v>237.63353112467507</v>
      </c>
      <c r="BD41181" s="26">
        <v>0</v>
      </c>
      <c r="BE41181" s="26">
        <v>237.63353112467507</v>
      </c>
      <c r="BF41181" s="26">
        <v>0</v>
      </c>
      <c r="BG41181" s="14">
        <v>580</v>
      </c>
      <c r="BH41181" s="14">
        <v>0</v>
      </c>
      <c r="BI41181" s="27">
        <v>0.9032614403242778</v>
      </c>
    </row>
    <row r="41182" spans="1:61" x14ac:dyDescent="0.25">
      <c r="A41182" t="s">
        <v>80</v>
      </c>
      <c r="B41182" s="2">
        <v>43902.166666666664</v>
      </c>
      <c r="C41182" s="1">
        <v>43901</v>
      </c>
      <c r="D41182">
        <v>21</v>
      </c>
      <c r="E41182" s="2">
        <v>43901.875</v>
      </c>
      <c r="F41182" s="8" t="s">
        <v>388</v>
      </c>
      <c r="G41182" s="10" t="s">
        <v>389</v>
      </c>
      <c r="J41182" s="14">
        <v>579</v>
      </c>
      <c r="K41182" s="14">
        <v>579</v>
      </c>
      <c r="P41182" s="14">
        <v>579</v>
      </c>
      <c r="Q41182" s="14">
        <v>579</v>
      </c>
      <c r="S41182" s="14">
        <v>579</v>
      </c>
      <c r="AK41182" s="14">
        <v>579</v>
      </c>
      <c r="AS41182" s="14">
        <v>579</v>
      </c>
      <c r="AV41182" s="25">
        <v>2.2383955828176272</v>
      </c>
      <c r="AW41182" s="25">
        <v>0.90362110587251931</v>
      </c>
      <c r="AX41182" s="25">
        <v>2.1587799983248126</v>
      </c>
      <c r="AZ41182" s="26">
        <v>237.31827720885627</v>
      </c>
      <c r="BC41182" s="26">
        <v>237.31827720885627</v>
      </c>
      <c r="BD41182" s="26">
        <v>0</v>
      </c>
      <c r="BE41182" s="26">
        <v>237.3182772088563</v>
      </c>
      <c r="BF41182" s="26">
        <v>-2.8421709430404007E-14</v>
      </c>
      <c r="BG41182" s="14">
        <v>579</v>
      </c>
      <c r="BH41182" s="14">
        <v>0</v>
      </c>
      <c r="BI41182" s="27">
        <v>0.90362110587251943</v>
      </c>
    </row>
    <row r="41183" spans="1:61" x14ac:dyDescent="0.25">
      <c r="A41183" t="s">
        <v>80</v>
      </c>
      <c r="B41183" s="2">
        <v>43902.208333333336</v>
      </c>
      <c r="C41183" s="1">
        <v>43901</v>
      </c>
      <c r="D41183">
        <v>22</v>
      </c>
      <c r="E41183" s="2">
        <v>43901.916666666664</v>
      </c>
      <c r="F41183" s="8" t="s">
        <v>388</v>
      </c>
      <c r="G41183" s="10" t="s">
        <v>389</v>
      </c>
      <c r="J41183" s="14">
        <v>577</v>
      </c>
      <c r="K41183" s="14">
        <v>577</v>
      </c>
      <c r="P41183" s="14">
        <v>577</v>
      </c>
      <c r="Q41183" s="14">
        <v>577</v>
      </c>
      <c r="S41183" s="14">
        <v>577</v>
      </c>
      <c r="AK41183" s="14">
        <v>577</v>
      </c>
      <c r="AS41183" s="14">
        <v>577</v>
      </c>
      <c r="AV41183" s="25">
        <v>2.2380028972086121</v>
      </c>
      <c r="AW41183" s="25">
        <v>0.90456386856492721</v>
      </c>
      <c r="AX41183" s="25">
        <v>2.1587613900975535</v>
      </c>
      <c r="AZ41183" s="26">
        <v>236.74526773864113</v>
      </c>
      <c r="BC41183" s="26">
        <v>236.74526773864113</v>
      </c>
      <c r="BD41183" s="26">
        <v>0</v>
      </c>
      <c r="BE41183" s="26">
        <v>236.74526773864113</v>
      </c>
      <c r="BF41183" s="26">
        <v>0</v>
      </c>
      <c r="BG41183" s="14">
        <v>577</v>
      </c>
      <c r="BH41183" s="14">
        <v>0</v>
      </c>
      <c r="BI41183" s="27">
        <v>0.90456386856492721</v>
      </c>
    </row>
    <row r="41184" spans="1:61" x14ac:dyDescent="0.25">
      <c r="A41184" t="s">
        <v>80</v>
      </c>
      <c r="B41184" s="2">
        <v>43902.25</v>
      </c>
      <c r="C41184" s="1">
        <v>43901</v>
      </c>
      <c r="D41184">
        <v>23</v>
      </c>
      <c r="E41184" s="2">
        <v>43901.958333333336</v>
      </c>
      <c r="F41184" s="8" t="s">
        <v>388</v>
      </c>
      <c r="G41184" s="10" t="s">
        <v>389</v>
      </c>
      <c r="J41184" s="14">
        <v>539</v>
      </c>
      <c r="K41184" s="14">
        <v>539</v>
      </c>
      <c r="P41184" s="14">
        <v>539</v>
      </c>
      <c r="Q41184" s="14">
        <v>539</v>
      </c>
      <c r="S41184" s="14">
        <v>539</v>
      </c>
      <c r="AK41184" s="14">
        <v>539</v>
      </c>
      <c r="AS41184" s="14">
        <v>539</v>
      </c>
      <c r="AV41184" s="25">
        <v>2.2381051823153886</v>
      </c>
      <c r="AW41184" s="25">
        <v>0.90609552490094403</v>
      </c>
      <c r="AX41184" s="25">
        <v>2.158799464616894</v>
      </c>
      <c r="AZ41184" s="26">
        <v>221.52819439250703</v>
      </c>
      <c r="BC41184" s="26">
        <v>221.52819439250703</v>
      </c>
      <c r="BD41184" s="26">
        <v>0</v>
      </c>
      <c r="BE41184" s="26">
        <v>221.52819439250703</v>
      </c>
      <c r="BF41184" s="26">
        <v>0</v>
      </c>
      <c r="BG41184" s="14">
        <v>539</v>
      </c>
      <c r="BH41184" s="14">
        <v>0</v>
      </c>
      <c r="BI41184" s="27">
        <v>0.90609552490094403</v>
      </c>
    </row>
    <row r="41185" spans="1:61" x14ac:dyDescent="0.25">
      <c r="A41185" t="s">
        <v>80</v>
      </c>
      <c r="B41185" s="2">
        <v>43902.291666666664</v>
      </c>
      <c r="C41185" s="1">
        <v>43901</v>
      </c>
      <c r="D41185">
        <v>24</v>
      </c>
      <c r="E41185" s="2">
        <v>43902</v>
      </c>
      <c r="F41185" s="8" t="s">
        <v>388</v>
      </c>
      <c r="G41185" s="10" t="s">
        <v>389</v>
      </c>
      <c r="J41185" s="14">
        <v>539</v>
      </c>
      <c r="K41185" s="14">
        <v>539</v>
      </c>
      <c r="P41185" s="14">
        <v>539</v>
      </c>
      <c r="Q41185" s="14">
        <v>539</v>
      </c>
      <c r="S41185" s="14">
        <v>539</v>
      </c>
      <c r="AK41185" s="14">
        <v>539</v>
      </c>
      <c r="AS41185" s="14">
        <v>539</v>
      </c>
      <c r="AV41185" s="25">
        <v>2.2396318101510069</v>
      </c>
      <c r="AW41185" s="25">
        <v>0.90696177906507369</v>
      </c>
      <c r="AX41185" s="25">
        <v>2.1594878770152861</v>
      </c>
      <c r="AZ41185" s="26">
        <v>221.73998190893431</v>
      </c>
      <c r="BC41185" s="26">
        <v>221.73998190893431</v>
      </c>
      <c r="BD41185" s="26">
        <v>0</v>
      </c>
      <c r="BE41185" s="26">
        <v>221.73998190893431</v>
      </c>
      <c r="BF41185" s="26">
        <v>0</v>
      </c>
      <c r="BG41185" s="14">
        <v>539</v>
      </c>
      <c r="BH41185" s="14">
        <v>0</v>
      </c>
      <c r="BI41185" s="27">
        <v>0.90696177906507369</v>
      </c>
    </row>
    <row r="41186" spans="1:61" x14ac:dyDescent="0.25">
      <c r="A41186" t="s">
        <v>80</v>
      </c>
      <c r="B41186" s="2">
        <v>43902.333333333336</v>
      </c>
      <c r="C41186" s="1">
        <v>43902</v>
      </c>
      <c r="D41186">
        <v>1</v>
      </c>
      <c r="E41186" s="2">
        <v>43902.041666666664</v>
      </c>
      <c r="F41186" s="8" t="s">
        <v>388</v>
      </c>
      <c r="G41186" s="10" t="s">
        <v>389</v>
      </c>
      <c r="J41186" s="14">
        <v>587</v>
      </c>
      <c r="K41186" s="14">
        <v>587</v>
      </c>
      <c r="P41186" s="14">
        <v>587</v>
      </c>
      <c r="Q41186" s="14">
        <v>587</v>
      </c>
      <c r="S41186" s="14">
        <v>587</v>
      </c>
      <c r="AK41186" s="14">
        <v>587</v>
      </c>
      <c r="AS41186" s="14">
        <v>587</v>
      </c>
      <c r="AV41186" s="25">
        <v>2.2408092780235545</v>
      </c>
      <c r="AW41186" s="25">
        <v>0.90741731263703762</v>
      </c>
      <c r="AX41186" s="25">
        <v>2.1595864296604894</v>
      </c>
      <c r="AZ41186" s="26">
        <v>241.6080605809351</v>
      </c>
      <c r="BC41186" s="26">
        <v>241.6080605809351</v>
      </c>
      <c r="BD41186" s="26">
        <v>0</v>
      </c>
      <c r="BE41186" s="26">
        <v>241.6080605809351</v>
      </c>
      <c r="BF41186" s="26">
        <v>0</v>
      </c>
      <c r="BG41186" s="14">
        <v>587</v>
      </c>
      <c r="BH41186" s="14">
        <v>0</v>
      </c>
      <c r="BI41186" s="27">
        <v>0.90741731263703773</v>
      </c>
    </row>
    <row r="41187" spans="1:61" x14ac:dyDescent="0.25">
      <c r="A41187" t="s">
        <v>80</v>
      </c>
      <c r="B41187" s="2">
        <v>43902.375</v>
      </c>
      <c r="C41187" s="1">
        <v>43902</v>
      </c>
      <c r="D41187">
        <v>2</v>
      </c>
      <c r="E41187" s="2">
        <v>43902.083333333336</v>
      </c>
      <c r="F41187" s="8" t="s">
        <v>388</v>
      </c>
      <c r="G41187" s="10" t="s">
        <v>389</v>
      </c>
      <c r="J41187" s="14">
        <v>586</v>
      </c>
      <c r="K41187" s="14">
        <v>586</v>
      </c>
      <c r="P41187" s="14">
        <v>586</v>
      </c>
      <c r="Q41187" s="14">
        <v>586</v>
      </c>
      <c r="S41187" s="14">
        <v>586</v>
      </c>
      <c r="AK41187" s="14">
        <v>586</v>
      </c>
      <c r="AS41187" s="14">
        <v>586</v>
      </c>
      <c r="AV41187" s="25">
        <v>2.2426484652884069</v>
      </c>
      <c r="AW41187" s="25">
        <v>0.90781197234804434</v>
      </c>
      <c r="AX41187" s="25">
        <v>2.1592496488067932</v>
      </c>
      <c r="AZ41187" s="26">
        <v>241.30136522210358</v>
      </c>
      <c r="BC41187" s="26">
        <v>241.30136522210358</v>
      </c>
      <c r="BD41187" s="26">
        <v>0</v>
      </c>
      <c r="BE41187" s="26">
        <v>241.30136522210361</v>
      </c>
      <c r="BF41187" s="26">
        <v>-2.8421709430404007E-14</v>
      </c>
      <c r="BG41187" s="14">
        <v>586</v>
      </c>
      <c r="BH41187" s="14">
        <v>0</v>
      </c>
      <c r="BI41187" s="27">
        <v>0.90781197234804434</v>
      </c>
    </row>
    <row r="41188" spans="1:61" x14ac:dyDescent="0.25">
      <c r="A41188" t="s">
        <v>80</v>
      </c>
      <c r="B41188" s="2">
        <v>43902.416666666664</v>
      </c>
      <c r="C41188" s="1">
        <v>43902</v>
      </c>
      <c r="D41188">
        <v>3</v>
      </c>
      <c r="E41188" s="2">
        <v>43902.125</v>
      </c>
      <c r="F41188" s="8" t="s">
        <v>388</v>
      </c>
      <c r="G41188" s="10" t="s">
        <v>389</v>
      </c>
      <c r="J41188" s="14">
        <v>589</v>
      </c>
      <c r="K41188" s="14">
        <v>589</v>
      </c>
      <c r="P41188" s="14">
        <v>589</v>
      </c>
      <c r="Q41188" s="14">
        <v>589</v>
      </c>
      <c r="S41188" s="14">
        <v>589</v>
      </c>
      <c r="AK41188" s="14">
        <v>589</v>
      </c>
      <c r="AS41188" s="14">
        <v>589</v>
      </c>
      <c r="AV41188" s="25">
        <v>2.2451833356600237</v>
      </c>
      <c r="AW41188" s="25">
        <v>0.90849541216445606</v>
      </c>
      <c r="AX41188" s="25">
        <v>2.1590888905302723</v>
      </c>
      <c r="AZ41188" s="26">
        <v>242.71928847822511</v>
      </c>
      <c r="BC41188" s="26">
        <v>242.71928847822511</v>
      </c>
      <c r="BD41188" s="26">
        <v>0</v>
      </c>
      <c r="BE41188" s="26">
        <v>242.71928847822514</v>
      </c>
      <c r="BF41188" s="26">
        <v>-2.8421709430404007E-14</v>
      </c>
      <c r="BG41188" s="14">
        <v>589</v>
      </c>
      <c r="BH41188" s="14">
        <v>0</v>
      </c>
      <c r="BI41188" s="27">
        <v>0.90849541216445606</v>
      </c>
    </row>
    <row r="41189" spans="1:61" x14ac:dyDescent="0.25">
      <c r="A41189" t="s">
        <v>80</v>
      </c>
      <c r="B41189" s="2">
        <v>43902.458333333336</v>
      </c>
      <c r="C41189" s="1">
        <v>43902</v>
      </c>
      <c r="D41189">
        <v>4</v>
      </c>
      <c r="E41189" s="2">
        <v>43902.166666666664</v>
      </c>
      <c r="F41189" s="8" t="s">
        <v>388</v>
      </c>
      <c r="G41189" s="10" t="s">
        <v>389</v>
      </c>
      <c r="J41189" s="14">
        <v>588</v>
      </c>
      <c r="K41189" s="14">
        <v>588</v>
      </c>
      <c r="P41189" s="14">
        <v>588</v>
      </c>
      <c r="Q41189" s="14">
        <v>588</v>
      </c>
      <c r="S41189" s="14">
        <v>588</v>
      </c>
      <c r="AK41189" s="14">
        <v>588</v>
      </c>
      <c r="AS41189" s="14">
        <v>588</v>
      </c>
      <c r="AV41189" s="25">
        <v>2.2494664292917301</v>
      </c>
      <c r="AW41189" s="25">
        <v>0.90829792509734131</v>
      </c>
      <c r="AX41189" s="25">
        <v>2.1590150016704857</v>
      </c>
      <c r="AZ41189" s="26">
        <v>242.25452910580358</v>
      </c>
      <c r="BC41189" s="26">
        <v>242.25452910580358</v>
      </c>
      <c r="BD41189" s="26">
        <v>0</v>
      </c>
      <c r="BE41189" s="26">
        <v>242.25452910580358</v>
      </c>
      <c r="BF41189" s="26">
        <v>0</v>
      </c>
      <c r="BG41189" s="14">
        <v>588</v>
      </c>
      <c r="BH41189" s="14">
        <v>0</v>
      </c>
      <c r="BI41189" s="27">
        <v>0.9082979250973412</v>
      </c>
    </row>
    <row r="41190" spans="1:61" x14ac:dyDescent="0.25">
      <c r="A41190" t="s">
        <v>80</v>
      </c>
      <c r="B41190" s="2">
        <v>43902.5</v>
      </c>
      <c r="C41190" s="1">
        <v>43902</v>
      </c>
      <c r="D41190">
        <v>5</v>
      </c>
      <c r="E41190" s="2">
        <v>43902.208333333336</v>
      </c>
      <c r="F41190" s="8" t="s">
        <v>388</v>
      </c>
      <c r="G41190" s="10" t="s">
        <v>389</v>
      </c>
      <c r="J41190" s="14">
        <v>588</v>
      </c>
      <c r="K41190" s="14">
        <v>588</v>
      </c>
      <c r="P41190" s="14">
        <v>588</v>
      </c>
      <c r="Q41190" s="14">
        <v>588</v>
      </c>
      <c r="S41190" s="14">
        <v>588</v>
      </c>
      <c r="AK41190" s="14">
        <v>588</v>
      </c>
      <c r="AS41190" s="14">
        <v>588</v>
      </c>
      <c r="AV41190" s="25">
        <v>2.250095166135905</v>
      </c>
      <c r="AW41190" s="25">
        <v>0.90698156982800571</v>
      </c>
      <c r="AX41190" s="25">
        <v>2.1574245219649058</v>
      </c>
      <c r="AZ41190" s="26">
        <v>241.9034405289199</v>
      </c>
      <c r="BC41190" s="26">
        <v>241.9034405289199</v>
      </c>
      <c r="BD41190" s="26">
        <v>0</v>
      </c>
      <c r="BE41190" s="26">
        <v>241.9034405289199</v>
      </c>
      <c r="BF41190" s="26">
        <v>0</v>
      </c>
      <c r="BG41190" s="14">
        <v>588</v>
      </c>
      <c r="BH41190" s="14">
        <v>0</v>
      </c>
      <c r="BI41190" s="27">
        <v>0.90698156982800571</v>
      </c>
    </row>
    <row r="41191" spans="1:61" x14ac:dyDescent="0.25">
      <c r="A41191" t="s">
        <v>80</v>
      </c>
      <c r="B41191" s="2">
        <v>43902.541666666664</v>
      </c>
      <c r="C41191" s="1">
        <v>43902</v>
      </c>
      <c r="D41191">
        <v>6</v>
      </c>
      <c r="E41191" s="2">
        <v>43902.25</v>
      </c>
      <c r="F41191" s="8" t="s">
        <v>388</v>
      </c>
      <c r="G41191" s="10" t="s">
        <v>389</v>
      </c>
      <c r="J41191" s="14">
        <v>589</v>
      </c>
      <c r="K41191" s="14">
        <v>589</v>
      </c>
      <c r="P41191" s="14">
        <v>589</v>
      </c>
      <c r="Q41191" s="14">
        <v>589</v>
      </c>
      <c r="S41191" s="14">
        <v>589</v>
      </c>
      <c r="AK41191" s="14">
        <v>589</v>
      </c>
      <c r="AS41191" s="14">
        <v>589</v>
      </c>
      <c r="AV41191" s="25">
        <v>2.247393448759659</v>
      </c>
      <c r="AW41191" s="25">
        <v>0.9061793482319016</v>
      </c>
      <c r="AX41191" s="25">
        <v>2.1556260434772403</v>
      </c>
      <c r="AZ41191" s="26">
        <v>242.10051442361498</v>
      </c>
      <c r="BC41191" s="26">
        <v>242.10051442361498</v>
      </c>
      <c r="BD41191" s="26">
        <v>0</v>
      </c>
      <c r="BE41191" s="26">
        <v>242.10051442361504</v>
      </c>
      <c r="BF41191" s="26">
        <v>-5.6843418860808015E-14</v>
      </c>
      <c r="BG41191" s="14">
        <v>589</v>
      </c>
      <c r="BH41191" s="14">
        <v>0</v>
      </c>
      <c r="BI41191" s="27">
        <v>0.9061793482319016</v>
      </c>
    </row>
    <row r="41192" spans="1:61" x14ac:dyDescent="0.25">
      <c r="A41192" t="s">
        <v>80</v>
      </c>
      <c r="B41192" s="2">
        <v>43902.583333333336</v>
      </c>
      <c r="C41192" s="1">
        <v>43902</v>
      </c>
      <c r="D41192">
        <v>7</v>
      </c>
      <c r="E41192" s="2">
        <v>43902.291666666664</v>
      </c>
      <c r="F41192" s="8" t="s">
        <v>388</v>
      </c>
      <c r="G41192" s="10" t="s">
        <v>389</v>
      </c>
      <c r="J41192" s="14">
        <v>596</v>
      </c>
      <c r="K41192" s="14">
        <v>596</v>
      </c>
      <c r="P41192" s="14">
        <v>596</v>
      </c>
      <c r="Q41192" s="14">
        <v>596</v>
      </c>
      <c r="S41192" s="14">
        <v>596</v>
      </c>
      <c r="AK41192" s="14">
        <v>596</v>
      </c>
      <c r="AS41192" s="14">
        <v>596</v>
      </c>
      <c r="AV41192" s="25">
        <v>2.245921059360406</v>
      </c>
      <c r="AW41192" s="25">
        <v>0.90538674758394777</v>
      </c>
      <c r="AX41192" s="25">
        <v>2.1549529522157407</v>
      </c>
      <c r="AZ41192" s="26">
        <v>244.7634973646401</v>
      </c>
      <c r="BC41192" s="26">
        <v>244.7634973646401</v>
      </c>
      <c r="BD41192" s="26">
        <v>0</v>
      </c>
      <c r="BE41192" s="26">
        <v>244.76349736464013</v>
      </c>
      <c r="BF41192" s="26">
        <v>-2.8421709430404007E-14</v>
      </c>
      <c r="BG41192" s="14">
        <v>596</v>
      </c>
      <c r="BH41192" s="14">
        <v>0</v>
      </c>
      <c r="BI41192" s="27">
        <v>0.90538674758394766</v>
      </c>
    </row>
    <row r="41193" spans="1:61" x14ac:dyDescent="0.25">
      <c r="A41193" t="s">
        <v>80</v>
      </c>
      <c r="B41193" s="2">
        <v>43902.625</v>
      </c>
      <c r="C41193" s="1">
        <v>43902</v>
      </c>
      <c r="D41193">
        <v>8</v>
      </c>
      <c r="E41193" s="2">
        <v>43902.333333333336</v>
      </c>
      <c r="F41193" s="8" t="s">
        <v>388</v>
      </c>
      <c r="G41193" s="10" t="s">
        <v>389</v>
      </c>
      <c r="J41193" s="14">
        <v>596</v>
      </c>
      <c r="K41193" s="14">
        <v>596</v>
      </c>
      <c r="P41193" s="14">
        <v>596</v>
      </c>
      <c r="Q41193" s="14">
        <v>596</v>
      </c>
      <c r="S41193" s="14">
        <v>596</v>
      </c>
      <c r="AK41193" s="14">
        <v>596</v>
      </c>
      <c r="AS41193" s="14">
        <v>596</v>
      </c>
      <c r="AV41193" s="25">
        <v>2.2435970698695367</v>
      </c>
      <c r="AW41193" s="25">
        <v>0.90484935293626412</v>
      </c>
      <c r="AX41193" s="25">
        <v>2.1547775001499296</v>
      </c>
      <c r="AZ41193" s="26">
        <v>244.61821735719238</v>
      </c>
      <c r="BC41193" s="26">
        <v>244.61821735719238</v>
      </c>
      <c r="BD41193" s="26">
        <v>0</v>
      </c>
      <c r="BE41193" s="26">
        <v>244.61821735719238</v>
      </c>
      <c r="BF41193" s="26">
        <v>0</v>
      </c>
      <c r="BG41193" s="14">
        <v>596</v>
      </c>
      <c r="BH41193" s="14">
        <v>0</v>
      </c>
      <c r="BI41193" s="27">
        <v>0.90484935293626412</v>
      </c>
    </row>
    <row r="41194" spans="1:61" x14ac:dyDescent="0.25">
      <c r="A41194" t="s">
        <v>80</v>
      </c>
      <c r="B41194" s="2">
        <v>43902.666666666664</v>
      </c>
      <c r="C41194" s="1">
        <v>43902</v>
      </c>
      <c r="D41194">
        <v>9</v>
      </c>
      <c r="E41194" s="2">
        <v>43902.375</v>
      </c>
      <c r="F41194" s="8" t="s">
        <v>388</v>
      </c>
      <c r="G41194" s="10" t="s">
        <v>389</v>
      </c>
      <c r="J41194" s="14">
        <v>595</v>
      </c>
      <c r="K41194" s="14">
        <v>595</v>
      </c>
      <c r="P41194" s="14">
        <v>595</v>
      </c>
      <c r="Q41194" s="14">
        <v>595</v>
      </c>
      <c r="S41194" s="14">
        <v>595</v>
      </c>
      <c r="AK41194" s="14">
        <v>595</v>
      </c>
      <c r="AS41194" s="14">
        <v>595</v>
      </c>
      <c r="AV41194" s="25">
        <v>2.2406409791611712</v>
      </c>
      <c r="AW41194" s="25">
        <v>0.90484797414098317</v>
      </c>
      <c r="AX41194" s="25">
        <v>2.1549191377141144</v>
      </c>
      <c r="AZ41194" s="26">
        <v>244.20741198659408</v>
      </c>
      <c r="BC41194" s="26">
        <v>244.20741198659408</v>
      </c>
      <c r="BD41194" s="26">
        <v>0</v>
      </c>
      <c r="BE41194" s="26">
        <v>244.20741198659408</v>
      </c>
      <c r="BF41194" s="26">
        <v>0</v>
      </c>
      <c r="BG41194" s="14">
        <v>595</v>
      </c>
      <c r="BH41194" s="14">
        <v>0</v>
      </c>
      <c r="BI41194" s="27">
        <v>0.90484797414098317</v>
      </c>
    </row>
    <row r="41195" spans="1:61" x14ac:dyDescent="0.25">
      <c r="A41195" t="s">
        <v>80</v>
      </c>
      <c r="B41195" s="2">
        <v>43902.708333333336</v>
      </c>
      <c r="C41195" s="1">
        <v>43902</v>
      </c>
      <c r="D41195">
        <v>10</v>
      </c>
      <c r="E41195" s="2">
        <v>43902.416666666664</v>
      </c>
      <c r="F41195" s="8" t="s">
        <v>388</v>
      </c>
      <c r="G41195" s="10" t="s">
        <v>389</v>
      </c>
      <c r="J41195" s="14">
        <v>597</v>
      </c>
      <c r="K41195" s="14">
        <v>597</v>
      </c>
      <c r="P41195" s="14">
        <v>597</v>
      </c>
      <c r="Q41195" s="14">
        <v>597</v>
      </c>
      <c r="S41195" s="14">
        <v>597</v>
      </c>
      <c r="AK41195" s="14">
        <v>597</v>
      </c>
      <c r="AS41195" s="14">
        <v>597</v>
      </c>
      <c r="AV41195" s="25">
        <v>2.2392638900895778</v>
      </c>
      <c r="AW41195" s="25">
        <v>0.90621100207570859</v>
      </c>
      <c r="AX41195" s="25">
        <v>2.1560099000611705</v>
      </c>
      <c r="AZ41195" s="26">
        <v>245.39737834148201</v>
      </c>
      <c r="BC41195" s="26">
        <v>245.39737834148201</v>
      </c>
      <c r="BD41195" s="26">
        <v>0</v>
      </c>
      <c r="BE41195" s="26">
        <v>245.39737834148204</v>
      </c>
      <c r="BF41195" s="26">
        <v>-2.8421709430404007E-14</v>
      </c>
      <c r="BG41195" s="14">
        <v>597</v>
      </c>
      <c r="BH41195" s="14">
        <v>0</v>
      </c>
      <c r="BI41195" s="27">
        <v>0.9062110020757087</v>
      </c>
    </row>
    <row r="41196" spans="1:61" x14ac:dyDescent="0.25">
      <c r="A41196" t="s">
        <v>80</v>
      </c>
      <c r="B41196" s="2">
        <v>43902.75</v>
      </c>
      <c r="C41196" s="1">
        <v>43902</v>
      </c>
      <c r="D41196">
        <v>11</v>
      </c>
      <c r="E41196" s="2">
        <v>43902.458333333336</v>
      </c>
      <c r="F41196" s="8" t="s">
        <v>388</v>
      </c>
      <c r="G41196" s="10" t="s">
        <v>389</v>
      </c>
      <c r="J41196" s="14">
        <v>595</v>
      </c>
      <c r="K41196" s="14">
        <v>595</v>
      </c>
      <c r="P41196" s="14">
        <v>595</v>
      </c>
      <c r="Q41196" s="14">
        <v>595</v>
      </c>
      <c r="S41196" s="14">
        <v>595</v>
      </c>
      <c r="AK41196" s="14">
        <v>595</v>
      </c>
      <c r="AS41196" s="14">
        <v>595</v>
      </c>
      <c r="AV41196" s="25">
        <v>2.2387083005138444</v>
      </c>
      <c r="AW41196" s="25">
        <v>0.90588725079250998</v>
      </c>
      <c r="AX41196" s="25">
        <v>2.1556615290998664</v>
      </c>
      <c r="AZ41196" s="26">
        <v>244.48790005603846</v>
      </c>
      <c r="BC41196" s="26">
        <v>244.48790005603846</v>
      </c>
      <c r="BD41196" s="26">
        <v>0</v>
      </c>
      <c r="BE41196" s="26">
        <v>244.48790005603848</v>
      </c>
      <c r="BF41196" s="26">
        <v>-2.8421709430404007E-14</v>
      </c>
      <c r="BG41196" s="14">
        <v>595</v>
      </c>
      <c r="BH41196" s="14">
        <v>0</v>
      </c>
      <c r="BI41196" s="27">
        <v>0.90588725079250998</v>
      </c>
    </row>
    <row r="41197" spans="1:61" x14ac:dyDescent="0.25">
      <c r="A41197" t="s">
        <v>80</v>
      </c>
      <c r="B41197" s="2">
        <v>43902.791666666664</v>
      </c>
      <c r="C41197" s="1">
        <v>43902</v>
      </c>
      <c r="D41197">
        <v>12</v>
      </c>
      <c r="E41197" s="2">
        <v>43902.5</v>
      </c>
      <c r="F41197" s="8" t="s">
        <v>388</v>
      </c>
      <c r="G41197" s="10" t="s">
        <v>389</v>
      </c>
      <c r="J41197" s="14">
        <v>595</v>
      </c>
      <c r="K41197" s="14">
        <v>595</v>
      </c>
      <c r="P41197" s="14">
        <v>595</v>
      </c>
      <c r="Q41197" s="14">
        <v>595</v>
      </c>
      <c r="S41197" s="14">
        <v>595</v>
      </c>
      <c r="AK41197" s="14">
        <v>595</v>
      </c>
      <c r="AS41197" s="14">
        <v>595</v>
      </c>
      <c r="AV41197" s="25">
        <v>2.2383343766454247</v>
      </c>
      <c r="AW41197" s="25">
        <v>0.90620934097923411</v>
      </c>
      <c r="AX41197" s="25">
        <v>2.155044386100021</v>
      </c>
      <c r="AZ41197" s="26">
        <v>244.57482826185208</v>
      </c>
      <c r="BC41197" s="26">
        <v>244.57482826185208</v>
      </c>
      <c r="BD41197" s="26">
        <v>0</v>
      </c>
      <c r="BE41197" s="26">
        <v>244.57482826185208</v>
      </c>
      <c r="BF41197" s="26">
        <v>0</v>
      </c>
      <c r="BG41197" s="14">
        <v>595</v>
      </c>
      <c r="BH41197" s="14">
        <v>0</v>
      </c>
      <c r="BI41197" s="27">
        <v>0.90620934097923422</v>
      </c>
    </row>
    <row r="41198" spans="1:61" x14ac:dyDescent="0.25">
      <c r="A41198" t="s">
        <v>80</v>
      </c>
      <c r="B41198" s="2">
        <v>43902.833333333336</v>
      </c>
      <c r="C41198" s="1">
        <v>43902</v>
      </c>
      <c r="D41198">
        <v>13</v>
      </c>
      <c r="E41198" s="2">
        <v>43902.541666666664</v>
      </c>
      <c r="F41198" s="8" t="s">
        <v>388</v>
      </c>
      <c r="G41198" s="10" t="s">
        <v>389</v>
      </c>
      <c r="J41198" s="14">
        <v>578</v>
      </c>
      <c r="K41198" s="14">
        <v>578</v>
      </c>
      <c r="P41198" s="14">
        <v>578</v>
      </c>
      <c r="Q41198" s="14">
        <v>578</v>
      </c>
      <c r="S41198" s="14">
        <v>578</v>
      </c>
      <c r="AK41198" s="14">
        <v>578</v>
      </c>
      <c r="AS41198" s="14">
        <v>578</v>
      </c>
      <c r="AV41198" s="25">
        <v>2.2373564116264482</v>
      </c>
      <c r="AW41198" s="25">
        <v>0.90573527427436595</v>
      </c>
      <c r="AX41198" s="25">
        <v>2.1555386784067547</v>
      </c>
      <c r="AZ41198" s="26">
        <v>237.46268678075293</v>
      </c>
      <c r="BC41198" s="26">
        <v>237.46268678075293</v>
      </c>
      <c r="BD41198" s="26">
        <v>0</v>
      </c>
      <c r="BE41198" s="26">
        <v>237.46268678075293</v>
      </c>
      <c r="BF41198" s="26">
        <v>0</v>
      </c>
      <c r="BG41198" s="14">
        <v>578</v>
      </c>
      <c r="BH41198" s="14">
        <v>0</v>
      </c>
      <c r="BI41198" s="27">
        <v>0.90573527427436595</v>
      </c>
    </row>
    <row r="41199" spans="1:61" x14ac:dyDescent="0.25">
      <c r="A41199" t="s">
        <v>80</v>
      </c>
      <c r="B41199" s="2">
        <v>43902.875</v>
      </c>
      <c r="C41199" s="1">
        <v>43902</v>
      </c>
      <c r="D41199">
        <v>14</v>
      </c>
      <c r="E41199" s="2">
        <v>43902.583333333336</v>
      </c>
      <c r="F41199" s="8" t="s">
        <v>388</v>
      </c>
      <c r="G41199" s="10" t="s">
        <v>389</v>
      </c>
      <c r="J41199" s="14">
        <v>580</v>
      </c>
      <c r="K41199" s="14">
        <v>580</v>
      </c>
      <c r="P41199" s="14">
        <v>580</v>
      </c>
      <c r="Q41199" s="14">
        <v>580</v>
      </c>
      <c r="S41199" s="14">
        <v>580</v>
      </c>
      <c r="AK41199" s="14">
        <v>580</v>
      </c>
      <c r="AS41199" s="14">
        <v>580</v>
      </c>
      <c r="AV41199" s="25">
        <v>2.2382042363215167</v>
      </c>
      <c r="AW41199" s="25">
        <v>0.90601494861354548</v>
      </c>
      <c r="AX41199" s="25">
        <v>2.1558000789363865</v>
      </c>
      <c r="AZ41199" s="26">
        <v>238.35793478960383</v>
      </c>
      <c r="BC41199" s="26">
        <v>238.35793478960383</v>
      </c>
      <c r="BD41199" s="26">
        <v>0</v>
      </c>
      <c r="BE41199" s="26">
        <v>238.35793478960383</v>
      </c>
      <c r="BF41199" s="26">
        <v>0</v>
      </c>
      <c r="BG41199" s="14">
        <v>580</v>
      </c>
      <c r="BH41199" s="14">
        <v>0</v>
      </c>
      <c r="BI41199" s="27">
        <v>0.90601494861354548</v>
      </c>
    </row>
    <row r="41200" spans="1:61" x14ac:dyDescent="0.25">
      <c r="A41200" t="s">
        <v>80</v>
      </c>
      <c r="B41200" s="2">
        <v>43902.916666666664</v>
      </c>
      <c r="C41200" s="1">
        <v>43902</v>
      </c>
      <c r="D41200">
        <v>15</v>
      </c>
      <c r="E41200" s="2">
        <v>43902.625</v>
      </c>
      <c r="F41200" s="8" t="s">
        <v>388</v>
      </c>
      <c r="G41200" s="10" t="s">
        <v>389</v>
      </c>
      <c r="J41200" s="14">
        <v>580</v>
      </c>
      <c r="K41200" s="14">
        <v>580</v>
      </c>
      <c r="P41200" s="14">
        <v>580</v>
      </c>
      <c r="Q41200" s="14">
        <v>580</v>
      </c>
      <c r="S41200" s="14">
        <v>580</v>
      </c>
      <c r="AK41200" s="14">
        <v>580</v>
      </c>
      <c r="AS41200" s="14">
        <v>580</v>
      </c>
      <c r="AV41200" s="25">
        <v>2.239360426297182</v>
      </c>
      <c r="AW41200" s="25">
        <v>0.90632285195116702</v>
      </c>
      <c r="AX41200" s="25">
        <v>2.1551867138757022</v>
      </c>
      <c r="AZ41200" s="26">
        <v>238.43893919663111</v>
      </c>
      <c r="BC41200" s="26">
        <v>238.43893919663111</v>
      </c>
      <c r="BD41200" s="26">
        <v>0</v>
      </c>
      <c r="BE41200" s="26">
        <v>238.43893919663114</v>
      </c>
      <c r="BF41200" s="26">
        <v>-2.8421709430404007E-14</v>
      </c>
      <c r="BG41200" s="14">
        <v>580</v>
      </c>
      <c r="BH41200" s="14">
        <v>0</v>
      </c>
      <c r="BI41200" s="27">
        <v>0.90632285195116702</v>
      </c>
    </row>
    <row r="41201" spans="1:61" x14ac:dyDescent="0.25">
      <c r="A41201" t="s">
        <v>80</v>
      </c>
      <c r="B41201" s="2">
        <v>43902.958333333336</v>
      </c>
      <c r="C41201" s="1">
        <v>43902</v>
      </c>
      <c r="D41201">
        <v>16</v>
      </c>
      <c r="E41201" s="2">
        <v>43902.666666666664</v>
      </c>
      <c r="F41201" s="8" t="s">
        <v>388</v>
      </c>
      <c r="G41201" s="10" t="s">
        <v>389</v>
      </c>
      <c r="J41201" s="14">
        <v>580</v>
      </c>
      <c r="K41201" s="14">
        <v>580</v>
      </c>
      <c r="P41201" s="14">
        <v>580</v>
      </c>
      <c r="Q41201" s="14">
        <v>580</v>
      </c>
      <c r="S41201" s="14">
        <v>580</v>
      </c>
      <c r="AK41201" s="14">
        <v>580</v>
      </c>
      <c r="AS41201" s="14">
        <v>580</v>
      </c>
      <c r="AV41201" s="25">
        <v>2.2412249056677394</v>
      </c>
      <c r="AW41201" s="25">
        <v>0.90675646516046915</v>
      </c>
      <c r="AX41201" s="25">
        <v>2.1550897996417371</v>
      </c>
      <c r="AZ41201" s="26">
        <v>238.55301584539384</v>
      </c>
      <c r="BC41201" s="26">
        <v>238.55301584539384</v>
      </c>
      <c r="BD41201" s="26">
        <v>0</v>
      </c>
      <c r="BE41201" s="26">
        <v>238.55301584539384</v>
      </c>
      <c r="BF41201" s="26">
        <v>0</v>
      </c>
      <c r="BG41201" s="14">
        <v>580</v>
      </c>
      <c r="BH41201" s="14">
        <v>0</v>
      </c>
      <c r="BI41201" s="27">
        <v>0.90675646516046915</v>
      </c>
    </row>
    <row r="41202" spans="1:61" x14ac:dyDescent="0.25">
      <c r="A41202" t="s">
        <v>80</v>
      </c>
      <c r="B41202" s="2">
        <v>43903</v>
      </c>
      <c r="C41202" s="1">
        <v>43902</v>
      </c>
      <c r="D41202">
        <v>17</v>
      </c>
      <c r="E41202" s="2">
        <v>43902.708333333336</v>
      </c>
      <c r="F41202" s="8" t="s">
        <v>388</v>
      </c>
      <c r="G41202" s="10" t="s">
        <v>389</v>
      </c>
      <c r="J41202" s="14">
        <v>580</v>
      </c>
      <c r="K41202" s="14">
        <v>580</v>
      </c>
      <c r="P41202" s="14">
        <v>580</v>
      </c>
      <c r="Q41202" s="14">
        <v>580</v>
      </c>
      <c r="S41202" s="14">
        <v>580</v>
      </c>
      <c r="AK41202" s="14">
        <v>580</v>
      </c>
      <c r="AS41202" s="14">
        <v>580</v>
      </c>
      <c r="AV41202" s="25">
        <v>2.2431102540834544</v>
      </c>
      <c r="AW41202" s="25">
        <v>0.90678495565464989</v>
      </c>
      <c r="AX41202" s="25">
        <v>2.1547665781799581</v>
      </c>
      <c r="AZ41202" s="26">
        <v>238.56051123535889</v>
      </c>
      <c r="BC41202" s="26">
        <v>238.56051123535889</v>
      </c>
      <c r="BD41202" s="26">
        <v>0</v>
      </c>
      <c r="BE41202" s="26">
        <v>238.56051123535894</v>
      </c>
      <c r="BF41202" s="26">
        <v>-5.6843418860808015E-14</v>
      </c>
      <c r="BG41202" s="14">
        <v>580</v>
      </c>
      <c r="BH41202" s="14">
        <v>0</v>
      </c>
      <c r="BI41202" s="27">
        <v>0.90678495565464978</v>
      </c>
    </row>
    <row r="41203" spans="1:61" x14ac:dyDescent="0.25">
      <c r="A41203" t="s">
        <v>80</v>
      </c>
      <c r="B41203" s="2">
        <v>43903.041666666664</v>
      </c>
      <c r="C41203" s="1">
        <v>43902</v>
      </c>
      <c r="D41203">
        <v>18</v>
      </c>
      <c r="E41203" s="2">
        <v>43902.75</v>
      </c>
      <c r="F41203" s="8" t="s">
        <v>388</v>
      </c>
      <c r="G41203" s="10" t="s">
        <v>389</v>
      </c>
      <c r="J41203" s="14">
        <v>581</v>
      </c>
      <c r="K41203" s="14">
        <v>581</v>
      </c>
      <c r="P41203" s="14">
        <v>581</v>
      </c>
      <c r="Q41203" s="14">
        <v>581</v>
      </c>
      <c r="S41203" s="14">
        <v>581</v>
      </c>
      <c r="AK41203" s="14">
        <v>581</v>
      </c>
      <c r="AS41203" s="14">
        <v>581</v>
      </c>
      <c r="AV41203" s="25">
        <v>2.241634065978519</v>
      </c>
      <c r="AW41203" s="25">
        <v>0.90623551604105279</v>
      </c>
      <c r="AX41203" s="25">
        <v>2.1549201377363074</v>
      </c>
      <c r="AZ41203" s="26">
        <v>238.82702453023725</v>
      </c>
      <c r="BC41203" s="26">
        <v>238.82702453023725</v>
      </c>
      <c r="BD41203" s="26">
        <v>0</v>
      </c>
      <c r="BE41203" s="26">
        <v>238.82702453023728</v>
      </c>
      <c r="BF41203" s="26">
        <v>-2.8421709430404007E-14</v>
      </c>
      <c r="BG41203" s="14">
        <v>581</v>
      </c>
      <c r="BH41203" s="14">
        <v>0</v>
      </c>
      <c r="BI41203" s="27">
        <v>0.90623551604105279</v>
      </c>
    </row>
    <row r="41204" spans="1:61" x14ac:dyDescent="0.25">
      <c r="A41204" t="s">
        <v>80</v>
      </c>
      <c r="B41204" s="2">
        <v>43903.083333333336</v>
      </c>
      <c r="C41204" s="1">
        <v>43902</v>
      </c>
      <c r="D41204">
        <v>19</v>
      </c>
      <c r="E41204" s="2">
        <v>43902.791666666664</v>
      </c>
      <c r="F41204" s="8" t="s">
        <v>388</v>
      </c>
      <c r="G41204" s="10" t="s">
        <v>389</v>
      </c>
      <c r="J41204" s="14">
        <v>580</v>
      </c>
      <c r="K41204" s="14">
        <v>580</v>
      </c>
      <c r="P41204" s="14">
        <v>580</v>
      </c>
      <c r="Q41204" s="14">
        <v>580</v>
      </c>
      <c r="S41204" s="14">
        <v>580</v>
      </c>
      <c r="AK41204" s="14">
        <v>580</v>
      </c>
      <c r="AS41204" s="14">
        <v>580</v>
      </c>
      <c r="AV41204" s="25">
        <v>2.2398344509606685</v>
      </c>
      <c r="AW41204" s="25">
        <v>0.90549490060205873</v>
      </c>
      <c r="AX41204" s="25">
        <v>2.1552325570896715</v>
      </c>
      <c r="AZ41204" s="26">
        <v>238.22111853706946</v>
      </c>
      <c r="BC41204" s="26">
        <v>238.22111853706946</v>
      </c>
      <c r="BD41204" s="26">
        <v>0</v>
      </c>
      <c r="BE41204" s="26">
        <v>238.22111853706949</v>
      </c>
      <c r="BF41204" s="26">
        <v>-2.8421709430404007E-14</v>
      </c>
      <c r="BG41204" s="14">
        <v>580</v>
      </c>
      <c r="BH41204" s="14">
        <v>0</v>
      </c>
      <c r="BI41204" s="27">
        <v>0.90549490060205873</v>
      </c>
    </row>
    <row r="41205" spans="1:61" x14ac:dyDescent="0.25">
      <c r="A41205" t="s">
        <v>80</v>
      </c>
      <c r="B41205" s="2">
        <v>43903.125</v>
      </c>
      <c r="C41205" s="1">
        <v>43902</v>
      </c>
      <c r="D41205">
        <v>20</v>
      </c>
      <c r="E41205" s="2">
        <v>43902.833333333336</v>
      </c>
      <c r="F41205" s="8" t="s">
        <v>388</v>
      </c>
      <c r="G41205" s="10" t="s">
        <v>389</v>
      </c>
      <c r="J41205" s="14">
        <v>580</v>
      </c>
      <c r="K41205" s="14">
        <v>580</v>
      </c>
      <c r="P41205" s="14">
        <v>580</v>
      </c>
      <c r="Q41205" s="14">
        <v>580</v>
      </c>
      <c r="S41205" s="14">
        <v>580</v>
      </c>
      <c r="AK41205" s="14">
        <v>580</v>
      </c>
      <c r="AS41205" s="14">
        <v>580</v>
      </c>
      <c r="AV41205" s="25">
        <v>2.2369968662038504</v>
      </c>
      <c r="AW41205" s="25">
        <v>0.90519279056587909</v>
      </c>
      <c r="AX41205" s="25">
        <v>2.1563362466734861</v>
      </c>
      <c r="AZ41205" s="26">
        <v>238.14163825430683</v>
      </c>
      <c r="BC41205" s="26">
        <v>238.14163825430683</v>
      </c>
      <c r="BD41205" s="26">
        <v>0</v>
      </c>
      <c r="BE41205" s="26">
        <v>238.14163825430683</v>
      </c>
      <c r="BF41205" s="26">
        <v>0</v>
      </c>
      <c r="BG41205" s="14">
        <v>580</v>
      </c>
      <c r="BH41205" s="14">
        <v>0</v>
      </c>
      <c r="BI41205" s="27">
        <v>0.9051927905658792</v>
      </c>
    </row>
    <row r="41206" spans="1:61" x14ac:dyDescent="0.25">
      <c r="A41206" t="s">
        <v>80</v>
      </c>
      <c r="B41206" s="2">
        <v>43903.166666666664</v>
      </c>
      <c r="C41206" s="1">
        <v>43902</v>
      </c>
      <c r="D41206">
        <v>21</v>
      </c>
      <c r="E41206" s="2">
        <v>43902.875</v>
      </c>
      <c r="F41206" s="8" t="s">
        <v>388</v>
      </c>
      <c r="G41206" s="10" t="s">
        <v>389</v>
      </c>
      <c r="J41206" s="14">
        <v>581</v>
      </c>
      <c r="K41206" s="14">
        <v>581</v>
      </c>
      <c r="P41206" s="14">
        <v>581</v>
      </c>
      <c r="Q41206" s="14">
        <v>581</v>
      </c>
      <c r="S41206" s="14">
        <v>581</v>
      </c>
      <c r="AK41206" s="14">
        <v>581</v>
      </c>
      <c r="AS41206" s="14">
        <v>581</v>
      </c>
      <c r="AV41206" s="25">
        <v>2.2362625898130886</v>
      </c>
      <c r="AW41206" s="25">
        <v>0.90653575154667654</v>
      </c>
      <c r="AX41206" s="25">
        <v>2.1697114187231459</v>
      </c>
      <c r="AZ41206" s="26">
        <v>238.90614783891058</v>
      </c>
      <c r="BC41206" s="26">
        <v>238.90614783891058</v>
      </c>
      <c r="BD41206" s="26">
        <v>0</v>
      </c>
      <c r="BE41206" s="26">
        <v>238.90614783891064</v>
      </c>
      <c r="BF41206" s="26">
        <v>-5.6843418860808015E-14</v>
      </c>
      <c r="BG41206" s="14">
        <v>581</v>
      </c>
      <c r="BH41206" s="14">
        <v>0</v>
      </c>
      <c r="BI41206" s="27">
        <v>0.90653575154667643</v>
      </c>
    </row>
    <row r="41207" spans="1:61" x14ac:dyDescent="0.25">
      <c r="A41207" t="s">
        <v>80</v>
      </c>
      <c r="B41207" s="2">
        <v>43903.208333333336</v>
      </c>
      <c r="C41207" s="1">
        <v>43902</v>
      </c>
      <c r="D41207">
        <v>22</v>
      </c>
      <c r="E41207" s="2">
        <v>43902.916666666664</v>
      </c>
      <c r="F41207" s="8" t="s">
        <v>388</v>
      </c>
      <c r="G41207" s="10" t="s">
        <v>389</v>
      </c>
      <c r="J41207" s="14">
        <v>581</v>
      </c>
      <c r="K41207" s="14">
        <v>581</v>
      </c>
      <c r="P41207" s="14">
        <v>581</v>
      </c>
      <c r="Q41207" s="14">
        <v>581</v>
      </c>
      <c r="S41207" s="14">
        <v>581</v>
      </c>
      <c r="AK41207" s="14">
        <v>581</v>
      </c>
      <c r="AS41207" s="14">
        <v>581</v>
      </c>
      <c r="AV41207" s="25">
        <v>2.2332770720613588</v>
      </c>
      <c r="AW41207" s="25">
        <v>0.90473452434405877</v>
      </c>
      <c r="AX41207" s="25">
        <v>2.2028337023812528</v>
      </c>
      <c r="AZ41207" s="26">
        <v>238.43145696033702</v>
      </c>
      <c r="BC41207" s="26">
        <v>238.43145696033702</v>
      </c>
      <c r="BD41207" s="26">
        <v>0</v>
      </c>
      <c r="BE41207" s="26">
        <v>238.43145696033702</v>
      </c>
      <c r="BF41207" s="26">
        <v>0</v>
      </c>
      <c r="BG41207" s="14">
        <v>581</v>
      </c>
      <c r="BH41207" s="14">
        <v>0</v>
      </c>
      <c r="BI41207" s="27">
        <v>0.90473452434405888</v>
      </c>
    </row>
    <row r="41208" spans="1:61" x14ac:dyDescent="0.25">
      <c r="A41208" t="s">
        <v>80</v>
      </c>
      <c r="B41208" s="2">
        <v>43903.25</v>
      </c>
      <c r="C41208" s="1">
        <v>43902</v>
      </c>
      <c r="D41208">
        <v>23</v>
      </c>
      <c r="E41208" s="2">
        <v>43902.958333333336</v>
      </c>
      <c r="F41208" s="8" t="s">
        <v>388</v>
      </c>
      <c r="G41208" s="10" t="s">
        <v>389</v>
      </c>
      <c r="J41208" s="14">
        <v>586</v>
      </c>
      <c r="K41208" s="14">
        <v>586</v>
      </c>
      <c r="P41208" s="14">
        <v>586</v>
      </c>
      <c r="Q41208" s="14">
        <v>586</v>
      </c>
      <c r="S41208" s="14">
        <v>586</v>
      </c>
      <c r="AK41208" s="14">
        <v>586</v>
      </c>
      <c r="AS41208" s="14">
        <v>586</v>
      </c>
      <c r="AV41208" s="25">
        <v>2.2335433183593905</v>
      </c>
      <c r="AW41208" s="25">
        <v>0.90482160352613306</v>
      </c>
      <c r="AX41208" s="25">
        <v>2.2029346895221229</v>
      </c>
      <c r="AZ41208" s="26">
        <v>240.5065089068928</v>
      </c>
      <c r="BC41208" s="26">
        <v>240.5065089068928</v>
      </c>
      <c r="BD41208" s="26">
        <v>0</v>
      </c>
      <c r="BE41208" s="26">
        <v>240.50650890689283</v>
      </c>
      <c r="BF41208" s="26">
        <v>-2.8421709430404007E-14</v>
      </c>
      <c r="BG41208" s="14">
        <v>586</v>
      </c>
      <c r="BH41208" s="14">
        <v>0</v>
      </c>
      <c r="BI41208" s="27">
        <v>0.90482160352613306</v>
      </c>
    </row>
    <row r="41209" spans="1:61" x14ac:dyDescent="0.25">
      <c r="A41209" t="s">
        <v>80</v>
      </c>
      <c r="B41209" s="2">
        <v>43903.291666666664</v>
      </c>
      <c r="C41209" s="1">
        <v>43902</v>
      </c>
      <c r="D41209">
        <v>24</v>
      </c>
      <c r="E41209" s="2">
        <v>43903</v>
      </c>
      <c r="F41209" s="8" t="s">
        <v>388</v>
      </c>
      <c r="G41209" s="10" t="s">
        <v>389</v>
      </c>
      <c r="J41209" s="14">
        <v>587</v>
      </c>
      <c r="K41209" s="14">
        <v>587</v>
      </c>
      <c r="P41209" s="14">
        <v>587</v>
      </c>
      <c r="Q41209" s="14">
        <v>587</v>
      </c>
      <c r="S41209" s="14">
        <v>587</v>
      </c>
      <c r="AK41209" s="14">
        <v>587</v>
      </c>
      <c r="AS41209" s="14">
        <v>587</v>
      </c>
      <c r="AV41209" s="25">
        <v>2.2363729633076774</v>
      </c>
      <c r="AW41209" s="25">
        <v>0.90567216697927522</v>
      </c>
      <c r="AX41209" s="25">
        <v>2.2035575355541082</v>
      </c>
      <c r="AZ41209" s="26">
        <v>241.14339977721085</v>
      </c>
      <c r="BC41209" s="26">
        <v>241.14339977721085</v>
      </c>
      <c r="BD41209" s="26">
        <v>0</v>
      </c>
      <c r="BE41209" s="26">
        <v>241.14339977721087</v>
      </c>
      <c r="BF41209" s="26">
        <v>-2.8421709430404007E-14</v>
      </c>
      <c r="BG41209" s="14">
        <v>587</v>
      </c>
      <c r="BH41209" s="14">
        <v>0</v>
      </c>
      <c r="BI41209" s="27">
        <v>0.90567216697927511</v>
      </c>
    </row>
    <row r="41210" spans="1:61" x14ac:dyDescent="0.25">
      <c r="A41210" t="s">
        <v>80</v>
      </c>
      <c r="B41210" s="2">
        <v>43903.333333333336</v>
      </c>
      <c r="C41210" s="1">
        <v>43903</v>
      </c>
      <c r="D41210">
        <v>1</v>
      </c>
      <c r="E41210" s="2">
        <v>43903.041666666664</v>
      </c>
      <c r="F41210" s="8" t="s">
        <v>388</v>
      </c>
      <c r="G41210" s="10" t="s">
        <v>389</v>
      </c>
      <c r="J41210" s="14">
        <v>587</v>
      </c>
      <c r="K41210" s="14">
        <v>587</v>
      </c>
      <c r="P41210" s="14">
        <v>587</v>
      </c>
      <c r="Q41210" s="14">
        <v>587</v>
      </c>
      <c r="S41210" s="14">
        <v>587</v>
      </c>
      <c r="AK41210" s="14">
        <v>587</v>
      </c>
      <c r="AS41210" s="14">
        <v>587</v>
      </c>
      <c r="AV41210" s="25">
        <v>2.2394560544922952</v>
      </c>
      <c r="AW41210" s="25">
        <v>0.90592199992150269</v>
      </c>
      <c r="AX41210" s="25">
        <v>2.2040758112608048</v>
      </c>
      <c r="AZ41210" s="26">
        <v>241.20992005602878</v>
      </c>
      <c r="BC41210" s="26">
        <v>241.20992005602878</v>
      </c>
      <c r="BD41210" s="26">
        <v>0</v>
      </c>
      <c r="BE41210" s="26">
        <v>241.20992005602875</v>
      </c>
      <c r="BF41210" s="26">
        <v>2.8421709430404007E-14</v>
      </c>
      <c r="BG41210" s="14">
        <v>587</v>
      </c>
      <c r="BH41210" s="14">
        <v>0</v>
      </c>
      <c r="BI41210" s="27">
        <v>0.9059219999215028</v>
      </c>
    </row>
    <row r="41211" spans="1:61" x14ac:dyDescent="0.25">
      <c r="A41211" t="s">
        <v>80</v>
      </c>
      <c r="B41211" s="2">
        <v>43903.375</v>
      </c>
      <c r="C41211" s="1">
        <v>43903</v>
      </c>
      <c r="D41211">
        <v>2</v>
      </c>
      <c r="E41211" s="2">
        <v>43903.083333333336</v>
      </c>
      <c r="F41211" s="8" t="s">
        <v>388</v>
      </c>
      <c r="G41211" s="10" t="s">
        <v>389</v>
      </c>
      <c r="J41211" s="14">
        <v>593</v>
      </c>
      <c r="K41211" s="14">
        <v>593</v>
      </c>
      <c r="P41211" s="14">
        <v>593</v>
      </c>
      <c r="Q41211" s="14">
        <v>593</v>
      </c>
      <c r="S41211" s="14">
        <v>593</v>
      </c>
      <c r="AK41211" s="14">
        <v>593</v>
      </c>
      <c r="AS41211" s="14">
        <v>593</v>
      </c>
      <c r="AV41211" s="25">
        <v>2.2411074719163877</v>
      </c>
      <c r="AW41211" s="25">
        <v>0.90613675634944646</v>
      </c>
      <c r="AX41211" s="25">
        <v>2.2040758112608052</v>
      </c>
      <c r="AZ41211" s="26">
        <v>243.73320414185744</v>
      </c>
      <c r="BC41211" s="26">
        <v>243.73320414185744</v>
      </c>
      <c r="BD41211" s="26">
        <v>0</v>
      </c>
      <c r="BE41211" s="26">
        <v>243.73320414185744</v>
      </c>
      <c r="BF41211" s="26">
        <v>0</v>
      </c>
      <c r="BG41211" s="14">
        <v>593</v>
      </c>
      <c r="BH41211" s="14">
        <v>0</v>
      </c>
      <c r="BI41211" s="27">
        <v>0.90613675634944646</v>
      </c>
    </row>
    <row r="41212" spans="1:61" x14ac:dyDescent="0.25">
      <c r="A41212" t="s">
        <v>80</v>
      </c>
      <c r="B41212" s="2">
        <v>43903.416666666664</v>
      </c>
      <c r="C41212" s="1">
        <v>43903</v>
      </c>
      <c r="D41212">
        <v>3</v>
      </c>
      <c r="E41212" s="2">
        <v>43903.125</v>
      </c>
      <c r="F41212" s="8" t="s">
        <v>388</v>
      </c>
      <c r="G41212" s="10" t="s">
        <v>389</v>
      </c>
      <c r="J41212" s="14">
        <v>593</v>
      </c>
      <c r="K41212" s="14">
        <v>593</v>
      </c>
      <c r="P41212" s="14">
        <v>593</v>
      </c>
      <c r="Q41212" s="14">
        <v>593</v>
      </c>
      <c r="S41212" s="14">
        <v>593</v>
      </c>
      <c r="AK41212" s="14">
        <v>593</v>
      </c>
      <c r="AS41212" s="14">
        <v>593</v>
      </c>
      <c r="AV41212" s="25">
        <v>2.2421464207610571</v>
      </c>
      <c r="AW41212" s="25">
        <v>0.90701127475070886</v>
      </c>
      <c r="AX41212" s="25">
        <v>2.2038749149626562</v>
      </c>
      <c r="AZ41212" s="26">
        <v>243.96843262202574</v>
      </c>
      <c r="BC41212" s="26">
        <v>243.96843262202574</v>
      </c>
      <c r="BD41212" s="26">
        <v>0</v>
      </c>
      <c r="BE41212" s="26">
        <v>243.9684326220258</v>
      </c>
      <c r="BF41212" s="26">
        <v>-5.6843418860808015E-14</v>
      </c>
      <c r="BG41212" s="14">
        <v>593</v>
      </c>
      <c r="BH41212" s="14">
        <v>0</v>
      </c>
      <c r="BI41212" s="27">
        <v>0.90701127475070886</v>
      </c>
    </row>
    <row r="41213" spans="1:61" x14ac:dyDescent="0.25">
      <c r="A41213" t="s">
        <v>80</v>
      </c>
      <c r="B41213" s="2">
        <v>43903.458333333336</v>
      </c>
      <c r="C41213" s="1">
        <v>43903</v>
      </c>
      <c r="D41213">
        <v>4</v>
      </c>
      <c r="E41213" s="2">
        <v>43903.166666666664</v>
      </c>
      <c r="F41213" s="8" t="s">
        <v>388</v>
      </c>
      <c r="G41213" s="10" t="s">
        <v>389</v>
      </c>
      <c r="J41213" s="14">
        <v>593</v>
      </c>
      <c r="K41213" s="14">
        <v>593</v>
      </c>
      <c r="P41213" s="14">
        <v>593</v>
      </c>
      <c r="Q41213" s="14">
        <v>593</v>
      </c>
      <c r="S41213" s="14">
        <v>593</v>
      </c>
      <c r="AK41213" s="14">
        <v>593</v>
      </c>
      <c r="AS41213" s="14">
        <v>593</v>
      </c>
      <c r="AV41213" s="25">
        <v>2.2444044984180191</v>
      </c>
      <c r="AW41213" s="25">
        <v>0.90599404325703881</v>
      </c>
      <c r="AX41213" s="25">
        <v>2.2041753761235445</v>
      </c>
      <c r="AZ41213" s="26">
        <v>243.69481708930519</v>
      </c>
      <c r="BC41213" s="26">
        <v>243.69481708930519</v>
      </c>
      <c r="BD41213" s="26">
        <v>0</v>
      </c>
      <c r="BE41213" s="26">
        <v>243.69481708930527</v>
      </c>
      <c r="BF41213" s="26">
        <v>-8.5265128291212022E-14</v>
      </c>
      <c r="BG41213" s="14">
        <v>593</v>
      </c>
      <c r="BH41213" s="14">
        <v>0</v>
      </c>
      <c r="BI41213" s="27">
        <v>0.90599404325703881</v>
      </c>
    </row>
    <row r="41214" spans="1:61" x14ac:dyDescent="0.25">
      <c r="A41214" t="s">
        <v>80</v>
      </c>
      <c r="B41214" s="2">
        <v>43903.5</v>
      </c>
      <c r="C41214" s="1">
        <v>43903</v>
      </c>
      <c r="D41214">
        <v>5</v>
      </c>
      <c r="E41214" s="2">
        <v>43903.208333333336</v>
      </c>
      <c r="F41214" s="8" t="s">
        <v>388</v>
      </c>
      <c r="G41214" s="10" t="s">
        <v>389</v>
      </c>
      <c r="J41214" s="14">
        <v>593</v>
      </c>
      <c r="K41214" s="14">
        <v>593</v>
      </c>
      <c r="P41214" s="14">
        <v>593</v>
      </c>
      <c r="Q41214" s="14">
        <v>593</v>
      </c>
      <c r="S41214" s="14">
        <v>593</v>
      </c>
      <c r="AK41214" s="14">
        <v>593</v>
      </c>
      <c r="AS41214" s="14">
        <v>593</v>
      </c>
      <c r="AV41214" s="25">
        <v>2.2449578651487476</v>
      </c>
      <c r="AW41214" s="25">
        <v>0.90395544908512093</v>
      </c>
      <c r="AX41214" s="25">
        <v>2.1614707276856056</v>
      </c>
      <c r="AZ41214" s="26">
        <v>243.14647481537713</v>
      </c>
      <c r="BC41214" s="26">
        <v>243.14647481537713</v>
      </c>
      <c r="BD41214" s="26">
        <v>0</v>
      </c>
      <c r="BE41214" s="26">
        <v>243.14647481537716</v>
      </c>
      <c r="BF41214" s="26">
        <v>-2.8421709430404007E-14</v>
      </c>
      <c r="BG41214" s="14">
        <v>593</v>
      </c>
      <c r="BH41214" s="14">
        <v>0</v>
      </c>
      <c r="BI41214" s="27">
        <v>0.90395544908512093</v>
      </c>
    </row>
    <row r="41215" spans="1:61" x14ac:dyDescent="0.25">
      <c r="A41215" t="s">
        <v>80</v>
      </c>
      <c r="B41215" s="2">
        <v>43903.541666666664</v>
      </c>
      <c r="C41215" s="1">
        <v>43903</v>
      </c>
      <c r="D41215">
        <v>6</v>
      </c>
      <c r="E41215" s="2">
        <v>43903.25</v>
      </c>
      <c r="F41215" s="8" t="s">
        <v>388</v>
      </c>
      <c r="G41215" s="10" t="s">
        <v>389</v>
      </c>
      <c r="J41215" s="14">
        <v>593</v>
      </c>
      <c r="K41215" s="14">
        <v>593</v>
      </c>
      <c r="P41215" s="14">
        <v>593</v>
      </c>
      <c r="Q41215" s="14">
        <v>593</v>
      </c>
      <c r="S41215" s="14">
        <v>593</v>
      </c>
      <c r="AK41215" s="14">
        <v>593</v>
      </c>
      <c r="AS41215" s="14">
        <v>593</v>
      </c>
      <c r="AV41215" s="25">
        <v>2.2438002245416264</v>
      </c>
      <c r="AW41215" s="25">
        <v>0.90297458504041972</v>
      </c>
      <c r="AX41215" s="25">
        <v>2.1594247662100416</v>
      </c>
      <c r="AZ41215" s="26">
        <v>242.88264142072961</v>
      </c>
      <c r="BC41215" s="26">
        <v>242.88264142072961</v>
      </c>
      <c r="BD41215" s="26">
        <v>0</v>
      </c>
      <c r="BE41215" s="26">
        <v>242.88264142072967</v>
      </c>
      <c r="BF41215" s="26">
        <v>-5.6843418860808015E-14</v>
      </c>
      <c r="BG41215" s="14">
        <v>593</v>
      </c>
      <c r="BH41215" s="14">
        <v>0</v>
      </c>
      <c r="BI41215" s="27">
        <v>0.90297458504041961</v>
      </c>
    </row>
    <row r="41216" spans="1:61" x14ac:dyDescent="0.25">
      <c r="A41216" t="s">
        <v>80</v>
      </c>
      <c r="B41216" s="2">
        <v>43903.583333333336</v>
      </c>
      <c r="C41216" s="1">
        <v>43903</v>
      </c>
      <c r="D41216">
        <v>7</v>
      </c>
      <c r="E41216" s="2">
        <v>43903.291666666664</v>
      </c>
      <c r="F41216" s="8" t="s">
        <v>388</v>
      </c>
      <c r="G41216" s="10" t="s">
        <v>389</v>
      </c>
      <c r="J41216" s="14">
        <v>570</v>
      </c>
      <c r="K41216" s="14">
        <v>570</v>
      </c>
      <c r="P41216" s="14">
        <v>570</v>
      </c>
      <c r="Q41216" s="14">
        <v>570</v>
      </c>
      <c r="S41216" s="14">
        <v>570</v>
      </c>
      <c r="AK41216" s="14">
        <v>570</v>
      </c>
      <c r="AS41216" s="14">
        <v>570</v>
      </c>
      <c r="AV41216" s="25">
        <v>2.2421781942602905</v>
      </c>
      <c r="AW41216" s="25">
        <v>0.90245788743904698</v>
      </c>
      <c r="AX41216" s="25">
        <v>2.1582093834665912</v>
      </c>
      <c r="AZ41216" s="26">
        <v>233.32864431977248</v>
      </c>
      <c r="BC41216" s="26">
        <v>233.32864431977248</v>
      </c>
      <c r="BD41216" s="26">
        <v>0</v>
      </c>
      <c r="BE41216" s="26">
        <v>233.32864431977248</v>
      </c>
      <c r="BF41216" s="26">
        <v>0</v>
      </c>
      <c r="BG41216" s="14">
        <v>570</v>
      </c>
      <c r="BH41216" s="14">
        <v>0</v>
      </c>
      <c r="BI41216" s="27">
        <v>0.90245788743904698</v>
      </c>
    </row>
    <row r="41217" spans="1:61" x14ac:dyDescent="0.25">
      <c r="A41217" t="s">
        <v>80</v>
      </c>
      <c r="B41217" s="2">
        <v>43903.625</v>
      </c>
      <c r="C41217" s="1">
        <v>43903</v>
      </c>
      <c r="D41217">
        <v>8</v>
      </c>
      <c r="E41217" s="2">
        <v>43903.333333333336</v>
      </c>
      <c r="F41217" s="8" t="s">
        <v>388</v>
      </c>
      <c r="G41217" s="10" t="s">
        <v>389</v>
      </c>
      <c r="J41217" s="14">
        <v>573</v>
      </c>
      <c r="K41217" s="14">
        <v>573</v>
      </c>
      <c r="P41217" s="14">
        <v>573</v>
      </c>
      <c r="Q41217" s="14">
        <v>573</v>
      </c>
      <c r="S41217" s="14">
        <v>573</v>
      </c>
      <c r="AK41217" s="14">
        <v>573</v>
      </c>
      <c r="AS41217" s="14">
        <v>573</v>
      </c>
      <c r="AV41217" s="25">
        <v>2.2409553578292281</v>
      </c>
      <c r="AW41217" s="25">
        <v>0.90227021484624614</v>
      </c>
      <c r="AX41217" s="25">
        <v>2.1577278661032038</v>
      </c>
      <c r="AZ41217" s="26">
        <v>234.50791206960795</v>
      </c>
      <c r="BC41217" s="26">
        <v>234.50791206960795</v>
      </c>
      <c r="BD41217" s="26">
        <v>0</v>
      </c>
      <c r="BE41217" s="26">
        <v>234.50791206960795</v>
      </c>
      <c r="BF41217" s="26">
        <v>0</v>
      </c>
      <c r="BG41217" s="14">
        <v>573</v>
      </c>
      <c r="BH41217" s="14">
        <v>0</v>
      </c>
      <c r="BI41217" s="27">
        <v>0.90227021484624614</v>
      </c>
    </row>
    <row r="41218" spans="1:61" x14ac:dyDescent="0.25">
      <c r="A41218" t="s">
        <v>80</v>
      </c>
      <c r="B41218" s="2">
        <v>43903.666666666664</v>
      </c>
      <c r="C41218" s="1">
        <v>43903</v>
      </c>
      <c r="D41218">
        <v>9</v>
      </c>
      <c r="E41218" s="2">
        <v>43903.375</v>
      </c>
      <c r="F41218" s="8" t="s">
        <v>388</v>
      </c>
      <c r="G41218" s="10" t="s">
        <v>389</v>
      </c>
      <c r="J41218" s="14">
        <v>574</v>
      </c>
      <c r="K41218" s="14">
        <v>574</v>
      </c>
      <c r="P41218" s="14">
        <v>574</v>
      </c>
      <c r="Q41218" s="14">
        <v>574</v>
      </c>
      <c r="S41218" s="14">
        <v>574</v>
      </c>
      <c r="AK41218" s="14">
        <v>574</v>
      </c>
      <c r="AS41218" s="14">
        <v>574</v>
      </c>
      <c r="AV41218" s="25">
        <v>2.2415143077814927</v>
      </c>
      <c r="AW41218" s="25">
        <v>0.90300270148899275</v>
      </c>
      <c r="AX41218" s="25">
        <v>2.1575004629249621</v>
      </c>
      <c r="AZ41218" s="26">
        <v>235.10788737046832</v>
      </c>
      <c r="BC41218" s="26">
        <v>235.10788737046832</v>
      </c>
      <c r="BD41218" s="26">
        <v>0</v>
      </c>
      <c r="BE41218" s="26">
        <v>235.10788737046835</v>
      </c>
      <c r="BF41218" s="26">
        <v>-2.8421709430404007E-14</v>
      </c>
      <c r="BG41218" s="14">
        <v>574</v>
      </c>
      <c r="BH41218" s="14">
        <v>0</v>
      </c>
      <c r="BI41218" s="27">
        <v>0.90300270148899275</v>
      </c>
    </row>
    <row r="41219" spans="1:61" x14ac:dyDescent="0.25">
      <c r="A41219" t="s">
        <v>80</v>
      </c>
      <c r="B41219" s="2">
        <v>43903.708333333336</v>
      </c>
      <c r="C41219" s="1">
        <v>43903</v>
      </c>
      <c r="D41219">
        <v>10</v>
      </c>
      <c r="E41219" s="2">
        <v>43903.416666666664</v>
      </c>
      <c r="F41219" s="8" t="s">
        <v>388</v>
      </c>
      <c r="G41219" s="10" t="s">
        <v>389</v>
      </c>
      <c r="J41219" s="14">
        <v>597</v>
      </c>
      <c r="K41219" s="14">
        <v>597</v>
      </c>
      <c r="P41219" s="14">
        <v>597</v>
      </c>
      <c r="Q41219" s="14">
        <v>597</v>
      </c>
      <c r="S41219" s="14">
        <v>597</v>
      </c>
      <c r="AK41219" s="14">
        <v>597</v>
      </c>
      <c r="AS41219" s="14">
        <v>597</v>
      </c>
      <c r="AV41219" s="25">
        <v>2.2392552727514414</v>
      </c>
      <c r="AW41219" s="25">
        <v>0.90376164856478336</v>
      </c>
      <c r="AX41219" s="25">
        <v>2.1581702818546411</v>
      </c>
      <c r="AZ41219" s="26">
        <v>244.73410573848361</v>
      </c>
      <c r="BC41219" s="26">
        <v>244.73410573848361</v>
      </c>
      <c r="BD41219" s="26">
        <v>0</v>
      </c>
      <c r="BE41219" s="26">
        <v>244.73410573848361</v>
      </c>
      <c r="BF41219" s="26">
        <v>0</v>
      </c>
      <c r="BG41219" s="14">
        <v>597</v>
      </c>
      <c r="BH41219" s="14">
        <v>0</v>
      </c>
      <c r="BI41219" s="27">
        <v>0.90376164856478336</v>
      </c>
    </row>
    <row r="41220" spans="1:61" x14ac:dyDescent="0.25">
      <c r="A41220" t="s">
        <v>80</v>
      </c>
      <c r="B41220" s="2">
        <v>43903.75</v>
      </c>
      <c r="C41220" s="1">
        <v>43903</v>
      </c>
      <c r="D41220">
        <v>11</v>
      </c>
      <c r="E41220" s="2">
        <v>43903.458333333336</v>
      </c>
      <c r="F41220" s="8" t="s">
        <v>388</v>
      </c>
      <c r="G41220" s="10" t="s">
        <v>389</v>
      </c>
      <c r="J41220" s="14">
        <v>598</v>
      </c>
      <c r="K41220" s="14">
        <v>598</v>
      </c>
      <c r="P41220" s="14">
        <v>598</v>
      </c>
      <c r="Q41220" s="14">
        <v>598</v>
      </c>
      <c r="S41220" s="14">
        <v>598</v>
      </c>
      <c r="AK41220" s="14">
        <v>598</v>
      </c>
      <c r="AS41220" s="14">
        <v>598</v>
      </c>
      <c r="AV41220" s="25">
        <v>2.2369702928067854</v>
      </c>
      <c r="AW41220" s="25">
        <v>0.9035461394043981</v>
      </c>
      <c r="AX41220" s="25">
        <v>2.1587170328494723</v>
      </c>
      <c r="AZ41220" s="26">
        <v>245.08558906470509</v>
      </c>
      <c r="BC41220" s="26">
        <v>245.08558906470509</v>
      </c>
      <c r="BD41220" s="26">
        <v>0</v>
      </c>
      <c r="BE41220" s="26">
        <v>245.08558906470509</v>
      </c>
      <c r="BF41220" s="26">
        <v>0</v>
      </c>
      <c r="BG41220" s="14">
        <v>598</v>
      </c>
      <c r="BH41220" s="14">
        <v>0</v>
      </c>
      <c r="BI41220" s="27">
        <v>0.90354613940439821</v>
      </c>
    </row>
    <row r="41221" spans="1:61" x14ac:dyDescent="0.25">
      <c r="A41221" t="s">
        <v>80</v>
      </c>
      <c r="B41221" s="2">
        <v>43903.791666666664</v>
      </c>
      <c r="C41221" s="1">
        <v>43903</v>
      </c>
      <c r="D41221">
        <v>12</v>
      </c>
      <c r="E41221" s="2">
        <v>43903.5</v>
      </c>
      <c r="F41221" s="8" t="s">
        <v>388</v>
      </c>
      <c r="G41221" s="10" t="s">
        <v>389</v>
      </c>
      <c r="J41221" s="14">
        <v>598</v>
      </c>
      <c r="K41221" s="14">
        <v>598</v>
      </c>
      <c r="P41221" s="14">
        <v>598</v>
      </c>
      <c r="Q41221" s="14">
        <v>598</v>
      </c>
      <c r="S41221" s="14">
        <v>598</v>
      </c>
      <c r="AK41221" s="14">
        <v>598</v>
      </c>
      <c r="AS41221" s="14">
        <v>598</v>
      </c>
      <c r="AV41221" s="25">
        <v>2.2357404143279851</v>
      </c>
      <c r="AW41221" s="25">
        <v>0.90327552009554757</v>
      </c>
      <c r="AX41221" s="25">
        <v>2.1589078539678344</v>
      </c>
      <c r="AZ41221" s="26">
        <v>245.0121839669138</v>
      </c>
      <c r="BC41221" s="26">
        <v>245.0121839669138</v>
      </c>
      <c r="BD41221" s="26">
        <v>0</v>
      </c>
      <c r="BE41221" s="26">
        <v>245.0121839669138</v>
      </c>
      <c r="BF41221" s="26">
        <v>0</v>
      </c>
      <c r="BG41221" s="14">
        <v>598</v>
      </c>
      <c r="BH41221" s="14">
        <v>0</v>
      </c>
      <c r="BI41221" s="27">
        <v>0.90327552009554757</v>
      </c>
    </row>
    <row r="41222" spans="1:61" x14ac:dyDescent="0.25">
      <c r="A41222" t="s">
        <v>80</v>
      </c>
      <c r="B41222" s="2">
        <v>43903.833333333336</v>
      </c>
      <c r="C41222" s="1">
        <v>43903</v>
      </c>
      <c r="D41222">
        <v>13</v>
      </c>
      <c r="E41222" s="2">
        <v>43903.541666666664</v>
      </c>
      <c r="F41222" s="8" t="s">
        <v>388</v>
      </c>
      <c r="G41222" s="10" t="s">
        <v>389</v>
      </c>
      <c r="J41222" s="14">
        <v>599</v>
      </c>
      <c r="K41222" s="14">
        <v>599</v>
      </c>
      <c r="P41222" s="14">
        <v>599</v>
      </c>
      <c r="Q41222" s="14">
        <v>599</v>
      </c>
      <c r="S41222" s="14">
        <v>599</v>
      </c>
      <c r="AK41222" s="14">
        <v>599</v>
      </c>
      <c r="AS41222" s="14">
        <v>599</v>
      </c>
      <c r="AV41222" s="25">
        <v>2.2351578383316659</v>
      </c>
      <c r="AW41222" s="25">
        <v>0.90327008856445934</v>
      </c>
      <c r="AX41222" s="25">
        <v>2.1588768922072767</v>
      </c>
      <c r="AZ41222" s="26">
        <v>245.42042757940652</v>
      </c>
      <c r="BC41222" s="26">
        <v>245.42042757940652</v>
      </c>
      <c r="BD41222" s="26">
        <v>0</v>
      </c>
      <c r="BE41222" s="26">
        <v>245.42042757940649</v>
      </c>
      <c r="BF41222" s="26">
        <v>2.8421709430404007E-14</v>
      </c>
      <c r="BG41222" s="14">
        <v>599</v>
      </c>
      <c r="BH41222" s="14">
        <v>0</v>
      </c>
      <c r="BI41222" s="27">
        <v>0.90327008856445934</v>
      </c>
    </row>
    <row r="41223" spans="1:61" x14ac:dyDescent="0.25">
      <c r="A41223" t="s">
        <v>80</v>
      </c>
      <c r="B41223" s="2">
        <v>43903.875</v>
      </c>
      <c r="C41223" s="1">
        <v>43903</v>
      </c>
      <c r="D41223">
        <v>14</v>
      </c>
      <c r="E41223" s="2">
        <v>43903.583333333336</v>
      </c>
      <c r="F41223" s="8" t="s">
        <v>388</v>
      </c>
      <c r="G41223" s="10" t="s">
        <v>389</v>
      </c>
      <c r="J41223" s="14">
        <v>595</v>
      </c>
      <c r="K41223" s="14">
        <v>595</v>
      </c>
      <c r="P41223" s="14">
        <v>595</v>
      </c>
      <c r="Q41223" s="14">
        <v>595</v>
      </c>
      <c r="S41223" s="14">
        <v>595</v>
      </c>
      <c r="AK41223" s="14">
        <v>595</v>
      </c>
      <c r="AS41223" s="14">
        <v>595</v>
      </c>
      <c r="AV41223" s="25">
        <v>2.2361559622312295</v>
      </c>
      <c r="AW41223" s="25">
        <v>0.90321152352681167</v>
      </c>
      <c r="AX41223" s="25">
        <v>2.1589868926710807</v>
      </c>
      <c r="AZ41223" s="26">
        <v>243.76575396143235</v>
      </c>
      <c r="BC41223" s="26">
        <v>243.76575396143235</v>
      </c>
      <c r="BD41223" s="26">
        <v>0</v>
      </c>
      <c r="BE41223" s="26">
        <v>243.76575396143235</v>
      </c>
      <c r="BF41223" s="26">
        <v>0</v>
      </c>
      <c r="BG41223" s="14">
        <v>595</v>
      </c>
      <c r="BH41223" s="14">
        <v>0</v>
      </c>
      <c r="BI41223" s="27">
        <v>0.90321152352681167</v>
      </c>
    </row>
    <row r="41224" spans="1:61" x14ac:dyDescent="0.25">
      <c r="A41224" t="s">
        <v>80</v>
      </c>
      <c r="B41224" s="2">
        <v>43903.916666666664</v>
      </c>
      <c r="C41224" s="1">
        <v>43903</v>
      </c>
      <c r="D41224">
        <v>15</v>
      </c>
      <c r="E41224" s="2">
        <v>43903.625</v>
      </c>
      <c r="F41224" s="8" t="s">
        <v>388</v>
      </c>
      <c r="G41224" s="10" t="s">
        <v>389</v>
      </c>
      <c r="J41224" s="14">
        <v>588</v>
      </c>
      <c r="K41224" s="14">
        <v>588</v>
      </c>
      <c r="P41224" s="14">
        <v>588</v>
      </c>
      <c r="Q41224" s="14">
        <v>588</v>
      </c>
      <c r="S41224" s="14">
        <v>588</v>
      </c>
      <c r="AK41224" s="14">
        <v>588</v>
      </c>
      <c r="AS41224" s="14">
        <v>588</v>
      </c>
      <c r="AV41224" s="25">
        <v>2.2356679096757608</v>
      </c>
      <c r="AW41224" s="25">
        <v>0.90272877658601958</v>
      </c>
      <c r="AX41224" s="25">
        <v>2.1578142502367212</v>
      </c>
      <c r="AZ41224" s="26">
        <v>240.7691668553218</v>
      </c>
      <c r="BC41224" s="26">
        <v>240.7691668553218</v>
      </c>
      <c r="BD41224" s="26">
        <v>0</v>
      </c>
      <c r="BE41224" s="26">
        <v>240.76916685532183</v>
      </c>
      <c r="BF41224" s="26">
        <v>-2.8421709430404007E-14</v>
      </c>
      <c r="BG41224" s="14">
        <v>588</v>
      </c>
      <c r="BH41224" s="14">
        <v>0</v>
      </c>
      <c r="BI41224" s="27">
        <v>0.90272877658601969</v>
      </c>
    </row>
    <row r="41225" spans="1:61" x14ac:dyDescent="0.25">
      <c r="A41225" t="s">
        <v>80</v>
      </c>
      <c r="B41225" s="2">
        <v>43903.958333333336</v>
      </c>
      <c r="C41225" s="1">
        <v>43903</v>
      </c>
      <c r="D41225">
        <v>16</v>
      </c>
      <c r="E41225" s="2">
        <v>43903.666666666664</v>
      </c>
      <c r="F41225" s="8" t="s">
        <v>388</v>
      </c>
      <c r="G41225" s="10" t="s">
        <v>389</v>
      </c>
      <c r="J41225" s="14">
        <v>590</v>
      </c>
      <c r="K41225" s="14">
        <v>590</v>
      </c>
      <c r="P41225" s="14">
        <v>590</v>
      </c>
      <c r="Q41225" s="14">
        <v>590</v>
      </c>
      <c r="S41225" s="14">
        <v>590</v>
      </c>
      <c r="AK41225" s="14">
        <v>590</v>
      </c>
      <c r="AS41225" s="14">
        <v>590</v>
      </c>
      <c r="AV41225" s="25">
        <v>2.2356678067615303</v>
      </c>
      <c r="AW41225" s="25">
        <v>0.90330590426828516</v>
      </c>
      <c r="AX41225" s="25">
        <v>2.1575842295878642</v>
      </c>
      <c r="AZ41225" s="26">
        <v>241.74256040419132</v>
      </c>
      <c r="BC41225" s="26">
        <v>241.74256040419132</v>
      </c>
      <c r="BD41225" s="26">
        <v>0</v>
      </c>
      <c r="BE41225" s="26">
        <v>241.74256040419132</v>
      </c>
      <c r="BF41225" s="26">
        <v>0</v>
      </c>
      <c r="BG41225" s="14">
        <v>590</v>
      </c>
      <c r="BH41225" s="14">
        <v>0</v>
      </c>
      <c r="BI41225" s="27">
        <v>0.90330590426828516</v>
      </c>
    </row>
    <row r="41226" spans="1:61" x14ac:dyDescent="0.25">
      <c r="A41226" t="s">
        <v>80</v>
      </c>
      <c r="B41226" s="2">
        <v>43904</v>
      </c>
      <c r="C41226" s="1">
        <v>43903</v>
      </c>
      <c r="D41226">
        <v>17</v>
      </c>
      <c r="E41226" s="2">
        <v>43903.708333333336</v>
      </c>
      <c r="F41226" s="8" t="s">
        <v>388</v>
      </c>
      <c r="G41226" s="10" t="s">
        <v>389</v>
      </c>
      <c r="J41226" s="14">
        <v>590</v>
      </c>
      <c r="K41226" s="14">
        <v>590</v>
      </c>
      <c r="P41226" s="14">
        <v>590</v>
      </c>
      <c r="Q41226" s="14">
        <v>590</v>
      </c>
      <c r="S41226" s="14">
        <v>590</v>
      </c>
      <c r="AK41226" s="14">
        <v>590</v>
      </c>
      <c r="AS41226" s="14">
        <v>590</v>
      </c>
      <c r="AV41226" s="25">
        <v>2.2369667007358456</v>
      </c>
      <c r="AW41226" s="25">
        <v>0.90321035106843361</v>
      </c>
      <c r="AX41226" s="25">
        <v>2.1571812308405889</v>
      </c>
      <c r="AZ41226" s="26">
        <v>241.71698847437466</v>
      </c>
      <c r="BC41226" s="26">
        <v>241.71698847437466</v>
      </c>
      <c r="BD41226" s="26">
        <v>0</v>
      </c>
      <c r="BE41226" s="26">
        <v>241.71698847437466</v>
      </c>
      <c r="BF41226" s="26">
        <v>0</v>
      </c>
      <c r="BG41226" s="14">
        <v>590</v>
      </c>
      <c r="BH41226" s="14">
        <v>0</v>
      </c>
      <c r="BI41226" s="27">
        <v>0.90321035106843361</v>
      </c>
    </row>
    <row r="41227" spans="1:61" x14ac:dyDescent="0.25">
      <c r="A41227" t="s">
        <v>80</v>
      </c>
      <c r="B41227" s="2">
        <v>43904.041666666664</v>
      </c>
      <c r="C41227" s="1">
        <v>43903</v>
      </c>
      <c r="D41227">
        <v>18</v>
      </c>
      <c r="E41227" s="2">
        <v>43903.75</v>
      </c>
      <c r="F41227" s="8" t="s">
        <v>388</v>
      </c>
      <c r="G41227" s="10" t="s">
        <v>389</v>
      </c>
      <c r="J41227" s="14">
        <v>590</v>
      </c>
      <c r="K41227" s="14">
        <v>590</v>
      </c>
      <c r="P41227" s="14">
        <v>590</v>
      </c>
      <c r="Q41227" s="14">
        <v>590</v>
      </c>
      <c r="S41227" s="14">
        <v>590</v>
      </c>
      <c r="AK41227" s="14">
        <v>590</v>
      </c>
      <c r="AS41227" s="14">
        <v>590</v>
      </c>
      <c r="AV41227" s="25">
        <v>2.2384969856610377</v>
      </c>
      <c r="AW41227" s="25">
        <v>0.90210065030958619</v>
      </c>
      <c r="AX41227" s="25">
        <v>2.1571728018416612</v>
      </c>
      <c r="AZ41227" s="26">
        <v>241.42001056084763</v>
      </c>
      <c r="BC41227" s="26">
        <v>241.42001056084763</v>
      </c>
      <c r="BD41227" s="26">
        <v>0</v>
      </c>
      <c r="BE41227" s="26">
        <v>241.42001056084763</v>
      </c>
      <c r="BF41227" s="26">
        <v>0</v>
      </c>
      <c r="BG41227" s="14">
        <v>590</v>
      </c>
      <c r="BH41227" s="14">
        <v>0</v>
      </c>
      <c r="BI41227" s="27">
        <v>0.90210065030958619</v>
      </c>
    </row>
    <row r="41228" spans="1:61" x14ac:dyDescent="0.25">
      <c r="A41228" t="s">
        <v>80</v>
      </c>
      <c r="B41228" s="2">
        <v>43904.083333333336</v>
      </c>
      <c r="C41228" s="1">
        <v>43903</v>
      </c>
      <c r="D41228">
        <v>19</v>
      </c>
      <c r="E41228" s="2">
        <v>43903.791666666664</v>
      </c>
      <c r="F41228" s="8" t="s">
        <v>388</v>
      </c>
      <c r="G41228" s="10" t="s">
        <v>389</v>
      </c>
      <c r="J41228" s="14">
        <v>588</v>
      </c>
      <c r="K41228" s="14">
        <v>588</v>
      </c>
      <c r="P41228" s="14">
        <v>588</v>
      </c>
      <c r="Q41228" s="14">
        <v>588</v>
      </c>
      <c r="S41228" s="14">
        <v>588</v>
      </c>
      <c r="AK41228" s="14">
        <v>588</v>
      </c>
      <c r="AS41228" s="14">
        <v>588</v>
      </c>
      <c r="AV41228" s="25">
        <v>2.236132427715475</v>
      </c>
      <c r="AW41228" s="25">
        <v>0.89996186771168929</v>
      </c>
      <c r="AX41228" s="25">
        <v>2.157415820470665</v>
      </c>
      <c r="AZ41228" s="26">
        <v>240.03119731040874</v>
      </c>
      <c r="BC41228" s="26">
        <v>240.03119731040874</v>
      </c>
      <c r="BD41228" s="26">
        <v>0</v>
      </c>
      <c r="BE41228" s="26">
        <v>240.03119731040874</v>
      </c>
      <c r="BF41228" s="26">
        <v>0</v>
      </c>
      <c r="BG41228" s="14">
        <v>588</v>
      </c>
      <c r="BH41228" s="14">
        <v>0</v>
      </c>
      <c r="BI41228" s="27">
        <v>0.89996186771168929</v>
      </c>
    </row>
    <row r="41229" spans="1:61" x14ac:dyDescent="0.25">
      <c r="A41229" t="s">
        <v>80</v>
      </c>
      <c r="B41229" s="2">
        <v>43904.125</v>
      </c>
      <c r="C41229" s="1">
        <v>43903</v>
      </c>
      <c r="D41229">
        <v>20</v>
      </c>
      <c r="E41229" s="2">
        <v>43903.833333333336</v>
      </c>
      <c r="F41229" s="8" t="s">
        <v>388</v>
      </c>
      <c r="G41229" s="10" t="s">
        <v>389</v>
      </c>
      <c r="J41229" s="14">
        <v>588</v>
      </c>
      <c r="K41229" s="14">
        <v>588</v>
      </c>
      <c r="P41229" s="14">
        <v>588</v>
      </c>
      <c r="Q41229" s="14">
        <v>588</v>
      </c>
      <c r="S41229" s="14">
        <v>588</v>
      </c>
      <c r="AK41229" s="14">
        <v>588</v>
      </c>
      <c r="AS41229" s="14">
        <v>588</v>
      </c>
      <c r="AV41229" s="25">
        <v>2.2359964545971844</v>
      </c>
      <c r="AW41229" s="25">
        <v>0.89872222711767935</v>
      </c>
      <c r="AX41229" s="25">
        <v>2.158782483386247</v>
      </c>
      <c r="AZ41229" s="26">
        <v>239.70056950639815</v>
      </c>
      <c r="BC41229" s="26">
        <v>239.70056950639815</v>
      </c>
      <c r="BD41229" s="26">
        <v>0</v>
      </c>
      <c r="BE41229" s="26">
        <v>239.70056950639815</v>
      </c>
      <c r="BF41229" s="26">
        <v>0</v>
      </c>
      <c r="BG41229" s="14">
        <v>588</v>
      </c>
      <c r="BH41229" s="14">
        <v>0</v>
      </c>
      <c r="BI41229" s="27">
        <v>0.89872222711767924</v>
      </c>
    </row>
    <row r="41230" spans="1:61" x14ac:dyDescent="0.25">
      <c r="A41230" t="s">
        <v>80</v>
      </c>
      <c r="B41230" s="2">
        <v>43904.166666666664</v>
      </c>
      <c r="C41230" s="1">
        <v>43903</v>
      </c>
      <c r="D41230">
        <v>21</v>
      </c>
      <c r="E41230" s="2">
        <v>43903.875</v>
      </c>
      <c r="F41230" s="8" t="s">
        <v>388</v>
      </c>
      <c r="G41230" s="10" t="s">
        <v>389</v>
      </c>
      <c r="J41230" s="14">
        <v>588</v>
      </c>
      <c r="K41230" s="14">
        <v>588</v>
      </c>
      <c r="P41230" s="14">
        <v>588</v>
      </c>
      <c r="Q41230" s="14">
        <v>588</v>
      </c>
      <c r="S41230" s="14">
        <v>588</v>
      </c>
      <c r="AK41230" s="14">
        <v>588</v>
      </c>
      <c r="AS41230" s="14">
        <v>588</v>
      </c>
      <c r="AV41230" s="25">
        <v>2.2354444826801827</v>
      </c>
      <c r="AW41230" s="25">
        <v>0.89693390764140324</v>
      </c>
      <c r="AX41230" s="25">
        <v>2.1682009617722726</v>
      </c>
      <c r="AZ41230" s="26">
        <v>239.22360211426238</v>
      </c>
      <c r="BC41230" s="26">
        <v>239.22360211426238</v>
      </c>
      <c r="BD41230" s="26">
        <v>0</v>
      </c>
      <c r="BE41230" s="26">
        <v>239.22360211426238</v>
      </c>
      <c r="BF41230" s="26">
        <v>0</v>
      </c>
      <c r="BG41230" s="14">
        <v>588</v>
      </c>
      <c r="BH41230" s="14">
        <v>0</v>
      </c>
      <c r="BI41230" s="27">
        <v>0.89693390764140324</v>
      </c>
    </row>
    <row r="41231" spans="1:61" x14ac:dyDescent="0.25">
      <c r="A41231" t="s">
        <v>80</v>
      </c>
      <c r="B41231" s="2">
        <v>43904.208333333336</v>
      </c>
      <c r="C41231" s="1">
        <v>43903</v>
      </c>
      <c r="D41231">
        <v>22</v>
      </c>
      <c r="E41231" s="2">
        <v>43903.916666666664</v>
      </c>
      <c r="F41231" s="8" t="s">
        <v>388</v>
      </c>
      <c r="G41231" s="10" t="s">
        <v>389</v>
      </c>
      <c r="J41231" s="14">
        <v>587</v>
      </c>
      <c r="K41231" s="14">
        <v>587</v>
      </c>
      <c r="P41231" s="14">
        <v>587</v>
      </c>
      <c r="Q41231" s="14">
        <v>587</v>
      </c>
      <c r="S41231" s="14">
        <v>587</v>
      </c>
      <c r="AK41231" s="14">
        <v>587</v>
      </c>
      <c r="AS41231" s="14">
        <v>587</v>
      </c>
      <c r="AV41231" s="25">
        <v>2.2338864969449688</v>
      </c>
      <c r="AW41231" s="25">
        <v>0.89966487999166422</v>
      </c>
      <c r="AX41231" s="25">
        <v>2.2031526687884617</v>
      </c>
      <c r="AZ41231" s="26">
        <v>239.54390532386847</v>
      </c>
      <c r="BC41231" s="26">
        <v>239.54390532386847</v>
      </c>
      <c r="BD41231" s="26">
        <v>0</v>
      </c>
      <c r="BE41231" s="26">
        <v>239.54390532386847</v>
      </c>
      <c r="BF41231" s="26">
        <v>0</v>
      </c>
      <c r="BG41231" s="14">
        <v>587</v>
      </c>
      <c r="BH41231" s="14">
        <v>0</v>
      </c>
      <c r="BI41231" s="27">
        <v>0.89966487999166422</v>
      </c>
    </row>
    <row r="41232" spans="1:61" x14ac:dyDescent="0.25">
      <c r="A41232" t="s">
        <v>80</v>
      </c>
      <c r="B41232" s="2">
        <v>43904.25</v>
      </c>
      <c r="C41232" s="1">
        <v>43903</v>
      </c>
      <c r="D41232">
        <v>23</v>
      </c>
      <c r="E41232" s="2">
        <v>43903.958333333336</v>
      </c>
      <c r="F41232" s="8" t="s">
        <v>388</v>
      </c>
      <c r="G41232" s="10" t="s">
        <v>389</v>
      </c>
      <c r="J41232" s="14">
        <v>582</v>
      </c>
      <c r="K41232" s="14">
        <v>582</v>
      </c>
      <c r="P41232" s="14">
        <v>582</v>
      </c>
      <c r="Q41232" s="14">
        <v>582</v>
      </c>
      <c r="S41232" s="14">
        <v>582</v>
      </c>
      <c r="AK41232" s="14">
        <v>582</v>
      </c>
      <c r="AS41232" s="14">
        <v>582</v>
      </c>
      <c r="AV41232" s="25">
        <v>2.2322717343338101</v>
      </c>
      <c r="AW41232" s="25">
        <v>0.89941457402984415</v>
      </c>
      <c r="AX41232" s="25">
        <v>2.2038893434717011</v>
      </c>
      <c r="AZ41232" s="26">
        <v>237.43741873219389</v>
      </c>
      <c r="BC41232" s="26">
        <v>237.43741873219389</v>
      </c>
      <c r="BD41232" s="26">
        <v>0</v>
      </c>
      <c r="BE41232" s="26">
        <v>237.43741873219392</v>
      </c>
      <c r="BF41232" s="26">
        <v>-2.8421709430404007E-14</v>
      </c>
      <c r="BG41232" s="14">
        <v>582</v>
      </c>
      <c r="BH41232" s="14">
        <v>0</v>
      </c>
      <c r="BI41232" s="27">
        <v>0.89941457402984415</v>
      </c>
    </row>
    <row r="41233" spans="1:61" x14ac:dyDescent="0.25">
      <c r="A41233" t="s">
        <v>80</v>
      </c>
      <c r="B41233" s="2">
        <v>43904.291666666664</v>
      </c>
      <c r="C41233" s="1">
        <v>43903</v>
      </c>
      <c r="D41233">
        <v>24</v>
      </c>
      <c r="E41233" s="2">
        <v>43904</v>
      </c>
      <c r="F41233" s="8" t="s">
        <v>388</v>
      </c>
      <c r="G41233" s="10" t="s">
        <v>389</v>
      </c>
      <c r="J41233" s="14">
        <v>578</v>
      </c>
      <c r="K41233" s="14">
        <v>578</v>
      </c>
      <c r="P41233" s="14">
        <v>578</v>
      </c>
      <c r="Q41233" s="14">
        <v>578</v>
      </c>
      <c r="S41233" s="14">
        <v>578</v>
      </c>
      <c r="AK41233" s="14">
        <v>578</v>
      </c>
      <c r="AS41233" s="14">
        <v>578</v>
      </c>
      <c r="AV41233" s="25">
        <v>2.2314739979901099</v>
      </c>
      <c r="AW41233" s="25">
        <v>0.89880022956135353</v>
      </c>
      <c r="AX41233" s="25">
        <v>2.2036716282002118</v>
      </c>
      <c r="AZ41233" s="26">
        <v>235.64447963207371</v>
      </c>
      <c r="BC41233" s="26">
        <v>235.64447963207371</v>
      </c>
      <c r="BD41233" s="26">
        <v>0</v>
      </c>
      <c r="BE41233" s="26">
        <v>235.64447963207371</v>
      </c>
      <c r="BF41233" s="26">
        <v>0</v>
      </c>
      <c r="BG41233" s="14">
        <v>578</v>
      </c>
      <c r="BH41233" s="14">
        <v>0</v>
      </c>
      <c r="BI41233" s="27">
        <v>0.89880022956135353</v>
      </c>
    </row>
    <row r="41234" spans="1:61" x14ac:dyDescent="0.25">
      <c r="A41234" t="s">
        <v>80</v>
      </c>
      <c r="B41234" s="2">
        <v>43904.333333333336</v>
      </c>
      <c r="C41234" s="1">
        <v>43904</v>
      </c>
      <c r="D41234">
        <v>1</v>
      </c>
      <c r="E41234" s="2">
        <v>43904.041666666664</v>
      </c>
      <c r="F41234" s="8" t="s">
        <v>388</v>
      </c>
      <c r="G41234" s="10" t="s">
        <v>389</v>
      </c>
      <c r="J41234" s="14">
        <v>578</v>
      </c>
      <c r="K41234" s="14">
        <v>578</v>
      </c>
      <c r="P41234" s="14">
        <v>578</v>
      </c>
      <c r="Q41234" s="14">
        <v>578</v>
      </c>
      <c r="S41234" s="14">
        <v>578</v>
      </c>
      <c r="AK41234" s="14">
        <v>578</v>
      </c>
      <c r="AS41234" s="14">
        <v>578</v>
      </c>
      <c r="AV41234" s="25">
        <v>2.2316447930418422</v>
      </c>
      <c r="AW41234" s="25">
        <v>0.89876141404180943</v>
      </c>
      <c r="AX41234" s="25">
        <v>2.2039756592767179</v>
      </c>
      <c r="AZ41234" s="26">
        <v>235.63430310718667</v>
      </c>
      <c r="BC41234" s="26">
        <v>235.63430310718667</v>
      </c>
      <c r="BD41234" s="26">
        <v>0</v>
      </c>
      <c r="BE41234" s="26">
        <v>235.63430310718667</v>
      </c>
      <c r="BF41234" s="26">
        <v>0</v>
      </c>
      <c r="BG41234" s="14">
        <v>578</v>
      </c>
      <c r="BH41234" s="14">
        <v>0</v>
      </c>
      <c r="BI41234" s="27">
        <v>0.89876141404180943</v>
      </c>
    </row>
    <row r="41235" spans="1:61" x14ac:dyDescent="0.25">
      <c r="A41235" t="s">
        <v>80</v>
      </c>
      <c r="B41235" s="2">
        <v>43904.375</v>
      </c>
      <c r="C41235" s="1">
        <v>43904</v>
      </c>
      <c r="D41235">
        <v>2</v>
      </c>
      <c r="E41235" s="2">
        <v>43904.083333333336</v>
      </c>
      <c r="F41235" s="8" t="s">
        <v>388</v>
      </c>
      <c r="G41235" s="10" t="s">
        <v>389</v>
      </c>
      <c r="J41235" s="14">
        <v>578</v>
      </c>
      <c r="K41235" s="14">
        <v>578</v>
      </c>
      <c r="P41235" s="14">
        <v>578</v>
      </c>
      <c r="Q41235" s="14">
        <v>578</v>
      </c>
      <c r="S41235" s="14">
        <v>578</v>
      </c>
      <c r="AK41235" s="14">
        <v>578</v>
      </c>
      <c r="AS41235" s="14">
        <v>578</v>
      </c>
      <c r="AV41235" s="25">
        <v>2.2322649438223165</v>
      </c>
      <c r="AW41235" s="25">
        <v>0.89889034874901619</v>
      </c>
      <c r="AX41235" s="25">
        <v>2.2042922084155205</v>
      </c>
      <c r="AZ41235" s="26">
        <v>235.66810678345084</v>
      </c>
      <c r="BC41235" s="26">
        <v>235.66810678345084</v>
      </c>
      <c r="BD41235" s="26">
        <v>0</v>
      </c>
      <c r="BE41235" s="26">
        <v>235.66810678345084</v>
      </c>
      <c r="BF41235" s="26">
        <v>0</v>
      </c>
      <c r="BG41235" s="14">
        <v>578</v>
      </c>
      <c r="BH41235" s="14">
        <v>0</v>
      </c>
      <c r="BI41235" s="27">
        <v>0.89889034874901619</v>
      </c>
    </row>
    <row r="41236" spans="1:61" x14ac:dyDescent="0.25">
      <c r="A41236" t="s">
        <v>80</v>
      </c>
      <c r="B41236" s="2">
        <v>43904.416666666664</v>
      </c>
      <c r="C41236" s="1">
        <v>43904</v>
      </c>
      <c r="D41236">
        <v>3</v>
      </c>
      <c r="E41236" s="2">
        <v>43904.125</v>
      </c>
      <c r="F41236" s="8" t="s">
        <v>388</v>
      </c>
      <c r="G41236" s="10" t="s">
        <v>389</v>
      </c>
      <c r="J41236" s="14">
        <v>578</v>
      </c>
      <c r="K41236" s="14">
        <v>578</v>
      </c>
      <c r="P41236" s="14">
        <v>578</v>
      </c>
      <c r="Q41236" s="14">
        <v>578</v>
      </c>
      <c r="S41236" s="14">
        <v>578</v>
      </c>
      <c r="AK41236" s="14">
        <v>578</v>
      </c>
      <c r="AS41236" s="14">
        <v>578</v>
      </c>
      <c r="AV41236" s="25">
        <v>2.2316837393612357</v>
      </c>
      <c r="AW41236" s="25">
        <v>0.89912923080834573</v>
      </c>
      <c r="AX41236" s="25">
        <v>2.2043103816694831</v>
      </c>
      <c r="AZ41236" s="26">
        <v>235.73073609385011</v>
      </c>
      <c r="BC41236" s="26">
        <v>235.73073609385011</v>
      </c>
      <c r="BD41236" s="26">
        <v>0</v>
      </c>
      <c r="BE41236" s="26">
        <v>235.73073609385011</v>
      </c>
      <c r="BF41236" s="26">
        <v>0</v>
      </c>
      <c r="BG41236" s="14">
        <v>578</v>
      </c>
      <c r="BH41236" s="14">
        <v>0</v>
      </c>
      <c r="BI41236" s="27">
        <v>0.89912923080834573</v>
      </c>
    </row>
    <row r="41237" spans="1:61" x14ac:dyDescent="0.25">
      <c r="A41237" t="s">
        <v>80</v>
      </c>
      <c r="B41237" s="2">
        <v>43904.458333333336</v>
      </c>
      <c r="C41237" s="1">
        <v>43904</v>
      </c>
      <c r="D41237">
        <v>4</v>
      </c>
      <c r="E41237" s="2">
        <v>43904.166666666664</v>
      </c>
      <c r="F41237" s="8" t="s">
        <v>388</v>
      </c>
      <c r="G41237" s="10" t="s">
        <v>389</v>
      </c>
      <c r="J41237" s="14">
        <v>577</v>
      </c>
      <c r="K41237" s="14">
        <v>577</v>
      </c>
      <c r="P41237" s="14">
        <v>577</v>
      </c>
      <c r="Q41237" s="14">
        <v>577</v>
      </c>
      <c r="S41237" s="14">
        <v>577</v>
      </c>
      <c r="AK41237" s="14">
        <v>577</v>
      </c>
      <c r="AS41237" s="14">
        <v>577</v>
      </c>
      <c r="AV41237" s="25">
        <v>2.2331923820904898</v>
      </c>
      <c r="AW41237" s="25">
        <v>0.89942333317514334</v>
      </c>
      <c r="AX41237" s="25">
        <v>2.203990958654487</v>
      </c>
      <c r="AZ41237" s="26">
        <v>235.39987083581647</v>
      </c>
      <c r="BC41237" s="26">
        <v>235.39987083581647</v>
      </c>
      <c r="BD41237" s="26">
        <v>0</v>
      </c>
      <c r="BE41237" s="26">
        <v>235.39987083581647</v>
      </c>
      <c r="BF41237" s="26">
        <v>0</v>
      </c>
      <c r="BG41237" s="14">
        <v>577</v>
      </c>
      <c r="BH41237" s="14">
        <v>0</v>
      </c>
      <c r="BI41237" s="27">
        <v>0.89942333317514334</v>
      </c>
    </row>
    <row r="41238" spans="1:61" x14ac:dyDescent="0.25">
      <c r="A41238" t="s">
        <v>80</v>
      </c>
      <c r="B41238" s="2">
        <v>43904.5</v>
      </c>
      <c r="C41238" s="1">
        <v>43904</v>
      </c>
      <c r="D41238">
        <v>5</v>
      </c>
      <c r="E41238" s="2">
        <v>43904.208333333336</v>
      </c>
      <c r="F41238" s="8" t="s">
        <v>388</v>
      </c>
      <c r="G41238" s="10" t="s">
        <v>389</v>
      </c>
      <c r="J41238" s="14">
        <v>578</v>
      </c>
      <c r="K41238" s="14">
        <v>578</v>
      </c>
      <c r="P41238" s="14">
        <v>578</v>
      </c>
      <c r="Q41238" s="14">
        <v>578</v>
      </c>
      <c r="S41238" s="14">
        <v>578</v>
      </c>
      <c r="AK41238" s="14">
        <v>578</v>
      </c>
      <c r="AS41238" s="14">
        <v>578</v>
      </c>
      <c r="AV41238" s="25">
        <v>2.236156313234948</v>
      </c>
      <c r="AW41238" s="25">
        <v>0.89935515827544232</v>
      </c>
      <c r="AX41238" s="25">
        <v>2.2040919709839248</v>
      </c>
      <c r="AZ41238" s="26">
        <v>235.7899690119865</v>
      </c>
      <c r="BC41238" s="26">
        <v>235.7899690119865</v>
      </c>
      <c r="BD41238" s="26">
        <v>0</v>
      </c>
      <c r="BE41238" s="26">
        <v>235.7899690119865</v>
      </c>
      <c r="BF41238" s="26">
        <v>0</v>
      </c>
      <c r="BG41238" s="14">
        <v>578</v>
      </c>
      <c r="BH41238" s="14">
        <v>0</v>
      </c>
      <c r="BI41238" s="27">
        <v>0.89935515827544232</v>
      </c>
    </row>
    <row r="41239" spans="1:61" x14ac:dyDescent="0.25">
      <c r="A41239" t="s">
        <v>80</v>
      </c>
      <c r="B41239" s="2">
        <v>43904.541666666664</v>
      </c>
      <c r="C41239" s="1">
        <v>43904</v>
      </c>
      <c r="D41239">
        <v>6</v>
      </c>
      <c r="E41239" s="2">
        <v>43904.25</v>
      </c>
      <c r="F41239" s="8" t="s">
        <v>388</v>
      </c>
      <c r="G41239" s="10" t="s">
        <v>389</v>
      </c>
      <c r="J41239" s="14">
        <v>578</v>
      </c>
      <c r="K41239" s="14">
        <v>578</v>
      </c>
      <c r="P41239" s="14">
        <v>578</v>
      </c>
      <c r="Q41239" s="14">
        <v>578</v>
      </c>
      <c r="S41239" s="14">
        <v>578</v>
      </c>
      <c r="AK41239" s="14">
        <v>578</v>
      </c>
      <c r="AS41239" s="14">
        <v>578</v>
      </c>
      <c r="AV41239" s="25">
        <v>2.2360231026008095</v>
      </c>
      <c r="AW41239" s="25">
        <v>0.89926196184230034</v>
      </c>
      <c r="AX41239" s="25">
        <v>2.2035690750219135</v>
      </c>
      <c r="AZ41239" s="26">
        <v>235.76553507853944</v>
      </c>
      <c r="BC41239" s="26">
        <v>235.76553507853944</v>
      </c>
      <c r="BD41239" s="26">
        <v>0</v>
      </c>
      <c r="BE41239" s="26">
        <v>235.76553507853944</v>
      </c>
      <c r="BF41239" s="26">
        <v>0</v>
      </c>
      <c r="BG41239" s="14">
        <v>578</v>
      </c>
      <c r="BH41239" s="14">
        <v>0</v>
      </c>
      <c r="BI41239" s="27">
        <v>0.89926196184230034</v>
      </c>
    </row>
    <row r="41240" spans="1:61" x14ac:dyDescent="0.25">
      <c r="A41240" t="s">
        <v>80</v>
      </c>
      <c r="B41240" s="2">
        <v>43904.583333333336</v>
      </c>
      <c r="C41240" s="1">
        <v>43904</v>
      </c>
      <c r="D41240">
        <v>7</v>
      </c>
      <c r="E41240" s="2">
        <v>43904.291666666664</v>
      </c>
      <c r="F41240" s="8" t="s">
        <v>388</v>
      </c>
      <c r="G41240" s="10" t="s">
        <v>389</v>
      </c>
      <c r="J41240" s="14">
        <v>570</v>
      </c>
      <c r="K41240" s="14">
        <v>570</v>
      </c>
      <c r="P41240" s="14">
        <v>570</v>
      </c>
      <c r="Q41240" s="14">
        <v>570</v>
      </c>
      <c r="S41240" s="14">
        <v>570</v>
      </c>
      <c r="AK41240" s="14">
        <v>570</v>
      </c>
      <c r="AS41240" s="14">
        <v>570</v>
      </c>
      <c r="AV41240" s="25">
        <v>2.2345408621521128</v>
      </c>
      <c r="AW41240" s="25">
        <v>0.89924954736633911</v>
      </c>
      <c r="AX41240" s="25">
        <v>2.2016663908074467</v>
      </c>
      <c r="AZ41240" s="26">
        <v>232.49913454419053</v>
      </c>
      <c r="BC41240" s="26">
        <v>232.49913454419053</v>
      </c>
      <c r="BD41240" s="26">
        <v>0</v>
      </c>
      <c r="BE41240" s="26">
        <v>232.49913454419053</v>
      </c>
      <c r="BF41240" s="26">
        <v>0</v>
      </c>
      <c r="BG41240" s="14">
        <v>570</v>
      </c>
      <c r="BH41240" s="14">
        <v>0</v>
      </c>
      <c r="BI41240" s="27">
        <v>0.89924954736633911</v>
      </c>
    </row>
    <row r="41241" spans="1:61" x14ac:dyDescent="0.25">
      <c r="A41241" t="s">
        <v>80</v>
      </c>
      <c r="B41241" s="2">
        <v>43904.625</v>
      </c>
      <c r="C41241" s="1">
        <v>43904</v>
      </c>
      <c r="D41241">
        <v>8</v>
      </c>
      <c r="E41241" s="2">
        <v>43904.333333333336</v>
      </c>
      <c r="F41241" s="8" t="s">
        <v>388</v>
      </c>
      <c r="G41241" s="10" t="s">
        <v>389</v>
      </c>
      <c r="J41241" s="14">
        <v>574</v>
      </c>
      <c r="K41241" s="14">
        <v>574</v>
      </c>
      <c r="P41241" s="14">
        <v>574</v>
      </c>
      <c r="Q41241" s="14">
        <v>574</v>
      </c>
      <c r="S41241" s="14">
        <v>574</v>
      </c>
      <c r="AK41241" s="14">
        <v>574</v>
      </c>
      <c r="AS41241" s="14">
        <v>574</v>
      </c>
      <c r="AV41241" s="25">
        <v>2.2349192810847169</v>
      </c>
      <c r="AW41241" s="25">
        <v>0.89949320895713258</v>
      </c>
      <c r="AX41241" s="25">
        <v>2.201767044896457</v>
      </c>
      <c r="AZ41241" s="26">
        <v>234.19414771769925</v>
      </c>
      <c r="BC41241" s="26">
        <v>234.19414771769925</v>
      </c>
      <c r="BD41241" s="26">
        <v>0</v>
      </c>
      <c r="BE41241" s="26">
        <v>234.19414771769928</v>
      </c>
      <c r="BF41241" s="26">
        <v>-2.8421709430404007E-14</v>
      </c>
      <c r="BG41241" s="14">
        <v>574</v>
      </c>
      <c r="BH41241" s="14">
        <v>0</v>
      </c>
      <c r="BI41241" s="27">
        <v>0.89949320895713258</v>
      </c>
    </row>
    <row r="41242" spans="1:61" x14ac:dyDescent="0.25">
      <c r="A41242" t="s">
        <v>80</v>
      </c>
      <c r="B41242" s="2">
        <v>43904.666666666664</v>
      </c>
      <c r="C41242" s="1">
        <v>43904</v>
      </c>
      <c r="D41242">
        <v>9</v>
      </c>
      <c r="E41242" s="2">
        <v>43904.375</v>
      </c>
      <c r="F41242" s="8" t="s">
        <v>388</v>
      </c>
      <c r="G41242" s="10" t="s">
        <v>389</v>
      </c>
      <c r="J41242" s="14">
        <v>574</v>
      </c>
      <c r="K41242" s="14">
        <v>574</v>
      </c>
      <c r="P41242" s="14">
        <v>574</v>
      </c>
      <c r="Q41242" s="14">
        <v>574</v>
      </c>
      <c r="S41242" s="14">
        <v>574</v>
      </c>
      <c r="AK41242" s="14">
        <v>574</v>
      </c>
      <c r="AS41242" s="14">
        <v>574</v>
      </c>
      <c r="AV41242" s="25">
        <v>2.2360381394496942</v>
      </c>
      <c r="AW41242" s="25">
        <v>0.89962595209092089</v>
      </c>
      <c r="AX41242" s="25">
        <v>2.2036971712312665</v>
      </c>
      <c r="AZ41242" s="26">
        <v>234.22870902930603</v>
      </c>
      <c r="BC41242" s="26">
        <v>234.22870902930603</v>
      </c>
      <c r="BD41242" s="26">
        <v>0</v>
      </c>
      <c r="BE41242" s="26">
        <v>234.228709029306</v>
      </c>
      <c r="BF41242" s="26">
        <v>2.8421709430404007E-14</v>
      </c>
      <c r="BG41242" s="14">
        <v>574</v>
      </c>
      <c r="BH41242" s="14">
        <v>0</v>
      </c>
      <c r="BI41242" s="27">
        <v>0.899625952090921</v>
      </c>
    </row>
    <row r="41243" spans="1:61" x14ac:dyDescent="0.25">
      <c r="A41243" t="s">
        <v>80</v>
      </c>
      <c r="B41243" s="2">
        <v>43904.708333333336</v>
      </c>
      <c r="C41243" s="1">
        <v>43904</v>
      </c>
      <c r="D41243">
        <v>10</v>
      </c>
      <c r="E41243" s="2">
        <v>43904.416666666664</v>
      </c>
      <c r="F41243" s="8" t="s">
        <v>388</v>
      </c>
      <c r="G41243" s="10" t="s">
        <v>389</v>
      </c>
      <c r="J41243" s="14">
        <v>573</v>
      </c>
      <c r="K41243" s="14">
        <v>573</v>
      </c>
      <c r="P41243" s="14">
        <v>573</v>
      </c>
      <c r="Q41243" s="14">
        <v>573</v>
      </c>
      <c r="S41243" s="14">
        <v>573</v>
      </c>
      <c r="AK41243" s="14">
        <v>573</v>
      </c>
      <c r="AS41243" s="14">
        <v>573</v>
      </c>
      <c r="AV41243" s="25">
        <v>2.2367665532306757</v>
      </c>
      <c r="AW41243" s="25">
        <v>0.89945432465567976</v>
      </c>
      <c r="AX41243" s="25">
        <v>2.2016663908074472</v>
      </c>
      <c r="AZ41243" s="26">
        <v>233.7760376063469</v>
      </c>
      <c r="BC41243" s="26">
        <v>233.7760376063469</v>
      </c>
      <c r="BD41243" s="26">
        <v>0</v>
      </c>
      <c r="BE41243" s="26">
        <v>233.77603760634693</v>
      </c>
      <c r="BF41243" s="26">
        <v>-2.8421709430404007E-14</v>
      </c>
      <c r="BG41243" s="14">
        <v>573</v>
      </c>
      <c r="BH41243" s="14">
        <v>0</v>
      </c>
      <c r="BI41243" s="27">
        <v>0.89945432465567976</v>
      </c>
    </row>
    <row r="41244" spans="1:61" x14ac:dyDescent="0.25">
      <c r="A41244" t="s">
        <v>80</v>
      </c>
      <c r="B41244" s="2">
        <v>43904.75</v>
      </c>
      <c r="C41244" s="1">
        <v>43904</v>
      </c>
      <c r="D41244">
        <v>11</v>
      </c>
      <c r="E41244" s="2">
        <v>43904.458333333336</v>
      </c>
      <c r="F41244" s="8" t="s">
        <v>388</v>
      </c>
      <c r="G41244" s="10" t="s">
        <v>389</v>
      </c>
      <c r="J41244" s="14">
        <v>575</v>
      </c>
      <c r="K41244" s="14">
        <v>575</v>
      </c>
      <c r="P41244" s="14">
        <v>575</v>
      </c>
      <c r="Q41244" s="14">
        <v>575</v>
      </c>
      <c r="S41244" s="14">
        <v>575</v>
      </c>
      <c r="AK41244" s="14">
        <v>575</v>
      </c>
      <c r="AS41244" s="14">
        <v>575</v>
      </c>
      <c r="AV41244" s="25">
        <v>2.2371279785953351</v>
      </c>
      <c r="AW41244" s="25">
        <v>0.89975788382601041</v>
      </c>
      <c r="AX41244" s="25">
        <v>2.2034877832949578</v>
      </c>
      <c r="AZ41244" s="26">
        <v>234.67118287956927</v>
      </c>
      <c r="BC41244" s="26">
        <v>234.67118287956927</v>
      </c>
      <c r="BD41244" s="26">
        <v>0</v>
      </c>
      <c r="BE41244" s="26">
        <v>234.6711828795693</v>
      </c>
      <c r="BF41244" s="26">
        <v>-2.8421709430404007E-14</v>
      </c>
      <c r="BG41244" s="14">
        <v>575</v>
      </c>
      <c r="BH41244" s="14">
        <v>0</v>
      </c>
      <c r="BI41244" s="27">
        <v>0.89975788382601041</v>
      </c>
    </row>
    <row r="41245" spans="1:61" x14ac:dyDescent="0.25">
      <c r="A41245" t="s">
        <v>80</v>
      </c>
      <c r="B41245" s="2">
        <v>43904.791666666664</v>
      </c>
      <c r="C41245" s="1">
        <v>43904</v>
      </c>
      <c r="D41245">
        <v>12</v>
      </c>
      <c r="E41245" s="2">
        <v>43904.5</v>
      </c>
      <c r="F41245" s="8" t="s">
        <v>388</v>
      </c>
      <c r="G41245" s="10" t="s">
        <v>389</v>
      </c>
      <c r="J41245" s="14">
        <v>597</v>
      </c>
      <c r="K41245" s="14">
        <v>597</v>
      </c>
      <c r="P41245" s="14">
        <v>597</v>
      </c>
      <c r="Q41245" s="14">
        <v>597</v>
      </c>
      <c r="S41245" s="14">
        <v>597</v>
      </c>
      <c r="AK41245" s="14">
        <v>597</v>
      </c>
      <c r="AS41245" s="14">
        <v>597</v>
      </c>
      <c r="AV41245" s="25">
        <v>2.2366002828194835</v>
      </c>
      <c r="AW41245" s="25">
        <v>0.900576387458351</v>
      </c>
      <c r="AX41245" s="25">
        <v>2.2030612538785976</v>
      </c>
      <c r="AZ41245" s="26">
        <v>243.87155306249403</v>
      </c>
      <c r="BC41245" s="26">
        <v>243.87155306249403</v>
      </c>
      <c r="BD41245" s="26">
        <v>0</v>
      </c>
      <c r="BE41245" s="26">
        <v>243.87155306249409</v>
      </c>
      <c r="BF41245" s="26">
        <v>-5.6843418860808015E-14</v>
      </c>
      <c r="BG41245" s="14">
        <v>597</v>
      </c>
      <c r="BH41245" s="14">
        <v>0</v>
      </c>
      <c r="BI41245" s="27">
        <v>0.900576387458351</v>
      </c>
    </row>
    <row r="41246" spans="1:61" x14ac:dyDescent="0.25">
      <c r="A41246" t="s">
        <v>80</v>
      </c>
      <c r="B41246" s="2">
        <v>43904.833333333336</v>
      </c>
      <c r="C41246" s="1">
        <v>43904</v>
      </c>
      <c r="D41246">
        <v>13</v>
      </c>
      <c r="E41246" s="2">
        <v>43904.541666666664</v>
      </c>
      <c r="F41246" s="8" t="s">
        <v>388</v>
      </c>
      <c r="G41246" s="10" t="s">
        <v>389</v>
      </c>
      <c r="J41246" s="14">
        <v>572</v>
      </c>
      <c r="K41246" s="14">
        <v>572</v>
      </c>
      <c r="P41246" s="14">
        <v>572</v>
      </c>
      <c r="Q41246" s="14">
        <v>572</v>
      </c>
      <c r="S41246" s="14">
        <v>572</v>
      </c>
      <c r="AK41246" s="14">
        <v>572</v>
      </c>
      <c r="AS41246" s="14">
        <v>572</v>
      </c>
      <c r="AV41246" s="25">
        <v>2.2367064257002234</v>
      </c>
      <c r="AW41246" s="25">
        <v>0.9013958276259959</v>
      </c>
      <c r="AX41246" s="25">
        <v>2.2029467633708033</v>
      </c>
      <c r="AZ41246" s="26">
        <v>233.87178443544451</v>
      </c>
      <c r="BC41246" s="26">
        <v>233.87178443544451</v>
      </c>
      <c r="BD41246" s="26">
        <v>0</v>
      </c>
      <c r="BE41246" s="26">
        <v>233.87178443544454</v>
      </c>
      <c r="BF41246" s="26">
        <v>-2.8421709430404007E-14</v>
      </c>
      <c r="BG41246" s="14">
        <v>572</v>
      </c>
      <c r="BH41246" s="14">
        <v>0</v>
      </c>
      <c r="BI41246" s="27">
        <v>0.9013958276259959</v>
      </c>
    </row>
    <row r="41247" spans="1:61" x14ac:dyDescent="0.25">
      <c r="A41247" t="s">
        <v>80</v>
      </c>
      <c r="B41247" s="2">
        <v>43904.875</v>
      </c>
      <c r="C41247" s="1">
        <v>43904</v>
      </c>
      <c r="D41247">
        <v>14</v>
      </c>
      <c r="E41247" s="2">
        <v>43904.583333333336</v>
      </c>
      <c r="F41247" s="8" t="s">
        <v>388</v>
      </c>
      <c r="G41247" s="10" t="s">
        <v>389</v>
      </c>
      <c r="J41247" s="14">
        <v>574</v>
      </c>
      <c r="K41247" s="14">
        <v>574</v>
      </c>
      <c r="P41247" s="14">
        <v>574</v>
      </c>
      <c r="Q41247" s="14">
        <v>574</v>
      </c>
      <c r="S41247" s="14">
        <v>574</v>
      </c>
      <c r="AK41247" s="14">
        <v>574</v>
      </c>
      <c r="AS41247" s="14">
        <v>574</v>
      </c>
      <c r="AV41247" s="25">
        <v>2.2394508342411354</v>
      </c>
      <c r="AW41247" s="25">
        <v>0.90218275917753288</v>
      </c>
      <c r="AX41247" s="25">
        <v>2.2025109317721849</v>
      </c>
      <c r="AZ41247" s="26">
        <v>234.89440527977786</v>
      </c>
      <c r="BC41247" s="26">
        <v>234.89440527977786</v>
      </c>
      <c r="BD41247" s="26">
        <v>0</v>
      </c>
      <c r="BE41247" s="26">
        <v>234.89440527977789</v>
      </c>
      <c r="BF41247" s="26">
        <v>-2.8421709430404007E-14</v>
      </c>
      <c r="BG41247" s="14">
        <v>574</v>
      </c>
      <c r="BH41247" s="14">
        <v>0</v>
      </c>
      <c r="BI41247" s="27">
        <v>0.90218275917753288</v>
      </c>
    </row>
    <row r="41248" spans="1:61" x14ac:dyDescent="0.25">
      <c r="A41248" t="s">
        <v>80</v>
      </c>
      <c r="B41248" s="2">
        <v>43904.916666666664</v>
      </c>
      <c r="C41248" s="1">
        <v>43904</v>
      </c>
      <c r="D41248">
        <v>15</v>
      </c>
      <c r="E41248" s="2">
        <v>43904.625</v>
      </c>
      <c r="F41248" s="8" t="s">
        <v>388</v>
      </c>
      <c r="G41248" s="10" t="s">
        <v>389</v>
      </c>
      <c r="J41248" s="14">
        <v>575</v>
      </c>
      <c r="K41248" s="14">
        <v>575</v>
      </c>
      <c r="P41248" s="14">
        <v>575</v>
      </c>
      <c r="Q41248" s="14">
        <v>575</v>
      </c>
      <c r="S41248" s="14">
        <v>575</v>
      </c>
      <c r="AK41248" s="14">
        <v>575</v>
      </c>
      <c r="AS41248" s="14">
        <v>575</v>
      </c>
      <c r="AV41248" s="25">
        <v>2.239672821887646</v>
      </c>
      <c r="AW41248" s="25">
        <v>0.90248365093077332</v>
      </c>
      <c r="AX41248" s="25">
        <v>2.2025130530096684</v>
      </c>
      <c r="AZ41248" s="26">
        <v>235.38210634267796</v>
      </c>
      <c r="BC41248" s="26">
        <v>235.38210634267796</v>
      </c>
      <c r="BD41248" s="26">
        <v>0</v>
      </c>
      <c r="BE41248" s="26">
        <v>235.38210634267796</v>
      </c>
      <c r="BF41248" s="26">
        <v>0</v>
      </c>
      <c r="BG41248" s="14">
        <v>575</v>
      </c>
      <c r="BH41248" s="14">
        <v>0</v>
      </c>
      <c r="BI41248" s="27">
        <v>0.90248365093077332</v>
      </c>
    </row>
    <row r="41249" spans="1:61" x14ac:dyDescent="0.25">
      <c r="A41249" t="s">
        <v>80</v>
      </c>
      <c r="B41249" s="2">
        <v>43904.958333333336</v>
      </c>
      <c r="C41249" s="1">
        <v>43904</v>
      </c>
      <c r="D41249">
        <v>16</v>
      </c>
      <c r="E41249" s="2">
        <v>43904.666666666664</v>
      </c>
      <c r="F41249" s="8" t="s">
        <v>388</v>
      </c>
      <c r="G41249" s="10" t="s">
        <v>389</v>
      </c>
      <c r="J41249" s="14">
        <v>576</v>
      </c>
      <c r="K41249" s="14">
        <v>576</v>
      </c>
      <c r="P41249" s="14">
        <v>576</v>
      </c>
      <c r="Q41249" s="14">
        <v>576</v>
      </c>
      <c r="S41249" s="14">
        <v>576</v>
      </c>
      <c r="AK41249" s="14">
        <v>576</v>
      </c>
      <c r="AS41249" s="14">
        <v>576</v>
      </c>
      <c r="AV41249" s="25">
        <v>2.2395456325686163</v>
      </c>
      <c r="AW41249" s="25">
        <v>0.9027117914001378</v>
      </c>
      <c r="AX41249" s="25">
        <v>2.202176887860845</v>
      </c>
      <c r="AZ41249" s="26">
        <v>235.85107267759497</v>
      </c>
      <c r="BC41249" s="26">
        <v>235.85107267759497</v>
      </c>
      <c r="BD41249" s="26">
        <v>0</v>
      </c>
      <c r="BE41249" s="26">
        <v>235.85107267759497</v>
      </c>
      <c r="BF41249" s="26">
        <v>0</v>
      </c>
      <c r="BG41249" s="14">
        <v>576</v>
      </c>
      <c r="BH41249" s="14">
        <v>0</v>
      </c>
      <c r="BI41249" s="27">
        <v>0.90271179140013791</v>
      </c>
    </row>
    <row r="41250" spans="1:61" x14ac:dyDescent="0.25">
      <c r="A41250" t="s">
        <v>80</v>
      </c>
      <c r="B41250" s="2">
        <v>43905</v>
      </c>
      <c r="C41250" s="1">
        <v>43904</v>
      </c>
      <c r="D41250">
        <v>17</v>
      </c>
      <c r="E41250" s="2">
        <v>43904.708333333336</v>
      </c>
      <c r="F41250" s="8" t="s">
        <v>388</v>
      </c>
      <c r="G41250" s="10" t="s">
        <v>389</v>
      </c>
      <c r="J41250" s="14">
        <v>574</v>
      </c>
      <c r="K41250" s="14">
        <v>574</v>
      </c>
      <c r="P41250" s="14">
        <v>574</v>
      </c>
      <c r="Q41250" s="14">
        <v>574</v>
      </c>
      <c r="S41250" s="14">
        <v>574</v>
      </c>
      <c r="AK41250" s="14">
        <v>574</v>
      </c>
      <c r="AS41250" s="14">
        <v>574</v>
      </c>
      <c r="AV41250" s="25">
        <v>2.2404667886257057</v>
      </c>
      <c r="AW41250" s="25">
        <v>0.89790077955715852</v>
      </c>
      <c r="AX41250" s="25">
        <v>2.2018408253127864</v>
      </c>
      <c r="AZ41250" s="26">
        <v>233.77953908873593</v>
      </c>
      <c r="BC41250" s="26">
        <v>233.77953908873593</v>
      </c>
      <c r="BD41250" s="26">
        <v>0</v>
      </c>
      <c r="BE41250" s="26">
        <v>233.77953908873593</v>
      </c>
      <c r="BF41250" s="26">
        <v>0</v>
      </c>
      <c r="BG41250" s="14">
        <v>574</v>
      </c>
      <c r="BH41250" s="14">
        <v>0</v>
      </c>
      <c r="BI41250" s="27">
        <v>0.89790077955715852</v>
      </c>
    </row>
    <row r="41251" spans="1:61" x14ac:dyDescent="0.25">
      <c r="A41251" t="s">
        <v>80</v>
      </c>
      <c r="B41251" s="2">
        <v>43905.041666666664</v>
      </c>
      <c r="C41251" s="1">
        <v>43904</v>
      </c>
      <c r="D41251">
        <v>18</v>
      </c>
      <c r="E41251" s="2">
        <v>43904.75</v>
      </c>
      <c r="F41251" s="8" t="s">
        <v>388</v>
      </c>
      <c r="G41251" s="10" t="s">
        <v>389</v>
      </c>
      <c r="J41251" s="14">
        <v>574</v>
      </c>
      <c r="K41251" s="14">
        <v>574</v>
      </c>
      <c r="P41251" s="14">
        <v>574</v>
      </c>
      <c r="Q41251" s="14">
        <v>574</v>
      </c>
      <c r="S41251" s="14">
        <v>574</v>
      </c>
      <c r="AK41251" s="14">
        <v>574</v>
      </c>
      <c r="AS41251" s="14">
        <v>574</v>
      </c>
      <c r="AV41251" s="25">
        <v>2.24003977876413</v>
      </c>
      <c r="AW41251" s="25">
        <v>0.89947392616895527</v>
      </c>
      <c r="AX41251" s="25">
        <v>2.2022889315080474</v>
      </c>
      <c r="AZ41251" s="26">
        <v>234.18912720604018</v>
      </c>
      <c r="BC41251" s="26">
        <v>234.18912720604018</v>
      </c>
      <c r="BD41251" s="26">
        <v>0</v>
      </c>
      <c r="BE41251" s="26">
        <v>234.18912720604021</v>
      </c>
      <c r="BF41251" s="26">
        <v>-2.8421709430404007E-14</v>
      </c>
      <c r="BG41251" s="14">
        <v>574</v>
      </c>
      <c r="BH41251" s="14">
        <v>0</v>
      </c>
      <c r="BI41251" s="27">
        <v>0.89947392616895516</v>
      </c>
    </row>
    <row r="41252" spans="1:61" x14ac:dyDescent="0.25">
      <c r="A41252" t="s">
        <v>80</v>
      </c>
      <c r="B41252" s="2">
        <v>43905.083333333336</v>
      </c>
      <c r="C41252" s="1">
        <v>43904</v>
      </c>
      <c r="D41252">
        <v>19</v>
      </c>
      <c r="E41252" s="2">
        <v>43904.791666666664</v>
      </c>
      <c r="F41252" s="8" t="s">
        <v>388</v>
      </c>
      <c r="G41252" s="10" t="s">
        <v>389</v>
      </c>
      <c r="J41252" s="14">
        <v>574</v>
      </c>
      <c r="K41252" s="14">
        <v>574</v>
      </c>
      <c r="P41252" s="14">
        <v>574</v>
      </c>
      <c r="Q41252" s="14">
        <v>574</v>
      </c>
      <c r="S41252" s="14">
        <v>574</v>
      </c>
      <c r="AK41252" s="14">
        <v>574</v>
      </c>
      <c r="AS41252" s="14">
        <v>574</v>
      </c>
      <c r="AV41252" s="25">
        <v>2.2380682577889961</v>
      </c>
      <c r="AW41252" s="25">
        <v>0.89838751224218172</v>
      </c>
      <c r="AX41252" s="25">
        <v>2.2021779481573822</v>
      </c>
      <c r="AZ41252" s="26">
        <v>233.90626594470353</v>
      </c>
      <c r="BC41252" s="26">
        <v>233.90626594470353</v>
      </c>
      <c r="BD41252" s="26">
        <v>0</v>
      </c>
      <c r="BE41252" s="26">
        <v>233.90626594470356</v>
      </c>
      <c r="BF41252" s="26">
        <v>-2.8421709430404007E-14</v>
      </c>
      <c r="BG41252" s="14">
        <v>574</v>
      </c>
      <c r="BH41252" s="14">
        <v>0</v>
      </c>
      <c r="BI41252" s="27">
        <v>0.89838751224218172</v>
      </c>
    </row>
    <row r="41253" spans="1:61" x14ac:dyDescent="0.25">
      <c r="A41253" t="s">
        <v>80</v>
      </c>
      <c r="B41253" s="2">
        <v>43905.125</v>
      </c>
      <c r="C41253" s="1">
        <v>43904</v>
      </c>
      <c r="D41253">
        <v>20</v>
      </c>
      <c r="E41253" s="2">
        <v>43904.833333333336</v>
      </c>
      <c r="F41253" s="8" t="s">
        <v>388</v>
      </c>
      <c r="G41253" s="10" t="s">
        <v>389</v>
      </c>
      <c r="J41253" s="14">
        <v>574</v>
      </c>
      <c r="K41253" s="14">
        <v>574</v>
      </c>
      <c r="P41253" s="14">
        <v>574</v>
      </c>
      <c r="Q41253" s="14">
        <v>574</v>
      </c>
      <c r="S41253" s="14">
        <v>574</v>
      </c>
      <c r="AK41253" s="14">
        <v>574</v>
      </c>
      <c r="AS41253" s="14">
        <v>574</v>
      </c>
      <c r="AV41253" s="25">
        <v>2.2369290068576513</v>
      </c>
      <c r="AW41253" s="25">
        <v>0.89791373339242464</v>
      </c>
      <c r="AX41253" s="25">
        <v>2.2022889315080474</v>
      </c>
      <c r="AZ41253" s="26">
        <v>233.78291177946846</v>
      </c>
      <c r="BC41253" s="26">
        <v>233.78291177946846</v>
      </c>
      <c r="BD41253" s="26">
        <v>0</v>
      </c>
      <c r="BE41253" s="26">
        <v>233.78291177946849</v>
      </c>
      <c r="BF41253" s="26">
        <v>-2.8421709430404007E-14</v>
      </c>
      <c r="BG41253" s="14">
        <v>574</v>
      </c>
      <c r="BH41253" s="14">
        <v>0</v>
      </c>
      <c r="BI41253" s="27">
        <v>0.89791373339242464</v>
      </c>
    </row>
    <row r="41254" spans="1:61" x14ac:dyDescent="0.25">
      <c r="A41254" t="s">
        <v>80</v>
      </c>
      <c r="B41254" s="2">
        <v>43905.166666666664</v>
      </c>
      <c r="C41254" s="1">
        <v>43904</v>
      </c>
      <c r="D41254">
        <v>21</v>
      </c>
      <c r="E41254" s="2">
        <v>43904.875</v>
      </c>
      <c r="F41254" s="8" t="s">
        <v>388</v>
      </c>
      <c r="G41254" s="10" t="s">
        <v>389</v>
      </c>
      <c r="J41254" s="14">
        <v>571</v>
      </c>
      <c r="K41254" s="14">
        <v>571</v>
      </c>
      <c r="P41254" s="14">
        <v>571</v>
      </c>
      <c r="Q41254" s="14">
        <v>571</v>
      </c>
      <c r="S41254" s="14">
        <v>571</v>
      </c>
      <c r="AK41254" s="14">
        <v>571</v>
      </c>
      <c r="AS41254" s="14">
        <v>571</v>
      </c>
      <c r="AV41254" s="25">
        <v>2.2336971636170975</v>
      </c>
      <c r="AW41254" s="25">
        <v>0.89588831288597914</v>
      </c>
      <c r="AX41254" s="25">
        <v>2.2030612538785967</v>
      </c>
      <c r="AZ41254" s="26">
        <v>232.03646281803398</v>
      </c>
      <c r="BC41254" s="26">
        <v>232.03646281803398</v>
      </c>
      <c r="BD41254" s="26">
        <v>0</v>
      </c>
      <c r="BE41254" s="26">
        <v>232.03646281803404</v>
      </c>
      <c r="BF41254" s="26">
        <v>-5.6843418860808015E-14</v>
      </c>
      <c r="BG41254" s="14">
        <v>571</v>
      </c>
      <c r="BH41254" s="14">
        <v>0</v>
      </c>
      <c r="BI41254" s="27">
        <v>0.89588831288597903</v>
      </c>
    </row>
    <row r="41255" spans="1:61" x14ac:dyDescent="0.25">
      <c r="A41255" t="s">
        <v>80</v>
      </c>
      <c r="B41255" s="2">
        <v>43905.208333333336</v>
      </c>
      <c r="C41255" s="1">
        <v>43904</v>
      </c>
      <c r="D41255">
        <v>22</v>
      </c>
      <c r="E41255" s="2">
        <v>43904.916666666664</v>
      </c>
      <c r="F41255" s="8" t="s">
        <v>388</v>
      </c>
      <c r="G41255" s="10" t="s">
        <v>389</v>
      </c>
      <c r="J41255" s="14">
        <v>573</v>
      </c>
      <c r="K41255" s="14">
        <v>573</v>
      </c>
      <c r="P41255" s="14">
        <v>573</v>
      </c>
      <c r="Q41255" s="14">
        <v>573</v>
      </c>
      <c r="S41255" s="14">
        <v>573</v>
      </c>
      <c r="AK41255" s="14">
        <v>573</v>
      </c>
      <c r="AS41255" s="14">
        <v>573</v>
      </c>
      <c r="AV41255" s="25">
        <v>2.2330619610003137</v>
      </c>
      <c r="AW41255" s="25">
        <v>0.90018163648169636</v>
      </c>
      <c r="AX41255" s="25">
        <v>2.2023992301203803</v>
      </c>
      <c r="AZ41255" s="26">
        <v>233.9650723045296</v>
      </c>
      <c r="BC41255" s="26">
        <v>233.9650723045296</v>
      </c>
      <c r="BD41255" s="26">
        <v>0</v>
      </c>
      <c r="BE41255" s="26">
        <v>233.96507230452963</v>
      </c>
      <c r="BF41255" s="26">
        <v>-2.8421709430404007E-14</v>
      </c>
      <c r="BG41255" s="14">
        <v>573</v>
      </c>
      <c r="BH41255" s="14">
        <v>0</v>
      </c>
      <c r="BI41255" s="27">
        <v>0.90018163648169647</v>
      </c>
    </row>
    <row r="41256" spans="1:61" x14ac:dyDescent="0.25">
      <c r="A41256" t="s">
        <v>80</v>
      </c>
      <c r="B41256" s="2">
        <v>43905.25</v>
      </c>
      <c r="C41256" s="1">
        <v>43904</v>
      </c>
      <c r="D41256">
        <v>23</v>
      </c>
      <c r="E41256" s="2">
        <v>43904.958333333336</v>
      </c>
      <c r="F41256" s="8" t="s">
        <v>388</v>
      </c>
      <c r="G41256" s="10" t="s">
        <v>389</v>
      </c>
      <c r="J41256" s="14">
        <v>581</v>
      </c>
      <c r="K41256" s="14">
        <v>581</v>
      </c>
      <c r="P41256" s="14">
        <v>581</v>
      </c>
      <c r="Q41256" s="14">
        <v>581</v>
      </c>
      <c r="S41256" s="14">
        <v>581</v>
      </c>
      <c r="AK41256" s="14">
        <v>581</v>
      </c>
      <c r="AS41256" s="14">
        <v>581</v>
      </c>
      <c r="AV41256" s="25">
        <v>2.2314949066782348</v>
      </c>
      <c r="AW41256" s="25">
        <v>0.90020848581007551</v>
      </c>
      <c r="AX41256" s="25">
        <v>2.2032488996412036</v>
      </c>
      <c r="AZ41256" s="26">
        <v>237.23867616897871</v>
      </c>
      <c r="BC41256" s="26">
        <v>237.23867616897871</v>
      </c>
      <c r="BD41256" s="26">
        <v>0</v>
      </c>
      <c r="BE41256" s="26">
        <v>237.23867616897874</v>
      </c>
      <c r="BF41256" s="26">
        <v>-2.8421709430404007E-14</v>
      </c>
      <c r="BG41256" s="14">
        <v>581</v>
      </c>
      <c r="BH41256" s="14">
        <v>0</v>
      </c>
      <c r="BI41256" s="27">
        <v>0.9002084858100754</v>
      </c>
    </row>
    <row r="41257" spans="1:61" x14ac:dyDescent="0.25">
      <c r="A41257" t="s">
        <v>80</v>
      </c>
      <c r="B41257" s="2">
        <v>43905.291666666664</v>
      </c>
      <c r="C41257" s="1">
        <v>43904</v>
      </c>
      <c r="D41257">
        <v>24</v>
      </c>
      <c r="E41257" s="2">
        <v>43905</v>
      </c>
      <c r="F41257" s="8" t="s">
        <v>388</v>
      </c>
      <c r="G41257" s="10" t="s">
        <v>389</v>
      </c>
      <c r="J41257" s="14">
        <v>578</v>
      </c>
      <c r="K41257" s="14">
        <v>578</v>
      </c>
      <c r="P41257" s="14">
        <v>578</v>
      </c>
      <c r="Q41257" s="14">
        <v>578</v>
      </c>
      <c r="S41257" s="14">
        <v>578</v>
      </c>
      <c r="AK41257" s="14">
        <v>578</v>
      </c>
      <c r="AS41257" s="14">
        <v>578</v>
      </c>
      <c r="AV41257" s="25">
        <v>2.2320674009428845</v>
      </c>
      <c r="AW41257" s="25">
        <v>0.90001393238795002</v>
      </c>
      <c r="AX41257" s="25">
        <v>2.2039606324981982</v>
      </c>
      <c r="AZ41257" s="26">
        <v>235.96268423593867</v>
      </c>
      <c r="BC41257" s="26">
        <v>235.96268423593867</v>
      </c>
      <c r="BD41257" s="26">
        <v>0</v>
      </c>
      <c r="BE41257" s="26">
        <v>235.96268423593867</v>
      </c>
      <c r="BF41257" s="26">
        <v>0</v>
      </c>
      <c r="BG41257" s="14">
        <v>578</v>
      </c>
      <c r="BH41257" s="14">
        <v>0</v>
      </c>
      <c r="BI41257" s="27">
        <v>0.90001393238795002</v>
      </c>
    </row>
    <row r="41258" spans="1:61" x14ac:dyDescent="0.25">
      <c r="A41258" t="s">
        <v>80</v>
      </c>
      <c r="B41258" s="2">
        <v>43905.333333333336</v>
      </c>
      <c r="C41258" s="1">
        <v>43905</v>
      </c>
      <c r="D41258">
        <v>1</v>
      </c>
      <c r="E41258" s="2">
        <v>43905.041666666664</v>
      </c>
      <c r="F41258" s="8" t="s">
        <v>388</v>
      </c>
      <c r="G41258" s="10" t="s">
        <v>389</v>
      </c>
      <c r="J41258" s="14">
        <v>577</v>
      </c>
      <c r="K41258" s="14">
        <v>577</v>
      </c>
      <c r="P41258" s="14">
        <v>577</v>
      </c>
      <c r="Q41258" s="14">
        <v>577</v>
      </c>
      <c r="S41258" s="14">
        <v>577</v>
      </c>
      <c r="AK41258" s="14">
        <v>577</v>
      </c>
      <c r="AS41258" s="14">
        <v>577</v>
      </c>
      <c r="AV41258" s="25">
        <v>2.2329005499856391</v>
      </c>
      <c r="AW41258" s="25">
        <v>0.89953450614929453</v>
      </c>
      <c r="AX41258" s="25">
        <v>2.2043544149757972</v>
      </c>
      <c r="AZ41258" s="26">
        <v>235.42896737221969</v>
      </c>
      <c r="BC41258" s="26">
        <v>235.42896737221969</v>
      </c>
      <c r="BD41258" s="26">
        <v>0</v>
      </c>
      <c r="BE41258" s="26">
        <v>235.42896737221969</v>
      </c>
      <c r="BF41258" s="26">
        <v>0</v>
      </c>
      <c r="BG41258" s="14">
        <v>577</v>
      </c>
      <c r="BH41258" s="14">
        <v>0</v>
      </c>
      <c r="BI41258" s="27">
        <v>0.89953450614929453</v>
      </c>
    </row>
    <row r="41259" spans="1:61" x14ac:dyDescent="0.25">
      <c r="A41259" t="s">
        <v>80</v>
      </c>
      <c r="B41259" s="2">
        <v>43905.375</v>
      </c>
      <c r="C41259" s="1">
        <v>43905</v>
      </c>
      <c r="D41259">
        <v>2</v>
      </c>
      <c r="E41259" s="2">
        <v>43905.083333333336</v>
      </c>
      <c r="F41259" s="8" t="s">
        <v>388</v>
      </c>
      <c r="G41259" s="10" t="s">
        <v>389</v>
      </c>
      <c r="J41259" s="14">
        <v>578</v>
      </c>
      <c r="K41259" s="14">
        <v>578</v>
      </c>
      <c r="P41259" s="14">
        <v>578</v>
      </c>
      <c r="Q41259" s="14">
        <v>578</v>
      </c>
      <c r="S41259" s="14">
        <v>578</v>
      </c>
      <c r="AK41259" s="14">
        <v>578</v>
      </c>
      <c r="AS41259" s="14">
        <v>578</v>
      </c>
      <c r="AV41259" s="25">
        <v>2.2329396964757104</v>
      </c>
      <c r="AW41259" s="25">
        <v>0.89939294542681081</v>
      </c>
      <c r="AX41259" s="25">
        <v>2.2040599386273585</v>
      </c>
      <c r="AZ41259" s="26">
        <v>235.79987592269717</v>
      </c>
      <c r="BC41259" s="26">
        <v>235.79987592269717</v>
      </c>
      <c r="BD41259" s="26">
        <v>0</v>
      </c>
      <c r="BE41259" s="26">
        <v>235.79987592269717</v>
      </c>
      <c r="BF41259" s="26">
        <v>0</v>
      </c>
      <c r="BG41259" s="14">
        <v>578</v>
      </c>
      <c r="BH41259" s="14">
        <v>0</v>
      </c>
      <c r="BI41259" s="27">
        <v>0.8993929454268107</v>
      </c>
    </row>
    <row r="41260" spans="1:61" x14ac:dyDescent="0.25">
      <c r="A41260" t="s">
        <v>80</v>
      </c>
      <c r="B41260" s="2">
        <v>43905.416666666664</v>
      </c>
      <c r="C41260" s="1">
        <v>43905</v>
      </c>
      <c r="D41260">
        <v>3</v>
      </c>
      <c r="E41260" s="2">
        <v>43905.125</v>
      </c>
      <c r="F41260" s="8" t="s">
        <v>388</v>
      </c>
      <c r="G41260" s="10" t="s">
        <v>389</v>
      </c>
      <c r="J41260" s="14">
        <v>578</v>
      </c>
      <c r="K41260" s="14">
        <v>578</v>
      </c>
      <c r="P41260" s="14">
        <v>578</v>
      </c>
      <c r="Q41260" s="14">
        <v>578</v>
      </c>
      <c r="S41260" s="14">
        <v>578</v>
      </c>
      <c r="AK41260" s="14">
        <v>578</v>
      </c>
      <c r="AS41260" s="14">
        <v>578</v>
      </c>
      <c r="AV41260" s="25">
        <v>2.2331519826383492</v>
      </c>
      <c r="AW41260" s="25">
        <v>0.89952500098041155</v>
      </c>
      <c r="AX41260" s="25">
        <v>2.2042743590126728</v>
      </c>
      <c r="AZ41260" s="26">
        <v>235.8344978121753</v>
      </c>
      <c r="BC41260" s="26">
        <v>235.8344978121753</v>
      </c>
      <c r="BD41260" s="26">
        <v>0</v>
      </c>
      <c r="BE41260" s="26">
        <v>235.8344978121753</v>
      </c>
      <c r="BF41260" s="26">
        <v>0</v>
      </c>
      <c r="BG41260" s="14">
        <v>578</v>
      </c>
      <c r="BH41260" s="14">
        <v>0</v>
      </c>
      <c r="BI41260" s="27">
        <v>0.89952500098041155</v>
      </c>
    </row>
    <row r="41261" spans="1:61" x14ac:dyDescent="0.25">
      <c r="A41261" t="s">
        <v>80</v>
      </c>
      <c r="B41261" s="2">
        <v>43905.458333333336</v>
      </c>
      <c r="C41261" s="1">
        <v>43905</v>
      </c>
      <c r="D41261">
        <v>4</v>
      </c>
      <c r="E41261" s="2">
        <v>43905.166666666664</v>
      </c>
      <c r="F41261" s="8" t="s">
        <v>388</v>
      </c>
      <c r="G41261" s="10" t="s">
        <v>389</v>
      </c>
      <c r="J41261" s="14">
        <v>579</v>
      </c>
      <c r="K41261" s="14">
        <v>579</v>
      </c>
      <c r="P41261" s="14">
        <v>579</v>
      </c>
      <c r="Q41261" s="14">
        <v>579</v>
      </c>
      <c r="S41261" s="14">
        <v>579</v>
      </c>
      <c r="AK41261" s="14">
        <v>579</v>
      </c>
      <c r="AS41261" s="14">
        <v>579</v>
      </c>
      <c r="AV41261" s="25">
        <v>2.2334342543189143</v>
      </c>
      <c r="AW41261" s="25">
        <v>0.89987351156461826</v>
      </c>
      <c r="AX41261" s="25">
        <v>2.2039756592767183</v>
      </c>
      <c r="AZ41261" s="26">
        <v>236.33404541186871</v>
      </c>
      <c r="BC41261" s="26">
        <v>236.33404541186871</v>
      </c>
      <c r="BD41261" s="26">
        <v>0</v>
      </c>
      <c r="BE41261" s="26">
        <v>236.33404541186871</v>
      </c>
      <c r="BF41261" s="26">
        <v>0</v>
      </c>
      <c r="BG41261" s="14">
        <v>579</v>
      </c>
      <c r="BH41261" s="14">
        <v>0</v>
      </c>
      <c r="BI41261" s="27">
        <v>0.89987351156461826</v>
      </c>
    </row>
    <row r="41262" spans="1:61" x14ac:dyDescent="0.25">
      <c r="A41262" t="s">
        <v>80</v>
      </c>
      <c r="B41262" s="2">
        <v>43905.5</v>
      </c>
      <c r="C41262" s="1">
        <v>43905</v>
      </c>
      <c r="D41262">
        <v>5</v>
      </c>
      <c r="E41262" s="2">
        <v>43905.208333333336</v>
      </c>
      <c r="F41262" s="8" t="s">
        <v>388</v>
      </c>
      <c r="G41262" s="10" t="s">
        <v>389</v>
      </c>
      <c r="J41262" s="14">
        <v>578</v>
      </c>
      <c r="K41262" s="14">
        <v>578</v>
      </c>
      <c r="P41262" s="14">
        <v>578</v>
      </c>
      <c r="Q41262" s="14">
        <v>578</v>
      </c>
      <c r="S41262" s="14">
        <v>578</v>
      </c>
      <c r="AK41262" s="14">
        <v>578</v>
      </c>
      <c r="AS41262" s="14">
        <v>578</v>
      </c>
      <c r="AV41262" s="25">
        <v>2.234792066968553</v>
      </c>
      <c r="AW41262" s="25">
        <v>0.9006108988379824</v>
      </c>
      <c r="AX41262" s="25">
        <v>2.2046088484970245</v>
      </c>
      <c r="AZ41262" s="26">
        <v>236.11919493080615</v>
      </c>
      <c r="BC41262" s="26">
        <v>236.11919493080615</v>
      </c>
      <c r="BD41262" s="26">
        <v>0</v>
      </c>
      <c r="BE41262" s="26">
        <v>236.11919493080615</v>
      </c>
      <c r="BF41262" s="26">
        <v>0</v>
      </c>
      <c r="BG41262" s="14">
        <v>578</v>
      </c>
      <c r="BH41262" s="14">
        <v>0</v>
      </c>
      <c r="BI41262" s="27">
        <v>0.9006108988379824</v>
      </c>
    </row>
    <row r="41263" spans="1:61" x14ac:dyDescent="0.25">
      <c r="A41263" t="s">
        <v>80</v>
      </c>
      <c r="B41263" s="2">
        <v>43905.541666666664</v>
      </c>
      <c r="C41263" s="1">
        <v>43905</v>
      </c>
      <c r="D41263">
        <v>6</v>
      </c>
      <c r="E41263" s="2">
        <v>43905.25</v>
      </c>
      <c r="F41263" s="8" t="s">
        <v>388</v>
      </c>
      <c r="G41263" s="10" t="s">
        <v>389</v>
      </c>
      <c r="J41263" s="14">
        <v>579</v>
      </c>
      <c r="K41263" s="14">
        <v>579</v>
      </c>
      <c r="P41263" s="14">
        <v>579</v>
      </c>
      <c r="Q41263" s="14">
        <v>579</v>
      </c>
      <c r="S41263" s="14">
        <v>579</v>
      </c>
      <c r="AK41263" s="14">
        <v>579</v>
      </c>
      <c r="AS41263" s="14">
        <v>579</v>
      </c>
      <c r="AV41263" s="25">
        <v>2.2358004595902146</v>
      </c>
      <c r="AW41263" s="25">
        <v>0.90065257014350275</v>
      </c>
      <c r="AX41263" s="25">
        <v>2.1628916873623254</v>
      </c>
      <c r="AZ41263" s="26">
        <v>236.53864979592316</v>
      </c>
      <c r="BC41263" s="26">
        <v>236.53864979592316</v>
      </c>
      <c r="BD41263" s="26">
        <v>0</v>
      </c>
      <c r="BE41263" s="26">
        <v>236.53864979592319</v>
      </c>
      <c r="BF41263" s="26">
        <v>-2.8421709430404007E-14</v>
      </c>
      <c r="BG41263" s="14">
        <v>579</v>
      </c>
      <c r="BH41263" s="14">
        <v>0</v>
      </c>
      <c r="BI41263" s="27">
        <v>0.90065257014350275</v>
      </c>
    </row>
    <row r="41264" spans="1:61" x14ac:dyDescent="0.25">
      <c r="A41264" t="s">
        <v>80</v>
      </c>
      <c r="B41264" s="2">
        <v>43905.583333333336</v>
      </c>
      <c r="C41264" s="1">
        <v>43905</v>
      </c>
      <c r="D41264">
        <v>7</v>
      </c>
      <c r="E41264" s="2">
        <v>43905.291666666664</v>
      </c>
      <c r="F41264" s="8" t="s">
        <v>388</v>
      </c>
      <c r="G41264" s="10" t="s">
        <v>389</v>
      </c>
      <c r="J41264" s="14">
        <v>577</v>
      </c>
      <c r="K41264" s="14">
        <v>577</v>
      </c>
      <c r="P41264" s="14">
        <v>577</v>
      </c>
      <c r="Q41264" s="14">
        <v>577</v>
      </c>
      <c r="S41264" s="14">
        <v>577</v>
      </c>
      <c r="AK41264" s="14">
        <v>577</v>
      </c>
      <c r="AS41264" s="14">
        <v>577</v>
      </c>
      <c r="AV41264" s="25">
        <v>2.2373233078281931</v>
      </c>
      <c r="AW41264" s="25">
        <v>0.90125467663045611</v>
      </c>
      <c r="AX41264" s="25">
        <v>2.1608434896905306</v>
      </c>
      <c r="AZ41264" s="26">
        <v>235.87917573811959</v>
      </c>
      <c r="BC41264" s="26">
        <v>235.87917573811959</v>
      </c>
      <c r="BD41264" s="26">
        <v>0</v>
      </c>
      <c r="BE41264" s="26">
        <v>235.87917573811959</v>
      </c>
      <c r="BF41264" s="26">
        <v>0</v>
      </c>
      <c r="BG41264" s="14">
        <v>577</v>
      </c>
      <c r="BH41264" s="14">
        <v>0</v>
      </c>
      <c r="BI41264" s="27">
        <v>0.90125467663045611</v>
      </c>
    </row>
    <row r="41265" spans="1:61" x14ac:dyDescent="0.25">
      <c r="A41265" t="s">
        <v>80</v>
      </c>
      <c r="B41265" s="2">
        <v>43905.625</v>
      </c>
      <c r="C41265" s="1">
        <v>43905</v>
      </c>
      <c r="D41265">
        <v>8</v>
      </c>
      <c r="E41265" s="2">
        <v>43905.333333333336</v>
      </c>
      <c r="F41265" s="8" t="s">
        <v>388</v>
      </c>
      <c r="G41265" s="10" t="s">
        <v>389</v>
      </c>
      <c r="J41265" s="14">
        <v>579</v>
      </c>
      <c r="K41265" s="14">
        <v>579</v>
      </c>
      <c r="P41265" s="14">
        <v>579</v>
      </c>
      <c r="Q41265" s="14">
        <v>579</v>
      </c>
      <c r="S41265" s="14">
        <v>579</v>
      </c>
      <c r="AK41265" s="14">
        <v>579</v>
      </c>
      <c r="AS41265" s="14">
        <v>579</v>
      </c>
      <c r="AV41265" s="25">
        <v>2.2360915280564808</v>
      </c>
      <c r="AW41265" s="25">
        <v>0.9015026949551127</v>
      </c>
      <c r="AX41265" s="25">
        <v>2.1605294500280321</v>
      </c>
      <c r="AZ41265" s="26">
        <v>236.76191832561179</v>
      </c>
      <c r="BC41265" s="26">
        <v>236.76191832561179</v>
      </c>
      <c r="BD41265" s="26">
        <v>0</v>
      </c>
      <c r="BE41265" s="26">
        <v>236.76191832561179</v>
      </c>
      <c r="BF41265" s="26">
        <v>0</v>
      </c>
      <c r="BG41265" s="14">
        <v>579</v>
      </c>
      <c r="BH41265" s="14">
        <v>0</v>
      </c>
      <c r="BI41265" s="27">
        <v>0.90150269495511259</v>
      </c>
    </row>
    <row r="41266" spans="1:61" x14ac:dyDescent="0.25">
      <c r="A41266" t="s">
        <v>80</v>
      </c>
      <c r="B41266" s="2">
        <v>43905.666666666664</v>
      </c>
      <c r="C41266" s="1">
        <v>43905</v>
      </c>
      <c r="D41266">
        <v>9</v>
      </c>
      <c r="E41266" s="2">
        <v>43905.375</v>
      </c>
      <c r="F41266" s="8" t="s">
        <v>388</v>
      </c>
      <c r="G41266" s="10" t="s">
        <v>389</v>
      </c>
      <c r="J41266" s="14">
        <v>577</v>
      </c>
      <c r="K41266" s="14">
        <v>577</v>
      </c>
      <c r="P41266" s="14">
        <v>577</v>
      </c>
      <c r="Q41266" s="14">
        <v>577</v>
      </c>
      <c r="S41266" s="14">
        <v>577</v>
      </c>
      <c r="AK41266" s="14">
        <v>577</v>
      </c>
      <c r="AS41266" s="14">
        <v>577</v>
      </c>
      <c r="AV41266" s="25">
        <v>2.2349347247532201</v>
      </c>
      <c r="AW41266" s="25">
        <v>0.90218879384668782</v>
      </c>
      <c r="AX41266" s="25">
        <v>2.160257126545376</v>
      </c>
      <c r="AZ41266" s="26">
        <v>236.12365579988338</v>
      </c>
      <c r="BC41266" s="26">
        <v>236.12365579988338</v>
      </c>
      <c r="BD41266" s="26">
        <v>0</v>
      </c>
      <c r="BE41266" s="26">
        <v>236.12365579988338</v>
      </c>
      <c r="BF41266" s="26">
        <v>0</v>
      </c>
      <c r="BG41266" s="14">
        <v>577</v>
      </c>
      <c r="BH41266" s="14">
        <v>0</v>
      </c>
      <c r="BI41266" s="27">
        <v>0.90218879384668782</v>
      </c>
    </row>
    <row r="41267" spans="1:61" x14ac:dyDescent="0.25">
      <c r="A41267" t="s">
        <v>80</v>
      </c>
      <c r="B41267" s="2">
        <v>43905.708333333336</v>
      </c>
      <c r="C41267" s="1">
        <v>43905</v>
      </c>
      <c r="D41267">
        <v>10</v>
      </c>
      <c r="E41267" s="2">
        <v>43905.416666666664</v>
      </c>
      <c r="F41267" s="8" t="s">
        <v>388</v>
      </c>
      <c r="G41267" s="10" t="s">
        <v>389</v>
      </c>
      <c r="J41267" s="14">
        <v>579</v>
      </c>
      <c r="K41267" s="14">
        <v>579</v>
      </c>
      <c r="P41267" s="14">
        <v>579</v>
      </c>
      <c r="Q41267" s="14">
        <v>579</v>
      </c>
      <c r="S41267" s="14">
        <v>579</v>
      </c>
      <c r="AK41267" s="14">
        <v>579</v>
      </c>
      <c r="AS41267" s="14">
        <v>579</v>
      </c>
      <c r="AV41267" s="25">
        <v>2.2338023187088885</v>
      </c>
      <c r="AW41267" s="25">
        <v>0.90264255093543322</v>
      </c>
      <c r="AX41267" s="25">
        <v>2.1604030161774976</v>
      </c>
      <c r="AZ41267" s="26">
        <v>237.06127903748305</v>
      </c>
      <c r="BC41267" s="26">
        <v>237.06127903748305</v>
      </c>
      <c r="BD41267" s="26">
        <v>0</v>
      </c>
      <c r="BE41267" s="26">
        <v>237.06127903748308</v>
      </c>
      <c r="BF41267" s="26">
        <v>-2.8421709430404007E-14</v>
      </c>
      <c r="BG41267" s="14">
        <v>579</v>
      </c>
      <c r="BH41267" s="14">
        <v>0</v>
      </c>
      <c r="BI41267" s="27">
        <v>0.90264255093543322</v>
      </c>
    </row>
    <row r="41268" spans="1:61" x14ac:dyDescent="0.25">
      <c r="A41268" t="s">
        <v>80</v>
      </c>
      <c r="B41268" s="2">
        <v>43905.75</v>
      </c>
      <c r="C41268" s="1">
        <v>43905</v>
      </c>
      <c r="D41268">
        <v>11</v>
      </c>
      <c r="E41268" s="2">
        <v>43905.458333333336</v>
      </c>
      <c r="F41268" s="8" t="s">
        <v>388</v>
      </c>
      <c r="G41268" s="10" t="s">
        <v>389</v>
      </c>
      <c r="J41268" s="14">
        <v>602</v>
      </c>
      <c r="K41268" s="14">
        <v>602</v>
      </c>
      <c r="P41268" s="14">
        <v>602</v>
      </c>
      <c r="Q41268" s="14">
        <v>602</v>
      </c>
      <c r="S41268" s="14">
        <v>602</v>
      </c>
      <c r="AK41268" s="14">
        <v>602</v>
      </c>
      <c r="AS41268" s="14">
        <v>602</v>
      </c>
      <c r="AV41268" s="25">
        <v>2.2336501741137105</v>
      </c>
      <c r="AW41268" s="25">
        <v>0.90280310997645286</v>
      </c>
      <c r="AX41268" s="25">
        <v>2.1602856297464954</v>
      </c>
      <c r="AZ41268" s="26">
        <v>246.52206375966139</v>
      </c>
      <c r="BC41268" s="26">
        <v>246.52206375966139</v>
      </c>
      <c r="BD41268" s="26">
        <v>0</v>
      </c>
      <c r="BE41268" s="26">
        <v>246.52206375966136</v>
      </c>
      <c r="BF41268" s="26">
        <v>2.8421709430404007E-14</v>
      </c>
      <c r="BG41268" s="14">
        <v>602</v>
      </c>
      <c r="BH41268" s="14">
        <v>0</v>
      </c>
      <c r="BI41268" s="27">
        <v>0.90280310997645297</v>
      </c>
    </row>
    <row r="41269" spans="1:61" x14ac:dyDescent="0.25">
      <c r="A41269" t="s">
        <v>80</v>
      </c>
      <c r="B41269" s="2">
        <v>43905.791666666664</v>
      </c>
      <c r="C41269" s="1">
        <v>43905</v>
      </c>
      <c r="D41269">
        <v>12</v>
      </c>
      <c r="E41269" s="2">
        <v>43905.5</v>
      </c>
      <c r="F41269" s="8" t="s">
        <v>388</v>
      </c>
      <c r="G41269" s="10" t="s">
        <v>389</v>
      </c>
      <c r="J41269" s="14">
        <v>580</v>
      </c>
      <c r="K41269" s="14">
        <v>580</v>
      </c>
      <c r="P41269" s="14">
        <v>580</v>
      </c>
      <c r="Q41269" s="14">
        <v>580</v>
      </c>
      <c r="S41269" s="14">
        <v>580</v>
      </c>
      <c r="AK41269" s="14">
        <v>580</v>
      </c>
      <c r="AS41269" s="14">
        <v>580</v>
      </c>
      <c r="AV41269" s="25">
        <v>2.2334659374564381</v>
      </c>
      <c r="AW41269" s="25">
        <v>0.90314995819474286</v>
      </c>
      <c r="AX41269" s="25">
        <v>2.1599222333940351</v>
      </c>
      <c r="AZ41269" s="26">
        <v>237.6042019726533</v>
      </c>
      <c r="BC41269" s="26">
        <v>237.6042019726533</v>
      </c>
      <c r="BD41269" s="26">
        <v>0</v>
      </c>
      <c r="BE41269" s="26">
        <v>237.60420197265327</v>
      </c>
      <c r="BF41269" s="26">
        <v>2.8421709430404007E-14</v>
      </c>
      <c r="BG41269" s="14">
        <v>580</v>
      </c>
      <c r="BH41269" s="14">
        <v>0</v>
      </c>
      <c r="BI41269" s="27">
        <v>0.90314995819474286</v>
      </c>
    </row>
    <row r="41270" spans="1:61" x14ac:dyDescent="0.25">
      <c r="A41270" t="s">
        <v>80</v>
      </c>
      <c r="B41270" s="2">
        <v>43905.833333333336</v>
      </c>
      <c r="C41270" s="1">
        <v>43905</v>
      </c>
      <c r="D41270">
        <v>13</v>
      </c>
      <c r="E41270" s="2">
        <v>43905.541666666664</v>
      </c>
      <c r="F41270" s="8" t="s">
        <v>388</v>
      </c>
      <c r="G41270" s="10" t="s">
        <v>389</v>
      </c>
      <c r="J41270" s="14">
        <v>599</v>
      </c>
      <c r="K41270" s="14">
        <v>599</v>
      </c>
      <c r="P41270" s="14">
        <v>599</v>
      </c>
      <c r="Q41270" s="14">
        <v>599</v>
      </c>
      <c r="S41270" s="14">
        <v>599</v>
      </c>
      <c r="AK41270" s="14">
        <v>599</v>
      </c>
      <c r="AS41270" s="14">
        <v>599</v>
      </c>
      <c r="AV41270" s="25">
        <v>2.2336538093728064</v>
      </c>
      <c r="AW41270" s="25">
        <v>0.90368644409853138</v>
      </c>
      <c r="AX41270" s="25">
        <v>2.1614303523453713</v>
      </c>
      <c r="AZ41270" s="26">
        <v>245.53355227432405</v>
      </c>
      <c r="BC41270" s="26">
        <v>245.53355227432405</v>
      </c>
      <c r="BD41270" s="26">
        <v>0</v>
      </c>
      <c r="BE41270" s="26">
        <v>245.53355227432405</v>
      </c>
      <c r="BF41270" s="26">
        <v>0</v>
      </c>
      <c r="BG41270" s="14">
        <v>599</v>
      </c>
      <c r="BH41270" s="14">
        <v>0</v>
      </c>
      <c r="BI41270" s="27">
        <v>0.90368644409853138</v>
      </c>
    </row>
    <row r="41271" spans="1:61" x14ac:dyDescent="0.25">
      <c r="A41271" t="s">
        <v>80</v>
      </c>
      <c r="B41271" s="2">
        <v>43905.875</v>
      </c>
      <c r="C41271" s="1">
        <v>43905</v>
      </c>
      <c r="D41271">
        <v>14</v>
      </c>
      <c r="E41271" s="2">
        <v>43905.583333333336</v>
      </c>
      <c r="F41271" s="8" t="s">
        <v>388</v>
      </c>
      <c r="G41271" s="10" t="s">
        <v>389</v>
      </c>
      <c r="J41271" s="14">
        <v>578</v>
      </c>
      <c r="K41271" s="14">
        <v>578</v>
      </c>
      <c r="P41271" s="14">
        <v>578</v>
      </c>
      <c r="Q41271" s="14">
        <v>578</v>
      </c>
      <c r="S41271" s="14">
        <v>578</v>
      </c>
      <c r="AK41271" s="14">
        <v>578</v>
      </c>
      <c r="AS41271" s="14">
        <v>578</v>
      </c>
      <c r="AV41271" s="25">
        <v>2.2342180868623944</v>
      </c>
      <c r="AW41271" s="25">
        <v>0.90387422703448139</v>
      </c>
      <c r="AX41271" s="25">
        <v>2.1596189725797599</v>
      </c>
      <c r="AZ41271" s="26">
        <v>236.97476355377808</v>
      </c>
      <c r="BC41271" s="26">
        <v>236.97476355377808</v>
      </c>
      <c r="BD41271" s="26">
        <v>0</v>
      </c>
      <c r="BE41271" s="26">
        <v>236.9747635537781</v>
      </c>
      <c r="BF41271" s="26">
        <v>-2.8421709430404007E-14</v>
      </c>
      <c r="BG41271" s="14">
        <v>578</v>
      </c>
      <c r="BH41271" s="14">
        <v>0</v>
      </c>
      <c r="BI41271" s="27">
        <v>0.90387422703448128</v>
      </c>
    </row>
    <row r="41272" spans="1:61" x14ac:dyDescent="0.25">
      <c r="A41272" t="s">
        <v>80</v>
      </c>
      <c r="B41272" s="2">
        <v>43905.916666666664</v>
      </c>
      <c r="C41272" s="1">
        <v>43905</v>
      </c>
      <c r="D41272">
        <v>15</v>
      </c>
      <c r="E41272" s="2">
        <v>43905.625</v>
      </c>
      <c r="F41272" s="8" t="s">
        <v>388</v>
      </c>
      <c r="G41272" s="10" t="s">
        <v>389</v>
      </c>
      <c r="J41272" s="14">
        <v>578</v>
      </c>
      <c r="K41272" s="14">
        <v>578</v>
      </c>
      <c r="P41272" s="14">
        <v>578</v>
      </c>
      <c r="Q41272" s="14">
        <v>578</v>
      </c>
      <c r="S41272" s="14">
        <v>578</v>
      </c>
      <c r="AK41272" s="14">
        <v>578</v>
      </c>
      <c r="AS41272" s="14">
        <v>578</v>
      </c>
      <c r="AV41272" s="25">
        <v>2.2346671203816424</v>
      </c>
      <c r="AW41272" s="25">
        <v>0.90378777117768672</v>
      </c>
      <c r="AX41272" s="25">
        <v>2.158995589212132</v>
      </c>
      <c r="AZ41272" s="26">
        <v>236.95209684240501</v>
      </c>
      <c r="BC41272" s="26">
        <v>236.95209684240501</v>
      </c>
      <c r="BD41272" s="26">
        <v>0</v>
      </c>
      <c r="BE41272" s="26">
        <v>236.95209684240501</v>
      </c>
      <c r="BF41272" s="26">
        <v>0</v>
      </c>
      <c r="BG41272" s="14">
        <v>578</v>
      </c>
      <c r="BH41272" s="14">
        <v>0</v>
      </c>
      <c r="BI41272" s="27">
        <v>0.90378777117768672</v>
      </c>
    </row>
    <row r="41273" spans="1:61" x14ac:dyDescent="0.25">
      <c r="A41273" t="s">
        <v>80</v>
      </c>
      <c r="B41273" s="2">
        <v>43905.958333333336</v>
      </c>
      <c r="C41273" s="1">
        <v>43905</v>
      </c>
      <c r="D41273">
        <v>16</v>
      </c>
      <c r="E41273" s="2">
        <v>43905.666666666664</v>
      </c>
      <c r="F41273" s="8" t="s">
        <v>388</v>
      </c>
      <c r="G41273" s="10" t="s">
        <v>389</v>
      </c>
      <c r="J41273" s="14">
        <v>578</v>
      </c>
      <c r="K41273" s="14">
        <v>578</v>
      </c>
      <c r="P41273" s="14">
        <v>578</v>
      </c>
      <c r="Q41273" s="14">
        <v>578</v>
      </c>
      <c r="S41273" s="14">
        <v>578</v>
      </c>
      <c r="AK41273" s="14">
        <v>578</v>
      </c>
      <c r="AS41273" s="14">
        <v>578</v>
      </c>
      <c r="AV41273" s="25">
        <v>2.2365148717052619</v>
      </c>
      <c r="AW41273" s="25">
        <v>0.90344517278966541</v>
      </c>
      <c r="AX41273" s="25">
        <v>2.1574429500457177</v>
      </c>
      <c r="AZ41273" s="26">
        <v>236.86227552704167</v>
      </c>
      <c r="BC41273" s="26">
        <v>236.86227552704167</v>
      </c>
      <c r="BD41273" s="26">
        <v>0</v>
      </c>
      <c r="BE41273" s="26">
        <v>236.86227552704167</v>
      </c>
      <c r="BF41273" s="26">
        <v>0</v>
      </c>
      <c r="BG41273" s="14">
        <v>578</v>
      </c>
      <c r="BH41273" s="14">
        <v>0</v>
      </c>
      <c r="BI41273" s="27">
        <v>0.90344517278966541</v>
      </c>
    </row>
    <row r="41274" spans="1:61" x14ac:dyDescent="0.25">
      <c r="A41274" t="s">
        <v>80</v>
      </c>
      <c r="B41274" s="2">
        <v>43906</v>
      </c>
      <c r="C41274" s="1">
        <v>43905</v>
      </c>
      <c r="D41274">
        <v>17</v>
      </c>
      <c r="E41274" s="2">
        <v>43905.708333333336</v>
      </c>
      <c r="F41274" s="8" t="s">
        <v>388</v>
      </c>
      <c r="G41274" s="10" t="s">
        <v>389</v>
      </c>
      <c r="J41274" s="14">
        <v>580</v>
      </c>
      <c r="K41274" s="14">
        <v>580</v>
      </c>
      <c r="P41274" s="14">
        <v>580</v>
      </c>
      <c r="Q41274" s="14">
        <v>580</v>
      </c>
      <c r="S41274" s="14">
        <v>580</v>
      </c>
      <c r="AK41274" s="14">
        <v>580</v>
      </c>
      <c r="AS41274" s="14">
        <v>580</v>
      </c>
      <c r="AV41274" s="25">
        <v>2.2390743038511802</v>
      </c>
      <c r="AW41274" s="25">
        <v>0.90333308032683224</v>
      </c>
      <c r="AX41274" s="25">
        <v>2.1569747204905778</v>
      </c>
      <c r="AZ41274" s="26">
        <v>237.65237845504564</v>
      </c>
      <c r="BC41274" s="26">
        <v>237.65237845504564</v>
      </c>
      <c r="BD41274" s="26">
        <v>0</v>
      </c>
      <c r="BE41274" s="26">
        <v>237.65237845504566</v>
      </c>
      <c r="BF41274" s="26">
        <v>-2.8421709430404007E-14</v>
      </c>
      <c r="BG41274" s="14">
        <v>580</v>
      </c>
      <c r="BH41274" s="14">
        <v>0</v>
      </c>
      <c r="BI41274" s="27">
        <v>0.90333308032683224</v>
      </c>
    </row>
    <row r="41275" spans="1:61" x14ac:dyDescent="0.25">
      <c r="A41275" t="s">
        <v>80</v>
      </c>
      <c r="B41275" s="2">
        <v>43906.041666666664</v>
      </c>
      <c r="C41275" s="1">
        <v>43905</v>
      </c>
      <c r="D41275">
        <v>18</v>
      </c>
      <c r="E41275" s="2">
        <v>43905.75</v>
      </c>
      <c r="F41275" s="8" t="s">
        <v>388</v>
      </c>
      <c r="G41275" s="10" t="s">
        <v>389</v>
      </c>
      <c r="J41275" s="14">
        <v>589</v>
      </c>
      <c r="K41275" s="14">
        <v>589</v>
      </c>
      <c r="P41275" s="14">
        <v>589</v>
      </c>
      <c r="Q41275" s="14">
        <v>589</v>
      </c>
      <c r="S41275" s="14">
        <v>589</v>
      </c>
      <c r="AK41275" s="14">
        <v>589</v>
      </c>
      <c r="AS41275" s="14">
        <v>589</v>
      </c>
      <c r="AV41275" s="25">
        <v>2.2395347332644113</v>
      </c>
      <c r="AW41275" s="25">
        <v>0.9021759021495257</v>
      </c>
      <c r="AX41275" s="25">
        <v>2.1567313657957219</v>
      </c>
      <c r="AZ41275" s="26">
        <v>241.03092885216981</v>
      </c>
      <c r="BC41275" s="26">
        <v>241.03092885216981</v>
      </c>
      <c r="BD41275" s="26">
        <v>0</v>
      </c>
      <c r="BE41275" s="26">
        <v>241.03092885216984</v>
      </c>
      <c r="BF41275" s="26">
        <v>-2.8421709430404007E-14</v>
      </c>
      <c r="BG41275" s="14">
        <v>589</v>
      </c>
      <c r="BH41275" s="14">
        <v>0</v>
      </c>
      <c r="BI41275" s="27">
        <v>0.90217590214952559</v>
      </c>
    </row>
    <row r="41276" spans="1:61" x14ac:dyDescent="0.25">
      <c r="A41276" t="s">
        <v>80</v>
      </c>
      <c r="B41276" s="2">
        <v>43906.083333333336</v>
      </c>
      <c r="C41276" s="1">
        <v>43905</v>
      </c>
      <c r="D41276">
        <v>19</v>
      </c>
      <c r="E41276" s="2">
        <v>43905.791666666664</v>
      </c>
      <c r="F41276" s="8" t="s">
        <v>388</v>
      </c>
      <c r="G41276" s="10" t="s">
        <v>389</v>
      </c>
      <c r="J41276" s="14">
        <v>588</v>
      </c>
      <c r="K41276" s="14">
        <v>588</v>
      </c>
      <c r="P41276" s="14">
        <v>588</v>
      </c>
      <c r="Q41276" s="14">
        <v>588</v>
      </c>
      <c r="S41276" s="14">
        <v>588</v>
      </c>
      <c r="AK41276" s="14">
        <v>588</v>
      </c>
      <c r="AS41276" s="14">
        <v>588</v>
      </c>
      <c r="AV41276" s="25">
        <v>2.2372491280000664</v>
      </c>
      <c r="AW41276" s="25">
        <v>0.90095934564633551</v>
      </c>
      <c r="AX41276" s="25">
        <v>2.1572877678623885</v>
      </c>
      <c r="AZ41276" s="26">
        <v>240.29723727447148</v>
      </c>
      <c r="BC41276" s="26">
        <v>240.29723727447148</v>
      </c>
      <c r="BD41276" s="26">
        <v>0</v>
      </c>
      <c r="BE41276" s="26">
        <v>240.29723727447151</v>
      </c>
      <c r="BF41276" s="26">
        <v>-2.8421709430404007E-14</v>
      </c>
      <c r="BG41276" s="14">
        <v>588</v>
      </c>
      <c r="BH41276" s="14">
        <v>0</v>
      </c>
      <c r="BI41276" s="27">
        <v>0.90095934564633562</v>
      </c>
    </row>
    <row r="41277" spans="1:61" x14ac:dyDescent="0.25">
      <c r="A41277" t="s">
        <v>80</v>
      </c>
      <c r="B41277" s="2">
        <v>43906.125</v>
      </c>
      <c r="C41277" s="1">
        <v>43905</v>
      </c>
      <c r="D41277">
        <v>20</v>
      </c>
      <c r="E41277" s="2">
        <v>43905.833333333336</v>
      </c>
      <c r="F41277" s="8" t="s">
        <v>388</v>
      </c>
      <c r="G41277" s="10" t="s">
        <v>389</v>
      </c>
      <c r="J41277" s="14">
        <v>578</v>
      </c>
      <c r="K41277" s="14">
        <v>578</v>
      </c>
      <c r="P41277" s="14">
        <v>578</v>
      </c>
      <c r="Q41277" s="14">
        <v>578</v>
      </c>
      <c r="S41277" s="14">
        <v>578</v>
      </c>
      <c r="AK41277" s="14">
        <v>578</v>
      </c>
      <c r="AS41277" s="14">
        <v>578</v>
      </c>
      <c r="AV41277" s="25">
        <v>2.2362323064973824</v>
      </c>
      <c r="AW41277" s="25">
        <v>0.89998818109908429</v>
      </c>
      <c r="AX41277" s="25">
        <v>2.1575574075709274</v>
      </c>
      <c r="AZ41277" s="26">
        <v>235.95593284796053</v>
      </c>
      <c r="BC41277" s="26">
        <v>235.95593284796053</v>
      </c>
      <c r="BD41277" s="26">
        <v>0</v>
      </c>
      <c r="BE41277" s="26">
        <v>235.95593284796053</v>
      </c>
      <c r="BF41277" s="26">
        <v>0</v>
      </c>
      <c r="BG41277" s="14">
        <v>578</v>
      </c>
      <c r="BH41277" s="14">
        <v>0</v>
      </c>
      <c r="BI41277" s="27">
        <v>0.89998818109908418</v>
      </c>
    </row>
    <row r="41278" spans="1:61" x14ac:dyDescent="0.25">
      <c r="A41278" t="s">
        <v>80</v>
      </c>
      <c r="B41278" s="2">
        <v>43906.166666666664</v>
      </c>
      <c r="C41278" s="1">
        <v>43905</v>
      </c>
      <c r="D41278">
        <v>21</v>
      </c>
      <c r="E41278" s="2">
        <v>43905.875</v>
      </c>
      <c r="F41278" s="8" t="s">
        <v>388</v>
      </c>
      <c r="G41278" s="10" t="s">
        <v>389</v>
      </c>
      <c r="J41278" s="14">
        <v>578</v>
      </c>
      <c r="K41278" s="14">
        <v>578</v>
      </c>
      <c r="P41278" s="14">
        <v>578</v>
      </c>
      <c r="Q41278" s="14">
        <v>578</v>
      </c>
      <c r="S41278" s="14">
        <v>578</v>
      </c>
      <c r="AK41278" s="14">
        <v>578</v>
      </c>
      <c r="AS41278" s="14">
        <v>578</v>
      </c>
      <c r="AV41278" s="25">
        <v>2.2333012629959437</v>
      </c>
      <c r="AW41278" s="25">
        <v>0.8999792393864704</v>
      </c>
      <c r="AX41278" s="25">
        <v>2.1592458362999767</v>
      </c>
      <c r="AZ41278" s="26">
        <v>235.95358853924029</v>
      </c>
      <c r="BC41278" s="26">
        <v>235.95358853924029</v>
      </c>
      <c r="BD41278" s="26">
        <v>0</v>
      </c>
      <c r="BE41278" s="26">
        <v>235.95358853924029</v>
      </c>
      <c r="BF41278" s="26">
        <v>0</v>
      </c>
      <c r="BG41278" s="14">
        <v>578</v>
      </c>
      <c r="BH41278" s="14">
        <v>0</v>
      </c>
      <c r="BI41278" s="27">
        <v>0.8999792393864704</v>
      </c>
    </row>
    <row r="41279" spans="1:61" x14ac:dyDescent="0.25">
      <c r="A41279" t="s">
        <v>80</v>
      </c>
      <c r="B41279" s="2">
        <v>43906.208333333336</v>
      </c>
      <c r="C41279" s="1">
        <v>43905</v>
      </c>
      <c r="D41279">
        <v>22</v>
      </c>
      <c r="E41279" s="2">
        <v>43905.916666666664</v>
      </c>
      <c r="F41279" s="8" t="s">
        <v>388</v>
      </c>
      <c r="G41279" s="10" t="s">
        <v>389</v>
      </c>
      <c r="J41279" s="14">
        <v>577</v>
      </c>
      <c r="K41279" s="14">
        <v>577</v>
      </c>
      <c r="P41279" s="14">
        <v>577</v>
      </c>
      <c r="Q41279" s="14">
        <v>577</v>
      </c>
      <c r="S41279" s="14">
        <v>577</v>
      </c>
      <c r="AK41279" s="14">
        <v>577</v>
      </c>
      <c r="AS41279" s="14">
        <v>577</v>
      </c>
      <c r="AV41279" s="25">
        <v>2.2316917009098098</v>
      </c>
      <c r="AW41279" s="25">
        <v>0.90059514340840219</v>
      </c>
      <c r="AX41279" s="25">
        <v>2.160745961012712</v>
      </c>
      <c r="AZ41279" s="26">
        <v>235.70656065292346</v>
      </c>
      <c r="BC41279" s="26">
        <v>235.70656065292346</v>
      </c>
      <c r="BD41279" s="26">
        <v>0</v>
      </c>
      <c r="BE41279" s="26">
        <v>235.70656065292343</v>
      </c>
      <c r="BF41279" s="26">
        <v>2.8421709430404007E-14</v>
      </c>
      <c r="BG41279" s="14">
        <v>577</v>
      </c>
      <c r="BH41279" s="14">
        <v>0</v>
      </c>
      <c r="BI41279" s="27">
        <v>0.90059514340840219</v>
      </c>
    </row>
    <row r="41280" spans="1:61" x14ac:dyDescent="0.25">
      <c r="A41280" t="s">
        <v>80</v>
      </c>
      <c r="B41280" s="2">
        <v>43906.25</v>
      </c>
      <c r="C41280" s="1">
        <v>43905</v>
      </c>
      <c r="D41280">
        <v>23</v>
      </c>
      <c r="E41280" s="2">
        <v>43905.958333333336</v>
      </c>
      <c r="F41280" s="8" t="s">
        <v>388</v>
      </c>
      <c r="G41280" s="10" t="s">
        <v>389</v>
      </c>
      <c r="J41280" s="14">
        <v>578</v>
      </c>
      <c r="K41280" s="14">
        <v>578</v>
      </c>
      <c r="P41280" s="14">
        <v>578</v>
      </c>
      <c r="Q41280" s="14">
        <v>578</v>
      </c>
      <c r="S41280" s="14">
        <v>578</v>
      </c>
      <c r="AK41280" s="14">
        <v>578</v>
      </c>
      <c r="AS41280" s="14">
        <v>578</v>
      </c>
      <c r="AV41280" s="25">
        <v>2.2314538343313104</v>
      </c>
      <c r="AW41280" s="25">
        <v>0.90060618295715822</v>
      </c>
      <c r="AX41280" s="25">
        <v>2.161879714916783</v>
      </c>
      <c r="AZ41280" s="26">
        <v>236.11795853672626</v>
      </c>
      <c r="BC41280" s="26">
        <v>236.11795853672626</v>
      </c>
      <c r="BD41280" s="26">
        <v>0</v>
      </c>
      <c r="BE41280" s="26">
        <v>236.11795853672626</v>
      </c>
      <c r="BF41280" s="26">
        <v>0</v>
      </c>
      <c r="BG41280" s="14">
        <v>578</v>
      </c>
      <c r="BH41280" s="14">
        <v>0</v>
      </c>
      <c r="BI41280" s="27">
        <v>0.90060618295715822</v>
      </c>
    </row>
    <row r="41281" spans="1:61" x14ac:dyDescent="0.25">
      <c r="A41281" t="s">
        <v>80</v>
      </c>
      <c r="B41281" s="2">
        <v>43906.291666666664</v>
      </c>
      <c r="C41281" s="1">
        <v>43905</v>
      </c>
      <c r="D41281">
        <v>24</v>
      </c>
      <c r="E41281" s="2">
        <v>43906</v>
      </c>
      <c r="F41281" s="8" t="s">
        <v>388</v>
      </c>
      <c r="G41281" s="10" t="s">
        <v>389</v>
      </c>
      <c r="J41281" s="14">
        <v>577</v>
      </c>
      <c r="K41281" s="14">
        <v>577</v>
      </c>
      <c r="P41281" s="14">
        <v>577</v>
      </c>
      <c r="Q41281" s="14">
        <v>577</v>
      </c>
      <c r="S41281" s="14">
        <v>577</v>
      </c>
      <c r="AK41281" s="14">
        <v>577</v>
      </c>
      <c r="AS41281" s="14">
        <v>577</v>
      </c>
      <c r="AV41281" s="25">
        <v>2.2313260599132319</v>
      </c>
      <c r="AW41281" s="25">
        <v>0.90067844714285106</v>
      </c>
      <c r="AX41281" s="25">
        <v>2.1622896581456188</v>
      </c>
      <c r="AZ41281" s="26">
        <v>235.72836316527341</v>
      </c>
      <c r="BC41281" s="26">
        <v>235.72836316527341</v>
      </c>
      <c r="BD41281" s="26">
        <v>0</v>
      </c>
      <c r="BE41281" s="26">
        <v>235.72836316527341</v>
      </c>
      <c r="BF41281" s="26">
        <v>0</v>
      </c>
      <c r="BG41281" s="14">
        <v>577</v>
      </c>
      <c r="BH41281" s="14">
        <v>0</v>
      </c>
      <c r="BI41281" s="27">
        <v>0.90067844714285095</v>
      </c>
    </row>
    <row r="41282" spans="1:61" x14ac:dyDescent="0.25">
      <c r="A41282" t="s">
        <v>80</v>
      </c>
      <c r="B41282" s="2">
        <v>43906.333333333336</v>
      </c>
      <c r="C41282" s="1">
        <v>43906</v>
      </c>
      <c r="D41282">
        <v>1</v>
      </c>
      <c r="E41282" s="2">
        <v>43906.041666666664</v>
      </c>
      <c r="F41282" s="8" t="s">
        <v>388</v>
      </c>
      <c r="G41282" s="10" t="s">
        <v>389</v>
      </c>
      <c r="J41282" s="14">
        <v>579</v>
      </c>
      <c r="K41282" s="14">
        <v>579</v>
      </c>
      <c r="P41282" s="14">
        <v>579</v>
      </c>
      <c r="Q41282" s="14">
        <v>579</v>
      </c>
      <c r="S41282" s="14">
        <v>579</v>
      </c>
      <c r="AK41282" s="14">
        <v>579</v>
      </c>
      <c r="AS41282" s="14">
        <v>579</v>
      </c>
      <c r="AV41282" s="25">
        <v>2.2324941446298481</v>
      </c>
      <c r="AW41282" s="25">
        <v>0.90085738189928344</v>
      </c>
      <c r="AX41282" s="25">
        <v>2.2049986842689377</v>
      </c>
      <c r="AZ41282" s="26">
        <v>236.59243956767386</v>
      </c>
      <c r="BC41282" s="26">
        <v>236.59243956767386</v>
      </c>
      <c r="BD41282" s="26">
        <v>0</v>
      </c>
      <c r="BE41282" s="26">
        <v>236.59243956767389</v>
      </c>
      <c r="BF41282" s="26">
        <v>-2.8421709430404007E-14</v>
      </c>
      <c r="BG41282" s="14">
        <v>579</v>
      </c>
      <c r="BH41282" s="14">
        <v>0</v>
      </c>
      <c r="BI41282" s="27">
        <v>0.90085738189928344</v>
      </c>
    </row>
    <row r="41283" spans="1:61" x14ac:dyDescent="0.25">
      <c r="A41283" t="s">
        <v>80</v>
      </c>
      <c r="B41283" s="2">
        <v>43906.375</v>
      </c>
      <c r="C41283" s="1">
        <v>43906</v>
      </c>
      <c r="D41283">
        <v>2</v>
      </c>
      <c r="E41283" s="2">
        <v>43906.083333333336</v>
      </c>
      <c r="F41283" s="8" t="s">
        <v>388</v>
      </c>
      <c r="G41283" s="10" t="s">
        <v>389</v>
      </c>
      <c r="J41283" s="14">
        <v>578</v>
      </c>
      <c r="K41283" s="14">
        <v>578</v>
      </c>
      <c r="P41283" s="14">
        <v>578</v>
      </c>
      <c r="Q41283" s="14">
        <v>578</v>
      </c>
      <c r="S41283" s="14">
        <v>578</v>
      </c>
      <c r="AK41283" s="14">
        <v>578</v>
      </c>
      <c r="AS41283" s="14">
        <v>578</v>
      </c>
      <c r="AV41283" s="25">
        <v>2.2327674873293657</v>
      </c>
      <c r="AW41283" s="25">
        <v>0.90102917193048404</v>
      </c>
      <c r="AX41283" s="25">
        <v>2.2041923858089798</v>
      </c>
      <c r="AZ41283" s="26">
        <v>236.22885639058876</v>
      </c>
      <c r="BC41283" s="26">
        <v>236.22885639058876</v>
      </c>
      <c r="BD41283" s="26">
        <v>0</v>
      </c>
      <c r="BE41283" s="26">
        <v>236.22885639058876</v>
      </c>
      <c r="BF41283" s="26">
        <v>0</v>
      </c>
      <c r="BG41283" s="14">
        <v>578</v>
      </c>
      <c r="BH41283" s="14">
        <v>0</v>
      </c>
      <c r="BI41283" s="27">
        <v>0.90102917193048404</v>
      </c>
    </row>
    <row r="41284" spans="1:61" x14ac:dyDescent="0.25">
      <c r="A41284" t="s">
        <v>80</v>
      </c>
      <c r="B41284" s="2">
        <v>43906.416666666664</v>
      </c>
      <c r="C41284" s="1">
        <v>43906</v>
      </c>
      <c r="D41284">
        <v>3</v>
      </c>
      <c r="E41284" s="2">
        <v>43906.125</v>
      </c>
      <c r="F41284" s="8" t="s">
        <v>388</v>
      </c>
      <c r="G41284" s="10" t="s">
        <v>389</v>
      </c>
      <c r="J41284" s="14">
        <v>579</v>
      </c>
      <c r="K41284" s="14">
        <v>579</v>
      </c>
      <c r="P41284" s="14">
        <v>579</v>
      </c>
      <c r="Q41284" s="14">
        <v>579</v>
      </c>
      <c r="S41284" s="14">
        <v>579</v>
      </c>
      <c r="AK41284" s="14">
        <v>579</v>
      </c>
      <c r="AS41284" s="14">
        <v>579</v>
      </c>
      <c r="AV41284" s="25">
        <v>2.2334559130958263</v>
      </c>
      <c r="AW41284" s="25">
        <v>0.90158810606894313</v>
      </c>
      <c r="AX41284" s="25">
        <v>2.2044900978066253</v>
      </c>
      <c r="AZ41284" s="26">
        <v>236.78434987159605</v>
      </c>
      <c r="BC41284" s="26">
        <v>236.78434987159605</v>
      </c>
      <c r="BD41284" s="26">
        <v>0</v>
      </c>
      <c r="BE41284" s="26">
        <v>236.78434987159608</v>
      </c>
      <c r="BF41284" s="26">
        <v>-2.8421709430404007E-14</v>
      </c>
      <c r="BG41284" s="14">
        <v>579</v>
      </c>
      <c r="BH41284" s="14">
        <v>0</v>
      </c>
      <c r="BI41284" s="27">
        <v>0.90158810606894302</v>
      </c>
    </row>
    <row r="41285" spans="1:61" x14ac:dyDescent="0.25">
      <c r="A41285" t="s">
        <v>80</v>
      </c>
      <c r="B41285" s="2">
        <v>43906.458333333336</v>
      </c>
      <c r="C41285" s="1">
        <v>43906</v>
      </c>
      <c r="D41285">
        <v>4</v>
      </c>
      <c r="E41285" s="2">
        <v>43906.166666666664</v>
      </c>
      <c r="F41285" s="8" t="s">
        <v>388</v>
      </c>
      <c r="G41285" s="10" t="s">
        <v>389</v>
      </c>
      <c r="J41285" s="14">
        <v>578</v>
      </c>
      <c r="K41285" s="14">
        <v>578</v>
      </c>
      <c r="P41285" s="14">
        <v>578</v>
      </c>
      <c r="Q41285" s="14">
        <v>578</v>
      </c>
      <c r="S41285" s="14">
        <v>578</v>
      </c>
      <c r="AK41285" s="14">
        <v>578</v>
      </c>
      <c r="AS41285" s="14">
        <v>578</v>
      </c>
      <c r="AV41285" s="25">
        <v>2.2369946094158477</v>
      </c>
      <c r="AW41285" s="25">
        <v>0.90020847239527946</v>
      </c>
      <c r="AX41285" s="25">
        <v>2.2041753761235445</v>
      </c>
      <c r="AZ41285" s="26">
        <v>236.01368809340002</v>
      </c>
      <c r="BC41285" s="26">
        <v>236.01368809340002</v>
      </c>
      <c r="BD41285" s="26">
        <v>0</v>
      </c>
      <c r="BE41285" s="26">
        <v>236.01368809340002</v>
      </c>
      <c r="BF41285" s="26">
        <v>0</v>
      </c>
      <c r="BG41285" s="14">
        <v>578</v>
      </c>
      <c r="BH41285" s="14">
        <v>0</v>
      </c>
      <c r="BI41285" s="27">
        <v>0.90020847239527946</v>
      </c>
    </row>
    <row r="41286" spans="1:61" x14ac:dyDescent="0.25">
      <c r="A41286" t="s">
        <v>80</v>
      </c>
      <c r="B41286" s="2">
        <v>43906.5</v>
      </c>
      <c r="C41286" s="1">
        <v>43906</v>
      </c>
      <c r="D41286">
        <v>5</v>
      </c>
      <c r="E41286" s="2">
        <v>43906.208333333336</v>
      </c>
      <c r="F41286" s="8" t="s">
        <v>388</v>
      </c>
      <c r="G41286" s="10" t="s">
        <v>389</v>
      </c>
      <c r="J41286" s="14">
        <v>578</v>
      </c>
      <c r="K41286" s="14">
        <v>578</v>
      </c>
      <c r="P41286" s="14">
        <v>578</v>
      </c>
      <c r="Q41286" s="14">
        <v>578</v>
      </c>
      <c r="S41286" s="14">
        <v>578</v>
      </c>
      <c r="AK41286" s="14">
        <v>578</v>
      </c>
      <c r="AS41286" s="14">
        <v>578</v>
      </c>
      <c r="AV41286" s="25">
        <v>2.2387949330942449</v>
      </c>
      <c r="AW41286" s="25">
        <v>0.89873688090723747</v>
      </c>
      <c r="AX41286" s="25">
        <v>2.191813369411697</v>
      </c>
      <c r="AZ41286" s="26">
        <v>235.62787109088336</v>
      </c>
      <c r="BC41286" s="26">
        <v>235.62787109088336</v>
      </c>
      <c r="BD41286" s="26">
        <v>0</v>
      </c>
      <c r="BE41286" s="26">
        <v>235.62787109088336</v>
      </c>
      <c r="BF41286" s="26">
        <v>0</v>
      </c>
      <c r="BG41286" s="14">
        <v>578</v>
      </c>
      <c r="BH41286" s="14">
        <v>0</v>
      </c>
      <c r="BI41286" s="27">
        <v>0.89873688090723736</v>
      </c>
    </row>
    <row r="41287" spans="1:61" x14ac:dyDescent="0.25">
      <c r="A41287" t="s">
        <v>80</v>
      </c>
      <c r="B41287" s="2">
        <v>43906.541666666664</v>
      </c>
      <c r="C41287" s="1">
        <v>43906</v>
      </c>
      <c r="D41287">
        <v>6</v>
      </c>
      <c r="E41287" s="2">
        <v>43906.25</v>
      </c>
      <c r="F41287" s="8" t="s">
        <v>388</v>
      </c>
      <c r="G41287" s="10" t="s">
        <v>389</v>
      </c>
      <c r="J41287" s="14">
        <v>579</v>
      </c>
      <c r="K41287" s="14">
        <v>579</v>
      </c>
      <c r="P41287" s="14">
        <v>579</v>
      </c>
      <c r="Q41287" s="14">
        <v>579</v>
      </c>
      <c r="S41287" s="14">
        <v>579</v>
      </c>
      <c r="AK41287" s="14">
        <v>579</v>
      </c>
      <c r="AS41287" s="14">
        <v>579</v>
      </c>
      <c r="AV41287" s="25">
        <v>2.2381811782994956</v>
      </c>
      <c r="AW41287" s="25">
        <v>0.89809016211686565</v>
      </c>
      <c r="AX41287" s="25">
        <v>2.1732416195321531</v>
      </c>
      <c r="AZ41287" s="26">
        <v>235.86568382109624</v>
      </c>
      <c r="BC41287" s="26">
        <v>235.86568382109624</v>
      </c>
      <c r="BD41287" s="26">
        <v>0</v>
      </c>
      <c r="BE41287" s="26">
        <v>235.8656838210963</v>
      </c>
      <c r="BF41287" s="26">
        <v>-5.6843418860808015E-14</v>
      </c>
      <c r="BG41287" s="14">
        <v>579</v>
      </c>
      <c r="BH41287" s="14">
        <v>0</v>
      </c>
      <c r="BI41287" s="27">
        <v>0.89809016211686565</v>
      </c>
    </row>
    <row r="41288" spans="1:61" x14ac:dyDescent="0.25">
      <c r="A41288" t="s">
        <v>80</v>
      </c>
      <c r="B41288" s="2">
        <v>43906.583333333336</v>
      </c>
      <c r="C41288" s="1">
        <v>43906</v>
      </c>
      <c r="D41288">
        <v>7</v>
      </c>
      <c r="E41288" s="2">
        <v>43906.291666666664</v>
      </c>
      <c r="F41288" s="8" t="s">
        <v>388</v>
      </c>
      <c r="G41288" s="10" t="s">
        <v>389</v>
      </c>
      <c r="J41288" s="14">
        <v>599</v>
      </c>
      <c r="K41288" s="14">
        <v>599</v>
      </c>
      <c r="P41288" s="14">
        <v>599</v>
      </c>
      <c r="Q41288" s="14">
        <v>599</v>
      </c>
      <c r="S41288" s="14">
        <v>599</v>
      </c>
      <c r="AK41288" s="14">
        <v>599</v>
      </c>
      <c r="AS41288" s="14">
        <v>599</v>
      </c>
      <c r="AV41288" s="25">
        <v>2.238276560276518</v>
      </c>
      <c r="AW41288" s="25">
        <v>0.8974496484787543</v>
      </c>
      <c r="AX41288" s="25">
        <v>2.1698003049315284</v>
      </c>
      <c r="AZ41288" s="26">
        <v>243.83900147815672</v>
      </c>
      <c r="BC41288" s="26">
        <v>243.83900147815672</v>
      </c>
      <c r="BD41288" s="26">
        <v>0</v>
      </c>
      <c r="BE41288" s="26">
        <v>243.83900147815672</v>
      </c>
      <c r="BF41288" s="26">
        <v>0</v>
      </c>
      <c r="BG41288" s="14">
        <v>599</v>
      </c>
      <c r="BH41288" s="14">
        <v>0</v>
      </c>
      <c r="BI41288" s="27">
        <v>0.8974496484787543</v>
      </c>
    </row>
    <row r="41289" spans="1:61" x14ac:dyDescent="0.25">
      <c r="A41289" t="s">
        <v>80</v>
      </c>
      <c r="B41289" s="2">
        <v>43906.625</v>
      </c>
      <c r="C41289" s="1">
        <v>43906</v>
      </c>
      <c r="D41289">
        <v>8</v>
      </c>
      <c r="E41289" s="2">
        <v>43906.333333333336</v>
      </c>
      <c r="F41289" s="8" t="s">
        <v>388</v>
      </c>
      <c r="G41289" s="10" t="s">
        <v>389</v>
      </c>
      <c r="J41289" s="14">
        <v>609</v>
      </c>
      <c r="K41289" s="14">
        <v>609</v>
      </c>
      <c r="P41289" s="14">
        <v>609</v>
      </c>
      <c r="Q41289" s="14">
        <v>609</v>
      </c>
      <c r="S41289" s="14">
        <v>609</v>
      </c>
      <c r="AK41289" s="14">
        <v>609</v>
      </c>
      <c r="AS41289" s="14">
        <v>609</v>
      </c>
      <c r="AV41289" s="25">
        <v>2.2387067623007733</v>
      </c>
      <c r="AW41289" s="25">
        <v>0.8979190387322723</v>
      </c>
      <c r="AX41289" s="25">
        <v>2.1700109221400918</v>
      </c>
      <c r="AZ41289" s="26">
        <v>248.03943291268058</v>
      </c>
      <c r="BC41289" s="26">
        <v>248.03943291268058</v>
      </c>
      <c r="BD41289" s="26">
        <v>0</v>
      </c>
      <c r="BE41289" s="26">
        <v>248.03943291268061</v>
      </c>
      <c r="BF41289" s="26">
        <v>-2.8421709430404007E-14</v>
      </c>
      <c r="BG41289" s="14">
        <v>609</v>
      </c>
      <c r="BH41289" s="14">
        <v>0</v>
      </c>
      <c r="BI41289" s="27">
        <v>0.8979190387322723</v>
      </c>
    </row>
    <row r="41290" spans="1:61" x14ac:dyDescent="0.25">
      <c r="A41290" t="s">
        <v>80</v>
      </c>
      <c r="B41290" s="2">
        <v>43906.666666666664</v>
      </c>
      <c r="C41290" s="1">
        <v>43906</v>
      </c>
      <c r="D41290">
        <v>9</v>
      </c>
      <c r="E41290" s="2">
        <v>43906.375</v>
      </c>
      <c r="F41290" s="8" t="s">
        <v>388</v>
      </c>
      <c r="G41290" s="10" t="s">
        <v>389</v>
      </c>
      <c r="J41290" s="14">
        <v>600</v>
      </c>
      <c r="K41290" s="14">
        <v>600</v>
      </c>
      <c r="P41290" s="14">
        <v>600</v>
      </c>
      <c r="Q41290" s="14">
        <v>600</v>
      </c>
      <c r="S41290" s="14">
        <v>600</v>
      </c>
      <c r="AK41290" s="14">
        <v>600</v>
      </c>
      <c r="AS41290" s="14">
        <v>600</v>
      </c>
      <c r="AV41290" s="25">
        <v>2.2383762409703309</v>
      </c>
      <c r="AW41290" s="25">
        <v>0.89833636621476287</v>
      </c>
      <c r="AX41290" s="25">
        <v>2.1556085346799407</v>
      </c>
      <c r="AZ41290" s="26">
        <v>244.48740360191675</v>
      </c>
      <c r="BC41290" s="26">
        <v>244.48740360191675</v>
      </c>
      <c r="BD41290" s="26">
        <v>0</v>
      </c>
      <c r="BE41290" s="26">
        <v>244.48740360191678</v>
      </c>
      <c r="BF41290" s="26">
        <v>-2.8421709430404007E-14</v>
      </c>
      <c r="BG41290" s="14">
        <v>600</v>
      </c>
      <c r="BH41290" s="14">
        <v>0</v>
      </c>
      <c r="BI41290" s="27">
        <v>0.89833636621476287</v>
      </c>
    </row>
    <row r="41291" spans="1:61" x14ac:dyDescent="0.25">
      <c r="A41291" t="s">
        <v>80</v>
      </c>
      <c r="B41291" s="2">
        <v>43906.708333333336</v>
      </c>
      <c r="C41291" s="1">
        <v>43906</v>
      </c>
      <c r="D41291">
        <v>10</v>
      </c>
      <c r="E41291" s="2">
        <v>43906.416666666664</v>
      </c>
      <c r="F41291" s="8" t="s">
        <v>388</v>
      </c>
      <c r="G41291" s="10" t="s">
        <v>389</v>
      </c>
      <c r="J41291" s="14">
        <v>600</v>
      </c>
      <c r="K41291" s="14">
        <v>600</v>
      </c>
      <c r="P41291" s="14">
        <v>600</v>
      </c>
      <c r="Q41291" s="14">
        <v>600</v>
      </c>
      <c r="S41291" s="14">
        <v>600</v>
      </c>
      <c r="AK41291" s="14">
        <v>600</v>
      </c>
      <c r="AS41291" s="14">
        <v>600</v>
      </c>
      <c r="AV41291" s="25">
        <v>2.2377093558240686</v>
      </c>
      <c r="AW41291" s="25">
        <v>0.89855071472680459</v>
      </c>
      <c r="AX41291" s="25">
        <v>2.1544741243979479</v>
      </c>
      <c r="AZ41291" s="26">
        <v>244.5457397810429</v>
      </c>
      <c r="BC41291" s="26">
        <v>244.5457397810429</v>
      </c>
      <c r="BD41291" s="26">
        <v>0</v>
      </c>
      <c r="BE41291" s="26">
        <v>244.54573978104293</v>
      </c>
      <c r="BF41291" s="26">
        <v>-2.8421709430404007E-14</v>
      </c>
      <c r="BG41291" s="14">
        <v>600</v>
      </c>
      <c r="BH41291" s="14">
        <v>0</v>
      </c>
      <c r="BI41291" s="27">
        <v>0.8985507147268047</v>
      </c>
    </row>
    <row r="41292" spans="1:61" x14ac:dyDescent="0.25">
      <c r="A41292" t="s">
        <v>80</v>
      </c>
      <c r="B41292" s="2">
        <v>43906.75</v>
      </c>
      <c r="C41292" s="1">
        <v>43906</v>
      </c>
      <c r="D41292">
        <v>11</v>
      </c>
      <c r="E41292" s="2">
        <v>43906.458333333336</v>
      </c>
      <c r="F41292" s="8" t="s">
        <v>388</v>
      </c>
      <c r="G41292" s="10" t="s">
        <v>389</v>
      </c>
      <c r="J41292" s="14">
        <v>604</v>
      </c>
      <c r="K41292" s="14">
        <v>604</v>
      </c>
      <c r="P41292" s="14">
        <v>604</v>
      </c>
      <c r="Q41292" s="14">
        <v>604</v>
      </c>
      <c r="S41292" s="14">
        <v>604</v>
      </c>
      <c r="AK41292" s="14">
        <v>604</v>
      </c>
      <c r="AS41292" s="14">
        <v>604</v>
      </c>
      <c r="AV41292" s="25">
        <v>2.2368348839346144</v>
      </c>
      <c r="AW41292" s="25">
        <v>0.89888412738812185</v>
      </c>
      <c r="AX41292" s="25">
        <v>2.1552973939782367</v>
      </c>
      <c r="AZ41292" s="26">
        <v>246.2673898188466</v>
      </c>
      <c r="BC41292" s="26">
        <v>246.2673898188466</v>
      </c>
      <c r="BD41292" s="26">
        <v>0</v>
      </c>
      <c r="BE41292" s="26">
        <v>246.26738981884662</v>
      </c>
      <c r="BF41292" s="26">
        <v>-2.8421709430404007E-14</v>
      </c>
      <c r="BG41292" s="14">
        <v>604</v>
      </c>
      <c r="BH41292" s="14">
        <v>0</v>
      </c>
      <c r="BI41292" s="27">
        <v>0.89888412738812173</v>
      </c>
    </row>
    <row r="41293" spans="1:61" x14ac:dyDescent="0.25">
      <c r="A41293" t="s">
        <v>80</v>
      </c>
      <c r="B41293" s="2">
        <v>43906.791666666664</v>
      </c>
      <c r="C41293" s="1">
        <v>43906</v>
      </c>
      <c r="D41293">
        <v>12</v>
      </c>
      <c r="E41293" s="2">
        <v>43906.5</v>
      </c>
      <c r="F41293" s="8" t="s">
        <v>388</v>
      </c>
      <c r="G41293" s="10" t="s">
        <v>389</v>
      </c>
      <c r="J41293" s="14">
        <v>604</v>
      </c>
      <c r="K41293" s="14">
        <v>604</v>
      </c>
      <c r="P41293" s="14">
        <v>604</v>
      </c>
      <c r="Q41293" s="14">
        <v>604</v>
      </c>
      <c r="S41293" s="14">
        <v>604</v>
      </c>
      <c r="AK41293" s="14">
        <v>604</v>
      </c>
      <c r="AS41293" s="14">
        <v>604</v>
      </c>
      <c r="AV41293" s="25">
        <v>2.2360079766779792</v>
      </c>
      <c r="AW41293" s="25">
        <v>0.89968872587779447</v>
      </c>
      <c r="AX41293" s="25">
        <v>2.1550894981369422</v>
      </c>
      <c r="AZ41293" s="26">
        <v>246.48782576144092</v>
      </c>
      <c r="BC41293" s="26">
        <v>246.48782576144092</v>
      </c>
      <c r="BD41293" s="26">
        <v>0</v>
      </c>
      <c r="BE41293" s="26">
        <v>246.48782576144092</v>
      </c>
      <c r="BF41293" s="26">
        <v>0</v>
      </c>
      <c r="BG41293" s="14">
        <v>604</v>
      </c>
      <c r="BH41293" s="14">
        <v>0</v>
      </c>
      <c r="BI41293" s="27">
        <v>0.89968872587779458</v>
      </c>
    </row>
    <row r="41294" spans="1:61" x14ac:dyDescent="0.25">
      <c r="A41294" t="s">
        <v>80</v>
      </c>
      <c r="B41294" s="2">
        <v>43906.833333333336</v>
      </c>
      <c r="C41294" s="1">
        <v>43906</v>
      </c>
      <c r="D41294">
        <v>13</v>
      </c>
      <c r="E41294" s="2">
        <v>43906.541666666664</v>
      </c>
      <c r="F41294" s="8" t="s">
        <v>388</v>
      </c>
      <c r="G41294" s="10" t="s">
        <v>389</v>
      </c>
      <c r="J41294" s="14">
        <v>577</v>
      </c>
      <c r="K41294" s="14">
        <v>577</v>
      </c>
      <c r="P41294" s="14">
        <v>577</v>
      </c>
      <c r="Q41294" s="14">
        <v>577</v>
      </c>
      <c r="S41294" s="14">
        <v>577</v>
      </c>
      <c r="AK41294" s="14">
        <v>577</v>
      </c>
      <c r="AS41294" s="14">
        <v>577</v>
      </c>
      <c r="AV41294" s="25">
        <v>2.235600831012174</v>
      </c>
      <c r="AW41294" s="25">
        <v>0.90029822920418079</v>
      </c>
      <c r="AX41294" s="25">
        <v>2.1571037562332456</v>
      </c>
      <c r="AZ41294" s="26">
        <v>235.62885134436425</v>
      </c>
      <c r="BC41294" s="26">
        <v>235.62885134436425</v>
      </c>
      <c r="BD41294" s="26">
        <v>0</v>
      </c>
      <c r="BE41294" s="26">
        <v>235.62885134436425</v>
      </c>
      <c r="BF41294" s="26">
        <v>0</v>
      </c>
      <c r="BG41294" s="14">
        <v>577</v>
      </c>
      <c r="BH41294" s="14">
        <v>0</v>
      </c>
      <c r="BI41294" s="27">
        <v>0.90029822920418079</v>
      </c>
    </row>
    <row r="41295" spans="1:61" x14ac:dyDescent="0.25">
      <c r="A41295" t="s">
        <v>80</v>
      </c>
      <c r="B41295" s="2">
        <v>43906.875</v>
      </c>
      <c r="C41295" s="1">
        <v>43906</v>
      </c>
      <c r="D41295">
        <v>14</v>
      </c>
      <c r="E41295" s="2">
        <v>43906.583333333336</v>
      </c>
      <c r="F41295" s="8" t="s">
        <v>388</v>
      </c>
      <c r="G41295" s="10" t="s">
        <v>389</v>
      </c>
      <c r="J41295" s="14">
        <v>599</v>
      </c>
      <c r="K41295" s="14">
        <v>599</v>
      </c>
      <c r="P41295" s="14">
        <v>599</v>
      </c>
      <c r="Q41295" s="14">
        <v>599</v>
      </c>
      <c r="S41295" s="14">
        <v>599</v>
      </c>
      <c r="AK41295" s="14">
        <v>599</v>
      </c>
      <c r="AS41295" s="14">
        <v>599</v>
      </c>
      <c r="AV41295" s="25">
        <v>2.2366956591159592</v>
      </c>
      <c r="AW41295" s="25">
        <v>0.90097736731823008</v>
      </c>
      <c r="AX41295" s="25">
        <v>2.1572000822463946</v>
      </c>
      <c r="AZ41295" s="26">
        <v>244.79749028114588</v>
      </c>
      <c r="BC41295" s="26">
        <v>244.79749028114588</v>
      </c>
      <c r="BD41295" s="26">
        <v>0</v>
      </c>
      <c r="BE41295" s="26">
        <v>244.79749028114591</v>
      </c>
      <c r="BF41295" s="26">
        <v>-2.8421709430404007E-14</v>
      </c>
      <c r="BG41295" s="14">
        <v>599</v>
      </c>
      <c r="BH41295" s="14">
        <v>0</v>
      </c>
      <c r="BI41295" s="27">
        <v>0.90097736731823008</v>
      </c>
    </row>
    <row r="41296" spans="1:61" x14ac:dyDescent="0.25">
      <c r="A41296" t="s">
        <v>80</v>
      </c>
      <c r="B41296" s="2">
        <v>43906.916666666664</v>
      </c>
      <c r="C41296" s="1">
        <v>43906</v>
      </c>
      <c r="D41296">
        <v>15</v>
      </c>
      <c r="E41296" s="2">
        <v>43906.625</v>
      </c>
      <c r="F41296" s="8" t="s">
        <v>388</v>
      </c>
      <c r="G41296" s="10" t="s">
        <v>389</v>
      </c>
      <c r="J41296" s="14">
        <v>600</v>
      </c>
      <c r="K41296" s="14">
        <v>600</v>
      </c>
      <c r="P41296" s="14">
        <v>600</v>
      </c>
      <c r="Q41296" s="14">
        <v>600</v>
      </c>
      <c r="S41296" s="14">
        <v>600</v>
      </c>
      <c r="AK41296" s="14">
        <v>600</v>
      </c>
      <c r="AS41296" s="14">
        <v>600</v>
      </c>
      <c r="AV41296" s="25">
        <v>2.2371920293530057</v>
      </c>
      <c r="AW41296" s="25">
        <v>0.90146854049657843</v>
      </c>
      <c r="AX41296" s="25">
        <v>2.1571929137888293</v>
      </c>
      <c r="AZ41296" s="26">
        <v>245.33984282912567</v>
      </c>
      <c r="BC41296" s="26">
        <v>245.33984282912567</v>
      </c>
      <c r="BD41296" s="26">
        <v>0</v>
      </c>
      <c r="BE41296" s="26">
        <v>245.33984282912573</v>
      </c>
      <c r="BF41296" s="26">
        <v>-5.6843418860808015E-14</v>
      </c>
      <c r="BG41296" s="14">
        <v>600</v>
      </c>
      <c r="BH41296" s="14">
        <v>0</v>
      </c>
      <c r="BI41296" s="27">
        <v>0.90146854049657843</v>
      </c>
    </row>
    <row r="41297" spans="1:61" x14ac:dyDescent="0.25">
      <c r="A41297" t="s">
        <v>80</v>
      </c>
      <c r="B41297" s="2">
        <v>43906.958333333336</v>
      </c>
      <c r="C41297" s="1">
        <v>43906</v>
      </c>
      <c r="D41297">
        <v>16</v>
      </c>
      <c r="E41297" s="2">
        <v>43906.666666666664</v>
      </c>
      <c r="F41297" s="8" t="s">
        <v>388</v>
      </c>
      <c r="G41297" s="10" t="s">
        <v>389</v>
      </c>
      <c r="J41297" s="14">
        <v>575</v>
      </c>
      <c r="K41297" s="14">
        <v>575</v>
      </c>
      <c r="P41297" s="14">
        <v>575</v>
      </c>
      <c r="Q41297" s="14">
        <v>575</v>
      </c>
      <c r="S41297" s="14">
        <v>575</v>
      </c>
      <c r="AK41297" s="14">
        <v>575</v>
      </c>
      <c r="AS41297" s="14">
        <v>575</v>
      </c>
      <c r="AV41297" s="25">
        <v>2.2384941978972179</v>
      </c>
      <c r="AW41297" s="25">
        <v>0.90192276001673488</v>
      </c>
      <c r="AX41297" s="25">
        <v>2.1571372085334941</v>
      </c>
      <c r="AZ41297" s="26">
        <v>235.23581706127248</v>
      </c>
      <c r="BC41297" s="26">
        <v>235.23581706127248</v>
      </c>
      <c r="BD41297" s="26">
        <v>0</v>
      </c>
      <c r="BE41297" s="26">
        <v>235.23581706127251</v>
      </c>
      <c r="BF41297" s="26">
        <v>-2.8421709430404007E-14</v>
      </c>
      <c r="BG41297" s="14">
        <v>575</v>
      </c>
      <c r="BH41297" s="14">
        <v>0</v>
      </c>
      <c r="BI41297" s="27">
        <v>0.90192276001673488</v>
      </c>
    </row>
    <row r="41298" spans="1:61" x14ac:dyDescent="0.25">
      <c r="A41298" t="s">
        <v>80</v>
      </c>
      <c r="B41298" s="2">
        <v>43907</v>
      </c>
      <c r="C41298" s="1">
        <v>43906</v>
      </c>
      <c r="D41298">
        <v>17</v>
      </c>
      <c r="E41298" s="2">
        <v>43906.708333333336</v>
      </c>
      <c r="F41298" s="8" t="s">
        <v>388</v>
      </c>
      <c r="G41298" s="10" t="s">
        <v>389</v>
      </c>
      <c r="J41298" s="14">
        <v>575</v>
      </c>
      <c r="K41298" s="14">
        <v>575</v>
      </c>
      <c r="P41298" s="14">
        <v>575</v>
      </c>
      <c r="Q41298" s="14">
        <v>575</v>
      </c>
      <c r="S41298" s="14">
        <v>575</v>
      </c>
      <c r="AK41298" s="14">
        <v>575</v>
      </c>
      <c r="AS41298" s="14">
        <v>575</v>
      </c>
      <c r="AV41298" s="25">
        <v>2.2395954949546093</v>
      </c>
      <c r="AW41298" s="25">
        <v>0.90184159300119238</v>
      </c>
      <c r="AX41298" s="25">
        <v>2.1569729626868823</v>
      </c>
      <c r="AZ41298" s="26">
        <v>235.21464741120266</v>
      </c>
      <c r="BC41298" s="26">
        <v>235.21464741120266</v>
      </c>
      <c r="BD41298" s="26">
        <v>0</v>
      </c>
      <c r="BE41298" s="26">
        <v>235.21464741120269</v>
      </c>
      <c r="BF41298" s="26">
        <v>-2.8421709430404007E-14</v>
      </c>
      <c r="BG41298" s="14">
        <v>575</v>
      </c>
      <c r="BH41298" s="14">
        <v>0</v>
      </c>
      <c r="BI41298" s="27">
        <v>0.90184159300119227</v>
      </c>
    </row>
    <row r="41299" spans="1:61" x14ac:dyDescent="0.25">
      <c r="A41299" t="s">
        <v>80</v>
      </c>
      <c r="B41299" s="2">
        <v>43907.041666666664</v>
      </c>
      <c r="C41299" s="1">
        <v>43906</v>
      </c>
      <c r="D41299">
        <v>18</v>
      </c>
      <c r="E41299" s="2">
        <v>43906.75</v>
      </c>
      <c r="F41299" s="8" t="s">
        <v>388</v>
      </c>
      <c r="G41299" s="10" t="s">
        <v>389</v>
      </c>
      <c r="J41299" s="14">
        <v>575</v>
      </c>
      <c r="K41299" s="14">
        <v>575</v>
      </c>
      <c r="P41299" s="14">
        <v>575</v>
      </c>
      <c r="Q41299" s="14">
        <v>575</v>
      </c>
      <c r="S41299" s="14">
        <v>575</v>
      </c>
      <c r="AK41299" s="14">
        <v>575</v>
      </c>
      <c r="AS41299" s="14">
        <v>575</v>
      </c>
      <c r="AV41299" s="25">
        <v>2.2397736224796976</v>
      </c>
      <c r="AW41299" s="25">
        <v>0.90114086040460872</v>
      </c>
      <c r="AX41299" s="25">
        <v>2.1572751067738634</v>
      </c>
      <c r="AZ41299" s="26">
        <v>235.03188519230073</v>
      </c>
      <c r="BC41299" s="26">
        <v>235.03188519230073</v>
      </c>
      <c r="BD41299" s="26">
        <v>0</v>
      </c>
      <c r="BE41299" s="26">
        <v>235.03188519230073</v>
      </c>
      <c r="BF41299" s="26">
        <v>0</v>
      </c>
      <c r="BG41299" s="14">
        <v>575</v>
      </c>
      <c r="BH41299" s="14">
        <v>0</v>
      </c>
      <c r="BI41299" s="27">
        <v>0.90114086040460872</v>
      </c>
    </row>
    <row r="41300" spans="1:61" x14ac:dyDescent="0.25">
      <c r="A41300" t="s">
        <v>80</v>
      </c>
      <c r="B41300" s="2">
        <v>43907.083333333336</v>
      </c>
      <c r="C41300" s="1">
        <v>43906</v>
      </c>
      <c r="D41300">
        <v>19</v>
      </c>
      <c r="E41300" s="2">
        <v>43906.791666666664</v>
      </c>
      <c r="F41300" s="8" t="s">
        <v>388</v>
      </c>
      <c r="G41300" s="10" t="s">
        <v>389</v>
      </c>
      <c r="J41300" s="14">
        <v>575</v>
      </c>
      <c r="K41300" s="14">
        <v>575</v>
      </c>
      <c r="P41300" s="14">
        <v>575</v>
      </c>
      <c r="Q41300" s="14">
        <v>575</v>
      </c>
      <c r="S41300" s="14">
        <v>575</v>
      </c>
      <c r="AK41300" s="14">
        <v>575</v>
      </c>
      <c r="AS41300" s="14">
        <v>575</v>
      </c>
      <c r="AV41300" s="25">
        <v>2.238410909878279</v>
      </c>
      <c r="AW41300" s="25">
        <v>0.90028440217870997</v>
      </c>
      <c r="AX41300" s="25">
        <v>2.1575236076830913</v>
      </c>
      <c r="AZ41300" s="26">
        <v>234.80850724966581</v>
      </c>
      <c r="BC41300" s="26">
        <v>234.80850724966581</v>
      </c>
      <c r="BD41300" s="26">
        <v>0</v>
      </c>
      <c r="BE41300" s="26">
        <v>234.80850724966584</v>
      </c>
      <c r="BF41300" s="26">
        <v>-2.8421709430404007E-14</v>
      </c>
      <c r="BG41300" s="14">
        <v>575</v>
      </c>
      <c r="BH41300" s="14">
        <v>0</v>
      </c>
      <c r="BI41300" s="27">
        <v>0.90028440217870997</v>
      </c>
    </row>
    <row r="41301" spans="1:61" x14ac:dyDescent="0.25">
      <c r="A41301" t="s">
        <v>80</v>
      </c>
      <c r="B41301" s="2">
        <v>43907.125</v>
      </c>
      <c r="C41301" s="1">
        <v>43906</v>
      </c>
      <c r="D41301">
        <v>20</v>
      </c>
      <c r="E41301" s="2">
        <v>43906.833333333336</v>
      </c>
      <c r="F41301" s="8" t="s">
        <v>388</v>
      </c>
      <c r="G41301" s="10" t="s">
        <v>389</v>
      </c>
      <c r="J41301" s="14">
        <v>596</v>
      </c>
      <c r="K41301" s="14">
        <v>596</v>
      </c>
      <c r="P41301" s="14">
        <v>596</v>
      </c>
      <c r="Q41301" s="14">
        <v>596</v>
      </c>
      <c r="S41301" s="14">
        <v>596</v>
      </c>
      <c r="AK41301" s="14">
        <v>596</v>
      </c>
      <c r="AS41301" s="14">
        <v>596</v>
      </c>
      <c r="AV41301" s="25">
        <v>2.2376836784913832</v>
      </c>
      <c r="AW41301" s="25">
        <v>0.90064019545935936</v>
      </c>
      <c r="AX41301" s="25">
        <v>2.1587535956531201</v>
      </c>
      <c r="AZ41301" s="26">
        <v>243.48030794140405</v>
      </c>
      <c r="BC41301" s="26">
        <v>243.48030794140405</v>
      </c>
      <c r="BD41301" s="26">
        <v>0</v>
      </c>
      <c r="BE41301" s="26">
        <v>243.48030794140408</v>
      </c>
      <c r="BF41301" s="26">
        <v>-2.8421709430404007E-14</v>
      </c>
      <c r="BG41301" s="14">
        <v>596</v>
      </c>
      <c r="BH41301" s="14">
        <v>0</v>
      </c>
      <c r="BI41301" s="27">
        <v>0.90064019545935925</v>
      </c>
    </row>
    <row r="41302" spans="1:61" x14ac:dyDescent="0.25">
      <c r="A41302" t="s">
        <v>80</v>
      </c>
      <c r="B41302" s="2">
        <v>43907.166666666664</v>
      </c>
      <c r="C41302" s="1">
        <v>43906</v>
      </c>
      <c r="D41302">
        <v>21</v>
      </c>
      <c r="E41302" s="2">
        <v>43906.875</v>
      </c>
      <c r="F41302" s="8" t="s">
        <v>388</v>
      </c>
      <c r="G41302" s="10" t="s">
        <v>389</v>
      </c>
      <c r="J41302" s="14">
        <v>577</v>
      </c>
      <c r="K41302" s="14">
        <v>577</v>
      </c>
      <c r="P41302" s="14">
        <v>577</v>
      </c>
      <c r="Q41302" s="14">
        <v>577</v>
      </c>
      <c r="S41302" s="14">
        <v>577</v>
      </c>
      <c r="AK41302" s="14">
        <v>577</v>
      </c>
      <c r="AS41302" s="14">
        <v>577</v>
      </c>
      <c r="AV41302" s="25">
        <v>2.2350551146712578</v>
      </c>
      <c r="AW41302" s="25">
        <v>0.90048682951099568</v>
      </c>
      <c r="AX41302" s="25">
        <v>2.1617085999473873</v>
      </c>
      <c r="AZ41302" s="26">
        <v>235.678212402974</v>
      </c>
      <c r="BC41302" s="26">
        <v>235.678212402974</v>
      </c>
      <c r="BD41302" s="26">
        <v>0</v>
      </c>
      <c r="BE41302" s="26">
        <v>235.678212402974</v>
      </c>
      <c r="BF41302" s="26">
        <v>0</v>
      </c>
      <c r="BG41302" s="14">
        <v>577</v>
      </c>
      <c r="BH41302" s="14">
        <v>0</v>
      </c>
      <c r="BI41302" s="27">
        <v>0.90048682951099568</v>
      </c>
    </row>
    <row r="41303" spans="1:61" x14ac:dyDescent="0.25">
      <c r="A41303" t="s">
        <v>80</v>
      </c>
      <c r="B41303" s="2">
        <v>43907.208333333336</v>
      </c>
      <c r="C41303" s="1">
        <v>43906</v>
      </c>
      <c r="D41303">
        <v>22</v>
      </c>
      <c r="E41303" s="2">
        <v>43906.916666666664</v>
      </c>
      <c r="F41303" s="8" t="s">
        <v>388</v>
      </c>
      <c r="G41303" s="10" t="s">
        <v>389</v>
      </c>
      <c r="J41303" s="14">
        <v>589</v>
      </c>
      <c r="K41303" s="14">
        <v>589</v>
      </c>
      <c r="P41303" s="14">
        <v>589</v>
      </c>
      <c r="Q41303" s="14">
        <v>589</v>
      </c>
      <c r="S41303" s="14">
        <v>589</v>
      </c>
      <c r="AK41303" s="14">
        <v>589</v>
      </c>
      <c r="AS41303" s="14">
        <v>589</v>
      </c>
      <c r="AV41303" s="25">
        <v>2.2335813450845983</v>
      </c>
      <c r="AW41303" s="25">
        <v>0.9009794880473323</v>
      </c>
      <c r="AX41303" s="25">
        <v>2.2031606942917334</v>
      </c>
      <c r="AZ41303" s="26">
        <v>240.71128741455612</v>
      </c>
      <c r="BC41303" s="26">
        <v>240.71128741455612</v>
      </c>
      <c r="BD41303" s="26">
        <v>0</v>
      </c>
      <c r="BE41303" s="26">
        <v>240.71128741455615</v>
      </c>
      <c r="BF41303" s="26">
        <v>-2.8421709430404007E-14</v>
      </c>
      <c r="BG41303" s="14">
        <v>589</v>
      </c>
      <c r="BH41303" s="14">
        <v>0</v>
      </c>
      <c r="BI41303" s="27">
        <v>0.90097948804733219</v>
      </c>
    </row>
    <row r="41304" spans="1:61" x14ac:dyDescent="0.25">
      <c r="A41304" t="s">
        <v>80</v>
      </c>
      <c r="B41304" s="2">
        <v>43907.25</v>
      </c>
      <c r="C41304" s="1">
        <v>43906</v>
      </c>
      <c r="D41304">
        <v>23</v>
      </c>
      <c r="E41304" s="2">
        <v>43906.958333333336</v>
      </c>
      <c r="F41304" s="8" t="s">
        <v>388</v>
      </c>
      <c r="G41304" s="10" t="s">
        <v>389</v>
      </c>
      <c r="J41304" s="14">
        <v>601</v>
      </c>
      <c r="K41304" s="14">
        <v>601</v>
      </c>
      <c r="P41304" s="14">
        <v>601</v>
      </c>
      <c r="Q41304" s="14">
        <v>601</v>
      </c>
      <c r="S41304" s="14">
        <v>601</v>
      </c>
      <c r="AK41304" s="14">
        <v>601</v>
      </c>
      <c r="AS41304" s="14">
        <v>601</v>
      </c>
      <c r="AV41304" s="25">
        <v>2.2331366211243737</v>
      </c>
      <c r="AW41304" s="25">
        <v>0.90134683016263994</v>
      </c>
      <c r="AX41304" s="25">
        <v>2.2036842828290855</v>
      </c>
      <c r="AZ41304" s="26">
        <v>245.71556319354204</v>
      </c>
      <c r="BC41304" s="26">
        <v>245.71556319354204</v>
      </c>
      <c r="BD41304" s="26">
        <v>0</v>
      </c>
      <c r="BE41304" s="26">
        <v>245.71556319354207</v>
      </c>
      <c r="BF41304" s="26">
        <v>-2.8421709430404007E-14</v>
      </c>
      <c r="BG41304" s="14">
        <v>601</v>
      </c>
      <c r="BH41304" s="14">
        <v>0</v>
      </c>
      <c r="BI41304" s="27">
        <v>0.90134683016264006</v>
      </c>
    </row>
    <row r="41305" spans="1:61" x14ac:dyDescent="0.25">
      <c r="A41305" t="s">
        <v>80</v>
      </c>
      <c r="B41305" s="2">
        <v>43907.291666666664</v>
      </c>
      <c r="C41305" s="1">
        <v>43906</v>
      </c>
      <c r="D41305">
        <v>24</v>
      </c>
      <c r="E41305" s="2">
        <v>43907</v>
      </c>
      <c r="F41305" s="8" t="s">
        <v>388</v>
      </c>
      <c r="G41305" s="10" t="s">
        <v>389</v>
      </c>
      <c r="J41305" s="14">
        <v>602</v>
      </c>
      <c r="K41305" s="14">
        <v>602</v>
      </c>
      <c r="P41305" s="14">
        <v>602</v>
      </c>
      <c r="Q41305" s="14">
        <v>602</v>
      </c>
      <c r="S41305" s="14">
        <v>602</v>
      </c>
      <c r="AK41305" s="14">
        <v>602</v>
      </c>
      <c r="AS41305" s="14">
        <v>602</v>
      </c>
      <c r="AV41305" s="25">
        <v>2.2337057977320356</v>
      </c>
      <c r="AW41305" s="25">
        <v>0.90145823730606744</v>
      </c>
      <c r="AX41305" s="25">
        <v>2.2039756592767183</v>
      </c>
      <c r="AZ41305" s="26">
        <v>246.15482888581823</v>
      </c>
      <c r="BC41305" s="26">
        <v>246.15482888581823</v>
      </c>
      <c r="BD41305" s="26">
        <v>0</v>
      </c>
      <c r="BE41305" s="26">
        <v>246.15482888581829</v>
      </c>
      <c r="BF41305" s="26">
        <v>-5.6843418860808015E-14</v>
      </c>
      <c r="BG41305" s="14">
        <v>602</v>
      </c>
      <c r="BH41305" s="14">
        <v>0</v>
      </c>
      <c r="BI41305" s="27">
        <v>0.90145823730606733</v>
      </c>
    </row>
    <row r="41306" spans="1:61" x14ac:dyDescent="0.25">
      <c r="A41306" t="s">
        <v>80</v>
      </c>
      <c r="B41306" s="2">
        <v>43907.333333333336</v>
      </c>
      <c r="C41306" s="1">
        <v>43907</v>
      </c>
      <c r="D41306">
        <v>1</v>
      </c>
      <c r="E41306" s="2">
        <v>43907.041666666664</v>
      </c>
      <c r="F41306" s="8" t="s">
        <v>388</v>
      </c>
      <c r="G41306" s="10" t="s">
        <v>389</v>
      </c>
      <c r="J41306" s="14">
        <v>603</v>
      </c>
      <c r="K41306" s="14">
        <v>603</v>
      </c>
      <c r="P41306" s="14">
        <v>603</v>
      </c>
      <c r="Q41306" s="14">
        <v>603</v>
      </c>
      <c r="S41306" s="14">
        <v>603</v>
      </c>
      <c r="AK41306" s="14">
        <v>603</v>
      </c>
      <c r="AS41306" s="14">
        <v>603</v>
      </c>
      <c r="AV41306" s="25">
        <v>2.2337736330554363</v>
      </c>
      <c r="AW41306" s="25">
        <v>0.90172035121858163</v>
      </c>
      <c r="AX41306" s="25">
        <v>2.2043914440272525</v>
      </c>
      <c r="AZ41306" s="26">
        <v>246.63541643675768</v>
      </c>
      <c r="BC41306" s="26">
        <v>246.63541643675768</v>
      </c>
      <c r="BD41306" s="26">
        <v>0</v>
      </c>
      <c r="BE41306" s="26">
        <v>246.63541643675768</v>
      </c>
      <c r="BF41306" s="26">
        <v>0</v>
      </c>
      <c r="BG41306" s="14">
        <v>603</v>
      </c>
      <c r="BH41306" s="14">
        <v>0</v>
      </c>
      <c r="BI41306" s="27">
        <v>0.90172035121858163</v>
      </c>
    </row>
    <row r="41307" spans="1:61" x14ac:dyDescent="0.25">
      <c r="A41307" t="s">
        <v>80</v>
      </c>
      <c r="B41307" s="2">
        <v>43907.375</v>
      </c>
      <c r="C41307" s="1">
        <v>43907</v>
      </c>
      <c r="D41307">
        <v>2</v>
      </c>
      <c r="E41307" s="2">
        <v>43907.083333333336</v>
      </c>
      <c r="F41307" s="8" t="s">
        <v>388</v>
      </c>
      <c r="G41307" s="10" t="s">
        <v>389</v>
      </c>
      <c r="J41307" s="14">
        <v>604</v>
      </c>
      <c r="K41307" s="14">
        <v>604</v>
      </c>
      <c r="P41307" s="14">
        <v>604</v>
      </c>
      <c r="Q41307" s="14">
        <v>604</v>
      </c>
      <c r="S41307" s="14">
        <v>604</v>
      </c>
      <c r="AK41307" s="14">
        <v>604</v>
      </c>
      <c r="AS41307" s="14">
        <v>604</v>
      </c>
      <c r="AV41307" s="25">
        <v>2.2350640244089015</v>
      </c>
      <c r="AW41307" s="25">
        <v>0.9018383787410067</v>
      </c>
      <c r="AX41307" s="25">
        <v>2.2042922084155205</v>
      </c>
      <c r="AZ41307" s="26">
        <v>247.07676640852756</v>
      </c>
      <c r="BC41307" s="26">
        <v>247.07676640852756</v>
      </c>
      <c r="BD41307" s="26">
        <v>0</v>
      </c>
      <c r="BE41307" s="26">
        <v>247.07676640852759</v>
      </c>
      <c r="BF41307" s="26">
        <v>-2.8421709430404007E-14</v>
      </c>
      <c r="BG41307" s="14">
        <v>604</v>
      </c>
      <c r="BH41307" s="14">
        <v>0</v>
      </c>
      <c r="BI41307" s="27">
        <v>0.90183837874100659</v>
      </c>
    </row>
    <row r="41308" spans="1:61" x14ac:dyDescent="0.25">
      <c r="A41308" t="s">
        <v>80</v>
      </c>
      <c r="B41308" s="2">
        <v>43907.416666666664</v>
      </c>
      <c r="C41308" s="1">
        <v>43907</v>
      </c>
      <c r="D41308">
        <v>3</v>
      </c>
      <c r="E41308" s="2">
        <v>43907.125</v>
      </c>
      <c r="F41308" s="8" t="s">
        <v>388</v>
      </c>
      <c r="G41308" s="10" t="s">
        <v>389</v>
      </c>
      <c r="J41308" s="14">
        <v>606</v>
      </c>
      <c r="K41308" s="14">
        <v>606</v>
      </c>
      <c r="P41308" s="14">
        <v>606</v>
      </c>
      <c r="Q41308" s="14">
        <v>606</v>
      </c>
      <c r="S41308" s="14">
        <v>606</v>
      </c>
      <c r="AK41308" s="14">
        <v>606</v>
      </c>
      <c r="AS41308" s="14">
        <v>606</v>
      </c>
      <c r="AV41308" s="25">
        <v>2.2346103346713511</v>
      </c>
      <c r="AW41308" s="25">
        <v>0.90186329384931674</v>
      </c>
      <c r="AX41308" s="25">
        <v>2.2052692064814203</v>
      </c>
      <c r="AZ41308" s="26">
        <v>247.90174999441444</v>
      </c>
      <c r="BC41308" s="26">
        <v>247.90174999441444</v>
      </c>
      <c r="BD41308" s="26">
        <v>0</v>
      </c>
      <c r="BE41308" s="26">
        <v>247.90174999441444</v>
      </c>
      <c r="BF41308" s="26">
        <v>0</v>
      </c>
      <c r="BG41308" s="14">
        <v>606</v>
      </c>
      <c r="BH41308" s="14">
        <v>0</v>
      </c>
      <c r="BI41308" s="27">
        <v>0.90186329384931674</v>
      </c>
    </row>
    <row r="41309" spans="1:61" x14ac:dyDescent="0.25">
      <c r="A41309" t="s">
        <v>80</v>
      </c>
      <c r="B41309" s="2">
        <v>43907.458333333336</v>
      </c>
      <c r="C41309" s="1">
        <v>43907</v>
      </c>
      <c r="D41309">
        <v>4</v>
      </c>
      <c r="E41309" s="2">
        <v>43907.166666666664</v>
      </c>
      <c r="F41309" s="8" t="s">
        <v>388</v>
      </c>
      <c r="G41309" s="10" t="s">
        <v>389</v>
      </c>
      <c r="J41309" s="14">
        <v>605</v>
      </c>
      <c r="K41309" s="14">
        <v>605</v>
      </c>
      <c r="P41309" s="14">
        <v>605</v>
      </c>
      <c r="Q41309" s="14">
        <v>605</v>
      </c>
      <c r="S41309" s="14">
        <v>605</v>
      </c>
      <c r="AK41309" s="14">
        <v>605</v>
      </c>
      <c r="AS41309" s="14">
        <v>605</v>
      </c>
      <c r="AV41309" s="25">
        <v>2.2362679511622652</v>
      </c>
      <c r="AW41309" s="25">
        <v>0.90176140242811254</v>
      </c>
      <c r="AX41309" s="25">
        <v>2.2033242266540505</v>
      </c>
      <c r="AZ41309" s="26">
        <v>247.46470977719883</v>
      </c>
      <c r="BC41309" s="26">
        <v>247.46470977719883</v>
      </c>
      <c r="BD41309" s="26">
        <v>0</v>
      </c>
      <c r="BE41309" s="26">
        <v>247.46470977719883</v>
      </c>
      <c r="BF41309" s="26">
        <v>0</v>
      </c>
      <c r="BG41309" s="14">
        <v>605</v>
      </c>
      <c r="BH41309" s="14">
        <v>0</v>
      </c>
      <c r="BI41309" s="27">
        <v>0.90176140242811242</v>
      </c>
    </row>
    <row r="41310" spans="1:61" x14ac:dyDescent="0.25">
      <c r="A41310" t="s">
        <v>80</v>
      </c>
      <c r="B41310" s="2">
        <v>43907.5</v>
      </c>
      <c r="C41310" s="1">
        <v>43907</v>
      </c>
      <c r="D41310">
        <v>5</v>
      </c>
      <c r="E41310" s="2">
        <v>43907.208333333336</v>
      </c>
      <c r="F41310" s="8" t="s">
        <v>388</v>
      </c>
      <c r="G41310" s="10" t="s">
        <v>389</v>
      </c>
      <c r="J41310" s="14">
        <v>604</v>
      </c>
      <c r="K41310" s="14">
        <v>604</v>
      </c>
      <c r="P41310" s="14">
        <v>604</v>
      </c>
      <c r="Q41310" s="14">
        <v>604</v>
      </c>
      <c r="S41310" s="14">
        <v>604</v>
      </c>
      <c r="AK41310" s="14">
        <v>604</v>
      </c>
      <c r="AS41310" s="14">
        <v>604</v>
      </c>
      <c r="AV41310" s="25">
        <v>2.2392882978894111</v>
      </c>
      <c r="AW41310" s="25">
        <v>0.89994891010470279</v>
      </c>
      <c r="AX41310" s="25">
        <v>2.1626197772909337</v>
      </c>
      <c r="AZ41310" s="26">
        <v>246.5591084646064</v>
      </c>
      <c r="BC41310" s="26">
        <v>246.5591084646064</v>
      </c>
      <c r="BD41310" s="26">
        <v>0</v>
      </c>
      <c r="BE41310" s="26">
        <v>246.5591084646064</v>
      </c>
      <c r="BF41310" s="26">
        <v>0</v>
      </c>
      <c r="BG41310" s="14">
        <v>604</v>
      </c>
      <c r="BH41310" s="14">
        <v>0</v>
      </c>
      <c r="BI41310" s="27">
        <v>0.8999489101047029</v>
      </c>
    </row>
    <row r="41311" spans="1:61" x14ac:dyDescent="0.25">
      <c r="A41311" t="s">
        <v>80</v>
      </c>
      <c r="B41311" s="2">
        <v>43907.541666666664</v>
      </c>
      <c r="C41311" s="1">
        <v>43907</v>
      </c>
      <c r="D41311">
        <v>6</v>
      </c>
      <c r="E41311" s="2">
        <v>43907.25</v>
      </c>
      <c r="F41311" s="8" t="s">
        <v>388</v>
      </c>
      <c r="G41311" s="10" t="s">
        <v>389</v>
      </c>
      <c r="J41311" s="14">
        <v>604</v>
      </c>
      <c r="K41311" s="14">
        <v>604</v>
      </c>
      <c r="P41311" s="14">
        <v>604</v>
      </c>
      <c r="Q41311" s="14">
        <v>604</v>
      </c>
      <c r="S41311" s="14">
        <v>604</v>
      </c>
      <c r="AK41311" s="14">
        <v>604</v>
      </c>
      <c r="AS41311" s="14">
        <v>604</v>
      </c>
      <c r="AV41311" s="25">
        <v>2.2405237456632072</v>
      </c>
      <c r="AW41311" s="25">
        <v>0.89928113032097379</v>
      </c>
      <c r="AX41311" s="25">
        <v>2.1612297231657305</v>
      </c>
      <c r="AZ41311" s="26">
        <v>246.37615675892815</v>
      </c>
      <c r="BC41311" s="26">
        <v>246.37615675892815</v>
      </c>
      <c r="BD41311" s="26">
        <v>0</v>
      </c>
      <c r="BE41311" s="26">
        <v>246.37615675892815</v>
      </c>
      <c r="BF41311" s="26">
        <v>0</v>
      </c>
      <c r="BG41311" s="14">
        <v>604</v>
      </c>
      <c r="BH41311" s="14">
        <v>0</v>
      </c>
      <c r="BI41311" s="27">
        <v>0.89928113032097368</v>
      </c>
    </row>
    <row r="41312" spans="1:61" x14ac:dyDescent="0.25">
      <c r="A41312" t="s">
        <v>80</v>
      </c>
      <c r="B41312" s="2">
        <v>43907.583333333336</v>
      </c>
      <c r="C41312" s="1">
        <v>43907</v>
      </c>
      <c r="D41312">
        <v>7</v>
      </c>
      <c r="E41312" s="2">
        <v>43907.291666666664</v>
      </c>
      <c r="F41312" s="8" t="s">
        <v>388</v>
      </c>
      <c r="G41312" s="10" t="s">
        <v>389</v>
      </c>
      <c r="J41312" s="14">
        <v>609</v>
      </c>
      <c r="K41312" s="14">
        <v>609</v>
      </c>
      <c r="P41312" s="14">
        <v>609</v>
      </c>
      <c r="Q41312" s="14">
        <v>609</v>
      </c>
      <c r="S41312" s="14">
        <v>609</v>
      </c>
      <c r="AK41312" s="14">
        <v>609</v>
      </c>
      <c r="AS41312" s="14">
        <v>609</v>
      </c>
      <c r="AV41312" s="25">
        <v>2.2403582234700186</v>
      </c>
      <c r="AW41312" s="25">
        <v>0.89951528105079381</v>
      </c>
      <c r="AX41312" s="25">
        <v>2.1609012612994358</v>
      </c>
      <c r="AZ41312" s="26">
        <v>248.48037582891087</v>
      </c>
      <c r="BC41312" s="26">
        <v>248.48037582891087</v>
      </c>
      <c r="BD41312" s="26">
        <v>0</v>
      </c>
      <c r="BE41312" s="26">
        <v>248.48037582891087</v>
      </c>
      <c r="BF41312" s="26">
        <v>0</v>
      </c>
      <c r="BG41312" s="14">
        <v>609</v>
      </c>
      <c r="BH41312" s="14">
        <v>0</v>
      </c>
      <c r="BI41312" s="27">
        <v>0.89951528105079381</v>
      </c>
    </row>
    <row r="41313" spans="1:61" x14ac:dyDescent="0.25">
      <c r="A41313" t="s">
        <v>80</v>
      </c>
      <c r="B41313" s="2">
        <v>43907.625</v>
      </c>
      <c r="C41313" s="1">
        <v>43907</v>
      </c>
      <c r="D41313">
        <v>8</v>
      </c>
      <c r="E41313" s="2">
        <v>43907.333333333336</v>
      </c>
      <c r="F41313" s="8" t="s">
        <v>388</v>
      </c>
      <c r="G41313" s="10" t="s">
        <v>389</v>
      </c>
      <c r="J41313" s="14">
        <v>579</v>
      </c>
      <c r="K41313" s="14">
        <v>579</v>
      </c>
      <c r="P41313" s="14">
        <v>579</v>
      </c>
      <c r="Q41313" s="14">
        <v>579</v>
      </c>
      <c r="S41313" s="14">
        <v>579</v>
      </c>
      <c r="AK41313" s="14">
        <v>579</v>
      </c>
      <c r="AS41313" s="14">
        <v>579</v>
      </c>
      <c r="AV41313" s="25">
        <v>2.2421206950965558</v>
      </c>
      <c r="AW41313" s="25">
        <v>0.89973187751764572</v>
      </c>
      <c r="AX41313" s="25">
        <v>2.1603428837670151</v>
      </c>
      <c r="AZ41313" s="26">
        <v>236.29684802039213</v>
      </c>
      <c r="BC41313" s="26">
        <v>236.29684802039213</v>
      </c>
      <c r="BD41313" s="26">
        <v>0</v>
      </c>
      <c r="BE41313" s="26">
        <v>236.29684802039216</v>
      </c>
      <c r="BF41313" s="26">
        <v>-2.8421709430404007E-14</v>
      </c>
      <c r="BG41313" s="14">
        <v>579</v>
      </c>
      <c r="BH41313" s="14">
        <v>0</v>
      </c>
      <c r="BI41313" s="27">
        <v>0.89973187751764572</v>
      </c>
    </row>
    <row r="41314" spans="1:61" x14ac:dyDescent="0.25">
      <c r="A41314" t="s">
        <v>80</v>
      </c>
      <c r="B41314" s="2">
        <v>43907.666666666664</v>
      </c>
      <c r="C41314" s="1">
        <v>43907</v>
      </c>
      <c r="D41314">
        <v>9</v>
      </c>
      <c r="E41314" s="2">
        <v>43907.375</v>
      </c>
      <c r="F41314" s="8" t="s">
        <v>388</v>
      </c>
      <c r="G41314" s="10" t="s">
        <v>389</v>
      </c>
      <c r="J41314" s="14">
        <v>599</v>
      </c>
      <c r="K41314" s="14">
        <v>599</v>
      </c>
      <c r="P41314" s="14">
        <v>599</v>
      </c>
      <c r="Q41314" s="14">
        <v>599</v>
      </c>
      <c r="S41314" s="14">
        <v>599</v>
      </c>
      <c r="AK41314" s="14">
        <v>599</v>
      </c>
      <c r="AS41314" s="14">
        <v>599</v>
      </c>
      <c r="AV41314" s="25">
        <v>2.2417003987771018</v>
      </c>
      <c r="AW41314" s="25">
        <v>0.90024359250091146</v>
      </c>
      <c r="AX41314" s="25">
        <v>2.1614888302138016</v>
      </c>
      <c r="AZ41314" s="26">
        <v>244.59812208364525</v>
      </c>
      <c r="BC41314" s="26">
        <v>244.59812208364525</v>
      </c>
      <c r="BD41314" s="26">
        <v>0</v>
      </c>
      <c r="BE41314" s="26">
        <v>244.59812208364525</v>
      </c>
      <c r="BF41314" s="26">
        <v>0</v>
      </c>
      <c r="BG41314" s="14">
        <v>599</v>
      </c>
      <c r="BH41314" s="14">
        <v>0</v>
      </c>
      <c r="BI41314" s="27">
        <v>0.90024359250091146</v>
      </c>
    </row>
    <row r="41315" spans="1:61" x14ac:dyDescent="0.25">
      <c r="A41315" t="s">
        <v>80</v>
      </c>
      <c r="B41315" s="2">
        <v>43907.708333333336</v>
      </c>
      <c r="C41315" s="1">
        <v>43907</v>
      </c>
      <c r="D41315">
        <v>10</v>
      </c>
      <c r="E41315" s="2">
        <v>43907.416666666664</v>
      </c>
      <c r="F41315" s="8" t="s">
        <v>388</v>
      </c>
      <c r="G41315" s="10" t="s">
        <v>389</v>
      </c>
      <c r="J41315" s="14">
        <v>577</v>
      </c>
      <c r="K41315" s="14">
        <v>577</v>
      </c>
      <c r="P41315" s="14">
        <v>577</v>
      </c>
      <c r="Q41315" s="14">
        <v>577</v>
      </c>
      <c r="S41315" s="14">
        <v>577</v>
      </c>
      <c r="AK41315" s="14">
        <v>577</v>
      </c>
      <c r="AS41315" s="14">
        <v>577</v>
      </c>
      <c r="AV41315" s="25">
        <v>2.2405002112221335</v>
      </c>
      <c r="AW41315" s="25">
        <v>0.90105187752403937</v>
      </c>
      <c r="AX41315" s="25">
        <v>2.1587423464525086</v>
      </c>
      <c r="AZ41315" s="26">
        <v>235.82609852553762</v>
      </c>
      <c r="BC41315" s="26">
        <v>235.82609852553762</v>
      </c>
      <c r="BD41315" s="26">
        <v>0</v>
      </c>
      <c r="BE41315" s="26">
        <v>235.82609852553762</v>
      </c>
      <c r="BF41315" s="26">
        <v>0</v>
      </c>
      <c r="BG41315" s="14">
        <v>577</v>
      </c>
      <c r="BH41315" s="14">
        <v>0</v>
      </c>
      <c r="BI41315" s="27">
        <v>0.90105187752403937</v>
      </c>
    </row>
    <row r="41316" spans="1:61" x14ac:dyDescent="0.25">
      <c r="A41316" t="s">
        <v>80</v>
      </c>
      <c r="B41316" s="2">
        <v>43907.75</v>
      </c>
      <c r="C41316" s="1">
        <v>43907</v>
      </c>
      <c r="D41316">
        <v>11</v>
      </c>
      <c r="E41316" s="2">
        <v>43907.458333333336</v>
      </c>
      <c r="F41316" s="8" t="s">
        <v>388</v>
      </c>
      <c r="G41316" s="10" t="s">
        <v>389</v>
      </c>
      <c r="J41316" s="14">
        <v>576</v>
      </c>
      <c r="K41316" s="14">
        <v>576</v>
      </c>
      <c r="P41316" s="14">
        <v>576</v>
      </c>
      <c r="Q41316" s="14">
        <v>576</v>
      </c>
      <c r="S41316" s="14">
        <v>576</v>
      </c>
      <c r="AK41316" s="14">
        <v>576</v>
      </c>
      <c r="AS41316" s="14">
        <v>576</v>
      </c>
      <c r="AV41316" s="25">
        <v>2.2401689074091786</v>
      </c>
      <c r="AW41316" s="25">
        <v>0.90189529366984622</v>
      </c>
      <c r="AX41316" s="25">
        <v>2.1933383684638694</v>
      </c>
      <c r="AZ41316" s="26">
        <v>235.63774671092136</v>
      </c>
      <c r="BC41316" s="26">
        <v>235.63774671092136</v>
      </c>
      <c r="BD41316" s="26">
        <v>0</v>
      </c>
      <c r="BE41316" s="26">
        <v>235.63774671092136</v>
      </c>
      <c r="BF41316" s="26">
        <v>0</v>
      </c>
      <c r="BG41316" s="14">
        <v>576</v>
      </c>
      <c r="BH41316" s="14">
        <v>0</v>
      </c>
      <c r="BI41316" s="27">
        <v>0.90189529366984622</v>
      </c>
    </row>
    <row r="41317" spans="1:61" x14ac:dyDescent="0.25">
      <c r="A41317" t="s">
        <v>80</v>
      </c>
      <c r="B41317" s="2">
        <v>43907.791666666664</v>
      </c>
      <c r="C41317" s="1">
        <v>43907</v>
      </c>
      <c r="D41317">
        <v>12</v>
      </c>
      <c r="E41317" s="2">
        <v>43907.5</v>
      </c>
      <c r="F41317" s="8" t="s">
        <v>388</v>
      </c>
      <c r="G41317" s="10" t="s">
        <v>389</v>
      </c>
      <c r="J41317" s="14">
        <v>576</v>
      </c>
      <c r="K41317" s="14">
        <v>576</v>
      </c>
      <c r="P41317" s="14">
        <v>576</v>
      </c>
      <c r="Q41317" s="14">
        <v>576</v>
      </c>
      <c r="S41317" s="14">
        <v>576</v>
      </c>
      <c r="AK41317" s="14">
        <v>576</v>
      </c>
      <c r="AS41317" s="14">
        <v>576</v>
      </c>
      <c r="AV41317" s="25">
        <v>2.2393401762198359</v>
      </c>
      <c r="AW41317" s="25">
        <v>0.90243277899006136</v>
      </c>
      <c r="AX41317" s="25">
        <v>2.1976692352551686</v>
      </c>
      <c r="AZ41317" s="26">
        <v>235.77817524030235</v>
      </c>
      <c r="BC41317" s="26">
        <v>235.77817524030235</v>
      </c>
      <c r="BD41317" s="26">
        <v>0</v>
      </c>
      <c r="BE41317" s="26">
        <v>235.77817524030235</v>
      </c>
      <c r="BF41317" s="26">
        <v>0</v>
      </c>
      <c r="BG41317" s="14">
        <v>576</v>
      </c>
      <c r="BH41317" s="14">
        <v>0</v>
      </c>
      <c r="BI41317" s="27">
        <v>0.90243277899006136</v>
      </c>
    </row>
    <row r="41318" spans="1:61" x14ac:dyDescent="0.25">
      <c r="A41318" t="s">
        <v>80</v>
      </c>
      <c r="B41318" s="2">
        <v>43907.833333333336</v>
      </c>
      <c r="C41318" s="1">
        <v>43907</v>
      </c>
      <c r="D41318">
        <v>13</v>
      </c>
      <c r="E41318" s="2">
        <v>43907.541666666664</v>
      </c>
      <c r="F41318" s="8" t="s">
        <v>388</v>
      </c>
      <c r="G41318" s="10" t="s">
        <v>389</v>
      </c>
      <c r="J41318" s="14">
        <v>577</v>
      </c>
      <c r="K41318" s="14">
        <v>577</v>
      </c>
      <c r="P41318" s="14">
        <v>577</v>
      </c>
      <c r="Q41318" s="14">
        <v>577</v>
      </c>
      <c r="S41318" s="14">
        <v>577</v>
      </c>
      <c r="AK41318" s="14">
        <v>577</v>
      </c>
      <c r="AS41318" s="14">
        <v>577</v>
      </c>
      <c r="AV41318" s="25">
        <v>2.2387304079102113</v>
      </c>
      <c r="AW41318" s="25">
        <v>0.90306869312856763</v>
      </c>
      <c r="AX41318" s="25">
        <v>2.1980140375899793</v>
      </c>
      <c r="AZ41318" s="26">
        <v>236.35394577531889</v>
      </c>
      <c r="BC41318" s="26">
        <v>236.35394577531889</v>
      </c>
      <c r="BD41318" s="26">
        <v>0</v>
      </c>
      <c r="BE41318" s="26">
        <v>236.35394577531889</v>
      </c>
      <c r="BF41318" s="26">
        <v>0</v>
      </c>
      <c r="BG41318" s="14">
        <v>577</v>
      </c>
      <c r="BH41318" s="14">
        <v>0</v>
      </c>
      <c r="BI41318" s="27">
        <v>0.90306869312856763</v>
      </c>
    </row>
    <row r="41319" spans="1:61" x14ac:dyDescent="0.25">
      <c r="A41319" t="s">
        <v>80</v>
      </c>
      <c r="B41319" s="2">
        <v>43907.875</v>
      </c>
      <c r="C41319" s="1">
        <v>43907</v>
      </c>
      <c r="D41319">
        <v>14</v>
      </c>
      <c r="E41319" s="2">
        <v>43907.583333333336</v>
      </c>
      <c r="F41319" s="8" t="s">
        <v>388</v>
      </c>
      <c r="G41319" s="10" t="s">
        <v>389</v>
      </c>
      <c r="J41319" s="14">
        <v>577</v>
      </c>
      <c r="K41319" s="14">
        <v>577</v>
      </c>
      <c r="P41319" s="14">
        <v>577</v>
      </c>
      <c r="Q41319" s="14">
        <v>577</v>
      </c>
      <c r="S41319" s="14">
        <v>577</v>
      </c>
      <c r="AK41319" s="14">
        <v>577</v>
      </c>
      <c r="AS41319" s="14">
        <v>577</v>
      </c>
      <c r="AV41319" s="25">
        <v>2.239689361103963</v>
      </c>
      <c r="AW41319" s="25">
        <v>0.90405868830900449</v>
      </c>
      <c r="AX41319" s="25">
        <v>2.1970041289770341</v>
      </c>
      <c r="AZ41319" s="26">
        <v>236.61305039158475</v>
      </c>
      <c r="BC41319" s="26">
        <v>236.61305039158475</v>
      </c>
      <c r="BD41319" s="26">
        <v>0</v>
      </c>
      <c r="BE41319" s="26">
        <v>236.61305039158478</v>
      </c>
      <c r="BF41319" s="26">
        <v>-2.8421709430404007E-14</v>
      </c>
      <c r="BG41319" s="14">
        <v>577</v>
      </c>
      <c r="BH41319" s="14">
        <v>0</v>
      </c>
      <c r="BI41319" s="27">
        <v>0.90405868830900438</v>
      </c>
    </row>
    <row r="41320" spans="1:61" x14ac:dyDescent="0.25">
      <c r="A41320" t="s">
        <v>80</v>
      </c>
      <c r="B41320" s="2">
        <v>43907.916666666664</v>
      </c>
      <c r="C41320" s="1">
        <v>43907</v>
      </c>
      <c r="D41320">
        <v>15</v>
      </c>
      <c r="E41320" s="2">
        <v>43907.625</v>
      </c>
      <c r="F41320" s="8" t="s">
        <v>388</v>
      </c>
      <c r="G41320" s="10" t="s">
        <v>389</v>
      </c>
      <c r="J41320" s="14">
        <v>576</v>
      </c>
      <c r="K41320" s="14">
        <v>576</v>
      </c>
      <c r="P41320" s="14">
        <v>576</v>
      </c>
      <c r="Q41320" s="14">
        <v>576</v>
      </c>
      <c r="S41320" s="14">
        <v>576</v>
      </c>
      <c r="AK41320" s="14">
        <v>576</v>
      </c>
      <c r="AS41320" s="14">
        <v>576</v>
      </c>
      <c r="AV41320" s="25">
        <v>2.2417950745488175</v>
      </c>
      <c r="AW41320" s="25">
        <v>0.9044262478334294</v>
      </c>
      <c r="AX41320" s="25">
        <v>2.1609164138150043</v>
      </c>
      <c r="AZ41320" s="26">
        <v>236.29900787984113</v>
      </c>
      <c r="BC41320" s="26">
        <v>236.29900787984113</v>
      </c>
      <c r="BD41320" s="26">
        <v>0</v>
      </c>
      <c r="BE41320" s="26">
        <v>236.29900787984113</v>
      </c>
      <c r="BF41320" s="26">
        <v>0</v>
      </c>
      <c r="BG41320" s="14">
        <v>576</v>
      </c>
      <c r="BH41320" s="14">
        <v>0</v>
      </c>
      <c r="BI41320" s="27">
        <v>0.90442624783342929</v>
      </c>
    </row>
    <row r="41321" spans="1:61" x14ac:dyDescent="0.25">
      <c r="A41321" t="s">
        <v>80</v>
      </c>
      <c r="B41321" s="2">
        <v>43907.958333333336</v>
      </c>
      <c r="C41321" s="1">
        <v>43907</v>
      </c>
      <c r="D41321">
        <v>16</v>
      </c>
      <c r="E41321" s="2">
        <v>43907.666666666664</v>
      </c>
      <c r="F41321" s="8" t="s">
        <v>388</v>
      </c>
      <c r="G41321" s="10" t="s">
        <v>389</v>
      </c>
      <c r="J41321" s="14">
        <v>576</v>
      </c>
      <c r="K41321" s="14">
        <v>576</v>
      </c>
      <c r="P41321" s="14">
        <v>576</v>
      </c>
      <c r="Q41321" s="14">
        <v>576</v>
      </c>
      <c r="S41321" s="14">
        <v>576</v>
      </c>
      <c r="AK41321" s="14">
        <v>576</v>
      </c>
      <c r="AS41321" s="14">
        <v>576</v>
      </c>
      <c r="AV41321" s="25">
        <v>2.2425154634912596</v>
      </c>
      <c r="AW41321" s="25">
        <v>0.90470512264721614</v>
      </c>
      <c r="AX41321" s="25">
        <v>2.1602048529891289</v>
      </c>
      <c r="AZ41321" s="26">
        <v>236.37186936741776</v>
      </c>
      <c r="BC41321" s="26">
        <v>236.37186936741776</v>
      </c>
      <c r="BD41321" s="26">
        <v>0</v>
      </c>
      <c r="BE41321" s="26">
        <v>236.37186936741773</v>
      </c>
      <c r="BF41321" s="26">
        <v>2.8421709430404007E-14</v>
      </c>
      <c r="BG41321" s="14">
        <v>576</v>
      </c>
      <c r="BH41321" s="14">
        <v>0</v>
      </c>
      <c r="BI41321" s="27">
        <v>0.90470512264721614</v>
      </c>
    </row>
    <row r="41322" spans="1:61" x14ac:dyDescent="0.25">
      <c r="A41322" t="s">
        <v>80</v>
      </c>
      <c r="B41322" s="2">
        <v>43908</v>
      </c>
      <c r="C41322" s="1">
        <v>43907</v>
      </c>
      <c r="D41322">
        <v>17</v>
      </c>
      <c r="E41322" s="2">
        <v>43907.708333333336</v>
      </c>
      <c r="F41322" s="8" t="s">
        <v>388</v>
      </c>
      <c r="G41322" s="10" t="s">
        <v>389</v>
      </c>
      <c r="J41322" s="14">
        <v>578</v>
      </c>
      <c r="K41322" s="14">
        <v>578</v>
      </c>
      <c r="P41322" s="14">
        <v>578</v>
      </c>
      <c r="Q41322" s="14">
        <v>578</v>
      </c>
      <c r="S41322" s="14">
        <v>578</v>
      </c>
      <c r="AK41322" s="14">
        <v>578</v>
      </c>
      <c r="AS41322" s="14">
        <v>578</v>
      </c>
      <c r="AV41322" s="25">
        <v>2.2434864761283446</v>
      </c>
      <c r="AW41322" s="25">
        <v>0.90415650019818561</v>
      </c>
      <c r="AX41322" s="25">
        <v>2.1923804870159036</v>
      </c>
      <c r="AZ41322" s="26">
        <v>237.04876900080345</v>
      </c>
      <c r="BC41322" s="26">
        <v>237.04876900080345</v>
      </c>
      <c r="BD41322" s="26">
        <v>0</v>
      </c>
      <c r="BE41322" s="26">
        <v>237.04876900080345</v>
      </c>
      <c r="BF41322" s="26">
        <v>0</v>
      </c>
      <c r="BG41322" s="14">
        <v>578</v>
      </c>
      <c r="BH41322" s="14">
        <v>0</v>
      </c>
      <c r="BI41322" s="27">
        <v>0.90415650019818561</v>
      </c>
    </row>
    <row r="41323" spans="1:61" x14ac:dyDescent="0.25">
      <c r="A41323" t="s">
        <v>80</v>
      </c>
      <c r="B41323" s="2">
        <v>43908.041666666664</v>
      </c>
      <c r="C41323" s="1">
        <v>43907</v>
      </c>
      <c r="D41323">
        <v>18</v>
      </c>
      <c r="E41323" s="2">
        <v>43907.75</v>
      </c>
      <c r="F41323" s="8" t="s">
        <v>388</v>
      </c>
      <c r="G41323" s="10" t="s">
        <v>389</v>
      </c>
      <c r="J41323" s="14">
        <v>578</v>
      </c>
      <c r="K41323" s="14">
        <v>578</v>
      </c>
      <c r="P41323" s="14">
        <v>578</v>
      </c>
      <c r="Q41323" s="14">
        <v>578</v>
      </c>
      <c r="S41323" s="14">
        <v>578</v>
      </c>
      <c r="AK41323" s="14">
        <v>578</v>
      </c>
      <c r="AS41323" s="14">
        <v>578</v>
      </c>
      <c r="AV41323" s="25">
        <v>2.2433996870809958</v>
      </c>
      <c r="AW41323" s="25">
        <v>0.90351987030191161</v>
      </c>
      <c r="AX41323" s="25">
        <v>2.1922328683089556</v>
      </c>
      <c r="AZ41323" s="26">
        <v>236.88185947442412</v>
      </c>
      <c r="BC41323" s="26">
        <v>236.88185947442412</v>
      </c>
      <c r="BD41323" s="26">
        <v>0</v>
      </c>
      <c r="BE41323" s="26">
        <v>236.88185947442415</v>
      </c>
      <c r="BF41323" s="26">
        <v>-2.8421709430404007E-14</v>
      </c>
      <c r="BG41323" s="14">
        <v>578</v>
      </c>
      <c r="BH41323" s="14">
        <v>0</v>
      </c>
      <c r="BI41323" s="27">
        <v>0.9035198703019115</v>
      </c>
    </row>
    <row r="41324" spans="1:61" x14ac:dyDescent="0.25">
      <c r="A41324" t="s">
        <v>80</v>
      </c>
      <c r="B41324" s="2">
        <v>43908.083333333336</v>
      </c>
      <c r="C41324" s="1">
        <v>43907</v>
      </c>
      <c r="D41324">
        <v>19</v>
      </c>
      <c r="E41324" s="2">
        <v>43907.791666666664</v>
      </c>
      <c r="F41324" s="8" t="s">
        <v>388</v>
      </c>
      <c r="G41324" s="10" t="s">
        <v>389</v>
      </c>
      <c r="J41324" s="14">
        <v>577</v>
      </c>
      <c r="K41324" s="14">
        <v>577</v>
      </c>
      <c r="P41324" s="14">
        <v>577</v>
      </c>
      <c r="Q41324" s="14">
        <v>577</v>
      </c>
      <c r="S41324" s="14">
        <v>577</v>
      </c>
      <c r="AK41324" s="14">
        <v>577</v>
      </c>
      <c r="AS41324" s="14">
        <v>577</v>
      </c>
      <c r="AV41324" s="25">
        <v>2.2411490873907529</v>
      </c>
      <c r="AW41324" s="25">
        <v>0.90217119701080339</v>
      </c>
      <c r="AX41324" s="25">
        <v>2.1566266650045356</v>
      </c>
      <c r="AZ41324" s="26">
        <v>236.11905030129165</v>
      </c>
      <c r="BC41324" s="26">
        <v>236.11905030129165</v>
      </c>
      <c r="BD41324" s="26">
        <v>0</v>
      </c>
      <c r="BE41324" s="26">
        <v>236.11905030129165</v>
      </c>
      <c r="BF41324" s="26">
        <v>0</v>
      </c>
      <c r="BG41324" s="14">
        <v>577</v>
      </c>
      <c r="BH41324" s="14">
        <v>0</v>
      </c>
      <c r="BI41324" s="27">
        <v>0.90217119701080339</v>
      </c>
    </row>
    <row r="41325" spans="1:61" x14ac:dyDescent="0.25">
      <c r="A41325" t="s">
        <v>80</v>
      </c>
      <c r="B41325" s="2">
        <v>43908.125</v>
      </c>
      <c r="C41325" s="1">
        <v>43907</v>
      </c>
      <c r="D41325">
        <v>20</v>
      </c>
      <c r="E41325" s="2">
        <v>43907.833333333336</v>
      </c>
      <c r="F41325" s="8" t="s">
        <v>388</v>
      </c>
      <c r="G41325" s="10" t="s">
        <v>389</v>
      </c>
      <c r="J41325" s="14">
        <v>575</v>
      </c>
      <c r="K41325" s="14">
        <v>575</v>
      </c>
      <c r="P41325" s="14">
        <v>575</v>
      </c>
      <c r="Q41325" s="14">
        <v>575</v>
      </c>
      <c r="S41325" s="14">
        <v>575</v>
      </c>
      <c r="AK41325" s="14">
        <v>575</v>
      </c>
      <c r="AS41325" s="14">
        <v>575</v>
      </c>
      <c r="AV41325" s="25">
        <v>2.2376629111798403</v>
      </c>
      <c r="AW41325" s="25">
        <v>0.90250710272384715</v>
      </c>
      <c r="AX41325" s="25">
        <v>2.1558509477493053</v>
      </c>
      <c r="AZ41325" s="26">
        <v>235.38822294373276</v>
      </c>
      <c r="BC41325" s="26">
        <v>235.38822294373276</v>
      </c>
      <c r="BD41325" s="26">
        <v>0</v>
      </c>
      <c r="BE41325" s="26">
        <v>235.38822294373279</v>
      </c>
      <c r="BF41325" s="26">
        <v>-2.8421709430404007E-14</v>
      </c>
      <c r="BG41325" s="14">
        <v>575</v>
      </c>
      <c r="BH41325" s="14">
        <v>0</v>
      </c>
      <c r="BI41325" s="27">
        <v>0.90250710272384704</v>
      </c>
    </row>
    <row r="41326" spans="1:61" x14ac:dyDescent="0.25">
      <c r="A41326" t="s">
        <v>80</v>
      </c>
      <c r="B41326" s="2">
        <v>43908.166666666664</v>
      </c>
      <c r="C41326" s="1">
        <v>43907</v>
      </c>
      <c r="D41326">
        <v>21</v>
      </c>
      <c r="E41326" s="2">
        <v>43907.875</v>
      </c>
      <c r="F41326" s="8" t="s">
        <v>388</v>
      </c>
      <c r="G41326" s="10" t="s">
        <v>389</v>
      </c>
      <c r="J41326" s="14">
        <v>575</v>
      </c>
      <c r="K41326" s="14">
        <v>575</v>
      </c>
      <c r="P41326" s="14">
        <v>575</v>
      </c>
      <c r="Q41326" s="14">
        <v>575</v>
      </c>
      <c r="S41326" s="14">
        <v>575</v>
      </c>
      <c r="AK41326" s="14">
        <v>575</v>
      </c>
      <c r="AS41326" s="14">
        <v>575</v>
      </c>
      <c r="AV41326" s="25">
        <v>2.2370778851188109</v>
      </c>
      <c r="AW41326" s="25">
        <v>0.90294724442693985</v>
      </c>
      <c r="AX41326" s="25">
        <v>2.1600541737779775</v>
      </c>
      <c r="AZ41326" s="26">
        <v>235.50301890824289</v>
      </c>
      <c r="BC41326" s="26">
        <v>235.50301890824289</v>
      </c>
      <c r="BD41326" s="26">
        <v>0</v>
      </c>
      <c r="BE41326" s="26">
        <v>235.50301890824289</v>
      </c>
      <c r="BF41326" s="26">
        <v>0</v>
      </c>
      <c r="BG41326" s="14">
        <v>575</v>
      </c>
      <c r="BH41326" s="14">
        <v>0</v>
      </c>
      <c r="BI41326" s="27">
        <v>0.90294724442693985</v>
      </c>
    </row>
    <row r="41327" spans="1:61" x14ac:dyDescent="0.25">
      <c r="A41327" t="s">
        <v>80</v>
      </c>
      <c r="B41327" s="2">
        <v>43908.208333333336</v>
      </c>
      <c r="C41327" s="1">
        <v>43907</v>
      </c>
      <c r="D41327">
        <v>22</v>
      </c>
      <c r="E41327" s="2">
        <v>43907.916666666664</v>
      </c>
      <c r="F41327" s="8" t="s">
        <v>388</v>
      </c>
      <c r="G41327" s="10" t="s">
        <v>389</v>
      </c>
      <c r="J41327" s="14">
        <v>576</v>
      </c>
      <c r="K41327" s="14">
        <v>576</v>
      </c>
      <c r="P41327" s="14">
        <v>576</v>
      </c>
      <c r="Q41327" s="14">
        <v>576</v>
      </c>
      <c r="S41327" s="14">
        <v>576</v>
      </c>
      <c r="AK41327" s="14">
        <v>576</v>
      </c>
      <c r="AS41327" s="14">
        <v>576</v>
      </c>
      <c r="AV41327" s="25">
        <v>2.2341819117454071</v>
      </c>
      <c r="AW41327" s="25">
        <v>0.90193491586747321</v>
      </c>
      <c r="AX41327" s="25">
        <v>2.1924644142062841</v>
      </c>
      <c r="AZ41327" s="26">
        <v>235.6480987833117</v>
      </c>
      <c r="BC41327" s="26">
        <v>235.6480987833117</v>
      </c>
      <c r="BD41327" s="26">
        <v>0</v>
      </c>
      <c r="BE41327" s="26">
        <v>235.64809878331167</v>
      </c>
      <c r="BF41327" s="26">
        <v>2.8421709430404007E-14</v>
      </c>
      <c r="BG41327" s="14">
        <v>576</v>
      </c>
      <c r="BH41327" s="14">
        <v>0</v>
      </c>
      <c r="BI41327" s="27">
        <v>0.90193491586747321</v>
      </c>
    </row>
    <row r="41328" spans="1:61" x14ac:dyDescent="0.25">
      <c r="A41328" t="s">
        <v>80</v>
      </c>
      <c r="B41328" s="2">
        <v>43908.25</v>
      </c>
      <c r="C41328" s="1">
        <v>43907</v>
      </c>
      <c r="D41328">
        <v>23</v>
      </c>
      <c r="E41328" s="2">
        <v>43907.958333333336</v>
      </c>
      <c r="F41328" s="8" t="s">
        <v>388</v>
      </c>
      <c r="G41328" s="10" t="s">
        <v>389</v>
      </c>
      <c r="J41328" s="14">
        <v>577</v>
      </c>
      <c r="K41328" s="14">
        <v>577</v>
      </c>
      <c r="P41328" s="14">
        <v>577</v>
      </c>
      <c r="Q41328" s="14">
        <v>577</v>
      </c>
      <c r="S41328" s="14">
        <v>577</v>
      </c>
      <c r="AK41328" s="14">
        <v>577</v>
      </c>
      <c r="AS41328" s="14">
        <v>577</v>
      </c>
      <c r="AV41328" s="25">
        <v>2.2335995268294924</v>
      </c>
      <c r="AW41328" s="25">
        <v>0.90170820047457989</v>
      </c>
      <c r="AX41328" s="25">
        <v>2.1930025097868073</v>
      </c>
      <c r="AZ41328" s="26">
        <v>235.99787340849335</v>
      </c>
      <c r="BC41328" s="26">
        <v>235.99787340849335</v>
      </c>
      <c r="BD41328" s="26">
        <v>0</v>
      </c>
      <c r="BE41328" s="26">
        <v>235.99787340849338</v>
      </c>
      <c r="BF41328" s="26">
        <v>-2.8421709430404007E-14</v>
      </c>
      <c r="BG41328" s="14">
        <v>577</v>
      </c>
      <c r="BH41328" s="14">
        <v>0</v>
      </c>
      <c r="BI41328" s="27">
        <v>0.90170820047457989</v>
      </c>
    </row>
    <row r="41329" spans="1:61" x14ac:dyDescent="0.25">
      <c r="A41329" t="s">
        <v>80</v>
      </c>
      <c r="B41329" s="2">
        <v>43908.291666666664</v>
      </c>
      <c r="C41329" s="1">
        <v>43907</v>
      </c>
      <c r="D41329">
        <v>24</v>
      </c>
      <c r="E41329" s="2">
        <v>43908</v>
      </c>
      <c r="F41329" s="8" t="s">
        <v>388</v>
      </c>
      <c r="G41329" s="10" t="s">
        <v>389</v>
      </c>
      <c r="J41329" s="14">
        <v>578</v>
      </c>
      <c r="K41329" s="14">
        <v>578</v>
      </c>
      <c r="P41329" s="14">
        <v>578</v>
      </c>
      <c r="Q41329" s="14">
        <v>578</v>
      </c>
      <c r="S41329" s="14">
        <v>578</v>
      </c>
      <c r="AK41329" s="14">
        <v>578</v>
      </c>
      <c r="AS41329" s="14">
        <v>578</v>
      </c>
      <c r="AV41329" s="25">
        <v>2.2338237263701175</v>
      </c>
      <c r="AW41329" s="25">
        <v>0.90206756054173542</v>
      </c>
      <c r="AX41329" s="25">
        <v>2.1952746443412456</v>
      </c>
      <c r="AZ41329" s="26">
        <v>236.5010976917215</v>
      </c>
      <c r="BC41329" s="26">
        <v>236.5010976917215</v>
      </c>
      <c r="BD41329" s="26">
        <v>0</v>
      </c>
      <c r="BE41329" s="26">
        <v>236.50109769172153</v>
      </c>
      <c r="BF41329" s="26">
        <v>-2.8421709430404007E-14</v>
      </c>
      <c r="BG41329" s="14">
        <v>578</v>
      </c>
      <c r="BH41329" s="14">
        <v>0</v>
      </c>
      <c r="BI41329" s="27">
        <v>0.90206756054173542</v>
      </c>
    </row>
    <row r="41330" spans="1:61" x14ac:dyDescent="0.25">
      <c r="A41330" t="s">
        <v>80</v>
      </c>
      <c r="B41330" s="2">
        <v>43908.333333333336</v>
      </c>
      <c r="C41330" s="1">
        <v>43908</v>
      </c>
      <c r="D41330">
        <v>1</v>
      </c>
      <c r="E41330" s="2">
        <v>43908.041666666664</v>
      </c>
      <c r="F41330" s="8" t="s">
        <v>388</v>
      </c>
      <c r="G41330" s="10" t="s">
        <v>389</v>
      </c>
      <c r="J41330" s="14">
        <v>578</v>
      </c>
      <c r="K41330" s="14">
        <v>578</v>
      </c>
      <c r="P41330" s="14">
        <v>578</v>
      </c>
      <c r="Q41330" s="14">
        <v>578</v>
      </c>
      <c r="S41330" s="14">
        <v>578</v>
      </c>
      <c r="AK41330" s="14">
        <v>578</v>
      </c>
      <c r="AS41330" s="14">
        <v>578</v>
      </c>
      <c r="AV41330" s="25">
        <v>2.2343298914763685</v>
      </c>
      <c r="AW41330" s="25">
        <v>0.90186076160515194</v>
      </c>
      <c r="AX41330" s="25">
        <v>2.1591362053094265</v>
      </c>
      <c r="AZ41330" s="26">
        <v>236.44687982862257</v>
      </c>
      <c r="BC41330" s="26">
        <v>236.44687982862257</v>
      </c>
      <c r="BD41330" s="26">
        <v>0</v>
      </c>
      <c r="BE41330" s="26">
        <v>236.44687982862254</v>
      </c>
      <c r="BF41330" s="26">
        <v>2.8421709430404007E-14</v>
      </c>
      <c r="BG41330" s="14">
        <v>578</v>
      </c>
      <c r="BH41330" s="14">
        <v>0</v>
      </c>
      <c r="BI41330" s="27">
        <v>0.90186076160515194</v>
      </c>
    </row>
    <row r="41331" spans="1:61" x14ac:dyDescent="0.25">
      <c r="A41331" t="s">
        <v>80</v>
      </c>
      <c r="B41331" s="2">
        <v>43908.375</v>
      </c>
      <c r="C41331" s="1">
        <v>43908</v>
      </c>
      <c r="D41331">
        <v>2</v>
      </c>
      <c r="E41331" s="2">
        <v>43908.083333333336</v>
      </c>
      <c r="F41331" s="8" t="s">
        <v>388</v>
      </c>
      <c r="G41331" s="10" t="s">
        <v>389</v>
      </c>
      <c r="J41331" s="14">
        <v>577</v>
      </c>
      <c r="K41331" s="14">
        <v>577</v>
      </c>
      <c r="P41331" s="14">
        <v>577</v>
      </c>
      <c r="Q41331" s="14">
        <v>577</v>
      </c>
      <c r="S41331" s="14">
        <v>577</v>
      </c>
      <c r="AK41331" s="14">
        <v>577</v>
      </c>
      <c r="AS41331" s="14">
        <v>577</v>
      </c>
      <c r="AV41331" s="25">
        <v>2.2354271619204575</v>
      </c>
      <c r="AW41331" s="25">
        <v>0.90229485649134411</v>
      </c>
      <c r="AX41331" s="25">
        <v>2.159627738609792</v>
      </c>
      <c r="AZ41331" s="26">
        <v>236.15141484496445</v>
      </c>
      <c r="BC41331" s="26">
        <v>236.15141484496445</v>
      </c>
      <c r="BD41331" s="26">
        <v>0</v>
      </c>
      <c r="BE41331" s="26">
        <v>236.15141484496448</v>
      </c>
      <c r="BF41331" s="26">
        <v>-2.8421709430404007E-14</v>
      </c>
      <c r="BG41331" s="14">
        <v>577</v>
      </c>
      <c r="BH41331" s="14">
        <v>0</v>
      </c>
      <c r="BI41331" s="27">
        <v>0.902294856491344</v>
      </c>
    </row>
    <row r="41332" spans="1:61" x14ac:dyDescent="0.25">
      <c r="A41332" t="s">
        <v>80</v>
      </c>
      <c r="B41332" s="2">
        <v>43908.416666666664</v>
      </c>
      <c r="C41332" s="1">
        <v>43908</v>
      </c>
      <c r="D41332">
        <v>3</v>
      </c>
      <c r="E41332" s="2">
        <v>43908.125</v>
      </c>
      <c r="F41332" s="8" t="s">
        <v>388</v>
      </c>
      <c r="G41332" s="10" t="s">
        <v>389</v>
      </c>
      <c r="J41332" s="14">
        <v>577</v>
      </c>
      <c r="K41332" s="14">
        <v>577</v>
      </c>
      <c r="P41332" s="14">
        <v>577</v>
      </c>
      <c r="Q41332" s="14">
        <v>577</v>
      </c>
      <c r="S41332" s="14">
        <v>577</v>
      </c>
      <c r="AK41332" s="14">
        <v>577</v>
      </c>
      <c r="AS41332" s="14">
        <v>577</v>
      </c>
      <c r="AV41332" s="25">
        <v>2.2379584239221182</v>
      </c>
      <c r="AW41332" s="25">
        <v>0.90237511117429559</v>
      </c>
      <c r="AX41332" s="25">
        <v>2.1594483992545537</v>
      </c>
      <c r="AZ41332" s="26">
        <v>236.17241935007783</v>
      </c>
      <c r="BC41332" s="26">
        <v>236.17241935007783</v>
      </c>
      <c r="BD41332" s="26">
        <v>0</v>
      </c>
      <c r="BE41332" s="26">
        <v>236.17241935007783</v>
      </c>
      <c r="BF41332" s="26">
        <v>0</v>
      </c>
      <c r="BG41332" s="14">
        <v>577</v>
      </c>
      <c r="BH41332" s="14">
        <v>0</v>
      </c>
      <c r="BI41332" s="27">
        <v>0.90237511117429559</v>
      </c>
    </row>
    <row r="41333" spans="1:61" x14ac:dyDescent="0.25">
      <c r="A41333" t="s">
        <v>80</v>
      </c>
      <c r="B41333" s="2">
        <v>43908.458333333336</v>
      </c>
      <c r="C41333" s="1">
        <v>43908</v>
      </c>
      <c r="D41333">
        <v>4</v>
      </c>
      <c r="E41333" s="2">
        <v>43908.166666666664</v>
      </c>
      <c r="F41333" s="8" t="s">
        <v>388</v>
      </c>
      <c r="G41333" s="10" t="s">
        <v>389</v>
      </c>
      <c r="J41333" s="14">
        <v>579</v>
      </c>
      <c r="K41333" s="14">
        <v>579</v>
      </c>
      <c r="P41333" s="14">
        <v>579</v>
      </c>
      <c r="Q41333" s="14">
        <v>579</v>
      </c>
      <c r="S41333" s="14">
        <v>579</v>
      </c>
      <c r="AK41333" s="14">
        <v>579</v>
      </c>
      <c r="AS41333" s="14">
        <v>579</v>
      </c>
      <c r="AV41333" s="25">
        <v>2.2424281455809778</v>
      </c>
      <c r="AW41333" s="25">
        <v>0.90245591274892745</v>
      </c>
      <c r="AX41333" s="25">
        <v>2.1599441896961658</v>
      </c>
      <c r="AZ41333" s="26">
        <v>237.0122621955843</v>
      </c>
      <c r="BC41333" s="26">
        <v>237.0122621955843</v>
      </c>
      <c r="BD41333" s="26">
        <v>0</v>
      </c>
      <c r="BE41333" s="26">
        <v>237.0122621955843</v>
      </c>
      <c r="BF41333" s="26">
        <v>0</v>
      </c>
      <c r="BG41333" s="14">
        <v>579</v>
      </c>
      <c r="BH41333" s="14">
        <v>0</v>
      </c>
      <c r="BI41333" s="27">
        <v>0.90245591274892756</v>
      </c>
    </row>
    <row r="41334" spans="1:61" x14ac:dyDescent="0.25">
      <c r="A41334" t="s">
        <v>80</v>
      </c>
      <c r="B41334" s="2">
        <v>43908.5</v>
      </c>
      <c r="C41334" s="1">
        <v>43908</v>
      </c>
      <c r="D41334">
        <v>5</v>
      </c>
      <c r="E41334" s="2">
        <v>43908.208333333336</v>
      </c>
      <c r="F41334" s="8" t="s">
        <v>388</v>
      </c>
      <c r="G41334" s="10" t="s">
        <v>389</v>
      </c>
      <c r="J41334" s="14">
        <v>577</v>
      </c>
      <c r="K41334" s="14">
        <v>577</v>
      </c>
      <c r="P41334" s="14">
        <v>577</v>
      </c>
      <c r="Q41334" s="14">
        <v>577</v>
      </c>
      <c r="S41334" s="14">
        <v>577</v>
      </c>
      <c r="AK41334" s="14">
        <v>577</v>
      </c>
      <c r="AS41334" s="14">
        <v>577</v>
      </c>
      <c r="AV41334" s="25">
        <v>2.2442536609444352</v>
      </c>
      <c r="AW41334" s="25">
        <v>0.90105275897945647</v>
      </c>
      <c r="AX41334" s="25">
        <v>2.157499051584999</v>
      </c>
      <c r="AZ41334" s="26">
        <v>235.82632922278961</v>
      </c>
      <c r="BC41334" s="26">
        <v>235.82632922278961</v>
      </c>
      <c r="BD41334" s="26">
        <v>0</v>
      </c>
      <c r="BE41334" s="26">
        <v>235.82632922278961</v>
      </c>
      <c r="BF41334" s="26">
        <v>0</v>
      </c>
      <c r="BG41334" s="14">
        <v>577</v>
      </c>
      <c r="BH41334" s="14">
        <v>0</v>
      </c>
      <c r="BI41334" s="27">
        <v>0.90105275897945658</v>
      </c>
    </row>
    <row r="41335" spans="1:61" x14ac:dyDescent="0.25">
      <c r="A41335" t="s">
        <v>80</v>
      </c>
      <c r="B41335" s="2">
        <v>43908.541666666664</v>
      </c>
      <c r="C41335" s="1">
        <v>43908</v>
      </c>
      <c r="D41335">
        <v>6</v>
      </c>
      <c r="E41335" s="2">
        <v>43908.25</v>
      </c>
      <c r="F41335" s="8" t="s">
        <v>388</v>
      </c>
      <c r="G41335" s="10" t="s">
        <v>389</v>
      </c>
      <c r="J41335" s="14">
        <v>577</v>
      </c>
      <c r="K41335" s="14">
        <v>577</v>
      </c>
      <c r="P41335" s="14">
        <v>577</v>
      </c>
      <c r="Q41335" s="14">
        <v>577</v>
      </c>
      <c r="S41335" s="14">
        <v>577</v>
      </c>
      <c r="AK41335" s="14">
        <v>577</v>
      </c>
      <c r="AS41335" s="14">
        <v>577</v>
      </c>
      <c r="AV41335" s="25">
        <v>2.2424341768313245</v>
      </c>
      <c r="AW41335" s="25">
        <v>0.89961699938527606</v>
      </c>
      <c r="AX41335" s="25">
        <v>2.155917814485524</v>
      </c>
      <c r="AZ41335" s="26">
        <v>235.45055775839117</v>
      </c>
      <c r="BC41335" s="26">
        <v>235.45055775839117</v>
      </c>
      <c r="BD41335" s="26">
        <v>0</v>
      </c>
      <c r="BE41335" s="26">
        <v>235.45055775839117</v>
      </c>
      <c r="BF41335" s="26">
        <v>0</v>
      </c>
      <c r="BG41335" s="14">
        <v>577</v>
      </c>
      <c r="BH41335" s="14">
        <v>0</v>
      </c>
      <c r="BI41335" s="27">
        <v>0.89961699938527606</v>
      </c>
    </row>
    <row r="41336" spans="1:61" x14ac:dyDescent="0.25">
      <c r="A41336" t="s">
        <v>80</v>
      </c>
      <c r="B41336" s="2">
        <v>43908.583333333336</v>
      </c>
      <c r="C41336" s="1">
        <v>43908</v>
      </c>
      <c r="D41336">
        <v>7</v>
      </c>
      <c r="E41336" s="2">
        <v>43908.291666666664</v>
      </c>
      <c r="F41336" s="8" t="s">
        <v>388</v>
      </c>
      <c r="G41336" s="10" t="s">
        <v>389</v>
      </c>
      <c r="J41336" s="14">
        <v>577</v>
      </c>
      <c r="K41336" s="14">
        <v>577</v>
      </c>
      <c r="P41336" s="14">
        <v>577</v>
      </c>
      <c r="Q41336" s="14">
        <v>577</v>
      </c>
      <c r="S41336" s="14">
        <v>577</v>
      </c>
      <c r="AK41336" s="14">
        <v>577</v>
      </c>
      <c r="AS41336" s="14">
        <v>577</v>
      </c>
      <c r="AV41336" s="25">
        <v>2.2432679320286981</v>
      </c>
      <c r="AW41336" s="25">
        <v>0.90012765074159129</v>
      </c>
      <c r="AX41336" s="25">
        <v>2.1564173805017348</v>
      </c>
      <c r="AZ41336" s="26">
        <v>235.58420701885052</v>
      </c>
      <c r="BC41336" s="26">
        <v>235.58420701885052</v>
      </c>
      <c r="BD41336" s="26">
        <v>0</v>
      </c>
      <c r="BE41336" s="26">
        <v>235.58420701885052</v>
      </c>
      <c r="BF41336" s="26">
        <v>0</v>
      </c>
      <c r="BG41336" s="14">
        <v>577</v>
      </c>
      <c r="BH41336" s="14">
        <v>0</v>
      </c>
      <c r="BI41336" s="27">
        <v>0.90012765074159129</v>
      </c>
    </row>
    <row r="41337" spans="1:61" x14ac:dyDescent="0.25">
      <c r="A41337" t="s">
        <v>80</v>
      </c>
      <c r="B41337" s="2">
        <v>43908.625</v>
      </c>
      <c r="C41337" s="1">
        <v>43908</v>
      </c>
      <c r="D41337">
        <v>8</v>
      </c>
      <c r="E41337" s="2">
        <v>43908.333333333336</v>
      </c>
      <c r="F41337" s="8" t="s">
        <v>388</v>
      </c>
      <c r="G41337" s="10" t="s">
        <v>389</v>
      </c>
      <c r="J41337" s="14">
        <v>599</v>
      </c>
      <c r="K41337" s="14">
        <v>599</v>
      </c>
      <c r="P41337" s="14">
        <v>599</v>
      </c>
      <c r="Q41337" s="14">
        <v>599</v>
      </c>
      <c r="S41337" s="14">
        <v>599</v>
      </c>
      <c r="AK41337" s="14">
        <v>599</v>
      </c>
      <c r="AS41337" s="14">
        <v>599</v>
      </c>
      <c r="AV41337" s="25">
        <v>2.2439040358177844</v>
      </c>
      <c r="AW41337" s="25">
        <v>0.90019795937810121</v>
      </c>
      <c r="AX41337" s="25">
        <v>2.1568630343326824</v>
      </c>
      <c r="AZ41337" s="26">
        <v>244.5857234659409</v>
      </c>
      <c r="BC41337" s="26">
        <v>244.5857234659409</v>
      </c>
      <c r="BD41337" s="26">
        <v>0</v>
      </c>
      <c r="BE41337" s="26">
        <v>244.5857234659409</v>
      </c>
      <c r="BF41337" s="26">
        <v>0</v>
      </c>
      <c r="BG41337" s="14">
        <v>599</v>
      </c>
      <c r="BH41337" s="14">
        <v>0</v>
      </c>
      <c r="BI41337" s="27">
        <v>0.9001979593781011</v>
      </c>
    </row>
    <row r="41338" spans="1:61" x14ac:dyDescent="0.25">
      <c r="A41338" t="s">
        <v>80</v>
      </c>
      <c r="B41338" s="2">
        <v>43908.666666666664</v>
      </c>
      <c r="C41338" s="1">
        <v>43908</v>
      </c>
      <c r="D41338">
        <v>9</v>
      </c>
      <c r="E41338" s="2">
        <v>43908.375</v>
      </c>
      <c r="F41338" s="8" t="s">
        <v>388</v>
      </c>
      <c r="G41338" s="10" t="s">
        <v>389</v>
      </c>
      <c r="J41338" s="14">
        <v>600</v>
      </c>
      <c r="K41338" s="14">
        <v>600</v>
      </c>
      <c r="P41338" s="14">
        <v>600</v>
      </c>
      <c r="Q41338" s="14">
        <v>600</v>
      </c>
      <c r="S41338" s="14">
        <v>600</v>
      </c>
      <c r="AK41338" s="14">
        <v>600</v>
      </c>
      <c r="AS41338" s="14">
        <v>600</v>
      </c>
      <c r="AV41338" s="25">
        <v>2.2418803245513943</v>
      </c>
      <c r="AW41338" s="25">
        <v>0.90023842900282092</v>
      </c>
      <c r="AX41338" s="25">
        <v>2.1563041329164072</v>
      </c>
      <c r="AZ41338" s="26">
        <v>245.0050609182955</v>
      </c>
      <c r="BC41338" s="26">
        <v>245.0050609182955</v>
      </c>
      <c r="BD41338" s="26">
        <v>0</v>
      </c>
      <c r="BE41338" s="26">
        <v>245.0050609182955</v>
      </c>
      <c r="BF41338" s="26">
        <v>0</v>
      </c>
      <c r="BG41338" s="14">
        <v>600</v>
      </c>
      <c r="BH41338" s="14">
        <v>0</v>
      </c>
      <c r="BI41338" s="27">
        <v>0.90023842900282103</v>
      </c>
    </row>
    <row r="41339" spans="1:61" x14ac:dyDescent="0.25">
      <c r="A41339" t="s">
        <v>80</v>
      </c>
      <c r="B41339" s="2">
        <v>43908.708333333336</v>
      </c>
      <c r="C41339" s="1">
        <v>43908</v>
      </c>
      <c r="D41339">
        <v>10</v>
      </c>
      <c r="E41339" s="2">
        <v>43908.416666666664</v>
      </c>
      <c r="F41339" s="8" t="s">
        <v>388</v>
      </c>
      <c r="G41339" s="10" t="s">
        <v>389</v>
      </c>
      <c r="J41339" s="14">
        <v>602</v>
      </c>
      <c r="K41339" s="14">
        <v>602</v>
      </c>
      <c r="P41339" s="14">
        <v>602</v>
      </c>
      <c r="Q41339" s="14">
        <v>602</v>
      </c>
      <c r="S41339" s="14">
        <v>602</v>
      </c>
      <c r="AK41339" s="14">
        <v>602</v>
      </c>
      <c r="AS41339" s="14">
        <v>602</v>
      </c>
      <c r="AV41339" s="25">
        <v>2.2404698670467655</v>
      </c>
      <c r="AW41339" s="25">
        <v>0.90001178741805055</v>
      </c>
      <c r="AX41339" s="25">
        <v>2.1555536974044238</v>
      </c>
      <c r="AZ41339" s="26">
        <v>245.75985703915705</v>
      </c>
      <c r="BC41339" s="26">
        <v>245.75985703915705</v>
      </c>
      <c r="BD41339" s="26">
        <v>0</v>
      </c>
      <c r="BE41339" s="26">
        <v>245.75985703915708</v>
      </c>
      <c r="BF41339" s="26">
        <v>-2.8421709430404007E-14</v>
      </c>
      <c r="BG41339" s="14">
        <v>602</v>
      </c>
      <c r="BH41339" s="14">
        <v>0</v>
      </c>
      <c r="BI41339" s="27">
        <v>0.90001178741805055</v>
      </c>
    </row>
    <row r="41340" spans="1:61" x14ac:dyDescent="0.25">
      <c r="A41340" t="s">
        <v>80</v>
      </c>
      <c r="B41340" s="2">
        <v>43908.75</v>
      </c>
      <c r="C41340" s="1">
        <v>43908</v>
      </c>
      <c r="D41340">
        <v>11</v>
      </c>
      <c r="E41340" s="2">
        <v>43908.458333333336</v>
      </c>
      <c r="F41340" s="8" t="s">
        <v>388</v>
      </c>
      <c r="G41340" s="10" t="s">
        <v>389</v>
      </c>
      <c r="J41340" s="14">
        <v>601</v>
      </c>
      <c r="K41340" s="14">
        <v>601</v>
      </c>
      <c r="P41340" s="14">
        <v>601</v>
      </c>
      <c r="Q41340" s="14">
        <v>601</v>
      </c>
      <c r="S41340" s="14">
        <v>601</v>
      </c>
      <c r="AK41340" s="14">
        <v>601</v>
      </c>
      <c r="AS41340" s="14">
        <v>601</v>
      </c>
      <c r="AV41340" s="25">
        <v>2.2396860853173659</v>
      </c>
      <c r="AW41340" s="25">
        <v>0.900108777800111</v>
      </c>
      <c r="AX41340" s="25">
        <v>2.1482111315948496</v>
      </c>
      <c r="AZ41340" s="26">
        <v>245.37805855787698</v>
      </c>
      <c r="BC41340" s="26">
        <v>245.37805855787698</v>
      </c>
      <c r="BD41340" s="26">
        <v>0</v>
      </c>
      <c r="BE41340" s="26">
        <v>245.37805855787701</v>
      </c>
      <c r="BF41340" s="26">
        <v>-2.8421709430404007E-14</v>
      </c>
      <c r="BG41340" s="14">
        <v>601</v>
      </c>
      <c r="BH41340" s="14">
        <v>0</v>
      </c>
      <c r="BI41340" s="27">
        <v>0.900108777800111</v>
      </c>
    </row>
    <row r="41341" spans="1:61" x14ac:dyDescent="0.25">
      <c r="A41341" t="s">
        <v>80</v>
      </c>
      <c r="B41341" s="2">
        <v>43908.791666666664</v>
      </c>
      <c r="C41341" s="1">
        <v>43908</v>
      </c>
      <c r="D41341">
        <v>12</v>
      </c>
      <c r="E41341" s="2">
        <v>43908.5</v>
      </c>
      <c r="F41341" s="8" t="s">
        <v>388</v>
      </c>
      <c r="G41341" s="10" t="s">
        <v>389</v>
      </c>
      <c r="J41341" s="14">
        <v>602</v>
      </c>
      <c r="K41341" s="14">
        <v>602</v>
      </c>
      <c r="P41341" s="14">
        <v>602</v>
      </c>
      <c r="Q41341" s="14">
        <v>602</v>
      </c>
      <c r="S41341" s="14">
        <v>602</v>
      </c>
      <c r="AK41341" s="14">
        <v>602</v>
      </c>
      <c r="AS41341" s="14">
        <v>602</v>
      </c>
      <c r="AV41341" s="25">
        <v>2.2386559587550878</v>
      </c>
      <c r="AW41341" s="25">
        <v>0.90110229379672835</v>
      </c>
      <c r="AX41341" s="25">
        <v>2.1507068565443648</v>
      </c>
      <c r="AZ41341" s="26">
        <v>246.05763390771676</v>
      </c>
      <c r="BC41341" s="26">
        <v>246.05763390771676</v>
      </c>
      <c r="BD41341" s="26">
        <v>0</v>
      </c>
      <c r="BE41341" s="26">
        <v>246.05763390771676</v>
      </c>
      <c r="BF41341" s="26">
        <v>0</v>
      </c>
      <c r="BG41341" s="14">
        <v>602</v>
      </c>
      <c r="BH41341" s="14">
        <v>0</v>
      </c>
      <c r="BI41341" s="27">
        <v>0.90110229379672846</v>
      </c>
    </row>
    <row r="41342" spans="1:61" x14ac:dyDescent="0.25">
      <c r="A41342" t="s">
        <v>80</v>
      </c>
      <c r="B41342" s="2">
        <v>43908.833333333336</v>
      </c>
      <c r="C41342" s="1">
        <v>43908</v>
      </c>
      <c r="D41342">
        <v>13</v>
      </c>
      <c r="E41342" s="2">
        <v>43908.541666666664</v>
      </c>
      <c r="F41342" s="8" t="s">
        <v>388</v>
      </c>
      <c r="G41342" s="10" t="s">
        <v>389</v>
      </c>
      <c r="J41342" s="14">
        <v>596</v>
      </c>
      <c r="K41342" s="14">
        <v>596</v>
      </c>
      <c r="P41342" s="14">
        <v>596</v>
      </c>
      <c r="Q41342" s="14">
        <v>596</v>
      </c>
      <c r="S41342" s="14">
        <v>596</v>
      </c>
      <c r="AK41342" s="14">
        <v>596</v>
      </c>
      <c r="AS41342" s="14">
        <v>596</v>
      </c>
      <c r="AV41342" s="25">
        <v>2.2398460249749905</v>
      </c>
      <c r="AW41342" s="25">
        <v>0.90160220802599955</v>
      </c>
      <c r="AX41342" s="25">
        <v>2.1531422622041192</v>
      </c>
      <c r="AZ41342" s="26">
        <v>243.74037974049759</v>
      </c>
      <c r="BC41342" s="26">
        <v>243.74037974049759</v>
      </c>
      <c r="BD41342" s="26">
        <v>0</v>
      </c>
      <c r="BE41342" s="26">
        <v>243.74037974049759</v>
      </c>
      <c r="BF41342" s="26">
        <v>0</v>
      </c>
      <c r="BG41342" s="14">
        <v>596</v>
      </c>
      <c r="BH41342" s="14">
        <v>0</v>
      </c>
      <c r="BI41342" s="27">
        <v>0.90160220802599966</v>
      </c>
    </row>
    <row r="41343" spans="1:61" x14ac:dyDescent="0.25">
      <c r="A41343" t="s">
        <v>80</v>
      </c>
      <c r="B41343" s="2">
        <v>43908.875</v>
      </c>
      <c r="C41343" s="1">
        <v>43908</v>
      </c>
      <c r="D41343">
        <v>14</v>
      </c>
      <c r="E41343" s="2">
        <v>43908.583333333336</v>
      </c>
      <c r="F41343" s="8" t="s">
        <v>388</v>
      </c>
      <c r="G41343" s="10" t="s">
        <v>389</v>
      </c>
      <c r="J41343" s="14">
        <v>578</v>
      </c>
      <c r="K41343" s="14">
        <v>578</v>
      </c>
      <c r="P41343" s="14">
        <v>578</v>
      </c>
      <c r="Q41343" s="14">
        <v>578</v>
      </c>
      <c r="S41343" s="14">
        <v>578</v>
      </c>
      <c r="AK41343" s="14">
        <v>578</v>
      </c>
      <c r="AS41343" s="14">
        <v>578</v>
      </c>
      <c r="AV41343" s="25">
        <v>2.2404888931351521</v>
      </c>
      <c r="AW41343" s="25">
        <v>0.90204143613318566</v>
      </c>
      <c r="AX41343" s="25">
        <v>2.1508551334020147</v>
      </c>
      <c r="AZ41343" s="26">
        <v>236.4942484804553</v>
      </c>
      <c r="BC41343" s="26">
        <v>236.4942484804553</v>
      </c>
      <c r="BD41343" s="26">
        <v>0</v>
      </c>
      <c r="BE41343" s="26">
        <v>236.49424848045533</v>
      </c>
      <c r="BF41343" s="26">
        <v>-2.8421709430404007E-14</v>
      </c>
      <c r="BG41343" s="14">
        <v>578</v>
      </c>
      <c r="BH41343" s="14">
        <v>0</v>
      </c>
      <c r="BI41343" s="27">
        <v>0.90204143613318566</v>
      </c>
    </row>
    <row r="41344" spans="1:61" x14ac:dyDescent="0.25">
      <c r="A41344" t="s">
        <v>80</v>
      </c>
      <c r="B41344" s="2">
        <v>43908.916666666664</v>
      </c>
      <c r="C41344" s="1">
        <v>43908</v>
      </c>
      <c r="D41344">
        <v>15</v>
      </c>
      <c r="E41344" s="2">
        <v>43908.625</v>
      </c>
      <c r="F41344" s="8" t="s">
        <v>388</v>
      </c>
      <c r="G41344" s="10" t="s">
        <v>389</v>
      </c>
      <c r="J41344" s="14">
        <v>576</v>
      </c>
      <c r="K41344" s="14">
        <v>576</v>
      </c>
      <c r="P41344" s="14">
        <v>576</v>
      </c>
      <c r="Q41344" s="14">
        <v>576</v>
      </c>
      <c r="S41344" s="14">
        <v>576</v>
      </c>
      <c r="AK41344" s="14">
        <v>576</v>
      </c>
      <c r="AS41344" s="14">
        <v>576</v>
      </c>
      <c r="AV41344" s="25">
        <v>2.2414488353317337</v>
      </c>
      <c r="AW41344" s="25">
        <v>0.90256373765985343</v>
      </c>
      <c r="AX41344" s="25">
        <v>2.1502326973447432</v>
      </c>
      <c r="AZ41344" s="26">
        <v>235.8123907485533</v>
      </c>
      <c r="BC41344" s="26">
        <v>235.8123907485533</v>
      </c>
      <c r="BD41344" s="26">
        <v>0</v>
      </c>
      <c r="BE41344" s="26">
        <v>235.81239074855333</v>
      </c>
      <c r="BF41344" s="26">
        <v>-2.8421709430404007E-14</v>
      </c>
      <c r="BG41344" s="14">
        <v>576</v>
      </c>
      <c r="BH41344" s="14">
        <v>0</v>
      </c>
      <c r="BI41344" s="27">
        <v>0.90256373765985332</v>
      </c>
    </row>
    <row r="41345" spans="1:61" x14ac:dyDescent="0.25">
      <c r="A41345" t="s">
        <v>80</v>
      </c>
      <c r="B41345" s="2">
        <v>43908.958333333336</v>
      </c>
      <c r="C41345" s="1">
        <v>43908</v>
      </c>
      <c r="D41345">
        <v>16</v>
      </c>
      <c r="E41345" s="2">
        <v>43908.666666666664</v>
      </c>
      <c r="F41345" s="8" t="s">
        <v>388</v>
      </c>
      <c r="G41345" s="10" t="s">
        <v>389</v>
      </c>
      <c r="J41345" s="14">
        <v>576</v>
      </c>
      <c r="K41345" s="14">
        <v>576</v>
      </c>
      <c r="P41345" s="14">
        <v>576</v>
      </c>
      <c r="Q41345" s="14">
        <v>576</v>
      </c>
      <c r="S41345" s="14">
        <v>576</v>
      </c>
      <c r="AK41345" s="14">
        <v>576</v>
      </c>
      <c r="AS41345" s="14">
        <v>576</v>
      </c>
      <c r="AV41345" s="25">
        <v>2.2424916913300379</v>
      </c>
      <c r="AW41345" s="25">
        <v>0.90303521746613957</v>
      </c>
      <c r="AX41345" s="25">
        <v>2.1503957630972299</v>
      </c>
      <c r="AZ41345" s="26">
        <v>235.93557404926764</v>
      </c>
      <c r="BC41345" s="26">
        <v>235.93557404926764</v>
      </c>
      <c r="BD41345" s="26">
        <v>0</v>
      </c>
      <c r="BE41345" s="26">
        <v>235.93557404926764</v>
      </c>
      <c r="BF41345" s="26">
        <v>0</v>
      </c>
      <c r="BG41345" s="14">
        <v>576</v>
      </c>
      <c r="BH41345" s="14">
        <v>0</v>
      </c>
      <c r="BI41345" s="27">
        <v>0.90303521746613968</v>
      </c>
    </row>
    <row r="41346" spans="1:61" x14ac:dyDescent="0.25">
      <c r="A41346" t="s">
        <v>80</v>
      </c>
      <c r="B41346" s="2">
        <v>43909</v>
      </c>
      <c r="C41346" s="1">
        <v>43908</v>
      </c>
      <c r="D41346">
        <v>17</v>
      </c>
      <c r="E41346" s="2">
        <v>43908.708333333336</v>
      </c>
      <c r="F41346" s="8" t="s">
        <v>388</v>
      </c>
      <c r="G41346" s="10" t="s">
        <v>389</v>
      </c>
      <c r="J41346" s="14">
        <v>576</v>
      </c>
      <c r="K41346" s="14">
        <v>576</v>
      </c>
      <c r="P41346" s="14">
        <v>576</v>
      </c>
      <c r="Q41346" s="14">
        <v>576</v>
      </c>
      <c r="S41346" s="14">
        <v>576</v>
      </c>
      <c r="AK41346" s="14">
        <v>576</v>
      </c>
      <c r="AS41346" s="14">
        <v>576</v>
      </c>
      <c r="AV41346" s="25">
        <v>2.2429013383290823</v>
      </c>
      <c r="AW41346" s="25">
        <v>0.90271302026033418</v>
      </c>
      <c r="AX41346" s="25">
        <v>2.1500286716753725</v>
      </c>
      <c r="AZ41346" s="26">
        <v>235.8513937413035</v>
      </c>
      <c r="BC41346" s="26">
        <v>235.8513937413035</v>
      </c>
      <c r="BD41346" s="26">
        <v>0</v>
      </c>
      <c r="BE41346" s="26">
        <v>235.8513937413035</v>
      </c>
      <c r="BF41346" s="26">
        <v>0</v>
      </c>
      <c r="BG41346" s="14">
        <v>576</v>
      </c>
      <c r="BH41346" s="14">
        <v>0</v>
      </c>
      <c r="BI41346" s="27">
        <v>0.90271302026033418</v>
      </c>
    </row>
    <row r="41347" spans="1:61" x14ac:dyDescent="0.25">
      <c r="A41347" t="s">
        <v>80</v>
      </c>
      <c r="B41347" s="2">
        <v>43909.041666666664</v>
      </c>
      <c r="C41347" s="1">
        <v>43908</v>
      </c>
      <c r="D41347">
        <v>18</v>
      </c>
      <c r="E41347" s="2">
        <v>43908.75</v>
      </c>
      <c r="F41347" s="8" t="s">
        <v>388</v>
      </c>
      <c r="G41347" s="10" t="s">
        <v>389</v>
      </c>
      <c r="J41347" s="14">
        <v>577</v>
      </c>
      <c r="K41347" s="14">
        <v>577</v>
      </c>
      <c r="P41347" s="14">
        <v>577</v>
      </c>
      <c r="Q41347" s="14">
        <v>577</v>
      </c>
      <c r="S41347" s="14">
        <v>577</v>
      </c>
      <c r="AK41347" s="14">
        <v>577</v>
      </c>
      <c r="AS41347" s="14">
        <v>577</v>
      </c>
      <c r="AV41347" s="25">
        <v>2.244087406483894</v>
      </c>
      <c r="AW41347" s="25">
        <v>0.90226697417684765</v>
      </c>
      <c r="AX41347" s="25">
        <v>2.1506174620071579</v>
      </c>
      <c r="AZ41347" s="26">
        <v>236.14411739893546</v>
      </c>
      <c r="BC41347" s="26">
        <v>236.14411739893546</v>
      </c>
      <c r="BD41347" s="26">
        <v>0</v>
      </c>
      <c r="BE41347" s="26">
        <v>236.14411739893549</v>
      </c>
      <c r="BF41347" s="26">
        <v>-2.8421709430404007E-14</v>
      </c>
      <c r="BG41347" s="14">
        <v>577</v>
      </c>
      <c r="BH41347" s="14">
        <v>0</v>
      </c>
      <c r="BI41347" s="27">
        <v>0.90226697417684765</v>
      </c>
    </row>
    <row r="41348" spans="1:61" x14ac:dyDescent="0.25">
      <c r="A41348" t="s">
        <v>80</v>
      </c>
      <c r="B41348" s="2">
        <v>43909.083333333336</v>
      </c>
      <c r="C41348" s="1">
        <v>43908</v>
      </c>
      <c r="D41348">
        <v>19</v>
      </c>
      <c r="E41348" s="2">
        <v>43908.791666666664</v>
      </c>
      <c r="F41348" s="8" t="s">
        <v>388</v>
      </c>
      <c r="G41348" s="10" t="s">
        <v>389</v>
      </c>
      <c r="J41348" s="14">
        <v>577</v>
      </c>
      <c r="K41348" s="14">
        <v>577</v>
      </c>
      <c r="P41348" s="14">
        <v>577</v>
      </c>
      <c r="Q41348" s="14">
        <v>577</v>
      </c>
      <c r="S41348" s="14">
        <v>577</v>
      </c>
      <c r="AK41348" s="14">
        <v>577</v>
      </c>
      <c r="AS41348" s="14">
        <v>577</v>
      </c>
      <c r="AV41348" s="25">
        <v>2.2409217104811372</v>
      </c>
      <c r="AW41348" s="25">
        <v>0.90203627078455539</v>
      </c>
      <c r="AX41348" s="25">
        <v>2.1555536176885446</v>
      </c>
      <c r="AZ41348" s="26">
        <v>236.0837369899069</v>
      </c>
      <c r="BC41348" s="26">
        <v>236.0837369899069</v>
      </c>
      <c r="BD41348" s="26">
        <v>0</v>
      </c>
      <c r="BE41348" s="26">
        <v>236.08373698990687</v>
      </c>
      <c r="BF41348" s="26">
        <v>2.8421709430404007E-14</v>
      </c>
      <c r="BG41348" s="14">
        <v>577</v>
      </c>
      <c r="BH41348" s="14">
        <v>0</v>
      </c>
      <c r="BI41348" s="27">
        <v>0.90203627078455551</v>
      </c>
    </row>
    <row r="41349" spans="1:61" x14ac:dyDescent="0.25">
      <c r="A41349" t="s">
        <v>80</v>
      </c>
      <c r="B41349" s="2">
        <v>43909.125</v>
      </c>
      <c r="C41349" s="1">
        <v>43908</v>
      </c>
      <c r="D41349">
        <v>20</v>
      </c>
      <c r="E41349" s="2">
        <v>43908.833333333336</v>
      </c>
      <c r="F41349" s="8" t="s">
        <v>388</v>
      </c>
      <c r="G41349" s="10" t="s">
        <v>389</v>
      </c>
      <c r="J41349" s="14">
        <v>576</v>
      </c>
      <c r="K41349" s="14">
        <v>576</v>
      </c>
      <c r="P41349" s="14">
        <v>576</v>
      </c>
      <c r="Q41349" s="14">
        <v>576</v>
      </c>
      <c r="S41349" s="14">
        <v>576</v>
      </c>
      <c r="AK41349" s="14">
        <v>576</v>
      </c>
      <c r="AS41349" s="14">
        <v>576</v>
      </c>
      <c r="AV41349" s="25">
        <v>2.2387168338128269</v>
      </c>
      <c r="AW41349" s="25">
        <v>0.90208962093264089</v>
      </c>
      <c r="AX41349" s="25">
        <v>2.1583341978551371</v>
      </c>
      <c r="AZ41349" s="26">
        <v>235.68851850078525</v>
      </c>
      <c r="BC41349" s="26">
        <v>235.68851850078525</v>
      </c>
      <c r="BD41349" s="26">
        <v>0</v>
      </c>
      <c r="BE41349" s="26">
        <v>235.68851850078525</v>
      </c>
      <c r="BF41349" s="26">
        <v>0</v>
      </c>
      <c r="BG41349" s="14">
        <v>576</v>
      </c>
      <c r="BH41349" s="14">
        <v>0</v>
      </c>
      <c r="BI41349" s="27">
        <v>0.90208962093264089</v>
      </c>
    </row>
    <row r="41350" spans="1:61" x14ac:dyDescent="0.25">
      <c r="A41350" t="s">
        <v>80</v>
      </c>
      <c r="B41350" s="2">
        <v>43909.166666666664</v>
      </c>
      <c r="C41350" s="1">
        <v>43908</v>
      </c>
      <c r="D41350">
        <v>21</v>
      </c>
      <c r="E41350" s="2">
        <v>43908.875</v>
      </c>
      <c r="F41350" s="8" t="s">
        <v>388</v>
      </c>
      <c r="G41350" s="10" t="s">
        <v>389</v>
      </c>
      <c r="J41350" s="14">
        <v>575</v>
      </c>
      <c r="K41350" s="14">
        <v>575</v>
      </c>
      <c r="P41350" s="14">
        <v>575</v>
      </c>
      <c r="Q41350" s="14">
        <v>575</v>
      </c>
      <c r="S41350" s="14">
        <v>575</v>
      </c>
      <c r="AK41350" s="14">
        <v>575</v>
      </c>
      <c r="AS41350" s="14">
        <v>575</v>
      </c>
      <c r="AV41350" s="25">
        <v>2.238864928845564</v>
      </c>
      <c r="AW41350" s="25">
        <v>0.90254725861650664</v>
      </c>
      <c r="AX41350" s="25">
        <v>2.1533621452637224</v>
      </c>
      <c r="AZ41350" s="26">
        <v>235.39869623993766</v>
      </c>
      <c r="BC41350" s="26">
        <v>235.39869623993766</v>
      </c>
      <c r="BD41350" s="26">
        <v>0</v>
      </c>
      <c r="BE41350" s="26">
        <v>235.39869623993766</v>
      </c>
      <c r="BF41350" s="26">
        <v>0</v>
      </c>
      <c r="BG41350" s="14">
        <v>575</v>
      </c>
      <c r="BH41350" s="14">
        <v>0</v>
      </c>
      <c r="BI41350" s="27">
        <v>0.90254725861650664</v>
      </c>
    </row>
    <row r="41351" spans="1:61" x14ac:dyDescent="0.25">
      <c r="A41351" t="s">
        <v>80</v>
      </c>
      <c r="B41351" s="2">
        <v>43909.208333333336</v>
      </c>
      <c r="C41351" s="1">
        <v>43908</v>
      </c>
      <c r="D41351">
        <v>22</v>
      </c>
      <c r="E41351" s="2">
        <v>43908.916666666664</v>
      </c>
      <c r="F41351" s="8" t="s">
        <v>388</v>
      </c>
      <c r="G41351" s="10" t="s">
        <v>389</v>
      </c>
      <c r="J41351" s="14">
        <v>574</v>
      </c>
      <c r="K41351" s="14">
        <v>574</v>
      </c>
      <c r="P41351" s="14">
        <v>574</v>
      </c>
      <c r="Q41351" s="14">
        <v>574</v>
      </c>
      <c r="S41351" s="14">
        <v>574</v>
      </c>
      <c r="AK41351" s="14">
        <v>574</v>
      </c>
      <c r="AS41351" s="14">
        <v>574</v>
      </c>
      <c r="AV41351" s="25">
        <v>2.2399628435223051</v>
      </c>
      <c r="AW41351" s="25">
        <v>0.90265599436924715</v>
      </c>
      <c r="AX41351" s="25">
        <v>2.158935212221381</v>
      </c>
      <c r="AZ41351" s="26">
        <v>235.01761789693819</v>
      </c>
      <c r="BC41351" s="26">
        <v>235.01761789693819</v>
      </c>
      <c r="BD41351" s="26">
        <v>0</v>
      </c>
      <c r="BE41351" s="26">
        <v>235.01761789693822</v>
      </c>
      <c r="BF41351" s="26">
        <v>-2.8421709430404007E-14</v>
      </c>
      <c r="BG41351" s="14">
        <v>574</v>
      </c>
      <c r="BH41351" s="14">
        <v>0</v>
      </c>
      <c r="BI41351" s="27">
        <v>0.90265599436924715</v>
      </c>
    </row>
    <row r="41352" spans="1:61" x14ac:dyDescent="0.25">
      <c r="A41352" t="s">
        <v>80</v>
      </c>
      <c r="B41352" s="2">
        <v>43909.25</v>
      </c>
      <c r="C41352" s="1">
        <v>43908</v>
      </c>
      <c r="D41352">
        <v>23</v>
      </c>
      <c r="E41352" s="2">
        <v>43908.958333333336</v>
      </c>
      <c r="F41352" s="8" t="s">
        <v>388</v>
      </c>
      <c r="G41352" s="10" t="s">
        <v>389</v>
      </c>
      <c r="J41352" s="14">
        <v>577</v>
      </c>
      <c r="K41352" s="14">
        <v>577</v>
      </c>
      <c r="P41352" s="14">
        <v>577</v>
      </c>
      <c r="Q41352" s="14">
        <v>577</v>
      </c>
      <c r="S41352" s="14">
        <v>577</v>
      </c>
      <c r="AK41352" s="14">
        <v>577</v>
      </c>
      <c r="AS41352" s="14">
        <v>577</v>
      </c>
      <c r="AV41352" s="25">
        <v>2.2380929963585361</v>
      </c>
      <c r="AW41352" s="25">
        <v>0.90380776963562448</v>
      </c>
      <c r="AX41352" s="25">
        <v>2.1593468396124917</v>
      </c>
      <c r="AZ41352" s="26">
        <v>236.54737917634574</v>
      </c>
      <c r="BC41352" s="26">
        <v>236.54737917634574</v>
      </c>
      <c r="BD41352" s="26">
        <v>0</v>
      </c>
      <c r="BE41352" s="26">
        <v>236.54737917634574</v>
      </c>
      <c r="BF41352" s="26">
        <v>0</v>
      </c>
      <c r="BG41352" s="14">
        <v>577</v>
      </c>
      <c r="BH41352" s="14">
        <v>0</v>
      </c>
      <c r="BI41352" s="27">
        <v>0.90380776963562448</v>
      </c>
    </row>
    <row r="41353" spans="1:61" x14ac:dyDescent="0.25">
      <c r="A41353" t="s">
        <v>80</v>
      </c>
      <c r="B41353" s="2">
        <v>43909.291666666664</v>
      </c>
      <c r="C41353" s="1">
        <v>43908</v>
      </c>
      <c r="D41353">
        <v>24</v>
      </c>
      <c r="E41353" s="2">
        <v>43909</v>
      </c>
      <c r="F41353" s="8" t="s">
        <v>388</v>
      </c>
      <c r="G41353" s="10" t="s">
        <v>389</v>
      </c>
      <c r="J41353" s="14">
        <v>576</v>
      </c>
      <c r="K41353" s="14">
        <v>576</v>
      </c>
      <c r="P41353" s="14">
        <v>576</v>
      </c>
      <c r="Q41353" s="14">
        <v>576</v>
      </c>
      <c r="S41353" s="14">
        <v>576</v>
      </c>
      <c r="AK41353" s="14">
        <v>576</v>
      </c>
      <c r="AS41353" s="14">
        <v>576</v>
      </c>
      <c r="AV41353" s="25">
        <v>2.2387095122000784</v>
      </c>
      <c r="AW41353" s="25">
        <v>0.90425899209279847</v>
      </c>
      <c r="AX41353" s="25">
        <v>2.1595459400770252</v>
      </c>
      <c r="AZ41353" s="26">
        <v>236.25530905346588</v>
      </c>
      <c r="BC41353" s="26">
        <v>236.25530905346588</v>
      </c>
      <c r="BD41353" s="26">
        <v>0</v>
      </c>
      <c r="BE41353" s="26">
        <v>236.25530905346591</v>
      </c>
      <c r="BF41353" s="26">
        <v>-2.8421709430404007E-14</v>
      </c>
      <c r="BG41353" s="14">
        <v>576</v>
      </c>
      <c r="BH41353" s="14">
        <v>0</v>
      </c>
      <c r="BI41353" s="27">
        <v>0.90425899209279847</v>
      </c>
    </row>
    <row r="41354" spans="1:61" x14ac:dyDescent="0.25">
      <c r="A41354" t="s">
        <v>80</v>
      </c>
      <c r="B41354" s="2">
        <v>43909.333333333336</v>
      </c>
      <c r="C41354" s="1">
        <v>43909</v>
      </c>
      <c r="D41354">
        <v>1</v>
      </c>
      <c r="E41354" s="2">
        <v>43909.041666666664</v>
      </c>
      <c r="F41354" s="8" t="s">
        <v>388</v>
      </c>
      <c r="G41354" s="10" t="s">
        <v>389</v>
      </c>
      <c r="J41354" s="14">
        <v>578</v>
      </c>
      <c r="K41354" s="14">
        <v>578</v>
      </c>
      <c r="P41354" s="14">
        <v>578</v>
      </c>
      <c r="Q41354" s="14">
        <v>578</v>
      </c>
      <c r="S41354" s="14">
        <v>578</v>
      </c>
      <c r="AK41354" s="14">
        <v>578</v>
      </c>
      <c r="AS41354" s="14">
        <v>578</v>
      </c>
      <c r="AV41354" s="25">
        <v>2.2415067382971428</v>
      </c>
      <c r="AW41354" s="25">
        <v>0.90418962984387941</v>
      </c>
      <c r="AX41354" s="25">
        <v>2.159939026058268</v>
      </c>
      <c r="AZ41354" s="26">
        <v>237.05745482203841</v>
      </c>
      <c r="BC41354" s="26">
        <v>237.05745482203841</v>
      </c>
      <c r="BD41354" s="26">
        <v>0</v>
      </c>
      <c r="BE41354" s="26">
        <v>237.05745482203841</v>
      </c>
      <c r="BF41354" s="26">
        <v>0</v>
      </c>
      <c r="BG41354" s="14">
        <v>578</v>
      </c>
      <c r="BH41354" s="14">
        <v>0</v>
      </c>
      <c r="BI41354" s="27">
        <v>0.90418962984387941</v>
      </c>
    </row>
    <row r="41355" spans="1:61" x14ac:dyDescent="0.25">
      <c r="A41355" t="s">
        <v>80</v>
      </c>
      <c r="B41355" s="2">
        <v>43909.375</v>
      </c>
      <c r="C41355" s="1">
        <v>43909</v>
      </c>
      <c r="D41355">
        <v>2</v>
      </c>
      <c r="E41355" s="2">
        <v>43909.083333333336</v>
      </c>
      <c r="F41355" s="8" t="s">
        <v>388</v>
      </c>
      <c r="G41355" s="10" t="s">
        <v>389</v>
      </c>
      <c r="J41355" s="14">
        <v>579</v>
      </c>
      <c r="K41355" s="14">
        <v>579</v>
      </c>
      <c r="P41355" s="14">
        <v>579</v>
      </c>
      <c r="Q41355" s="14">
        <v>579</v>
      </c>
      <c r="S41355" s="14">
        <v>579</v>
      </c>
      <c r="AK41355" s="14">
        <v>579</v>
      </c>
      <c r="AS41355" s="14">
        <v>579</v>
      </c>
      <c r="AV41355" s="25">
        <v>2.2432306533227795</v>
      </c>
      <c r="AW41355" s="25">
        <v>0.90420173690662398</v>
      </c>
      <c r="AX41355" s="25">
        <v>2.1598365276293912</v>
      </c>
      <c r="AZ41355" s="26">
        <v>237.47076850837573</v>
      </c>
      <c r="BC41355" s="26">
        <v>237.47076850837573</v>
      </c>
      <c r="BD41355" s="26">
        <v>0</v>
      </c>
      <c r="BE41355" s="26">
        <v>237.47076850837576</v>
      </c>
      <c r="BF41355" s="26">
        <v>-2.8421709430404007E-14</v>
      </c>
      <c r="BG41355" s="14">
        <v>579</v>
      </c>
      <c r="BH41355" s="14">
        <v>0</v>
      </c>
      <c r="BI41355" s="27">
        <v>0.90420173690662398</v>
      </c>
    </row>
    <row r="41356" spans="1:61" x14ac:dyDescent="0.25">
      <c r="A41356" t="s">
        <v>80</v>
      </c>
      <c r="B41356" s="2">
        <v>43909.416666666664</v>
      </c>
      <c r="C41356" s="1">
        <v>43909</v>
      </c>
      <c r="D41356">
        <v>3</v>
      </c>
      <c r="E41356" s="2">
        <v>43909.125</v>
      </c>
      <c r="F41356" s="8" t="s">
        <v>388</v>
      </c>
      <c r="G41356" s="10" t="s">
        <v>389</v>
      </c>
      <c r="J41356" s="14">
        <v>578</v>
      </c>
      <c r="K41356" s="14">
        <v>578</v>
      </c>
      <c r="P41356" s="14">
        <v>578</v>
      </c>
      <c r="Q41356" s="14">
        <v>578</v>
      </c>
      <c r="S41356" s="14">
        <v>578</v>
      </c>
      <c r="AK41356" s="14">
        <v>578</v>
      </c>
      <c r="AS41356" s="14">
        <v>578</v>
      </c>
      <c r="AV41356" s="25">
        <v>2.2443210915212286</v>
      </c>
      <c r="AW41356" s="25">
        <v>0.90482119704031727</v>
      </c>
      <c r="AX41356" s="25">
        <v>2.159884920319421</v>
      </c>
      <c r="AZ41356" s="26">
        <v>237.22303702647324</v>
      </c>
      <c r="BC41356" s="26">
        <v>237.22303702647324</v>
      </c>
      <c r="BD41356" s="26">
        <v>0</v>
      </c>
      <c r="BE41356" s="26">
        <v>237.22303702647321</v>
      </c>
      <c r="BF41356" s="26">
        <v>2.8421709430404007E-14</v>
      </c>
      <c r="BG41356" s="14">
        <v>578</v>
      </c>
      <c r="BH41356" s="14">
        <v>0</v>
      </c>
      <c r="BI41356" s="27">
        <v>0.90482119704031727</v>
      </c>
    </row>
    <row r="41357" spans="1:61" x14ac:dyDescent="0.25">
      <c r="A41357" t="s">
        <v>80</v>
      </c>
      <c r="B41357" s="2">
        <v>43909.458333333336</v>
      </c>
      <c r="C41357" s="1">
        <v>43909</v>
      </c>
      <c r="D41357">
        <v>4</v>
      </c>
      <c r="E41357" s="2">
        <v>43909.166666666664</v>
      </c>
      <c r="F41357" s="8" t="s">
        <v>388</v>
      </c>
      <c r="G41357" s="10" t="s">
        <v>389</v>
      </c>
      <c r="J41357" s="14">
        <v>578</v>
      </c>
      <c r="K41357" s="14">
        <v>578</v>
      </c>
      <c r="P41357" s="14">
        <v>578</v>
      </c>
      <c r="Q41357" s="14">
        <v>578</v>
      </c>
      <c r="S41357" s="14">
        <v>578</v>
      </c>
      <c r="AK41357" s="14">
        <v>578</v>
      </c>
      <c r="AS41357" s="14">
        <v>578</v>
      </c>
      <c r="AV41357" s="25">
        <v>2.2457187966831671</v>
      </c>
      <c r="AW41357" s="25">
        <v>0.90525743099617384</v>
      </c>
      <c r="AX41357" s="25">
        <v>2.1598775009671289</v>
      </c>
      <c r="AZ41357" s="26">
        <v>237.33740740616909</v>
      </c>
      <c r="BC41357" s="26">
        <v>237.33740740616909</v>
      </c>
      <c r="BD41357" s="26">
        <v>0</v>
      </c>
      <c r="BE41357" s="26">
        <v>237.33740740616909</v>
      </c>
      <c r="BF41357" s="26">
        <v>0</v>
      </c>
      <c r="BG41357" s="14">
        <v>578</v>
      </c>
      <c r="BH41357" s="14">
        <v>0</v>
      </c>
      <c r="BI41357" s="27">
        <v>0.90525743099617384</v>
      </c>
    </row>
    <row r="41358" spans="1:61" x14ac:dyDescent="0.25">
      <c r="A41358" t="s">
        <v>80</v>
      </c>
      <c r="B41358" s="2">
        <v>43909.5</v>
      </c>
      <c r="C41358" s="1">
        <v>43909</v>
      </c>
      <c r="D41358">
        <v>5</v>
      </c>
      <c r="E41358" s="2">
        <v>43909.208333333336</v>
      </c>
      <c r="F41358" s="8" t="s">
        <v>388</v>
      </c>
      <c r="G41358" s="10" t="s">
        <v>389</v>
      </c>
      <c r="J41358" s="14">
        <v>579</v>
      </c>
      <c r="K41358" s="14">
        <v>579</v>
      </c>
      <c r="P41358" s="14">
        <v>579</v>
      </c>
      <c r="Q41358" s="14">
        <v>579</v>
      </c>
      <c r="S41358" s="14">
        <v>579</v>
      </c>
      <c r="AK41358" s="14">
        <v>579</v>
      </c>
      <c r="AS41358" s="14">
        <v>579</v>
      </c>
      <c r="AV41358" s="25">
        <v>2.2458689066036461</v>
      </c>
      <c r="AW41358" s="25">
        <v>0.90447013319077896</v>
      </c>
      <c r="AX41358" s="25">
        <v>2.1585563880014011</v>
      </c>
      <c r="AZ41358" s="26">
        <v>237.54125750354305</v>
      </c>
      <c r="BC41358" s="26">
        <v>237.54125750354305</v>
      </c>
      <c r="BD41358" s="26">
        <v>0</v>
      </c>
      <c r="BE41358" s="26">
        <v>237.54125750354305</v>
      </c>
      <c r="BF41358" s="26">
        <v>0</v>
      </c>
      <c r="BG41358" s="14">
        <v>579</v>
      </c>
      <c r="BH41358" s="14">
        <v>0</v>
      </c>
      <c r="BI41358" s="27">
        <v>0.90447013319077907</v>
      </c>
    </row>
    <row r="41359" spans="1:61" x14ac:dyDescent="0.25">
      <c r="A41359" t="s">
        <v>80</v>
      </c>
      <c r="B41359" s="2">
        <v>43909.541666666664</v>
      </c>
      <c r="C41359" s="1">
        <v>43909</v>
      </c>
      <c r="D41359">
        <v>6</v>
      </c>
      <c r="E41359" s="2">
        <v>43909.25</v>
      </c>
      <c r="F41359" s="8" t="s">
        <v>388</v>
      </c>
      <c r="G41359" s="10" t="s">
        <v>389</v>
      </c>
      <c r="J41359" s="14">
        <v>578</v>
      </c>
      <c r="K41359" s="14">
        <v>578</v>
      </c>
      <c r="P41359" s="14">
        <v>578</v>
      </c>
      <c r="Q41359" s="14">
        <v>578</v>
      </c>
      <c r="S41359" s="14">
        <v>578</v>
      </c>
      <c r="AK41359" s="14">
        <v>578</v>
      </c>
      <c r="AS41359" s="14">
        <v>578</v>
      </c>
      <c r="AV41359" s="25">
        <v>2.2448605934344839</v>
      </c>
      <c r="AW41359" s="25">
        <v>0.90383935867342069</v>
      </c>
      <c r="AX41359" s="25">
        <v>2.1571319855014717</v>
      </c>
      <c r="AZ41359" s="26">
        <v>236.96562188188312</v>
      </c>
      <c r="BC41359" s="26">
        <v>236.96562188188312</v>
      </c>
      <c r="BD41359" s="26">
        <v>0</v>
      </c>
      <c r="BE41359" s="26">
        <v>236.96562188188312</v>
      </c>
      <c r="BF41359" s="26">
        <v>0</v>
      </c>
      <c r="BG41359" s="14">
        <v>578</v>
      </c>
      <c r="BH41359" s="14">
        <v>0</v>
      </c>
      <c r="BI41359" s="27">
        <v>0.90383935867342069</v>
      </c>
    </row>
    <row r="41360" spans="1:61" x14ac:dyDescent="0.25">
      <c r="A41360" t="s">
        <v>80</v>
      </c>
      <c r="B41360" s="2">
        <v>43909.583333333336</v>
      </c>
      <c r="C41360" s="1">
        <v>43909</v>
      </c>
      <c r="D41360">
        <v>7</v>
      </c>
      <c r="E41360" s="2">
        <v>43909.291666666664</v>
      </c>
      <c r="F41360" s="8" t="s">
        <v>388</v>
      </c>
      <c r="G41360" s="10" t="s">
        <v>389</v>
      </c>
      <c r="J41360" s="14">
        <v>576</v>
      </c>
      <c r="K41360" s="14">
        <v>576</v>
      </c>
      <c r="P41360" s="14">
        <v>576</v>
      </c>
      <c r="Q41360" s="14">
        <v>576</v>
      </c>
      <c r="S41360" s="14">
        <v>576</v>
      </c>
      <c r="AK41360" s="14">
        <v>576</v>
      </c>
      <c r="AS41360" s="14">
        <v>576</v>
      </c>
      <c r="AV41360" s="25">
        <v>2.246215552717814</v>
      </c>
      <c r="AW41360" s="25">
        <v>0.9034198133056407</v>
      </c>
      <c r="AX41360" s="25">
        <v>2.156038161919545</v>
      </c>
      <c r="AZ41360" s="26">
        <v>236.03605721804621</v>
      </c>
      <c r="BC41360" s="26">
        <v>236.03605721804621</v>
      </c>
      <c r="BD41360" s="26">
        <v>0</v>
      </c>
      <c r="BE41360" s="26">
        <v>236.03605721804624</v>
      </c>
      <c r="BF41360" s="26">
        <v>-2.8421709430404007E-14</v>
      </c>
      <c r="BG41360" s="14">
        <v>576</v>
      </c>
      <c r="BH41360" s="14">
        <v>0</v>
      </c>
      <c r="BI41360" s="27">
        <v>0.9034198133056407</v>
      </c>
    </row>
    <row r="41361" spans="1:61" x14ac:dyDescent="0.25">
      <c r="A41361" t="s">
        <v>80</v>
      </c>
      <c r="B41361" s="2">
        <v>43909.625</v>
      </c>
      <c r="C41361" s="1">
        <v>43909</v>
      </c>
      <c r="D41361">
        <v>8</v>
      </c>
      <c r="E41361" s="2">
        <v>43909.333333333336</v>
      </c>
      <c r="F41361" s="8" t="s">
        <v>388</v>
      </c>
      <c r="G41361" s="10" t="s">
        <v>389</v>
      </c>
      <c r="J41361" s="14">
        <v>601</v>
      </c>
      <c r="K41361" s="14">
        <v>601</v>
      </c>
      <c r="P41361" s="14">
        <v>601</v>
      </c>
      <c r="Q41361" s="14">
        <v>601</v>
      </c>
      <c r="S41361" s="14">
        <v>601</v>
      </c>
      <c r="AK41361" s="14">
        <v>601</v>
      </c>
      <c r="AS41361" s="14">
        <v>601</v>
      </c>
      <c r="AV41361" s="25">
        <v>2.2456725004556244</v>
      </c>
      <c r="AW41361" s="25">
        <v>0.90342799819853892</v>
      </c>
      <c r="AX41361" s="25">
        <v>2.1540316636058652</v>
      </c>
      <c r="AZ41361" s="26">
        <v>246.28290903526317</v>
      </c>
      <c r="BC41361" s="26">
        <v>246.28290903526317</v>
      </c>
      <c r="BD41361" s="26">
        <v>0</v>
      </c>
      <c r="BE41361" s="26">
        <v>246.2829090352632</v>
      </c>
      <c r="BF41361" s="26">
        <v>-2.8421709430404007E-14</v>
      </c>
      <c r="BG41361" s="14">
        <v>601</v>
      </c>
      <c r="BH41361" s="14">
        <v>0</v>
      </c>
      <c r="BI41361" s="27">
        <v>0.90342799819853892</v>
      </c>
    </row>
    <row r="41362" spans="1:61" x14ac:dyDescent="0.25">
      <c r="A41362" t="s">
        <v>80</v>
      </c>
      <c r="B41362" s="2">
        <v>43909.666666666664</v>
      </c>
      <c r="C41362" s="1">
        <v>43909</v>
      </c>
      <c r="D41362">
        <v>9</v>
      </c>
      <c r="E41362" s="2">
        <v>43909.375</v>
      </c>
      <c r="F41362" s="8" t="s">
        <v>388</v>
      </c>
      <c r="G41362" s="10" t="s">
        <v>389</v>
      </c>
      <c r="J41362" s="14">
        <v>599</v>
      </c>
      <c r="K41362" s="14">
        <v>599</v>
      </c>
      <c r="P41362" s="14">
        <v>599</v>
      </c>
      <c r="Q41362" s="14">
        <v>599</v>
      </c>
      <c r="S41362" s="14">
        <v>599</v>
      </c>
      <c r="AK41362" s="14">
        <v>599</v>
      </c>
      <c r="AS41362" s="14">
        <v>599</v>
      </c>
      <c r="AV41362" s="25">
        <v>2.2463117898876575</v>
      </c>
      <c r="AW41362" s="25">
        <v>0.90411382672579832</v>
      </c>
      <c r="AX41362" s="25">
        <v>2.15342047119552</v>
      </c>
      <c r="AZ41362" s="26">
        <v>245.64967305420126</v>
      </c>
      <c r="BC41362" s="26">
        <v>245.64967305420126</v>
      </c>
      <c r="BD41362" s="26">
        <v>0</v>
      </c>
      <c r="BE41362" s="26">
        <v>245.64967305420126</v>
      </c>
      <c r="BF41362" s="26">
        <v>0</v>
      </c>
      <c r="BG41362" s="14">
        <v>599</v>
      </c>
      <c r="BH41362" s="14">
        <v>0</v>
      </c>
      <c r="BI41362" s="27">
        <v>0.90411382672579832</v>
      </c>
    </row>
    <row r="41363" spans="1:61" x14ac:dyDescent="0.25">
      <c r="A41363" t="s">
        <v>80</v>
      </c>
      <c r="B41363" s="2">
        <v>43909.708333333336</v>
      </c>
      <c r="C41363" s="1">
        <v>43909</v>
      </c>
      <c r="D41363">
        <v>10</v>
      </c>
      <c r="E41363" s="2">
        <v>43909.416666666664</v>
      </c>
      <c r="F41363" s="8" t="s">
        <v>388</v>
      </c>
      <c r="G41363" s="10" t="s">
        <v>389</v>
      </c>
      <c r="J41363" s="14">
        <v>598</v>
      </c>
      <c r="K41363" s="14">
        <v>598</v>
      </c>
      <c r="P41363" s="14">
        <v>598</v>
      </c>
      <c r="Q41363" s="14">
        <v>598</v>
      </c>
      <c r="S41363" s="14">
        <v>598</v>
      </c>
      <c r="AK41363" s="14">
        <v>598</v>
      </c>
      <c r="AS41363" s="14">
        <v>598</v>
      </c>
      <c r="AV41363" s="25">
        <v>2.2482303294421979</v>
      </c>
      <c r="AW41363" s="25">
        <v>0.90504972730719158</v>
      </c>
      <c r="AX41363" s="25">
        <v>2.1532766401215553</v>
      </c>
      <c r="AZ41363" s="26">
        <v>245.49343511793444</v>
      </c>
      <c r="BC41363" s="26">
        <v>245.49343511793444</v>
      </c>
      <c r="BD41363" s="26">
        <v>0</v>
      </c>
      <c r="BE41363" s="26">
        <v>245.49343511793441</v>
      </c>
      <c r="BF41363" s="26">
        <v>2.8421709430404007E-14</v>
      </c>
      <c r="BG41363" s="14">
        <v>598</v>
      </c>
      <c r="BH41363" s="14">
        <v>0</v>
      </c>
      <c r="BI41363" s="27">
        <v>0.90504972730719158</v>
      </c>
    </row>
    <row r="41364" spans="1:61" x14ac:dyDescent="0.25">
      <c r="A41364" t="s">
        <v>80</v>
      </c>
      <c r="B41364" s="2">
        <v>43909.75</v>
      </c>
      <c r="C41364" s="1">
        <v>43909</v>
      </c>
      <c r="D41364">
        <v>11</v>
      </c>
      <c r="E41364" s="2">
        <v>43909.458333333336</v>
      </c>
      <c r="F41364" s="8" t="s">
        <v>388</v>
      </c>
      <c r="G41364" s="10" t="s">
        <v>389</v>
      </c>
      <c r="J41364" s="14">
        <v>579</v>
      </c>
      <c r="K41364" s="14">
        <v>579</v>
      </c>
      <c r="P41364" s="14">
        <v>579</v>
      </c>
      <c r="Q41364" s="14">
        <v>579</v>
      </c>
      <c r="S41364" s="14">
        <v>579</v>
      </c>
      <c r="AK41364" s="14">
        <v>579</v>
      </c>
      <c r="AS41364" s="14">
        <v>579</v>
      </c>
      <c r="AV41364" s="25">
        <v>2.2467234235104878</v>
      </c>
      <c r="AW41364" s="25">
        <v>0.90551824419290472</v>
      </c>
      <c r="AX41364" s="25">
        <v>2.1524459714442497</v>
      </c>
      <c r="AZ41364" s="26">
        <v>237.81652320476627</v>
      </c>
      <c r="BC41364" s="26">
        <v>237.81652320476627</v>
      </c>
      <c r="BD41364" s="26">
        <v>0</v>
      </c>
      <c r="BE41364" s="26">
        <v>237.8165232047663</v>
      </c>
      <c r="BF41364" s="26">
        <v>-2.8421709430404007E-14</v>
      </c>
      <c r="BG41364" s="14">
        <v>579</v>
      </c>
      <c r="BH41364" s="14">
        <v>0</v>
      </c>
      <c r="BI41364" s="27">
        <v>0.90551824419290461</v>
      </c>
    </row>
    <row r="41365" spans="1:61" x14ac:dyDescent="0.25">
      <c r="A41365" t="s">
        <v>80</v>
      </c>
      <c r="B41365" s="2">
        <v>43909.791666666664</v>
      </c>
      <c r="C41365" s="1">
        <v>43909</v>
      </c>
      <c r="D41365">
        <v>12</v>
      </c>
      <c r="E41365" s="2">
        <v>43909.5</v>
      </c>
      <c r="F41365" s="8" t="s">
        <v>388</v>
      </c>
      <c r="G41365" s="10" t="s">
        <v>389</v>
      </c>
      <c r="J41365" s="14">
        <v>599</v>
      </c>
      <c r="K41365" s="14">
        <v>599</v>
      </c>
      <c r="P41365" s="14">
        <v>599</v>
      </c>
      <c r="Q41365" s="14">
        <v>599</v>
      </c>
      <c r="S41365" s="14">
        <v>599</v>
      </c>
      <c r="AK41365" s="14">
        <v>599</v>
      </c>
      <c r="AS41365" s="14">
        <v>599</v>
      </c>
      <c r="AV41365" s="25">
        <v>2.2457373026851526</v>
      </c>
      <c r="AW41365" s="25">
        <v>0.90671663523653412</v>
      </c>
      <c r="AX41365" s="25">
        <v>2.1551643436422667</v>
      </c>
      <c r="AZ41365" s="26">
        <v>246.35686172976929</v>
      </c>
      <c r="BC41365" s="26">
        <v>246.35686172976929</v>
      </c>
      <c r="BD41365" s="26">
        <v>0</v>
      </c>
      <c r="BE41365" s="26">
        <v>246.35686172976926</v>
      </c>
      <c r="BF41365" s="26">
        <v>2.8421709430404007E-14</v>
      </c>
      <c r="BG41365" s="14">
        <v>599</v>
      </c>
      <c r="BH41365" s="14">
        <v>0</v>
      </c>
      <c r="BI41365" s="27">
        <v>0.90671663523653412</v>
      </c>
    </row>
    <row r="41366" spans="1:61" x14ac:dyDescent="0.25">
      <c r="A41366" t="s">
        <v>80</v>
      </c>
      <c r="B41366" s="2">
        <v>43909.833333333336</v>
      </c>
      <c r="C41366" s="1">
        <v>43909</v>
      </c>
      <c r="D41366">
        <v>13</v>
      </c>
      <c r="E41366" s="2">
        <v>43909.541666666664</v>
      </c>
      <c r="F41366" s="8" t="s">
        <v>388</v>
      </c>
      <c r="G41366" s="10" t="s">
        <v>389</v>
      </c>
      <c r="J41366" s="14">
        <v>598</v>
      </c>
      <c r="K41366" s="14">
        <v>598</v>
      </c>
      <c r="P41366" s="14">
        <v>598</v>
      </c>
      <c r="Q41366" s="14">
        <v>598</v>
      </c>
      <c r="S41366" s="14">
        <v>598</v>
      </c>
      <c r="AK41366" s="14">
        <v>598</v>
      </c>
      <c r="AS41366" s="14">
        <v>598</v>
      </c>
      <c r="AV41366" s="25">
        <v>2.2452528501596838</v>
      </c>
      <c r="AW41366" s="25">
        <v>0.90699507547586078</v>
      </c>
      <c r="AX41366" s="25">
        <v>2.1550769469750874</v>
      </c>
      <c r="AZ41366" s="26">
        <v>246.02110800707823</v>
      </c>
      <c r="BC41366" s="26">
        <v>246.02110800707823</v>
      </c>
      <c r="BD41366" s="26">
        <v>0</v>
      </c>
      <c r="BE41366" s="26">
        <v>246.02110800707823</v>
      </c>
      <c r="BF41366" s="26">
        <v>0</v>
      </c>
      <c r="BG41366" s="14">
        <v>598</v>
      </c>
      <c r="BH41366" s="14">
        <v>0</v>
      </c>
      <c r="BI41366" s="27">
        <v>0.90699507547586078</v>
      </c>
    </row>
    <row r="41367" spans="1:61" x14ac:dyDescent="0.25">
      <c r="A41367" t="s">
        <v>80</v>
      </c>
      <c r="B41367" s="2">
        <v>43909.875</v>
      </c>
      <c r="C41367" s="1">
        <v>43909</v>
      </c>
      <c r="D41367">
        <v>14</v>
      </c>
      <c r="E41367" s="2">
        <v>43909.583333333336</v>
      </c>
      <c r="F41367" s="8" t="s">
        <v>388</v>
      </c>
      <c r="G41367" s="10" t="s">
        <v>389</v>
      </c>
      <c r="J41367" s="14">
        <v>595</v>
      </c>
      <c r="K41367" s="14">
        <v>595</v>
      </c>
      <c r="P41367" s="14">
        <v>595</v>
      </c>
      <c r="Q41367" s="14">
        <v>595</v>
      </c>
      <c r="S41367" s="14">
        <v>595</v>
      </c>
      <c r="AK41367" s="14">
        <v>595</v>
      </c>
      <c r="AS41367" s="14">
        <v>595</v>
      </c>
      <c r="AV41367" s="25">
        <v>2.2449287129805353</v>
      </c>
      <c r="AW41367" s="25">
        <v>0.90696862993761407</v>
      </c>
      <c r="AX41367" s="25">
        <v>2.1546433014869164</v>
      </c>
      <c r="AZ41367" s="26">
        <v>244.77975107405373</v>
      </c>
      <c r="BC41367" s="26">
        <v>244.77975107405373</v>
      </c>
      <c r="BD41367" s="26">
        <v>0</v>
      </c>
      <c r="BE41367" s="26">
        <v>244.77975107405379</v>
      </c>
      <c r="BF41367" s="26">
        <v>-5.6843418860808015E-14</v>
      </c>
      <c r="BG41367" s="14">
        <v>595</v>
      </c>
      <c r="BH41367" s="14">
        <v>0</v>
      </c>
      <c r="BI41367" s="27">
        <v>0.90696862993761385</v>
      </c>
    </row>
    <row r="41368" spans="1:61" x14ac:dyDescent="0.25">
      <c r="A41368" t="s">
        <v>80</v>
      </c>
      <c r="B41368" s="2">
        <v>43909.916666666664</v>
      </c>
      <c r="C41368" s="1">
        <v>43909</v>
      </c>
      <c r="D41368">
        <v>15</v>
      </c>
      <c r="E41368" s="2">
        <v>43909.625</v>
      </c>
      <c r="F41368" s="8" t="s">
        <v>388</v>
      </c>
      <c r="G41368" s="10" t="s">
        <v>389</v>
      </c>
      <c r="J41368" s="14">
        <v>589</v>
      </c>
      <c r="K41368" s="14">
        <v>589</v>
      </c>
      <c r="P41368" s="14">
        <v>589</v>
      </c>
      <c r="Q41368" s="14">
        <v>589</v>
      </c>
      <c r="S41368" s="14">
        <v>589</v>
      </c>
      <c r="AK41368" s="14">
        <v>589</v>
      </c>
      <c r="AS41368" s="14">
        <v>589</v>
      </c>
      <c r="AV41368" s="25">
        <v>2.2444561482723469</v>
      </c>
      <c r="AW41368" s="25">
        <v>0.90715068411298572</v>
      </c>
      <c r="AX41368" s="25">
        <v>2.1549019403579299</v>
      </c>
      <c r="AZ41368" s="26">
        <v>242.36002256286736</v>
      </c>
      <c r="BC41368" s="26">
        <v>242.36002256286736</v>
      </c>
      <c r="BD41368" s="26">
        <v>0</v>
      </c>
      <c r="BE41368" s="26">
        <v>242.36002256286736</v>
      </c>
      <c r="BF41368" s="26">
        <v>0</v>
      </c>
      <c r="BG41368" s="14">
        <v>589</v>
      </c>
      <c r="BH41368" s="14">
        <v>0</v>
      </c>
      <c r="BI41368" s="27">
        <v>0.90715068411298572</v>
      </c>
    </row>
    <row r="41369" spans="1:61" x14ac:dyDescent="0.25">
      <c r="A41369" t="s">
        <v>80</v>
      </c>
      <c r="B41369" s="2">
        <v>43909.958333333336</v>
      </c>
      <c r="C41369" s="1">
        <v>43909</v>
      </c>
      <c r="D41369">
        <v>16</v>
      </c>
      <c r="E41369" s="2">
        <v>43909.666666666664</v>
      </c>
      <c r="F41369" s="8" t="s">
        <v>388</v>
      </c>
      <c r="G41369" s="10" t="s">
        <v>389</v>
      </c>
      <c r="J41369" s="14">
        <v>589</v>
      </c>
      <c r="K41369" s="14">
        <v>589</v>
      </c>
      <c r="P41369" s="14">
        <v>589</v>
      </c>
      <c r="Q41369" s="14">
        <v>589</v>
      </c>
      <c r="S41369" s="14">
        <v>589</v>
      </c>
      <c r="AK41369" s="14">
        <v>589</v>
      </c>
      <c r="AS41369" s="14">
        <v>589</v>
      </c>
      <c r="AV41369" s="25">
        <v>2.2442414073908297</v>
      </c>
      <c r="AW41369" s="25">
        <v>0.90752294485073803</v>
      </c>
      <c r="AX41369" s="25">
        <v>2.151712845486943</v>
      </c>
      <c r="AZ41369" s="26">
        <v>242.45947805838861</v>
      </c>
      <c r="BC41369" s="26">
        <v>242.45947805838861</v>
      </c>
      <c r="BD41369" s="26">
        <v>0</v>
      </c>
      <c r="BE41369" s="26">
        <v>242.45947805838867</v>
      </c>
      <c r="BF41369" s="26">
        <v>-5.6843418860808015E-14</v>
      </c>
      <c r="BG41369" s="14">
        <v>589</v>
      </c>
      <c r="BH41369" s="14">
        <v>0</v>
      </c>
      <c r="BI41369" s="27">
        <v>0.90752294485073803</v>
      </c>
    </row>
    <row r="41370" spans="1:61" x14ac:dyDescent="0.25">
      <c r="A41370" t="s">
        <v>80</v>
      </c>
      <c r="B41370" s="2">
        <v>43910</v>
      </c>
      <c r="C41370" s="1">
        <v>43909</v>
      </c>
      <c r="D41370">
        <v>17</v>
      </c>
      <c r="E41370" s="2">
        <v>43909.708333333336</v>
      </c>
      <c r="F41370" s="8" t="s">
        <v>388</v>
      </c>
      <c r="G41370" s="10" t="s">
        <v>389</v>
      </c>
      <c r="J41370" s="14">
        <v>585</v>
      </c>
      <c r="K41370" s="14">
        <v>585</v>
      </c>
      <c r="P41370" s="14">
        <v>585</v>
      </c>
      <c r="Q41370" s="14">
        <v>585</v>
      </c>
      <c r="S41370" s="14">
        <v>585</v>
      </c>
      <c r="AK41370" s="14">
        <v>585</v>
      </c>
      <c r="AS41370" s="14">
        <v>585</v>
      </c>
      <c r="AV41370" s="25">
        <v>2.2455533458280841</v>
      </c>
      <c r="AW41370" s="25">
        <v>0.90718127265932413</v>
      </c>
      <c r="AX41370" s="25">
        <v>2.1517763314519973</v>
      </c>
      <c r="AZ41370" s="26">
        <v>240.72223081787547</v>
      </c>
      <c r="BC41370" s="26">
        <v>240.72223081787547</v>
      </c>
      <c r="BD41370" s="26">
        <v>0</v>
      </c>
      <c r="BE41370" s="26">
        <v>240.72223081787547</v>
      </c>
      <c r="BF41370" s="26">
        <v>0</v>
      </c>
      <c r="BG41370" s="14">
        <v>585</v>
      </c>
      <c r="BH41370" s="14">
        <v>0</v>
      </c>
      <c r="BI41370" s="27">
        <v>0.90718127265932402</v>
      </c>
    </row>
    <row r="41371" spans="1:61" x14ac:dyDescent="0.25">
      <c r="A41371" t="s">
        <v>80</v>
      </c>
      <c r="B41371" s="2">
        <v>43910.041666666664</v>
      </c>
      <c r="C41371" s="1">
        <v>43909</v>
      </c>
      <c r="D41371">
        <v>18</v>
      </c>
      <c r="E41371" s="2">
        <v>43909.75</v>
      </c>
      <c r="F41371" s="8" t="s">
        <v>388</v>
      </c>
      <c r="G41371" s="10" t="s">
        <v>389</v>
      </c>
      <c r="J41371" s="14">
        <v>577</v>
      </c>
      <c r="K41371" s="14">
        <v>577</v>
      </c>
      <c r="P41371" s="14">
        <v>577</v>
      </c>
      <c r="Q41371" s="14">
        <v>577</v>
      </c>
      <c r="S41371" s="14">
        <v>577</v>
      </c>
      <c r="AK41371" s="14">
        <v>577</v>
      </c>
      <c r="AS41371" s="14">
        <v>577</v>
      </c>
      <c r="AV41371" s="25">
        <v>2.2435038969918568</v>
      </c>
      <c r="AW41371" s="25">
        <v>0.90701556310800457</v>
      </c>
      <c r="AX41371" s="25">
        <v>2.1523469480299782</v>
      </c>
      <c r="AZ41371" s="26">
        <v>237.38693285614693</v>
      </c>
      <c r="BC41371" s="26">
        <v>237.38693285614693</v>
      </c>
      <c r="BD41371" s="26">
        <v>0</v>
      </c>
      <c r="BE41371" s="26">
        <v>237.38693285614696</v>
      </c>
      <c r="BF41371" s="26">
        <v>-2.8421709430404007E-14</v>
      </c>
      <c r="BG41371" s="14">
        <v>577</v>
      </c>
      <c r="BH41371" s="14">
        <v>0</v>
      </c>
      <c r="BI41371" s="27">
        <v>0.90701556310800446</v>
      </c>
    </row>
    <row r="41372" spans="1:61" x14ac:dyDescent="0.25">
      <c r="A41372" t="s">
        <v>80</v>
      </c>
      <c r="B41372" s="2">
        <v>43910.083333333336</v>
      </c>
      <c r="C41372" s="1">
        <v>43909</v>
      </c>
      <c r="D41372">
        <v>19</v>
      </c>
      <c r="E41372" s="2">
        <v>43909.791666666664</v>
      </c>
      <c r="F41372" s="8" t="s">
        <v>388</v>
      </c>
      <c r="G41372" s="10" t="s">
        <v>389</v>
      </c>
      <c r="J41372" s="14">
        <v>575</v>
      </c>
      <c r="K41372" s="14">
        <v>575</v>
      </c>
      <c r="P41372" s="14">
        <v>575</v>
      </c>
      <c r="Q41372" s="14">
        <v>575</v>
      </c>
      <c r="S41372" s="14">
        <v>575</v>
      </c>
      <c r="AK41372" s="14">
        <v>575</v>
      </c>
      <c r="AS41372" s="14">
        <v>575</v>
      </c>
      <c r="AV41372" s="25">
        <v>2.2415818485911201</v>
      </c>
      <c r="AW41372" s="25">
        <v>0.90584584786779787</v>
      </c>
      <c r="AX41372" s="25">
        <v>2.1533065697927039</v>
      </c>
      <c r="AZ41372" s="26">
        <v>236.25902083986529</v>
      </c>
      <c r="BC41372" s="26">
        <v>236.25902083986529</v>
      </c>
      <c r="BD41372" s="26">
        <v>0</v>
      </c>
      <c r="BE41372" s="26">
        <v>236.25902083986529</v>
      </c>
      <c r="BF41372" s="26">
        <v>0</v>
      </c>
      <c r="BG41372" s="14">
        <v>575</v>
      </c>
      <c r="BH41372" s="14">
        <v>0</v>
      </c>
      <c r="BI41372" s="27">
        <v>0.90584584786779787</v>
      </c>
    </row>
    <row r="41373" spans="1:61" x14ac:dyDescent="0.25">
      <c r="A41373" t="s">
        <v>80</v>
      </c>
      <c r="B41373" s="2">
        <v>43910.125</v>
      </c>
      <c r="C41373" s="1">
        <v>43909</v>
      </c>
      <c r="D41373">
        <v>20</v>
      </c>
      <c r="E41373" s="2">
        <v>43909.833333333336</v>
      </c>
      <c r="F41373" s="8" t="s">
        <v>388</v>
      </c>
      <c r="G41373" s="10" t="s">
        <v>389</v>
      </c>
      <c r="J41373" s="14">
        <v>574</v>
      </c>
      <c r="K41373" s="14">
        <v>574</v>
      </c>
      <c r="P41373" s="14">
        <v>574</v>
      </c>
      <c r="Q41373" s="14">
        <v>574</v>
      </c>
      <c r="S41373" s="14">
        <v>574</v>
      </c>
      <c r="AK41373" s="14">
        <v>574</v>
      </c>
      <c r="AS41373" s="14">
        <v>574</v>
      </c>
      <c r="AV41373" s="25">
        <v>2.2413193937003184</v>
      </c>
      <c r="AW41373" s="25">
        <v>0.90550866250597495</v>
      </c>
      <c r="AX41373" s="25">
        <v>2.1552657425643509</v>
      </c>
      <c r="AZ41373" s="26">
        <v>235.76034521977923</v>
      </c>
      <c r="BC41373" s="26">
        <v>235.76034521977923</v>
      </c>
      <c r="BD41373" s="26">
        <v>0</v>
      </c>
      <c r="BE41373" s="26">
        <v>235.76034521977923</v>
      </c>
      <c r="BF41373" s="26">
        <v>0</v>
      </c>
      <c r="BG41373" s="14">
        <v>574</v>
      </c>
      <c r="BH41373" s="14">
        <v>0</v>
      </c>
      <c r="BI41373" s="27">
        <v>0.90550866250597506</v>
      </c>
    </row>
    <row r="41374" spans="1:61" x14ac:dyDescent="0.25">
      <c r="A41374" t="s">
        <v>80</v>
      </c>
      <c r="B41374" s="2">
        <v>43910.166666666664</v>
      </c>
      <c r="C41374" s="1">
        <v>43909</v>
      </c>
      <c r="D41374">
        <v>21</v>
      </c>
      <c r="E41374" s="2">
        <v>43909.875</v>
      </c>
      <c r="F41374" s="8" t="s">
        <v>388</v>
      </c>
      <c r="G41374" s="10" t="s">
        <v>389</v>
      </c>
      <c r="J41374" s="14">
        <v>574</v>
      </c>
      <c r="K41374" s="14">
        <v>574</v>
      </c>
      <c r="P41374" s="14">
        <v>574</v>
      </c>
      <c r="Q41374" s="14">
        <v>574</v>
      </c>
      <c r="S41374" s="14">
        <v>574</v>
      </c>
      <c r="AK41374" s="14">
        <v>574</v>
      </c>
      <c r="AS41374" s="14">
        <v>574</v>
      </c>
      <c r="AV41374" s="25">
        <v>2.2411867609298444</v>
      </c>
      <c r="AW41374" s="25">
        <v>0.90730905834407538</v>
      </c>
      <c r="AX41374" s="25">
        <v>2.1567303990675875</v>
      </c>
      <c r="AZ41374" s="26">
        <v>236.22910047513824</v>
      </c>
      <c r="BC41374" s="26">
        <v>236.22910047513824</v>
      </c>
      <c r="BD41374" s="26">
        <v>0</v>
      </c>
      <c r="BE41374" s="26">
        <v>236.22910047513824</v>
      </c>
      <c r="BF41374" s="26">
        <v>0</v>
      </c>
      <c r="BG41374" s="14">
        <v>574</v>
      </c>
      <c r="BH41374" s="14">
        <v>0</v>
      </c>
      <c r="BI41374" s="27">
        <v>0.90730905834407527</v>
      </c>
    </row>
    <row r="41375" spans="1:61" x14ac:dyDescent="0.25">
      <c r="A41375" t="s">
        <v>80</v>
      </c>
      <c r="B41375" s="2">
        <v>43910.208333333336</v>
      </c>
      <c r="C41375" s="1">
        <v>43909</v>
      </c>
      <c r="D41375">
        <v>22</v>
      </c>
      <c r="E41375" s="2">
        <v>43909.916666666664</v>
      </c>
      <c r="F41375" s="8" t="s">
        <v>388</v>
      </c>
      <c r="G41375" s="10" t="s">
        <v>389</v>
      </c>
      <c r="J41375" s="14">
        <v>573</v>
      </c>
      <c r="K41375" s="14">
        <v>573</v>
      </c>
      <c r="P41375" s="14">
        <v>573</v>
      </c>
      <c r="Q41375" s="14">
        <v>573</v>
      </c>
      <c r="S41375" s="14">
        <v>573</v>
      </c>
      <c r="AK41375" s="14">
        <v>573</v>
      </c>
      <c r="AS41375" s="14">
        <v>573</v>
      </c>
      <c r="AV41375" s="25">
        <v>2.2383550252090649</v>
      </c>
      <c r="AW41375" s="25">
        <v>0.9053889210695385</v>
      </c>
      <c r="AX41375" s="25">
        <v>2.1581405932005611</v>
      </c>
      <c r="AZ41375" s="26">
        <v>235.31849106551041</v>
      </c>
      <c r="BC41375" s="26">
        <v>235.31849106551041</v>
      </c>
      <c r="BD41375" s="26">
        <v>0</v>
      </c>
      <c r="BE41375" s="26">
        <v>235.31849106551041</v>
      </c>
      <c r="BF41375" s="26">
        <v>0</v>
      </c>
      <c r="BG41375" s="14">
        <v>573</v>
      </c>
      <c r="BH41375" s="14">
        <v>0</v>
      </c>
      <c r="BI41375" s="27">
        <v>0.9053889210695385</v>
      </c>
    </row>
    <row r="41376" spans="1:61" x14ac:dyDescent="0.25">
      <c r="A41376" t="s">
        <v>80</v>
      </c>
      <c r="B41376" s="2">
        <v>43910.25</v>
      </c>
      <c r="C41376" s="1">
        <v>43909</v>
      </c>
      <c r="D41376">
        <v>23</v>
      </c>
      <c r="E41376" s="2">
        <v>43909.958333333336</v>
      </c>
      <c r="F41376" s="8" t="s">
        <v>388</v>
      </c>
      <c r="G41376" s="10" t="s">
        <v>389</v>
      </c>
      <c r="J41376" s="14">
        <v>578</v>
      </c>
      <c r="K41376" s="14">
        <v>578</v>
      </c>
      <c r="P41376" s="14">
        <v>578</v>
      </c>
      <c r="Q41376" s="14">
        <v>578</v>
      </c>
      <c r="S41376" s="14">
        <v>578</v>
      </c>
      <c r="AK41376" s="14">
        <v>578</v>
      </c>
      <c r="AS41376" s="14">
        <v>578</v>
      </c>
      <c r="AV41376" s="25">
        <v>2.2367872217201152</v>
      </c>
      <c r="AW41376" s="25">
        <v>0.90648172584120801</v>
      </c>
      <c r="AX41376" s="25">
        <v>2.1600495708643623</v>
      </c>
      <c r="AZ41376" s="26">
        <v>237.65838899049191</v>
      </c>
      <c r="BC41376" s="26">
        <v>237.65838899049191</v>
      </c>
      <c r="BD41376" s="26">
        <v>0</v>
      </c>
      <c r="BE41376" s="26">
        <v>237.65838899049194</v>
      </c>
      <c r="BF41376" s="26">
        <v>-2.8421709430404007E-14</v>
      </c>
      <c r="BG41376" s="14">
        <v>578</v>
      </c>
      <c r="BH41376" s="14">
        <v>0</v>
      </c>
      <c r="BI41376" s="27">
        <v>0.90648172584120812</v>
      </c>
    </row>
    <row r="41377" spans="1:61" x14ac:dyDescent="0.25">
      <c r="A41377" t="s">
        <v>80</v>
      </c>
      <c r="B41377" s="2">
        <v>43910.291666666664</v>
      </c>
      <c r="C41377" s="1">
        <v>43909</v>
      </c>
      <c r="D41377">
        <v>24</v>
      </c>
      <c r="E41377" s="2">
        <v>43910</v>
      </c>
      <c r="F41377" s="8" t="s">
        <v>388</v>
      </c>
      <c r="G41377" s="10" t="s">
        <v>389</v>
      </c>
      <c r="J41377" s="14">
        <v>579</v>
      </c>
      <c r="K41377" s="14">
        <v>579</v>
      </c>
      <c r="P41377" s="14">
        <v>579</v>
      </c>
      <c r="Q41377" s="14">
        <v>579</v>
      </c>
      <c r="S41377" s="14">
        <v>579</v>
      </c>
      <c r="AK41377" s="14">
        <v>579</v>
      </c>
      <c r="AS41377" s="14">
        <v>579</v>
      </c>
      <c r="AV41377" s="25">
        <v>2.2363156119697933</v>
      </c>
      <c r="AW41377" s="25">
        <v>0.90667917991538571</v>
      </c>
      <c r="AX41377" s="25">
        <v>2.1612072306334222</v>
      </c>
      <c r="AZ41377" s="26">
        <v>238.12142009553045</v>
      </c>
      <c r="BC41377" s="26">
        <v>238.12142009553045</v>
      </c>
      <c r="BD41377" s="26">
        <v>0</v>
      </c>
      <c r="BE41377" s="26">
        <v>238.12142009553048</v>
      </c>
      <c r="BF41377" s="26">
        <v>-2.8421709430404007E-14</v>
      </c>
      <c r="BG41377" s="14">
        <v>579</v>
      </c>
      <c r="BH41377" s="14">
        <v>0</v>
      </c>
      <c r="BI41377" s="27">
        <v>0.9066791799153856</v>
      </c>
    </row>
    <row r="41378" spans="1:61" x14ac:dyDescent="0.25">
      <c r="A41378" t="s">
        <v>80</v>
      </c>
      <c r="B41378" s="2">
        <v>43910.333333333336</v>
      </c>
      <c r="C41378" s="1">
        <v>43910</v>
      </c>
      <c r="D41378">
        <v>1</v>
      </c>
      <c r="E41378" s="2">
        <v>43910.041666666664</v>
      </c>
      <c r="F41378" s="8" t="s">
        <v>388</v>
      </c>
      <c r="G41378" s="10" t="s">
        <v>389</v>
      </c>
      <c r="J41378" s="14">
        <v>600</v>
      </c>
      <c r="K41378" s="14">
        <v>600</v>
      </c>
      <c r="P41378" s="14">
        <v>600</v>
      </c>
      <c r="Q41378" s="14">
        <v>600</v>
      </c>
      <c r="S41378" s="14">
        <v>600</v>
      </c>
      <c r="AK41378" s="14">
        <v>600</v>
      </c>
      <c r="AS41378" s="14">
        <v>600</v>
      </c>
      <c r="AV41378" s="25">
        <v>2.2364287276178865</v>
      </c>
      <c r="AW41378" s="25">
        <v>0.90623310149140379</v>
      </c>
      <c r="AX41378" s="25">
        <v>2.1605779506857106</v>
      </c>
      <c r="AZ41378" s="26">
        <v>246.63654547942153</v>
      </c>
      <c r="BC41378" s="26">
        <v>246.63654547942153</v>
      </c>
      <c r="BD41378" s="26">
        <v>0</v>
      </c>
      <c r="BE41378" s="26">
        <v>246.63654547942156</v>
      </c>
      <c r="BF41378" s="26">
        <v>-2.8421709430404007E-14</v>
      </c>
      <c r="BG41378" s="14">
        <v>600</v>
      </c>
      <c r="BH41378" s="14">
        <v>0</v>
      </c>
      <c r="BI41378" s="27">
        <v>0.90623310149140379</v>
      </c>
    </row>
    <row r="41379" spans="1:61" x14ac:dyDescent="0.25">
      <c r="A41379" t="s">
        <v>80</v>
      </c>
      <c r="B41379" s="2">
        <v>43910.375</v>
      </c>
      <c r="C41379" s="1">
        <v>43910</v>
      </c>
      <c r="D41379">
        <v>2</v>
      </c>
      <c r="E41379" s="2">
        <v>43910.083333333336</v>
      </c>
      <c r="F41379" s="8" t="s">
        <v>388</v>
      </c>
      <c r="G41379" s="10" t="s">
        <v>389</v>
      </c>
      <c r="J41379" s="14">
        <v>604</v>
      </c>
      <c r="K41379" s="14">
        <v>604</v>
      </c>
      <c r="P41379" s="14">
        <v>604</v>
      </c>
      <c r="Q41379" s="14">
        <v>604</v>
      </c>
      <c r="S41379" s="14">
        <v>604</v>
      </c>
      <c r="AK41379" s="14">
        <v>604</v>
      </c>
      <c r="AS41379" s="14">
        <v>604</v>
      </c>
      <c r="AV41379" s="25">
        <v>2.2382971472222515</v>
      </c>
      <c r="AW41379" s="25">
        <v>0.90648271502661593</v>
      </c>
      <c r="AX41379" s="25">
        <v>2.1598471099845509</v>
      </c>
      <c r="AZ41379" s="26">
        <v>248.34917576547252</v>
      </c>
      <c r="BC41379" s="26">
        <v>248.34917576547252</v>
      </c>
      <c r="BD41379" s="26">
        <v>0</v>
      </c>
      <c r="BE41379" s="26">
        <v>248.34917576547252</v>
      </c>
      <c r="BF41379" s="26">
        <v>0</v>
      </c>
      <c r="BG41379" s="14">
        <v>604</v>
      </c>
      <c r="BH41379" s="14">
        <v>0</v>
      </c>
      <c r="BI41379" s="27">
        <v>0.90648271502661604</v>
      </c>
    </row>
    <row r="41380" spans="1:61" x14ac:dyDescent="0.25">
      <c r="A41380" t="s">
        <v>80</v>
      </c>
      <c r="B41380" s="2">
        <v>43910.416666666664</v>
      </c>
      <c r="C41380" s="1">
        <v>43910</v>
      </c>
      <c r="D41380">
        <v>3</v>
      </c>
      <c r="E41380" s="2">
        <v>43910.125</v>
      </c>
      <c r="F41380" s="8" t="s">
        <v>388</v>
      </c>
      <c r="G41380" s="10" t="s">
        <v>389</v>
      </c>
      <c r="J41380" s="14">
        <v>603</v>
      </c>
      <c r="K41380" s="14">
        <v>603</v>
      </c>
      <c r="P41380" s="14">
        <v>603</v>
      </c>
      <c r="Q41380" s="14">
        <v>603</v>
      </c>
      <c r="S41380" s="14">
        <v>603</v>
      </c>
      <c r="AK41380" s="14">
        <v>603</v>
      </c>
      <c r="AS41380" s="14">
        <v>603</v>
      </c>
      <c r="AV41380" s="25">
        <v>2.2400570184201154</v>
      </c>
      <c r="AW41380" s="25">
        <v>0.90655861668285009</v>
      </c>
      <c r="AX41380" s="25">
        <v>2.1598583088666787</v>
      </c>
      <c r="AZ41380" s="26">
        <v>247.95876199061908</v>
      </c>
      <c r="BC41380" s="26">
        <v>247.95876199061908</v>
      </c>
      <c r="BD41380" s="26">
        <v>0</v>
      </c>
      <c r="BE41380" s="26">
        <v>247.95876199061911</v>
      </c>
      <c r="BF41380" s="26">
        <v>-2.8421709430404007E-14</v>
      </c>
      <c r="BG41380" s="14">
        <v>603</v>
      </c>
      <c r="BH41380" s="14">
        <v>0</v>
      </c>
      <c r="BI41380" s="27">
        <v>0.90655861668284998</v>
      </c>
    </row>
    <row r="41381" spans="1:61" x14ac:dyDescent="0.25">
      <c r="A41381" t="s">
        <v>80</v>
      </c>
      <c r="B41381" s="2">
        <v>43910.458333333336</v>
      </c>
      <c r="C41381" s="1">
        <v>43910</v>
      </c>
      <c r="D41381">
        <v>4</v>
      </c>
      <c r="E41381" s="2">
        <v>43910.166666666664</v>
      </c>
      <c r="F41381" s="8" t="s">
        <v>388</v>
      </c>
      <c r="G41381" s="10" t="s">
        <v>389</v>
      </c>
      <c r="J41381" s="14">
        <v>603</v>
      </c>
      <c r="K41381" s="14">
        <v>603</v>
      </c>
      <c r="P41381" s="14">
        <v>603</v>
      </c>
      <c r="Q41381" s="14">
        <v>603</v>
      </c>
      <c r="S41381" s="14">
        <v>603</v>
      </c>
      <c r="AK41381" s="14">
        <v>603</v>
      </c>
      <c r="AS41381" s="14">
        <v>603</v>
      </c>
      <c r="AV41381" s="25">
        <v>2.240428133226493</v>
      </c>
      <c r="AW41381" s="25">
        <v>0.90606371557260335</v>
      </c>
      <c r="AX41381" s="25">
        <v>2.1611489988082893</v>
      </c>
      <c r="AZ41381" s="26">
        <v>247.82339835902781</v>
      </c>
      <c r="BC41381" s="26">
        <v>247.82339835902781</v>
      </c>
      <c r="BD41381" s="26">
        <v>0</v>
      </c>
      <c r="BE41381" s="26">
        <v>247.82339835902781</v>
      </c>
      <c r="BF41381" s="26">
        <v>0</v>
      </c>
      <c r="BG41381" s="14">
        <v>603</v>
      </c>
      <c r="BH41381" s="14">
        <v>0</v>
      </c>
      <c r="BI41381" s="27">
        <v>0.90606371557260346</v>
      </c>
    </row>
    <row r="41382" spans="1:61" x14ac:dyDescent="0.25">
      <c r="A41382" t="s">
        <v>80</v>
      </c>
      <c r="B41382" s="2">
        <v>43910.5</v>
      </c>
      <c r="C41382" s="1">
        <v>43910</v>
      </c>
      <c r="D41382">
        <v>5</v>
      </c>
      <c r="E41382" s="2">
        <v>43910.208333333336</v>
      </c>
      <c r="F41382" s="8" t="s">
        <v>388</v>
      </c>
      <c r="G41382" s="10" t="s">
        <v>389</v>
      </c>
      <c r="J41382" s="14">
        <v>602</v>
      </c>
      <c r="K41382" s="14">
        <v>602</v>
      </c>
      <c r="P41382" s="14">
        <v>602</v>
      </c>
      <c r="Q41382" s="14">
        <v>602</v>
      </c>
      <c r="S41382" s="14">
        <v>602</v>
      </c>
      <c r="AK41382" s="14">
        <v>602</v>
      </c>
      <c r="AS41382" s="14">
        <v>602</v>
      </c>
      <c r="AV41382" s="25">
        <v>2.2405673946816571</v>
      </c>
      <c r="AW41382" s="25">
        <v>0.904201114850962</v>
      </c>
      <c r="AX41382" s="25">
        <v>2.1619289670007245</v>
      </c>
      <c r="AZ41382" s="26">
        <v>246.90380706891852</v>
      </c>
      <c r="BC41382" s="26">
        <v>246.90380706891852</v>
      </c>
      <c r="BD41382" s="26">
        <v>0</v>
      </c>
      <c r="BE41382" s="26">
        <v>246.90380706891852</v>
      </c>
      <c r="BF41382" s="26">
        <v>0</v>
      </c>
      <c r="BG41382" s="14">
        <v>602</v>
      </c>
      <c r="BH41382" s="14">
        <v>0</v>
      </c>
      <c r="BI41382" s="27">
        <v>0.90420111485096211</v>
      </c>
    </row>
    <row r="41383" spans="1:61" x14ac:dyDescent="0.25">
      <c r="A41383" t="s">
        <v>80</v>
      </c>
      <c r="B41383" s="2">
        <v>43910.541666666664</v>
      </c>
      <c r="C41383" s="1">
        <v>43910</v>
      </c>
      <c r="D41383">
        <v>6</v>
      </c>
      <c r="E41383" s="2">
        <v>43910.25</v>
      </c>
      <c r="F41383" s="8" t="s">
        <v>388</v>
      </c>
      <c r="G41383" s="10" t="s">
        <v>389</v>
      </c>
      <c r="J41383" s="14">
        <v>601</v>
      </c>
      <c r="K41383" s="14">
        <v>601</v>
      </c>
      <c r="P41383" s="14">
        <v>601</v>
      </c>
      <c r="Q41383" s="14">
        <v>601</v>
      </c>
      <c r="S41383" s="14">
        <v>601</v>
      </c>
      <c r="AK41383" s="14">
        <v>601</v>
      </c>
      <c r="AS41383" s="14">
        <v>601</v>
      </c>
      <c r="AV41383" s="25">
        <v>2.2385261076076199</v>
      </c>
      <c r="AW41383" s="25">
        <v>0.90378241227230116</v>
      </c>
      <c r="AX41383" s="25">
        <v>2.1594538678939466</v>
      </c>
      <c r="AZ41383" s="26">
        <v>246.37952562149169</v>
      </c>
      <c r="BC41383" s="26">
        <v>246.37952562149169</v>
      </c>
      <c r="BD41383" s="26">
        <v>0</v>
      </c>
      <c r="BE41383" s="26">
        <v>246.37952562149172</v>
      </c>
      <c r="BF41383" s="26">
        <v>-2.8421709430404007E-14</v>
      </c>
      <c r="BG41383" s="14">
        <v>601</v>
      </c>
      <c r="BH41383" s="14">
        <v>0</v>
      </c>
      <c r="BI41383" s="27">
        <v>0.90378241227230116</v>
      </c>
    </row>
    <row r="41384" spans="1:61" x14ac:dyDescent="0.25">
      <c r="A41384" t="s">
        <v>80</v>
      </c>
      <c r="B41384" s="2">
        <v>43910.583333333336</v>
      </c>
      <c r="C41384" s="1">
        <v>43910</v>
      </c>
      <c r="D41384">
        <v>7</v>
      </c>
      <c r="E41384" s="2">
        <v>43910.291666666664</v>
      </c>
      <c r="F41384" s="8" t="s">
        <v>388</v>
      </c>
      <c r="G41384" s="10" t="s">
        <v>389</v>
      </c>
      <c r="J41384" s="14">
        <v>578</v>
      </c>
      <c r="K41384" s="14">
        <v>578</v>
      </c>
      <c r="P41384" s="14">
        <v>578</v>
      </c>
      <c r="Q41384" s="14">
        <v>578</v>
      </c>
      <c r="S41384" s="14">
        <v>578</v>
      </c>
      <c r="AK41384" s="14">
        <v>578</v>
      </c>
      <c r="AS41384" s="14">
        <v>578</v>
      </c>
      <c r="AV41384" s="25">
        <v>2.2391374565492899</v>
      </c>
      <c r="AW41384" s="25">
        <v>0.90455233856591066</v>
      </c>
      <c r="AX41384" s="25">
        <v>2.1575497927917016</v>
      </c>
      <c r="AZ41384" s="26">
        <v>237.15254859844163</v>
      </c>
      <c r="BC41384" s="26">
        <v>237.15254859844163</v>
      </c>
      <c r="BD41384" s="26">
        <v>0</v>
      </c>
      <c r="BE41384" s="26">
        <v>237.15254859844163</v>
      </c>
      <c r="BF41384" s="26">
        <v>0</v>
      </c>
      <c r="BG41384" s="14">
        <v>578</v>
      </c>
      <c r="BH41384" s="14">
        <v>0</v>
      </c>
      <c r="BI41384" s="27">
        <v>0.90455233856591066</v>
      </c>
    </row>
    <row r="41385" spans="1:61" x14ac:dyDescent="0.25">
      <c r="A41385" t="s">
        <v>80</v>
      </c>
      <c r="B41385" s="2">
        <v>43910.625</v>
      </c>
      <c r="C41385" s="1">
        <v>43910</v>
      </c>
      <c r="D41385">
        <v>8</v>
      </c>
      <c r="E41385" s="2">
        <v>43910.333333333336</v>
      </c>
      <c r="F41385" s="8" t="s">
        <v>388</v>
      </c>
      <c r="G41385" s="10" t="s">
        <v>389</v>
      </c>
      <c r="J41385" s="14">
        <v>600</v>
      </c>
      <c r="K41385" s="14">
        <v>600</v>
      </c>
      <c r="P41385" s="14">
        <v>600</v>
      </c>
      <c r="Q41385" s="14">
        <v>600</v>
      </c>
      <c r="S41385" s="14">
        <v>600</v>
      </c>
      <c r="AK41385" s="14">
        <v>600</v>
      </c>
      <c r="AS41385" s="14">
        <v>600</v>
      </c>
      <c r="AV41385" s="25">
        <v>2.23940733479118</v>
      </c>
      <c r="AW41385" s="25">
        <v>0.90412096879567061</v>
      </c>
      <c r="AX41385" s="25">
        <v>2.1570951098205255</v>
      </c>
      <c r="AZ41385" s="26">
        <v>246.06171643067847</v>
      </c>
      <c r="BC41385" s="26">
        <v>246.06171643067847</v>
      </c>
      <c r="BD41385" s="26">
        <v>0</v>
      </c>
      <c r="BE41385" s="26">
        <v>246.0617164306785</v>
      </c>
      <c r="BF41385" s="26">
        <v>-2.8421709430404007E-14</v>
      </c>
      <c r="BG41385" s="14">
        <v>600</v>
      </c>
      <c r="BH41385" s="14">
        <v>0</v>
      </c>
      <c r="BI41385" s="27">
        <v>0.90412096879567061</v>
      </c>
    </row>
    <row r="41386" spans="1:61" x14ac:dyDescent="0.25">
      <c r="A41386" t="s">
        <v>80</v>
      </c>
      <c r="B41386" s="2">
        <v>43910.666666666664</v>
      </c>
      <c r="C41386" s="1">
        <v>43910</v>
      </c>
      <c r="D41386">
        <v>9</v>
      </c>
      <c r="E41386" s="2">
        <v>43910.375</v>
      </c>
      <c r="F41386" s="8" t="s">
        <v>388</v>
      </c>
      <c r="G41386" s="10" t="s">
        <v>389</v>
      </c>
      <c r="J41386" s="14">
        <v>599</v>
      </c>
      <c r="K41386" s="14">
        <v>599</v>
      </c>
      <c r="P41386" s="14">
        <v>599</v>
      </c>
      <c r="Q41386" s="14">
        <v>599</v>
      </c>
      <c r="S41386" s="14">
        <v>599</v>
      </c>
      <c r="AK41386" s="14">
        <v>599</v>
      </c>
      <c r="AS41386" s="14">
        <v>599</v>
      </c>
      <c r="AV41386" s="25">
        <v>2.2391937209868615</v>
      </c>
      <c r="AW41386" s="25">
        <v>0.90444113760164424</v>
      </c>
      <c r="AX41386" s="25">
        <v>2.1601565644348972</v>
      </c>
      <c r="AZ41386" s="26">
        <v>245.73860412378775</v>
      </c>
      <c r="BC41386" s="26">
        <v>245.73860412378775</v>
      </c>
      <c r="BD41386" s="26">
        <v>0</v>
      </c>
      <c r="BE41386" s="26">
        <v>245.73860412378772</v>
      </c>
      <c r="BF41386" s="26">
        <v>2.8421709430404007E-14</v>
      </c>
      <c r="BG41386" s="14">
        <v>599</v>
      </c>
      <c r="BH41386" s="14">
        <v>0</v>
      </c>
      <c r="BI41386" s="27">
        <v>0.90444113760164435</v>
      </c>
    </row>
    <row r="41387" spans="1:61" x14ac:dyDescent="0.25">
      <c r="A41387" t="s">
        <v>80</v>
      </c>
      <c r="B41387" s="2">
        <v>43910.708333333336</v>
      </c>
      <c r="C41387" s="1">
        <v>43910</v>
      </c>
      <c r="D41387">
        <v>10</v>
      </c>
      <c r="E41387" s="2">
        <v>43910.416666666664</v>
      </c>
      <c r="F41387" s="8" t="s">
        <v>388</v>
      </c>
      <c r="G41387" s="10" t="s">
        <v>389</v>
      </c>
      <c r="J41387" s="14">
        <v>599</v>
      </c>
      <c r="K41387" s="14">
        <v>599</v>
      </c>
      <c r="P41387" s="14">
        <v>599</v>
      </c>
      <c r="Q41387" s="14">
        <v>599</v>
      </c>
      <c r="S41387" s="14">
        <v>599</v>
      </c>
      <c r="AK41387" s="14">
        <v>599</v>
      </c>
      <c r="AS41387" s="14">
        <v>599</v>
      </c>
      <c r="AV41387" s="25">
        <v>2.2400779736674612</v>
      </c>
      <c r="AW41387" s="25">
        <v>0.90492414659799258</v>
      </c>
      <c r="AX41387" s="25">
        <v>2.1579674092555834</v>
      </c>
      <c r="AZ41387" s="26">
        <v>245.86983870789413</v>
      </c>
      <c r="BC41387" s="26">
        <v>245.86983870789413</v>
      </c>
      <c r="BD41387" s="26">
        <v>0</v>
      </c>
      <c r="BE41387" s="26">
        <v>245.86983870789419</v>
      </c>
      <c r="BF41387" s="26">
        <v>-5.6843418860808015E-14</v>
      </c>
      <c r="BG41387" s="14">
        <v>599</v>
      </c>
      <c r="BH41387" s="14">
        <v>0</v>
      </c>
      <c r="BI41387" s="27">
        <v>0.90492414659799258</v>
      </c>
    </row>
    <row r="41388" spans="1:61" x14ac:dyDescent="0.25">
      <c r="A41388" t="s">
        <v>80</v>
      </c>
      <c r="B41388" s="2">
        <v>43910.75</v>
      </c>
      <c r="C41388" s="1">
        <v>43910</v>
      </c>
      <c r="D41388">
        <v>11</v>
      </c>
      <c r="E41388" s="2">
        <v>43910.458333333336</v>
      </c>
      <c r="F41388" s="8" t="s">
        <v>388</v>
      </c>
      <c r="G41388" s="10" t="s">
        <v>389</v>
      </c>
      <c r="J41388" s="14">
        <v>601</v>
      </c>
      <c r="K41388" s="14">
        <v>601</v>
      </c>
      <c r="P41388" s="14">
        <v>601</v>
      </c>
      <c r="Q41388" s="14">
        <v>601</v>
      </c>
      <c r="S41388" s="14">
        <v>601</v>
      </c>
      <c r="AK41388" s="14">
        <v>601</v>
      </c>
      <c r="AS41388" s="14">
        <v>601</v>
      </c>
      <c r="AV41388" s="25">
        <v>2.2410267653925775</v>
      </c>
      <c r="AW41388" s="25">
        <v>0.9047287890368414</v>
      </c>
      <c r="AX41388" s="25">
        <v>2.1582650196465551</v>
      </c>
      <c r="AZ41388" s="26">
        <v>246.6375167653118</v>
      </c>
      <c r="BC41388" s="26">
        <v>246.6375167653118</v>
      </c>
      <c r="BD41388" s="26">
        <v>0</v>
      </c>
      <c r="BE41388" s="26">
        <v>246.63751676531183</v>
      </c>
      <c r="BF41388" s="26">
        <v>-2.8421709430404007E-14</v>
      </c>
      <c r="BG41388" s="14">
        <v>601</v>
      </c>
      <c r="BH41388" s="14">
        <v>0</v>
      </c>
      <c r="BI41388" s="27">
        <v>0.90472878903684129</v>
      </c>
    </row>
    <row r="41389" spans="1:61" x14ac:dyDescent="0.25">
      <c r="A41389" t="s">
        <v>80</v>
      </c>
      <c r="B41389" s="2">
        <v>43910.791666666664</v>
      </c>
      <c r="C41389" s="1">
        <v>43910</v>
      </c>
      <c r="D41389">
        <v>12</v>
      </c>
      <c r="E41389" s="2">
        <v>43910.5</v>
      </c>
      <c r="F41389" s="8" t="s">
        <v>388</v>
      </c>
      <c r="G41389" s="10" t="s">
        <v>389</v>
      </c>
      <c r="J41389" s="14">
        <v>601</v>
      </c>
      <c r="K41389" s="14">
        <v>601</v>
      </c>
      <c r="P41389" s="14">
        <v>601</v>
      </c>
      <c r="Q41389" s="14">
        <v>601</v>
      </c>
      <c r="S41389" s="14">
        <v>601</v>
      </c>
      <c r="AK41389" s="14">
        <v>601</v>
      </c>
      <c r="AS41389" s="14">
        <v>601</v>
      </c>
      <c r="AV41389" s="25">
        <v>2.2413924021983131</v>
      </c>
      <c r="AW41389" s="25">
        <v>0.90435046333019709</v>
      </c>
      <c r="AX41389" s="25">
        <v>2.1574836756695603</v>
      </c>
      <c r="AZ41389" s="26">
        <v>246.53438164465916</v>
      </c>
      <c r="BC41389" s="26">
        <v>246.53438164465916</v>
      </c>
      <c r="BD41389" s="26">
        <v>0</v>
      </c>
      <c r="BE41389" s="26">
        <v>246.53438164465916</v>
      </c>
      <c r="BF41389" s="26">
        <v>0</v>
      </c>
      <c r="BG41389" s="14">
        <v>601</v>
      </c>
      <c r="BH41389" s="14">
        <v>0</v>
      </c>
      <c r="BI41389" s="27">
        <v>0.90435046333019709</v>
      </c>
    </row>
    <row r="41390" spans="1:61" x14ac:dyDescent="0.25">
      <c r="A41390" t="s">
        <v>80</v>
      </c>
      <c r="B41390" s="2">
        <v>43910.833333333336</v>
      </c>
      <c r="C41390" s="1">
        <v>43910</v>
      </c>
      <c r="D41390">
        <v>13</v>
      </c>
      <c r="E41390" s="2">
        <v>43910.541666666664</v>
      </c>
      <c r="F41390" s="8" t="s">
        <v>388</v>
      </c>
      <c r="G41390" s="10" t="s">
        <v>389</v>
      </c>
      <c r="J41390" s="14">
        <v>601</v>
      </c>
      <c r="K41390" s="14">
        <v>601</v>
      </c>
      <c r="P41390" s="14">
        <v>601</v>
      </c>
      <c r="Q41390" s="14">
        <v>601</v>
      </c>
      <c r="S41390" s="14">
        <v>601</v>
      </c>
      <c r="AK41390" s="14">
        <v>601</v>
      </c>
      <c r="AS41390" s="14">
        <v>601</v>
      </c>
      <c r="AV41390" s="25">
        <v>2.2411141298978126</v>
      </c>
      <c r="AW41390" s="25">
        <v>0.90438995454262838</v>
      </c>
      <c r="AX41390" s="25">
        <v>2.1578186140333635</v>
      </c>
      <c r="AZ41390" s="26">
        <v>246.54514731795942</v>
      </c>
      <c r="BC41390" s="26">
        <v>246.54514731795942</v>
      </c>
      <c r="BD41390" s="26">
        <v>0</v>
      </c>
      <c r="BE41390" s="26">
        <v>246.54514731795945</v>
      </c>
      <c r="BF41390" s="26">
        <v>-2.8421709430404007E-14</v>
      </c>
      <c r="BG41390" s="14">
        <v>601</v>
      </c>
      <c r="BH41390" s="14">
        <v>0</v>
      </c>
      <c r="BI41390" s="27">
        <v>0.90438995454262849</v>
      </c>
    </row>
    <row r="41391" spans="1:61" x14ac:dyDescent="0.25">
      <c r="A41391" t="s">
        <v>80</v>
      </c>
      <c r="B41391" s="2">
        <v>43910.875</v>
      </c>
      <c r="C41391" s="1">
        <v>43910</v>
      </c>
      <c r="D41391">
        <v>14</v>
      </c>
      <c r="E41391" s="2">
        <v>43910.583333333336</v>
      </c>
      <c r="F41391" s="8" t="s">
        <v>388</v>
      </c>
      <c r="G41391" s="10" t="s">
        <v>389</v>
      </c>
      <c r="J41391" s="14">
        <v>591</v>
      </c>
      <c r="K41391" s="14">
        <v>591</v>
      </c>
      <c r="P41391" s="14">
        <v>591</v>
      </c>
      <c r="Q41391" s="14">
        <v>591</v>
      </c>
      <c r="S41391" s="14">
        <v>591</v>
      </c>
      <c r="AK41391" s="14">
        <v>591</v>
      </c>
      <c r="AS41391" s="14">
        <v>591</v>
      </c>
      <c r="AV41391" s="25">
        <v>2.2420025209356194</v>
      </c>
      <c r="AW41391" s="25">
        <v>0.90404359752336183</v>
      </c>
      <c r="AX41391" s="25">
        <v>2.1597505161325028</v>
      </c>
      <c r="AZ41391" s="26">
        <v>242.35004950345495</v>
      </c>
      <c r="BC41391" s="26">
        <v>242.35004950345495</v>
      </c>
      <c r="BD41391" s="26">
        <v>0</v>
      </c>
      <c r="BE41391" s="26">
        <v>242.35004950345495</v>
      </c>
      <c r="BF41391" s="26">
        <v>0</v>
      </c>
      <c r="BG41391" s="14">
        <v>591</v>
      </c>
      <c r="BH41391" s="14">
        <v>0</v>
      </c>
      <c r="BI41391" s="27">
        <v>0.90404359752336172</v>
      </c>
    </row>
    <row r="41392" spans="1:61" x14ac:dyDescent="0.25">
      <c r="A41392" t="s">
        <v>80</v>
      </c>
      <c r="B41392" s="2">
        <v>43910.916666666664</v>
      </c>
      <c r="C41392" s="1">
        <v>43910</v>
      </c>
      <c r="D41392">
        <v>15</v>
      </c>
      <c r="E41392" s="2">
        <v>43910.625</v>
      </c>
      <c r="F41392" s="8" t="s">
        <v>388</v>
      </c>
      <c r="G41392" s="10" t="s">
        <v>389</v>
      </c>
      <c r="J41392" s="14">
        <v>591</v>
      </c>
      <c r="K41392" s="14">
        <v>591</v>
      </c>
      <c r="P41392" s="14">
        <v>591</v>
      </c>
      <c r="Q41392" s="14">
        <v>591</v>
      </c>
      <c r="S41392" s="14">
        <v>591</v>
      </c>
      <c r="AK41392" s="14">
        <v>591</v>
      </c>
      <c r="AS41392" s="14">
        <v>591</v>
      </c>
      <c r="AV41392" s="25">
        <v>2.2427012967884226</v>
      </c>
      <c r="AW41392" s="25">
        <v>0.90412592798917668</v>
      </c>
      <c r="AX41392" s="25">
        <v>2.1576473101597546</v>
      </c>
      <c r="AZ41392" s="26">
        <v>242.37212011212972</v>
      </c>
      <c r="BC41392" s="26">
        <v>242.37212011212972</v>
      </c>
      <c r="BD41392" s="26">
        <v>0</v>
      </c>
      <c r="BE41392" s="26">
        <v>242.37212011212975</v>
      </c>
      <c r="BF41392" s="26">
        <v>-2.8421709430404007E-14</v>
      </c>
      <c r="BG41392" s="14">
        <v>591</v>
      </c>
      <c r="BH41392" s="14">
        <v>0</v>
      </c>
      <c r="BI41392" s="27">
        <v>0.90412592798917668</v>
      </c>
    </row>
    <row r="41393" spans="1:61" x14ac:dyDescent="0.25">
      <c r="A41393" t="s">
        <v>80</v>
      </c>
      <c r="B41393" s="2">
        <v>43910.958333333336</v>
      </c>
      <c r="C41393" s="1">
        <v>43910</v>
      </c>
      <c r="D41393">
        <v>16</v>
      </c>
      <c r="E41393" s="2">
        <v>43910.666666666664</v>
      </c>
      <c r="F41393" s="8" t="s">
        <v>388</v>
      </c>
      <c r="G41393" s="10" t="s">
        <v>389</v>
      </c>
      <c r="J41393" s="14">
        <v>586</v>
      </c>
      <c r="K41393" s="14">
        <v>586</v>
      </c>
      <c r="P41393" s="14">
        <v>586</v>
      </c>
      <c r="Q41393" s="14">
        <v>586</v>
      </c>
      <c r="S41393" s="14">
        <v>586</v>
      </c>
      <c r="AK41393" s="14">
        <v>586</v>
      </c>
      <c r="AS41393" s="14">
        <v>586</v>
      </c>
      <c r="AV41393" s="25">
        <v>2.2411424291016804</v>
      </c>
      <c r="AW41393" s="25">
        <v>0.90373660171743608</v>
      </c>
      <c r="AX41393" s="25">
        <v>2.1572483003182801</v>
      </c>
      <c r="AZ41393" s="26">
        <v>240.21810951838302</v>
      </c>
      <c r="BC41393" s="26">
        <v>240.21810951838302</v>
      </c>
      <c r="BD41393" s="26">
        <v>0</v>
      </c>
      <c r="BE41393" s="26">
        <v>240.21810951838305</v>
      </c>
      <c r="BF41393" s="26">
        <v>-2.8421709430404007E-14</v>
      </c>
      <c r="BG41393" s="14">
        <v>586</v>
      </c>
      <c r="BH41393" s="14">
        <v>0</v>
      </c>
      <c r="BI41393" s="27">
        <v>0.90373660171743619</v>
      </c>
    </row>
    <row r="41394" spans="1:61" x14ac:dyDescent="0.25">
      <c r="A41394" t="s">
        <v>80</v>
      </c>
      <c r="B41394" s="2">
        <v>43911</v>
      </c>
      <c r="C41394" s="1">
        <v>43910</v>
      </c>
      <c r="D41394">
        <v>17</v>
      </c>
      <c r="E41394" s="2">
        <v>43910.708333333336</v>
      </c>
      <c r="F41394" s="8" t="s">
        <v>388</v>
      </c>
      <c r="G41394" s="10" t="s">
        <v>389</v>
      </c>
      <c r="J41394" s="14">
        <v>585</v>
      </c>
      <c r="K41394" s="14">
        <v>585</v>
      </c>
      <c r="P41394" s="14">
        <v>585</v>
      </c>
      <c r="Q41394" s="14">
        <v>585</v>
      </c>
      <c r="S41394" s="14">
        <v>585</v>
      </c>
      <c r="AK41394" s="14">
        <v>585</v>
      </c>
      <c r="AS41394" s="14">
        <v>585</v>
      </c>
      <c r="AV41394" s="25">
        <v>2.2405192528016875</v>
      </c>
      <c r="AW41394" s="25">
        <v>0.90261989983218638</v>
      </c>
      <c r="AX41394" s="25">
        <v>2.1563801762113322</v>
      </c>
      <c r="AZ41394" s="26">
        <v>239.51186209044144</v>
      </c>
      <c r="BC41394" s="26">
        <v>239.51186209044144</v>
      </c>
      <c r="BD41394" s="26">
        <v>0</v>
      </c>
      <c r="BE41394" s="26">
        <v>239.51186209044147</v>
      </c>
      <c r="BF41394" s="26">
        <v>-2.8421709430404007E-14</v>
      </c>
      <c r="BG41394" s="14">
        <v>585</v>
      </c>
      <c r="BH41394" s="14">
        <v>0</v>
      </c>
      <c r="BI41394" s="27">
        <v>0.90261989983218627</v>
      </c>
    </row>
    <row r="41395" spans="1:61" x14ac:dyDescent="0.25">
      <c r="A41395" t="s">
        <v>80</v>
      </c>
      <c r="B41395" s="2">
        <v>43911.041666666664</v>
      </c>
      <c r="C41395" s="1">
        <v>43910</v>
      </c>
      <c r="D41395">
        <v>18</v>
      </c>
      <c r="E41395" s="2">
        <v>43910.75</v>
      </c>
      <c r="F41395" s="8" t="s">
        <v>388</v>
      </c>
      <c r="G41395" s="10" t="s">
        <v>389</v>
      </c>
      <c r="J41395" s="14">
        <v>576</v>
      </c>
      <c r="K41395" s="14">
        <v>576</v>
      </c>
      <c r="P41395" s="14">
        <v>576</v>
      </c>
      <c r="Q41395" s="14">
        <v>576</v>
      </c>
      <c r="S41395" s="14">
        <v>576</v>
      </c>
      <c r="AK41395" s="14">
        <v>576</v>
      </c>
      <c r="AS41395" s="14">
        <v>576</v>
      </c>
      <c r="AV41395" s="25">
        <v>2.2376959793693936</v>
      </c>
      <c r="AW41395" s="25">
        <v>0.90120691446054146</v>
      </c>
      <c r="AX41395" s="25">
        <v>2.1569652716612895</v>
      </c>
      <c r="AZ41395" s="26">
        <v>235.45789420819548</v>
      </c>
      <c r="BC41395" s="26">
        <v>235.45789420819548</v>
      </c>
      <c r="BD41395" s="26">
        <v>0</v>
      </c>
      <c r="BE41395" s="26">
        <v>235.45789420819548</v>
      </c>
      <c r="BF41395" s="26">
        <v>0</v>
      </c>
      <c r="BG41395" s="14">
        <v>576</v>
      </c>
      <c r="BH41395" s="14">
        <v>0</v>
      </c>
      <c r="BI41395" s="27">
        <v>0.90120691446054146</v>
      </c>
    </row>
    <row r="41396" spans="1:61" x14ac:dyDescent="0.25">
      <c r="A41396" t="s">
        <v>80</v>
      </c>
      <c r="B41396" s="2">
        <v>43911.083333333336</v>
      </c>
      <c r="C41396" s="1">
        <v>43910</v>
      </c>
      <c r="D41396">
        <v>19</v>
      </c>
      <c r="E41396" s="2">
        <v>43910.791666666664</v>
      </c>
      <c r="F41396" s="8" t="s">
        <v>388</v>
      </c>
      <c r="G41396" s="10" t="s">
        <v>389</v>
      </c>
      <c r="J41396" s="14">
        <v>576</v>
      </c>
      <c r="K41396" s="14">
        <v>576</v>
      </c>
      <c r="P41396" s="14">
        <v>576</v>
      </c>
      <c r="Q41396" s="14">
        <v>576</v>
      </c>
      <c r="S41396" s="14">
        <v>576</v>
      </c>
      <c r="AK41396" s="14">
        <v>576</v>
      </c>
      <c r="AS41396" s="14">
        <v>576</v>
      </c>
      <c r="AV41396" s="25">
        <v>2.2340483486721299</v>
      </c>
      <c r="AW41396" s="25">
        <v>0.90010148810494794</v>
      </c>
      <c r="AX41396" s="25">
        <v>2.1578542402710248</v>
      </c>
      <c r="AZ41396" s="26">
        <v>235.16907999947838</v>
      </c>
      <c r="BC41396" s="26">
        <v>235.16907999947838</v>
      </c>
      <c r="BD41396" s="26">
        <v>0</v>
      </c>
      <c r="BE41396" s="26">
        <v>235.16907999947841</v>
      </c>
      <c r="BF41396" s="26">
        <v>-2.8421709430404007E-14</v>
      </c>
      <c r="BG41396" s="14">
        <v>576</v>
      </c>
      <c r="BH41396" s="14">
        <v>0</v>
      </c>
      <c r="BI41396" s="27">
        <v>0.90010148810494794</v>
      </c>
    </row>
    <row r="41397" spans="1:61" x14ac:dyDescent="0.25">
      <c r="A41397" t="s">
        <v>80</v>
      </c>
      <c r="B41397" s="2">
        <v>43911.125</v>
      </c>
      <c r="C41397" s="1">
        <v>43910</v>
      </c>
      <c r="D41397">
        <v>20</v>
      </c>
      <c r="E41397" s="2">
        <v>43910.833333333336</v>
      </c>
      <c r="F41397" s="8" t="s">
        <v>388</v>
      </c>
      <c r="G41397" s="10" t="s">
        <v>389</v>
      </c>
      <c r="J41397" s="14">
        <v>574</v>
      </c>
      <c r="K41397" s="14">
        <v>574</v>
      </c>
      <c r="P41397" s="14">
        <v>574</v>
      </c>
      <c r="Q41397" s="14">
        <v>574</v>
      </c>
      <c r="S41397" s="14">
        <v>574</v>
      </c>
      <c r="AK41397" s="14">
        <v>574</v>
      </c>
      <c r="AS41397" s="14">
        <v>574</v>
      </c>
      <c r="AV41397" s="25">
        <v>2.2338557456188273</v>
      </c>
      <c r="AW41397" s="25">
        <v>0.89976969677308261</v>
      </c>
      <c r="AX41397" s="25">
        <v>2.1598665483539379</v>
      </c>
      <c r="AZ41397" s="26">
        <v>234.26613472968106</v>
      </c>
      <c r="BC41397" s="26">
        <v>234.26613472968106</v>
      </c>
      <c r="BD41397" s="26">
        <v>0</v>
      </c>
      <c r="BE41397" s="26">
        <v>234.26613472968106</v>
      </c>
      <c r="BF41397" s="26">
        <v>0</v>
      </c>
      <c r="BG41397" s="14">
        <v>574</v>
      </c>
      <c r="BH41397" s="14">
        <v>0</v>
      </c>
      <c r="BI41397" s="27">
        <v>0.89976969677308261</v>
      </c>
    </row>
    <row r="41398" spans="1:61" x14ac:dyDescent="0.25">
      <c r="A41398" t="s">
        <v>80</v>
      </c>
      <c r="B41398" s="2">
        <v>43911.166666666664</v>
      </c>
      <c r="C41398" s="1">
        <v>43910</v>
      </c>
      <c r="D41398">
        <v>21</v>
      </c>
      <c r="E41398" s="2">
        <v>43910.875</v>
      </c>
      <c r="F41398" s="8" t="s">
        <v>388</v>
      </c>
      <c r="G41398" s="10" t="s">
        <v>389</v>
      </c>
      <c r="J41398" s="14">
        <v>574</v>
      </c>
      <c r="K41398" s="14">
        <v>574</v>
      </c>
      <c r="P41398" s="14">
        <v>574</v>
      </c>
      <c r="Q41398" s="14">
        <v>574</v>
      </c>
      <c r="S41398" s="14">
        <v>574</v>
      </c>
      <c r="AK41398" s="14">
        <v>574</v>
      </c>
      <c r="AS41398" s="14">
        <v>574</v>
      </c>
      <c r="AV41398" s="25">
        <v>2.2350715384595579</v>
      </c>
      <c r="AW41398" s="25">
        <v>0.89704627987935714</v>
      </c>
      <c r="AX41398" s="25">
        <v>2.1626816596425731</v>
      </c>
      <c r="AZ41398" s="26">
        <v>233.55705956162561</v>
      </c>
      <c r="BC41398" s="26">
        <v>233.55705956162561</v>
      </c>
      <c r="BD41398" s="26">
        <v>0</v>
      </c>
      <c r="BE41398" s="26">
        <v>233.55705956162561</v>
      </c>
      <c r="BF41398" s="26">
        <v>0</v>
      </c>
      <c r="BG41398" s="14">
        <v>574</v>
      </c>
      <c r="BH41398" s="14">
        <v>0</v>
      </c>
      <c r="BI41398" s="27">
        <v>0.89704627987935714</v>
      </c>
    </row>
    <row r="41399" spans="1:61" x14ac:dyDescent="0.25">
      <c r="A41399" t="s">
        <v>80</v>
      </c>
      <c r="B41399" s="2">
        <v>43911.208333333336</v>
      </c>
      <c r="C41399" s="1">
        <v>43910</v>
      </c>
      <c r="D41399">
        <v>22</v>
      </c>
      <c r="E41399" s="2">
        <v>43910.916666666664</v>
      </c>
      <c r="F41399" s="8" t="s">
        <v>388</v>
      </c>
      <c r="G41399" s="10" t="s">
        <v>389</v>
      </c>
      <c r="J41399" s="14">
        <v>575</v>
      </c>
      <c r="K41399" s="14">
        <v>575</v>
      </c>
      <c r="P41399" s="14">
        <v>575</v>
      </c>
      <c r="Q41399" s="14">
        <v>575</v>
      </c>
      <c r="S41399" s="14">
        <v>575</v>
      </c>
      <c r="AK41399" s="14">
        <v>575</v>
      </c>
      <c r="AS41399" s="14">
        <v>575</v>
      </c>
      <c r="AV41399" s="25">
        <v>2.233461143326009</v>
      </c>
      <c r="AW41399" s="25">
        <v>0.8982221122631926</v>
      </c>
      <c r="AX41399" s="25">
        <v>2.1687862650992282</v>
      </c>
      <c r="AZ41399" s="26">
        <v>234.27062920201021</v>
      </c>
      <c r="BC41399" s="26">
        <v>234.27062920201021</v>
      </c>
      <c r="BD41399" s="26">
        <v>0</v>
      </c>
      <c r="BE41399" s="26">
        <v>234.27062920201024</v>
      </c>
      <c r="BF41399" s="26">
        <v>-2.8421709430404007E-14</v>
      </c>
      <c r="BG41399" s="14">
        <v>575</v>
      </c>
      <c r="BH41399" s="14">
        <v>0</v>
      </c>
      <c r="BI41399" s="27">
        <v>0.8982221122631926</v>
      </c>
    </row>
    <row r="41400" spans="1:61" x14ac:dyDescent="0.25">
      <c r="A41400" t="s">
        <v>80</v>
      </c>
      <c r="B41400" s="2">
        <v>43911.25</v>
      </c>
      <c r="C41400" s="1">
        <v>43910</v>
      </c>
      <c r="D41400">
        <v>23</v>
      </c>
      <c r="E41400" s="2">
        <v>43910.958333333336</v>
      </c>
      <c r="F41400" s="8" t="s">
        <v>388</v>
      </c>
      <c r="G41400" s="10" t="s">
        <v>389</v>
      </c>
      <c r="J41400" s="14">
        <v>601</v>
      </c>
      <c r="K41400" s="14">
        <v>601</v>
      </c>
      <c r="P41400" s="14">
        <v>601</v>
      </c>
      <c r="Q41400" s="14">
        <v>601</v>
      </c>
      <c r="S41400" s="14">
        <v>601</v>
      </c>
      <c r="AK41400" s="14">
        <v>601</v>
      </c>
      <c r="AS41400" s="14">
        <v>601</v>
      </c>
      <c r="AV41400" s="25">
        <v>2.2331396977084061</v>
      </c>
      <c r="AW41400" s="25">
        <v>0.89797545106457688</v>
      </c>
      <c r="AX41400" s="25">
        <v>2.1947474453923914</v>
      </c>
      <c r="AZ41400" s="26">
        <v>244.79649376754759</v>
      </c>
      <c r="BC41400" s="26">
        <v>244.79649376754759</v>
      </c>
      <c r="BD41400" s="26">
        <v>0</v>
      </c>
      <c r="BE41400" s="26">
        <v>244.79649376754759</v>
      </c>
      <c r="BF41400" s="26">
        <v>0</v>
      </c>
      <c r="BG41400" s="14">
        <v>601</v>
      </c>
      <c r="BH41400" s="14">
        <v>0</v>
      </c>
      <c r="BI41400" s="27">
        <v>0.89797545106457699</v>
      </c>
    </row>
    <row r="41401" spans="1:61" x14ac:dyDescent="0.25">
      <c r="A41401" t="s">
        <v>80</v>
      </c>
      <c r="B41401" s="2">
        <v>43911.291666666664</v>
      </c>
      <c r="C41401" s="1">
        <v>43910</v>
      </c>
      <c r="D41401">
        <v>24</v>
      </c>
      <c r="E41401" s="2">
        <v>43911</v>
      </c>
      <c r="F41401" s="8" t="s">
        <v>388</v>
      </c>
      <c r="G41401" s="10" t="s">
        <v>389</v>
      </c>
      <c r="J41401" s="14">
        <v>602</v>
      </c>
      <c r="K41401" s="14">
        <v>602</v>
      </c>
      <c r="P41401" s="14">
        <v>602</v>
      </c>
      <c r="Q41401" s="14">
        <v>602</v>
      </c>
      <c r="S41401" s="14">
        <v>602</v>
      </c>
      <c r="AK41401" s="14">
        <v>602</v>
      </c>
      <c r="AS41401" s="14">
        <v>602</v>
      </c>
      <c r="AV41401" s="25">
        <v>2.2316234877496135</v>
      </c>
      <c r="AW41401" s="25">
        <v>0.89760179737201429</v>
      </c>
      <c r="AX41401" s="25">
        <v>2.1964074472245194</v>
      </c>
      <c r="AZ41401" s="26">
        <v>245.10177809234818</v>
      </c>
      <c r="BC41401" s="26">
        <v>245.10177809234818</v>
      </c>
      <c r="BD41401" s="26">
        <v>0</v>
      </c>
      <c r="BE41401" s="26">
        <v>245.10177809234818</v>
      </c>
      <c r="BF41401" s="26">
        <v>0</v>
      </c>
      <c r="BG41401" s="14">
        <v>602</v>
      </c>
      <c r="BH41401" s="14">
        <v>0</v>
      </c>
      <c r="BI41401" s="27">
        <v>0.8976017973720144</v>
      </c>
    </row>
    <row r="41402" spans="1:61" x14ac:dyDescent="0.25">
      <c r="A41402" t="s">
        <v>80</v>
      </c>
      <c r="B41402" s="2">
        <v>43911.333333333336</v>
      </c>
      <c r="C41402" s="1">
        <v>43911</v>
      </c>
      <c r="D41402">
        <v>1</v>
      </c>
      <c r="E41402" s="2">
        <v>43911.041666666664</v>
      </c>
      <c r="F41402" s="8" t="s">
        <v>388</v>
      </c>
      <c r="G41402" s="10" t="s">
        <v>389</v>
      </c>
      <c r="J41402" s="14">
        <v>589</v>
      </c>
      <c r="K41402" s="14">
        <v>589</v>
      </c>
      <c r="P41402" s="14">
        <v>589</v>
      </c>
      <c r="Q41402" s="14">
        <v>589</v>
      </c>
      <c r="S41402" s="14">
        <v>589</v>
      </c>
      <c r="AK41402" s="14">
        <v>589</v>
      </c>
      <c r="AS41402" s="14">
        <v>589</v>
      </c>
      <c r="AV41402" s="25">
        <v>2.2320951344539868</v>
      </c>
      <c r="AW41402" s="25">
        <v>0.89749893593665275</v>
      </c>
      <c r="AX41402" s="25">
        <v>2.1971182622707177</v>
      </c>
      <c r="AZ41402" s="26">
        <v>239.78140145090242</v>
      </c>
      <c r="BC41402" s="26">
        <v>239.78140145090242</v>
      </c>
      <c r="BD41402" s="26">
        <v>0</v>
      </c>
      <c r="BE41402" s="26">
        <v>239.78140145090245</v>
      </c>
      <c r="BF41402" s="26">
        <v>-2.8421709430404007E-14</v>
      </c>
      <c r="BG41402" s="14">
        <v>589</v>
      </c>
      <c r="BH41402" s="14">
        <v>0</v>
      </c>
      <c r="BI41402" s="27">
        <v>0.89749893593665264</v>
      </c>
    </row>
    <row r="41403" spans="1:61" x14ac:dyDescent="0.25">
      <c r="A41403" t="s">
        <v>80</v>
      </c>
      <c r="B41403" s="2">
        <v>43911.375</v>
      </c>
      <c r="C41403" s="1">
        <v>43911</v>
      </c>
      <c r="D41403">
        <v>2</v>
      </c>
      <c r="E41403" s="2">
        <v>43911.083333333336</v>
      </c>
      <c r="F41403" s="8" t="s">
        <v>388</v>
      </c>
      <c r="G41403" s="10" t="s">
        <v>389</v>
      </c>
      <c r="J41403" s="14">
        <v>588</v>
      </c>
      <c r="K41403" s="14">
        <v>588</v>
      </c>
      <c r="P41403" s="14">
        <v>588</v>
      </c>
      <c r="Q41403" s="14">
        <v>588</v>
      </c>
      <c r="S41403" s="14">
        <v>588</v>
      </c>
      <c r="AK41403" s="14">
        <v>588</v>
      </c>
      <c r="AS41403" s="14">
        <v>588</v>
      </c>
      <c r="AV41403" s="25">
        <v>2.2317313122268247</v>
      </c>
      <c r="AW41403" s="25">
        <v>0.89741488568969285</v>
      </c>
      <c r="AX41403" s="25">
        <v>2.1981633698577361</v>
      </c>
      <c r="AZ41403" s="26">
        <v>239.35188503485384</v>
      </c>
      <c r="BC41403" s="26">
        <v>239.35188503485384</v>
      </c>
      <c r="BD41403" s="26">
        <v>0</v>
      </c>
      <c r="BE41403" s="26">
        <v>239.35188503485384</v>
      </c>
      <c r="BF41403" s="26">
        <v>0</v>
      </c>
      <c r="BG41403" s="14">
        <v>588</v>
      </c>
      <c r="BH41403" s="14">
        <v>0</v>
      </c>
      <c r="BI41403" s="27">
        <v>0.89741488568969296</v>
      </c>
    </row>
    <row r="41404" spans="1:61" x14ac:dyDescent="0.25">
      <c r="A41404" t="s">
        <v>80</v>
      </c>
      <c r="B41404" s="2">
        <v>43911.416666666664</v>
      </c>
      <c r="C41404" s="1">
        <v>43911</v>
      </c>
      <c r="D41404">
        <v>3</v>
      </c>
      <c r="E41404" s="2">
        <v>43911.125</v>
      </c>
      <c r="F41404" s="8" t="s">
        <v>388</v>
      </c>
      <c r="G41404" s="10" t="s">
        <v>389</v>
      </c>
      <c r="J41404" s="14">
        <v>589</v>
      </c>
      <c r="K41404" s="14">
        <v>589</v>
      </c>
      <c r="P41404" s="14">
        <v>589</v>
      </c>
      <c r="Q41404" s="14">
        <v>589</v>
      </c>
      <c r="S41404" s="14">
        <v>589</v>
      </c>
      <c r="AK41404" s="14">
        <v>589</v>
      </c>
      <c r="AS41404" s="14">
        <v>589</v>
      </c>
      <c r="AV41404" s="25">
        <v>2.232610932497832</v>
      </c>
      <c r="AW41404" s="25">
        <v>0.89729890604708762</v>
      </c>
      <c r="AX41404" s="25">
        <v>2.201857316786652</v>
      </c>
      <c r="AZ41404" s="26">
        <v>239.72796022068869</v>
      </c>
      <c r="BC41404" s="26">
        <v>239.72796022068869</v>
      </c>
      <c r="BD41404" s="26">
        <v>0</v>
      </c>
      <c r="BE41404" s="26">
        <v>239.72796022068869</v>
      </c>
      <c r="BF41404" s="26">
        <v>0</v>
      </c>
      <c r="BG41404" s="14">
        <v>589</v>
      </c>
      <c r="BH41404" s="14">
        <v>0</v>
      </c>
      <c r="BI41404" s="27">
        <v>0.89729890604708773</v>
      </c>
    </row>
    <row r="41405" spans="1:61" x14ac:dyDescent="0.25">
      <c r="A41405" t="s">
        <v>80</v>
      </c>
      <c r="B41405" s="2">
        <v>43911.458333333336</v>
      </c>
      <c r="C41405" s="1">
        <v>43911</v>
      </c>
      <c r="D41405">
        <v>4</v>
      </c>
      <c r="E41405" s="2">
        <v>43911.166666666664</v>
      </c>
      <c r="F41405" s="8" t="s">
        <v>388</v>
      </c>
      <c r="G41405" s="10" t="s">
        <v>389</v>
      </c>
      <c r="J41405" s="14">
        <v>589</v>
      </c>
      <c r="K41405" s="14">
        <v>589</v>
      </c>
      <c r="P41405" s="14">
        <v>589</v>
      </c>
      <c r="Q41405" s="14">
        <v>589</v>
      </c>
      <c r="S41405" s="14">
        <v>589</v>
      </c>
      <c r="AK41405" s="14">
        <v>589</v>
      </c>
      <c r="AS41405" s="14">
        <v>589</v>
      </c>
      <c r="AV41405" s="25">
        <v>2.233939299020768</v>
      </c>
      <c r="AW41405" s="25">
        <v>0.89793049966555627</v>
      </c>
      <c r="AX41405" s="25">
        <v>2.2017477799719378</v>
      </c>
      <c r="AZ41405" s="26">
        <v>239.89670070262119</v>
      </c>
      <c r="BC41405" s="26">
        <v>239.89670070262119</v>
      </c>
      <c r="BD41405" s="26">
        <v>0</v>
      </c>
      <c r="BE41405" s="26">
        <v>239.89670070262119</v>
      </c>
      <c r="BF41405" s="26">
        <v>0</v>
      </c>
      <c r="BG41405" s="14">
        <v>589</v>
      </c>
      <c r="BH41405" s="14">
        <v>0</v>
      </c>
      <c r="BI41405" s="27">
        <v>0.89793049966555638</v>
      </c>
    </row>
    <row r="41406" spans="1:61" x14ac:dyDescent="0.25">
      <c r="A41406" t="s">
        <v>80</v>
      </c>
      <c r="B41406" s="2">
        <v>43911.5</v>
      </c>
      <c r="C41406" s="1">
        <v>43911</v>
      </c>
      <c r="D41406">
        <v>5</v>
      </c>
      <c r="E41406" s="2">
        <v>43911.208333333336</v>
      </c>
      <c r="F41406" s="8" t="s">
        <v>388</v>
      </c>
      <c r="G41406" s="10" t="s">
        <v>389</v>
      </c>
      <c r="J41406" s="14">
        <v>601</v>
      </c>
      <c r="K41406" s="14">
        <v>601</v>
      </c>
      <c r="P41406" s="14">
        <v>601</v>
      </c>
      <c r="Q41406" s="14">
        <v>601</v>
      </c>
      <c r="S41406" s="14">
        <v>601</v>
      </c>
      <c r="AK41406" s="14">
        <v>601</v>
      </c>
      <c r="AS41406" s="14">
        <v>601</v>
      </c>
      <c r="AV41406" s="25">
        <v>2.2351002279235455</v>
      </c>
      <c r="AW41406" s="25">
        <v>0.89791522374848587</v>
      </c>
      <c r="AX41406" s="25">
        <v>2.2018533087741496</v>
      </c>
      <c r="AZ41406" s="26">
        <v>244.78007523874413</v>
      </c>
      <c r="BC41406" s="26">
        <v>244.78007523874413</v>
      </c>
      <c r="BD41406" s="26">
        <v>0</v>
      </c>
      <c r="BE41406" s="26">
        <v>244.7800752387441</v>
      </c>
      <c r="BF41406" s="26">
        <v>2.8421709430404007E-14</v>
      </c>
      <c r="BG41406" s="14">
        <v>601</v>
      </c>
      <c r="BH41406" s="14">
        <v>0</v>
      </c>
      <c r="BI41406" s="27">
        <v>0.89791522374848587</v>
      </c>
    </row>
    <row r="41407" spans="1:61" x14ac:dyDescent="0.25">
      <c r="A41407" t="s">
        <v>80</v>
      </c>
      <c r="B41407" s="2">
        <v>43911.541666666664</v>
      </c>
      <c r="C41407" s="1">
        <v>43911</v>
      </c>
      <c r="D41407">
        <v>6</v>
      </c>
      <c r="E41407" s="2">
        <v>43911.25</v>
      </c>
      <c r="F41407" s="8" t="s">
        <v>388</v>
      </c>
      <c r="G41407" s="10" t="s">
        <v>389</v>
      </c>
      <c r="J41407" s="14">
        <v>601</v>
      </c>
      <c r="K41407" s="14">
        <v>601</v>
      </c>
      <c r="P41407" s="14">
        <v>601</v>
      </c>
      <c r="Q41407" s="14">
        <v>601</v>
      </c>
      <c r="S41407" s="14">
        <v>601</v>
      </c>
      <c r="AK41407" s="14">
        <v>601</v>
      </c>
      <c r="AS41407" s="14">
        <v>601</v>
      </c>
      <c r="AV41407" s="25">
        <v>2.2366399975025031</v>
      </c>
      <c r="AW41407" s="25">
        <v>0.8983224122848753</v>
      </c>
      <c r="AX41407" s="25">
        <v>2.2016314924042839</v>
      </c>
      <c r="AZ41407" s="26">
        <v>244.89107863632285</v>
      </c>
      <c r="BC41407" s="26">
        <v>244.89107863632285</v>
      </c>
      <c r="BD41407" s="26">
        <v>0</v>
      </c>
      <c r="BE41407" s="26">
        <v>244.89107863632287</v>
      </c>
      <c r="BF41407" s="26">
        <v>-2.8421709430404007E-14</v>
      </c>
      <c r="BG41407" s="14">
        <v>601</v>
      </c>
      <c r="BH41407" s="14">
        <v>0</v>
      </c>
      <c r="BI41407" s="27">
        <v>0.89832241228487519</v>
      </c>
    </row>
    <row r="41408" spans="1:61" x14ac:dyDescent="0.25">
      <c r="A41408" t="s">
        <v>80</v>
      </c>
      <c r="B41408" s="2">
        <v>43911.583333333336</v>
      </c>
      <c r="C41408" s="1">
        <v>43911</v>
      </c>
      <c r="D41408">
        <v>7</v>
      </c>
      <c r="E41408" s="2">
        <v>43911.291666666664</v>
      </c>
      <c r="F41408" s="8" t="s">
        <v>388</v>
      </c>
      <c r="G41408" s="10" t="s">
        <v>389</v>
      </c>
      <c r="J41408" s="14">
        <v>600</v>
      </c>
      <c r="K41408" s="14">
        <v>600</v>
      </c>
      <c r="P41408" s="14">
        <v>600</v>
      </c>
      <c r="Q41408" s="14">
        <v>600</v>
      </c>
      <c r="S41408" s="14">
        <v>600</v>
      </c>
      <c r="AK41408" s="14">
        <v>600</v>
      </c>
      <c r="AS41408" s="14">
        <v>600</v>
      </c>
      <c r="AV41408" s="25">
        <v>2.2372027606871683</v>
      </c>
      <c r="AW41408" s="25">
        <v>0.89850849636460373</v>
      </c>
      <c r="AX41408" s="25">
        <v>2.2018533087741496</v>
      </c>
      <c r="AZ41408" s="26">
        <v>244.53424981119753</v>
      </c>
      <c r="BC41408" s="26">
        <v>244.53424981119753</v>
      </c>
      <c r="BD41408" s="26">
        <v>0</v>
      </c>
      <c r="BE41408" s="26">
        <v>244.53424981119755</v>
      </c>
      <c r="BF41408" s="26">
        <v>-2.8421709430404007E-14</v>
      </c>
      <c r="BG41408" s="14">
        <v>600</v>
      </c>
      <c r="BH41408" s="14">
        <v>0</v>
      </c>
      <c r="BI41408" s="27">
        <v>0.89850849636460384</v>
      </c>
    </row>
    <row r="41409" spans="1:61" x14ac:dyDescent="0.25">
      <c r="A41409" t="s">
        <v>80</v>
      </c>
      <c r="B41409" s="2">
        <v>43911.625</v>
      </c>
      <c r="C41409" s="1">
        <v>43911</v>
      </c>
      <c r="D41409">
        <v>8</v>
      </c>
      <c r="E41409" s="2">
        <v>43911.333333333336</v>
      </c>
      <c r="F41409" s="8" t="s">
        <v>388</v>
      </c>
      <c r="G41409" s="10" t="s">
        <v>389</v>
      </c>
      <c r="J41409" s="14">
        <v>599</v>
      </c>
      <c r="K41409" s="14">
        <v>599</v>
      </c>
      <c r="P41409" s="14">
        <v>599</v>
      </c>
      <c r="Q41409" s="14">
        <v>599</v>
      </c>
      <c r="S41409" s="14">
        <v>599</v>
      </c>
      <c r="AK41409" s="14">
        <v>599</v>
      </c>
      <c r="AS41409" s="14">
        <v>599</v>
      </c>
      <c r="AV41409" s="25">
        <v>2.2362062751827709</v>
      </c>
      <c r="AW41409" s="25">
        <v>0.898711323326849</v>
      </c>
      <c r="AX41409" s="25">
        <v>2.2021779481573822</v>
      </c>
      <c r="AZ41409" s="26">
        <v>244.18180125045703</v>
      </c>
      <c r="BC41409" s="26">
        <v>244.18180125045703</v>
      </c>
      <c r="BD41409" s="26">
        <v>0</v>
      </c>
      <c r="BE41409" s="26">
        <v>244.18180125045706</v>
      </c>
      <c r="BF41409" s="26">
        <v>-2.8421709430404007E-14</v>
      </c>
      <c r="BG41409" s="14">
        <v>599</v>
      </c>
      <c r="BH41409" s="14">
        <v>0</v>
      </c>
      <c r="BI41409" s="27">
        <v>0.89871132332684911</v>
      </c>
    </row>
    <row r="41410" spans="1:61" x14ac:dyDescent="0.25">
      <c r="A41410" t="s">
        <v>80</v>
      </c>
      <c r="B41410" s="2">
        <v>43911.666666666664</v>
      </c>
      <c r="C41410" s="1">
        <v>43911</v>
      </c>
      <c r="D41410">
        <v>9</v>
      </c>
      <c r="E41410" s="2">
        <v>43911.375</v>
      </c>
      <c r="F41410" s="8" t="s">
        <v>388</v>
      </c>
      <c r="G41410" s="10" t="s">
        <v>389</v>
      </c>
      <c r="J41410" s="14">
        <v>598</v>
      </c>
      <c r="K41410" s="14">
        <v>598</v>
      </c>
      <c r="P41410" s="14">
        <v>598</v>
      </c>
      <c r="Q41410" s="14">
        <v>598</v>
      </c>
      <c r="S41410" s="14">
        <v>598</v>
      </c>
      <c r="AK41410" s="14">
        <v>598</v>
      </c>
      <c r="AS41410" s="14">
        <v>598</v>
      </c>
      <c r="AV41410" s="25">
        <v>2.2367208768589366</v>
      </c>
      <c r="AW41410" s="25">
        <v>0.89929364579109605</v>
      </c>
      <c r="AX41410" s="25">
        <v>2.2018450652107089</v>
      </c>
      <c r="AZ41410" s="26">
        <v>243.93210629635743</v>
      </c>
      <c r="BC41410" s="26">
        <v>243.93210629635743</v>
      </c>
      <c r="BD41410" s="26">
        <v>0</v>
      </c>
      <c r="BE41410" s="26">
        <v>243.9321062963574</v>
      </c>
      <c r="BF41410" s="26">
        <v>2.8421709430404007E-14</v>
      </c>
      <c r="BG41410" s="14">
        <v>598</v>
      </c>
      <c r="BH41410" s="14">
        <v>0</v>
      </c>
      <c r="BI41410" s="27">
        <v>0.89929364579109616</v>
      </c>
    </row>
    <row r="41411" spans="1:61" x14ac:dyDescent="0.25">
      <c r="A41411" t="s">
        <v>80</v>
      </c>
      <c r="B41411" s="2">
        <v>43911.708333333336</v>
      </c>
      <c r="C41411" s="1">
        <v>43911</v>
      </c>
      <c r="D41411">
        <v>10</v>
      </c>
      <c r="E41411" s="2">
        <v>43911.416666666664</v>
      </c>
      <c r="F41411" s="8" t="s">
        <v>388</v>
      </c>
      <c r="G41411" s="10" t="s">
        <v>389</v>
      </c>
      <c r="J41411" s="14">
        <v>598</v>
      </c>
      <c r="K41411" s="14">
        <v>598</v>
      </c>
      <c r="P41411" s="14">
        <v>598</v>
      </c>
      <c r="Q41411" s="14">
        <v>598</v>
      </c>
      <c r="S41411" s="14">
        <v>598</v>
      </c>
      <c r="AK41411" s="14">
        <v>598</v>
      </c>
      <c r="AS41411" s="14">
        <v>598</v>
      </c>
      <c r="AV41411" s="25">
        <v>2.2354570651369041</v>
      </c>
      <c r="AW41411" s="25">
        <v>0.90035721531618251</v>
      </c>
      <c r="AX41411" s="25">
        <v>2.2009494231119779</v>
      </c>
      <c r="AZ41411" s="26">
        <v>244.22059799832951</v>
      </c>
      <c r="BC41411" s="26">
        <v>244.22059799832951</v>
      </c>
      <c r="BD41411" s="26">
        <v>0</v>
      </c>
      <c r="BE41411" s="26">
        <v>244.22059799832951</v>
      </c>
      <c r="BF41411" s="26">
        <v>0</v>
      </c>
      <c r="BG41411" s="14">
        <v>598</v>
      </c>
      <c r="BH41411" s="14">
        <v>0</v>
      </c>
      <c r="BI41411" s="27">
        <v>0.90035721531618262</v>
      </c>
    </row>
    <row r="41412" spans="1:61" x14ac:dyDescent="0.25">
      <c r="A41412" t="s">
        <v>80</v>
      </c>
      <c r="B41412" s="2">
        <v>43911.75</v>
      </c>
      <c r="C41412" s="1">
        <v>43911</v>
      </c>
      <c r="D41412">
        <v>11</v>
      </c>
      <c r="E41412" s="2">
        <v>43911.458333333336</v>
      </c>
      <c r="F41412" s="8" t="s">
        <v>388</v>
      </c>
      <c r="G41412" s="10" t="s">
        <v>389</v>
      </c>
      <c r="J41412" s="14">
        <v>600</v>
      </c>
      <c r="K41412" s="14">
        <v>600</v>
      </c>
      <c r="P41412" s="14">
        <v>600</v>
      </c>
      <c r="Q41412" s="14">
        <v>600</v>
      </c>
      <c r="S41412" s="14">
        <v>600</v>
      </c>
      <c r="AK41412" s="14">
        <v>600</v>
      </c>
      <c r="AS41412" s="14">
        <v>600</v>
      </c>
      <c r="AV41412" s="25">
        <v>2.2358489232416199</v>
      </c>
      <c r="AW41412" s="25">
        <v>0.90157788585987542</v>
      </c>
      <c r="AX41412" s="25">
        <v>2.2012936222359891</v>
      </c>
      <c r="AZ41412" s="26">
        <v>245.3696017980084</v>
      </c>
      <c r="BC41412" s="26">
        <v>245.3696017980084</v>
      </c>
      <c r="BD41412" s="26">
        <v>0</v>
      </c>
      <c r="BE41412" s="26">
        <v>245.36960179800843</v>
      </c>
      <c r="BF41412" s="26">
        <v>-2.8421709430404007E-14</v>
      </c>
      <c r="BG41412" s="14">
        <v>600</v>
      </c>
      <c r="BH41412" s="14">
        <v>0</v>
      </c>
      <c r="BI41412" s="27">
        <v>0.90157788585987542</v>
      </c>
    </row>
    <row r="41413" spans="1:61" x14ac:dyDescent="0.25">
      <c r="A41413" t="s">
        <v>80</v>
      </c>
      <c r="B41413" s="2">
        <v>43911.791666666664</v>
      </c>
      <c r="C41413" s="1">
        <v>43911</v>
      </c>
      <c r="D41413">
        <v>12</v>
      </c>
      <c r="E41413" s="2">
        <v>43911.5</v>
      </c>
      <c r="F41413" s="8" t="s">
        <v>388</v>
      </c>
      <c r="G41413" s="10" t="s">
        <v>389</v>
      </c>
      <c r="J41413" s="14">
        <v>576</v>
      </c>
      <c r="K41413" s="14">
        <v>576</v>
      </c>
      <c r="P41413" s="14">
        <v>576</v>
      </c>
      <c r="Q41413" s="14">
        <v>576</v>
      </c>
      <c r="S41413" s="14">
        <v>576</v>
      </c>
      <c r="AK41413" s="14">
        <v>576</v>
      </c>
      <c r="AS41413" s="14">
        <v>576</v>
      </c>
      <c r="AV41413" s="25">
        <v>2.2361934513310411</v>
      </c>
      <c r="AW41413" s="25">
        <v>0.90248100437766299</v>
      </c>
      <c r="AX41413" s="25">
        <v>2.2012936222359891</v>
      </c>
      <c r="AZ41413" s="26">
        <v>235.79077506397198</v>
      </c>
      <c r="BC41413" s="26">
        <v>235.79077506397198</v>
      </c>
      <c r="BD41413" s="26">
        <v>0</v>
      </c>
      <c r="BE41413" s="26">
        <v>235.79077506397198</v>
      </c>
      <c r="BF41413" s="26">
        <v>0</v>
      </c>
      <c r="BG41413" s="14">
        <v>576</v>
      </c>
      <c r="BH41413" s="14">
        <v>0</v>
      </c>
      <c r="BI41413" s="27">
        <v>0.90248100437766299</v>
      </c>
    </row>
    <row r="41414" spans="1:61" x14ac:dyDescent="0.25">
      <c r="A41414" t="s">
        <v>80</v>
      </c>
      <c r="B41414" s="2">
        <v>43911.833333333336</v>
      </c>
      <c r="C41414" s="1">
        <v>43911</v>
      </c>
      <c r="D41414">
        <v>13</v>
      </c>
      <c r="E41414" s="2">
        <v>43911.541666666664</v>
      </c>
      <c r="F41414" s="8" t="s">
        <v>388</v>
      </c>
      <c r="G41414" s="10" t="s">
        <v>389</v>
      </c>
      <c r="J41414" s="14">
        <v>576</v>
      </c>
      <c r="K41414" s="14">
        <v>576</v>
      </c>
      <c r="P41414" s="14">
        <v>576</v>
      </c>
      <c r="Q41414" s="14">
        <v>576</v>
      </c>
      <c r="S41414" s="14">
        <v>576</v>
      </c>
      <c r="AK41414" s="14">
        <v>576</v>
      </c>
      <c r="AS41414" s="14">
        <v>576</v>
      </c>
      <c r="AV41414" s="25">
        <v>2.237592541461674</v>
      </c>
      <c r="AW41414" s="25">
        <v>0.90314387960235276</v>
      </c>
      <c r="AX41414" s="25">
        <v>2.2004329831792298</v>
      </c>
      <c r="AZ41414" s="26">
        <v>235.96396415298565</v>
      </c>
      <c r="BC41414" s="26">
        <v>235.96396415298565</v>
      </c>
      <c r="BD41414" s="26">
        <v>0</v>
      </c>
      <c r="BE41414" s="26">
        <v>235.96396415298565</v>
      </c>
      <c r="BF41414" s="26">
        <v>0</v>
      </c>
      <c r="BG41414" s="14">
        <v>576</v>
      </c>
      <c r="BH41414" s="14">
        <v>0</v>
      </c>
      <c r="BI41414" s="27">
        <v>0.90314387960235276</v>
      </c>
    </row>
    <row r="41415" spans="1:61" x14ac:dyDescent="0.25">
      <c r="A41415" t="s">
        <v>80</v>
      </c>
      <c r="B41415" s="2">
        <v>43911.875</v>
      </c>
      <c r="C41415" s="1">
        <v>43911</v>
      </c>
      <c r="D41415">
        <v>14</v>
      </c>
      <c r="E41415" s="2">
        <v>43911.583333333336</v>
      </c>
      <c r="F41415" s="8" t="s">
        <v>388</v>
      </c>
      <c r="G41415" s="10" t="s">
        <v>389</v>
      </c>
      <c r="J41415" s="14">
        <v>574</v>
      </c>
      <c r="K41415" s="14">
        <v>574</v>
      </c>
      <c r="P41415" s="14">
        <v>574</v>
      </c>
      <c r="Q41415" s="14">
        <v>574</v>
      </c>
      <c r="S41415" s="14">
        <v>574</v>
      </c>
      <c r="AK41415" s="14">
        <v>574</v>
      </c>
      <c r="AS41415" s="14">
        <v>574</v>
      </c>
      <c r="AV41415" s="25">
        <v>2.2394910777871502</v>
      </c>
      <c r="AW41415" s="25">
        <v>0.90374234063843706</v>
      </c>
      <c r="AX41415" s="25">
        <v>2.2010648703136257</v>
      </c>
      <c r="AZ41415" s="26">
        <v>235.30046154278872</v>
      </c>
      <c r="BC41415" s="26">
        <v>235.30046154278872</v>
      </c>
      <c r="BD41415" s="26">
        <v>0</v>
      </c>
      <c r="BE41415" s="26">
        <v>235.30046154278875</v>
      </c>
      <c r="BF41415" s="26">
        <v>-2.8421709430404007E-14</v>
      </c>
      <c r="BG41415" s="14">
        <v>574</v>
      </c>
      <c r="BH41415" s="14">
        <v>0</v>
      </c>
      <c r="BI41415" s="27">
        <v>0.90374234063843706</v>
      </c>
    </row>
    <row r="41416" spans="1:61" x14ac:dyDescent="0.25">
      <c r="A41416" t="s">
        <v>80</v>
      </c>
      <c r="B41416" s="2">
        <v>43911.916666666664</v>
      </c>
      <c r="C41416" s="1">
        <v>43911</v>
      </c>
      <c r="D41416">
        <v>15</v>
      </c>
      <c r="E41416" s="2">
        <v>43911.625</v>
      </c>
      <c r="F41416" s="8" t="s">
        <v>388</v>
      </c>
      <c r="G41416" s="10" t="s">
        <v>389</v>
      </c>
      <c r="J41416" s="14">
        <v>576</v>
      </c>
      <c r="K41416" s="14">
        <v>576</v>
      </c>
      <c r="P41416" s="14">
        <v>576</v>
      </c>
      <c r="Q41416" s="14">
        <v>576</v>
      </c>
      <c r="S41416" s="14">
        <v>576</v>
      </c>
      <c r="AK41416" s="14">
        <v>576</v>
      </c>
      <c r="AS41416" s="14">
        <v>576</v>
      </c>
      <c r="AV41416" s="25">
        <v>2.2415154730752782</v>
      </c>
      <c r="AW41416" s="25">
        <v>0.90403143471635539</v>
      </c>
      <c r="AX41416" s="25">
        <v>2.1939010191396586</v>
      </c>
      <c r="AZ41416" s="26">
        <v>236.19585524789792</v>
      </c>
      <c r="BC41416" s="26">
        <v>236.19585524789792</v>
      </c>
      <c r="BD41416" s="26">
        <v>0</v>
      </c>
      <c r="BE41416" s="26">
        <v>236.19585524789792</v>
      </c>
      <c r="BF41416" s="26">
        <v>0</v>
      </c>
      <c r="BG41416" s="14">
        <v>576</v>
      </c>
      <c r="BH41416" s="14">
        <v>0</v>
      </c>
      <c r="BI41416" s="27">
        <v>0.90403143471635539</v>
      </c>
    </row>
    <row r="41417" spans="1:61" x14ac:dyDescent="0.25">
      <c r="A41417" t="s">
        <v>80</v>
      </c>
      <c r="B41417" s="2">
        <v>43911.958333333336</v>
      </c>
      <c r="C41417" s="1">
        <v>43911</v>
      </c>
      <c r="D41417">
        <v>16</v>
      </c>
      <c r="E41417" s="2">
        <v>43911.666666666664</v>
      </c>
      <c r="F41417" s="8" t="s">
        <v>388</v>
      </c>
      <c r="G41417" s="10" t="s">
        <v>389</v>
      </c>
      <c r="J41417" s="14">
        <v>574</v>
      </c>
      <c r="K41417" s="14">
        <v>574</v>
      </c>
      <c r="P41417" s="14">
        <v>574</v>
      </c>
      <c r="Q41417" s="14">
        <v>574</v>
      </c>
      <c r="S41417" s="14">
        <v>574</v>
      </c>
      <c r="AK41417" s="14">
        <v>574</v>
      </c>
      <c r="AS41417" s="14">
        <v>574</v>
      </c>
      <c r="AV41417" s="25">
        <v>2.2415743409881883</v>
      </c>
      <c r="AW41417" s="25">
        <v>0.90368947102002262</v>
      </c>
      <c r="AX41417" s="25">
        <v>2.1926632022486126</v>
      </c>
      <c r="AZ41417" s="26">
        <v>235.28669628575128</v>
      </c>
      <c r="BC41417" s="26">
        <v>235.28669628575128</v>
      </c>
      <c r="BD41417" s="26">
        <v>0</v>
      </c>
      <c r="BE41417" s="26">
        <v>235.2866962857513</v>
      </c>
      <c r="BF41417" s="26">
        <v>-2.8421709430404007E-14</v>
      </c>
      <c r="BG41417" s="14">
        <v>574</v>
      </c>
      <c r="BH41417" s="14">
        <v>0</v>
      </c>
      <c r="BI41417" s="27">
        <v>0.90368947102002251</v>
      </c>
    </row>
    <row r="41418" spans="1:61" x14ac:dyDescent="0.25">
      <c r="A41418" t="s">
        <v>80</v>
      </c>
      <c r="B41418" s="2">
        <v>43912</v>
      </c>
      <c r="C41418" s="1">
        <v>43911</v>
      </c>
      <c r="D41418">
        <v>17</v>
      </c>
      <c r="E41418" s="2">
        <v>43911.708333333336</v>
      </c>
      <c r="F41418" s="8" t="s">
        <v>388</v>
      </c>
      <c r="G41418" s="10" t="s">
        <v>389</v>
      </c>
      <c r="J41418" s="14">
        <v>575</v>
      </c>
      <c r="K41418" s="14">
        <v>575</v>
      </c>
      <c r="P41418" s="14">
        <v>575</v>
      </c>
      <c r="Q41418" s="14">
        <v>575</v>
      </c>
      <c r="S41418" s="14">
        <v>575</v>
      </c>
      <c r="AK41418" s="14">
        <v>575</v>
      </c>
      <c r="AS41418" s="14">
        <v>575</v>
      </c>
      <c r="AV41418" s="25">
        <v>2.2425022890547308</v>
      </c>
      <c r="AW41418" s="25">
        <v>0.9033313416616453</v>
      </c>
      <c r="AX41418" s="25">
        <v>2.1930844416078927</v>
      </c>
      <c r="AZ41418" s="26">
        <v>235.60319758300574</v>
      </c>
      <c r="BC41418" s="26">
        <v>235.60319758300574</v>
      </c>
      <c r="BD41418" s="26">
        <v>0</v>
      </c>
      <c r="BE41418" s="26">
        <v>235.60319758300571</v>
      </c>
      <c r="BF41418" s="26">
        <v>2.8421709430404007E-14</v>
      </c>
      <c r="BG41418" s="14">
        <v>575</v>
      </c>
      <c r="BH41418" s="14">
        <v>0</v>
      </c>
      <c r="BI41418" s="27">
        <v>0.90333134166164542</v>
      </c>
    </row>
    <row r="41419" spans="1:61" x14ac:dyDescent="0.25">
      <c r="A41419" t="s">
        <v>80</v>
      </c>
      <c r="B41419" s="2">
        <v>43912.041666666664</v>
      </c>
      <c r="C41419" s="1">
        <v>43911</v>
      </c>
      <c r="D41419">
        <v>18</v>
      </c>
      <c r="E41419" s="2">
        <v>43911.75</v>
      </c>
      <c r="F41419" s="8" t="s">
        <v>388</v>
      </c>
      <c r="G41419" s="10" t="s">
        <v>389</v>
      </c>
      <c r="J41419" s="14">
        <v>580</v>
      </c>
      <c r="K41419" s="14">
        <v>580</v>
      </c>
      <c r="P41419" s="14">
        <v>580</v>
      </c>
      <c r="Q41419" s="14">
        <v>580</v>
      </c>
      <c r="S41419" s="14">
        <v>580</v>
      </c>
      <c r="AK41419" s="14">
        <v>580</v>
      </c>
      <c r="AS41419" s="14">
        <v>580</v>
      </c>
      <c r="AV41419" s="25">
        <v>2.2410999030852086</v>
      </c>
      <c r="AW41419" s="25">
        <v>0.90217315979035728</v>
      </c>
      <c r="AX41419" s="25">
        <v>2.1928682949248519</v>
      </c>
      <c r="AZ41419" s="26">
        <v>237.34722205115042</v>
      </c>
      <c r="BC41419" s="26">
        <v>237.34722205115042</v>
      </c>
      <c r="BD41419" s="26">
        <v>0</v>
      </c>
      <c r="BE41419" s="26">
        <v>237.34722205115045</v>
      </c>
      <c r="BF41419" s="26">
        <v>-2.8421709430404007E-14</v>
      </c>
      <c r="BG41419" s="14">
        <v>580</v>
      </c>
      <c r="BH41419" s="14">
        <v>0</v>
      </c>
      <c r="BI41419" s="27">
        <v>0.90217315979035728</v>
      </c>
    </row>
    <row r="41420" spans="1:61" x14ac:dyDescent="0.25">
      <c r="A41420" t="s">
        <v>80</v>
      </c>
      <c r="B41420" s="2">
        <v>43912.083333333336</v>
      </c>
      <c r="C41420" s="1">
        <v>43911</v>
      </c>
      <c r="D41420">
        <v>19</v>
      </c>
      <c r="E41420" s="2">
        <v>43911.791666666664</v>
      </c>
      <c r="F41420" s="8" t="s">
        <v>388</v>
      </c>
      <c r="G41420" s="10" t="s">
        <v>389</v>
      </c>
      <c r="J41420" s="14">
        <v>577</v>
      </c>
      <c r="K41420" s="14">
        <v>577</v>
      </c>
      <c r="P41420" s="14">
        <v>577</v>
      </c>
      <c r="Q41420" s="14">
        <v>577</v>
      </c>
      <c r="S41420" s="14">
        <v>577</v>
      </c>
      <c r="AK41420" s="14">
        <v>577</v>
      </c>
      <c r="AS41420" s="14">
        <v>577</v>
      </c>
      <c r="AV41420" s="25">
        <v>2.2380604168701423</v>
      </c>
      <c r="AW41420" s="25">
        <v>0.9012615715329132</v>
      </c>
      <c r="AX41420" s="25">
        <v>2.1934065226591404</v>
      </c>
      <c r="AZ41420" s="26">
        <v>235.88098029342515</v>
      </c>
      <c r="BC41420" s="26">
        <v>235.88098029342515</v>
      </c>
      <c r="BD41420" s="26">
        <v>0</v>
      </c>
      <c r="BE41420" s="26">
        <v>235.88098029342515</v>
      </c>
      <c r="BF41420" s="26">
        <v>0</v>
      </c>
      <c r="BG41420" s="14">
        <v>577</v>
      </c>
      <c r="BH41420" s="14">
        <v>0</v>
      </c>
      <c r="BI41420" s="27">
        <v>0.9012615715329132</v>
      </c>
    </row>
    <row r="41421" spans="1:61" x14ac:dyDescent="0.25">
      <c r="A41421" t="s">
        <v>80</v>
      </c>
      <c r="B41421" s="2">
        <v>43912.125</v>
      </c>
      <c r="C41421" s="1">
        <v>43911</v>
      </c>
      <c r="D41421">
        <v>20</v>
      </c>
      <c r="E41421" s="2">
        <v>43911.833333333336</v>
      </c>
      <c r="F41421" s="8" t="s">
        <v>388</v>
      </c>
      <c r="G41421" s="10" t="s">
        <v>389</v>
      </c>
      <c r="J41421" s="14">
        <v>582</v>
      </c>
      <c r="K41421" s="14">
        <v>582</v>
      </c>
      <c r="P41421" s="14">
        <v>582</v>
      </c>
      <c r="Q41421" s="14">
        <v>582</v>
      </c>
      <c r="S41421" s="14">
        <v>582</v>
      </c>
      <c r="AK41421" s="14">
        <v>582</v>
      </c>
      <c r="AS41421" s="14">
        <v>582</v>
      </c>
      <c r="AV41421" s="25">
        <v>2.2354309772952443</v>
      </c>
      <c r="AW41421" s="25">
        <v>0.90081580264673478</v>
      </c>
      <c r="AX41421" s="25">
        <v>2.1932843315816921</v>
      </c>
      <c r="AZ41421" s="26">
        <v>237.80733057869369</v>
      </c>
      <c r="BC41421" s="26">
        <v>237.80733057869369</v>
      </c>
      <c r="BD41421" s="26">
        <v>0</v>
      </c>
      <c r="BE41421" s="26">
        <v>237.80733057869367</v>
      </c>
      <c r="BF41421" s="26">
        <v>2.8421709430404007E-14</v>
      </c>
      <c r="BG41421" s="14">
        <v>582</v>
      </c>
      <c r="BH41421" s="14">
        <v>0</v>
      </c>
      <c r="BI41421" s="27">
        <v>0.90081580264673489</v>
      </c>
    </row>
    <row r="41422" spans="1:61" x14ac:dyDescent="0.25">
      <c r="A41422" t="s">
        <v>80</v>
      </c>
      <c r="B41422" s="2">
        <v>43912.166666666664</v>
      </c>
      <c r="C41422" s="1">
        <v>43911</v>
      </c>
      <c r="D41422">
        <v>21</v>
      </c>
      <c r="E41422" s="2">
        <v>43911.875</v>
      </c>
      <c r="F41422" s="8" t="s">
        <v>388</v>
      </c>
      <c r="G41422" s="10" t="s">
        <v>389</v>
      </c>
      <c r="J41422" s="14">
        <v>588</v>
      </c>
      <c r="K41422" s="14">
        <v>588</v>
      </c>
      <c r="P41422" s="14">
        <v>588</v>
      </c>
      <c r="Q41422" s="14">
        <v>588</v>
      </c>
      <c r="S41422" s="14">
        <v>588</v>
      </c>
      <c r="AK41422" s="14">
        <v>588</v>
      </c>
      <c r="AS41422" s="14">
        <v>588</v>
      </c>
      <c r="AV41422" s="25">
        <v>2.2328179198023843</v>
      </c>
      <c r="AW41422" s="25">
        <v>0.8981844576479836</v>
      </c>
      <c r="AX41422" s="25">
        <v>2.1934798393398296</v>
      </c>
      <c r="AZ41422" s="26">
        <v>239.55713959639957</v>
      </c>
      <c r="BC41422" s="26">
        <v>239.55713959639957</v>
      </c>
      <c r="BD41422" s="26">
        <v>0</v>
      </c>
      <c r="BE41422" s="26">
        <v>239.55713959639957</v>
      </c>
      <c r="BF41422" s="26">
        <v>0</v>
      </c>
      <c r="BG41422" s="14">
        <v>588</v>
      </c>
      <c r="BH41422" s="14">
        <v>0</v>
      </c>
      <c r="BI41422" s="27">
        <v>0.8981844576479836</v>
      </c>
    </row>
    <row r="41423" spans="1:61" x14ac:dyDescent="0.25">
      <c r="A41423" t="s">
        <v>80</v>
      </c>
      <c r="B41423" s="2">
        <v>43912.208333333336</v>
      </c>
      <c r="C41423" s="1">
        <v>43911</v>
      </c>
      <c r="D41423">
        <v>22</v>
      </c>
      <c r="E41423" s="2">
        <v>43911.916666666664</v>
      </c>
      <c r="F41423" s="8" t="s">
        <v>388</v>
      </c>
      <c r="G41423" s="10" t="s">
        <v>389</v>
      </c>
      <c r="J41423" s="14">
        <v>594</v>
      </c>
      <c r="K41423" s="14">
        <v>594</v>
      </c>
      <c r="P41423" s="14">
        <v>594</v>
      </c>
      <c r="Q41423" s="14">
        <v>594</v>
      </c>
      <c r="S41423" s="14">
        <v>594</v>
      </c>
      <c r="AK41423" s="14">
        <v>594</v>
      </c>
      <c r="AS41423" s="14">
        <v>594</v>
      </c>
      <c r="AV41423" s="25">
        <v>2.2328377706628002</v>
      </c>
      <c r="AW41423" s="25">
        <v>0.90012547030197376</v>
      </c>
      <c r="AX41423" s="25">
        <v>2.1933588586215298</v>
      </c>
      <c r="AZ41423" s="26">
        <v>242.52457537324912</v>
      </c>
      <c r="BC41423" s="26">
        <v>242.52457537324912</v>
      </c>
      <c r="BD41423" s="26">
        <v>0</v>
      </c>
      <c r="BE41423" s="26">
        <v>242.52457537324912</v>
      </c>
      <c r="BF41423" s="26">
        <v>0</v>
      </c>
      <c r="BG41423" s="14">
        <v>594</v>
      </c>
      <c r="BH41423" s="14">
        <v>0</v>
      </c>
      <c r="BI41423" s="27">
        <v>0.90012547030197387</v>
      </c>
    </row>
    <row r="41424" spans="1:61" x14ac:dyDescent="0.25">
      <c r="A41424" t="s">
        <v>80</v>
      </c>
      <c r="B41424" s="2">
        <v>43912.25</v>
      </c>
      <c r="C41424" s="1">
        <v>43911</v>
      </c>
      <c r="D41424">
        <v>23</v>
      </c>
      <c r="E41424" s="2">
        <v>43911.958333333336</v>
      </c>
      <c r="F41424" s="8" t="s">
        <v>388</v>
      </c>
      <c r="G41424" s="10" t="s">
        <v>389</v>
      </c>
      <c r="J41424" s="14">
        <v>602</v>
      </c>
      <c r="K41424" s="14">
        <v>602</v>
      </c>
      <c r="P41424" s="14">
        <v>602</v>
      </c>
      <c r="Q41424" s="14">
        <v>602</v>
      </c>
      <c r="S41424" s="14">
        <v>602</v>
      </c>
      <c r="AK41424" s="14">
        <v>602</v>
      </c>
      <c r="AS41424" s="14">
        <v>602</v>
      </c>
      <c r="AV41424" s="25">
        <v>2.2328841272294104</v>
      </c>
      <c r="AW41424" s="25">
        <v>0.90043890096214274</v>
      </c>
      <c r="AX41424" s="25">
        <v>2.193432162134108</v>
      </c>
      <c r="AZ41424" s="26">
        <v>245.87648591558181</v>
      </c>
      <c r="BC41424" s="26">
        <v>245.87648591558181</v>
      </c>
      <c r="BD41424" s="26">
        <v>0</v>
      </c>
      <c r="BE41424" s="26">
        <v>245.87648591558184</v>
      </c>
      <c r="BF41424" s="26">
        <v>-2.8421709430404007E-14</v>
      </c>
      <c r="BG41424" s="14">
        <v>602</v>
      </c>
      <c r="BH41424" s="14">
        <v>0</v>
      </c>
      <c r="BI41424" s="27">
        <v>0.90043890096214285</v>
      </c>
    </row>
    <row r="41425" spans="1:61" x14ac:dyDescent="0.25">
      <c r="A41425" t="s">
        <v>80</v>
      </c>
      <c r="B41425" s="2">
        <v>43912.291666666664</v>
      </c>
      <c r="C41425" s="1">
        <v>43911</v>
      </c>
      <c r="D41425">
        <v>24</v>
      </c>
      <c r="E41425" s="2">
        <v>43912</v>
      </c>
      <c r="F41425" s="8" t="s">
        <v>388</v>
      </c>
      <c r="G41425" s="10" t="s">
        <v>389</v>
      </c>
      <c r="J41425" s="14">
        <v>609</v>
      </c>
      <c r="K41425" s="14">
        <v>609</v>
      </c>
      <c r="P41425" s="14">
        <v>609</v>
      </c>
      <c r="Q41425" s="14">
        <v>609</v>
      </c>
      <c r="S41425" s="14">
        <v>609</v>
      </c>
      <c r="AK41425" s="14">
        <v>609</v>
      </c>
      <c r="AS41425" s="14">
        <v>609</v>
      </c>
      <c r="AV41425" s="25">
        <v>2.2341059998845822</v>
      </c>
      <c r="AW41425" s="25">
        <v>0.90055131049538883</v>
      </c>
      <c r="AX41425" s="25">
        <v>2.1939075067094014</v>
      </c>
      <c r="AZ41425" s="26">
        <v>248.76656661542211</v>
      </c>
      <c r="BC41425" s="26">
        <v>248.76656661542211</v>
      </c>
      <c r="BD41425" s="26">
        <v>0</v>
      </c>
      <c r="BE41425" s="26">
        <v>248.76656661542208</v>
      </c>
      <c r="BF41425" s="26">
        <v>2.8421709430404007E-14</v>
      </c>
      <c r="BG41425" s="14">
        <v>609</v>
      </c>
      <c r="BH41425" s="14">
        <v>0</v>
      </c>
      <c r="BI41425" s="27">
        <v>0.90055131049538895</v>
      </c>
    </row>
    <row r="41426" spans="1:61" x14ac:dyDescent="0.25">
      <c r="A41426" t="s">
        <v>80</v>
      </c>
      <c r="B41426" s="2">
        <v>43912.333333333336</v>
      </c>
      <c r="C41426" s="1">
        <v>43912</v>
      </c>
      <c r="D41426">
        <v>1</v>
      </c>
      <c r="E41426" s="2">
        <v>43912.041666666664</v>
      </c>
      <c r="F41426" s="8" t="s">
        <v>388</v>
      </c>
      <c r="G41426" s="10" t="s">
        <v>389</v>
      </c>
      <c r="J41426" s="14">
        <v>605</v>
      </c>
      <c r="K41426" s="14">
        <v>605</v>
      </c>
      <c r="P41426" s="14">
        <v>605</v>
      </c>
      <c r="Q41426" s="14">
        <v>605</v>
      </c>
      <c r="S41426" s="14">
        <v>605</v>
      </c>
      <c r="AK41426" s="14">
        <v>605</v>
      </c>
      <c r="AS41426" s="14">
        <v>605</v>
      </c>
      <c r="AV41426" s="25">
        <v>2.2339361255778947</v>
      </c>
      <c r="AW41426" s="25">
        <v>0.90008941167803558</v>
      </c>
      <c r="AX41426" s="25">
        <v>2.1940750477870385</v>
      </c>
      <c r="AZ41426" s="26">
        <v>247.00587587212834</v>
      </c>
      <c r="BC41426" s="26">
        <v>247.00587587212834</v>
      </c>
      <c r="BD41426" s="26">
        <v>0</v>
      </c>
      <c r="BE41426" s="26">
        <v>247.00587587212834</v>
      </c>
      <c r="BF41426" s="26">
        <v>0</v>
      </c>
      <c r="BG41426" s="14">
        <v>605</v>
      </c>
      <c r="BH41426" s="14">
        <v>0</v>
      </c>
      <c r="BI41426" s="27">
        <v>0.90008941167803569</v>
      </c>
    </row>
    <row r="41427" spans="1:61" x14ac:dyDescent="0.25">
      <c r="A41427" t="s">
        <v>80</v>
      </c>
      <c r="B41427" s="2">
        <v>43912.375</v>
      </c>
      <c r="C41427" s="1">
        <v>43912</v>
      </c>
      <c r="D41427">
        <v>2</v>
      </c>
      <c r="E41427" s="2">
        <v>43912.083333333336</v>
      </c>
      <c r="F41427" s="8" t="s">
        <v>388</v>
      </c>
      <c r="G41427" s="10" t="s">
        <v>389</v>
      </c>
      <c r="J41427" s="14">
        <v>601</v>
      </c>
      <c r="K41427" s="14">
        <v>601</v>
      </c>
      <c r="P41427" s="14">
        <v>601</v>
      </c>
      <c r="Q41427" s="14">
        <v>601</v>
      </c>
      <c r="S41427" s="14">
        <v>601</v>
      </c>
      <c r="AK41427" s="14">
        <v>601</v>
      </c>
      <c r="AS41427" s="14">
        <v>601</v>
      </c>
      <c r="AV41427" s="25">
        <v>2.2347986545308074</v>
      </c>
      <c r="AW41427" s="25">
        <v>0.90033970870893099</v>
      </c>
      <c r="AX41427" s="25">
        <v>2.1943605470847656</v>
      </c>
      <c r="AZ41427" s="26">
        <v>245.44101248018598</v>
      </c>
      <c r="BC41427" s="26">
        <v>245.44101248018598</v>
      </c>
      <c r="BD41427" s="26">
        <v>0</v>
      </c>
      <c r="BE41427" s="26">
        <v>245.44101248018598</v>
      </c>
      <c r="BF41427" s="26">
        <v>0</v>
      </c>
      <c r="BG41427" s="14">
        <v>601</v>
      </c>
      <c r="BH41427" s="14">
        <v>0</v>
      </c>
      <c r="BI41427" s="27">
        <v>0.90033970870893099</v>
      </c>
    </row>
    <row r="41428" spans="1:61" x14ac:dyDescent="0.25">
      <c r="A41428" t="s">
        <v>80</v>
      </c>
      <c r="B41428" s="2">
        <v>43912.416666666664</v>
      </c>
      <c r="C41428" s="1">
        <v>43912</v>
      </c>
      <c r="D41428">
        <v>3</v>
      </c>
      <c r="E41428" s="2">
        <v>43912.125</v>
      </c>
      <c r="F41428" s="8" t="s">
        <v>388</v>
      </c>
      <c r="G41428" s="10" t="s">
        <v>389</v>
      </c>
      <c r="J41428" s="14">
        <v>601</v>
      </c>
      <c r="K41428" s="14">
        <v>601</v>
      </c>
      <c r="P41428" s="14">
        <v>601</v>
      </c>
      <c r="Q41428" s="14">
        <v>601</v>
      </c>
      <c r="S41428" s="14">
        <v>601</v>
      </c>
      <c r="AK41428" s="14">
        <v>601</v>
      </c>
      <c r="AS41428" s="14">
        <v>601</v>
      </c>
      <c r="AV41428" s="25">
        <v>2.2353311356748051</v>
      </c>
      <c r="AW41428" s="25">
        <v>0.90043148869040213</v>
      </c>
      <c r="AX41428" s="25">
        <v>2.1940750477870381</v>
      </c>
      <c r="AZ41428" s="26">
        <v>245.46603256022885</v>
      </c>
      <c r="BC41428" s="26">
        <v>245.46603256022885</v>
      </c>
      <c r="BD41428" s="26">
        <v>0</v>
      </c>
      <c r="BE41428" s="26">
        <v>245.46603256022885</v>
      </c>
      <c r="BF41428" s="26">
        <v>0</v>
      </c>
      <c r="BG41428" s="14">
        <v>601</v>
      </c>
      <c r="BH41428" s="14">
        <v>0</v>
      </c>
      <c r="BI41428" s="27">
        <v>0.90043148869040213</v>
      </c>
    </row>
    <row r="41429" spans="1:61" x14ac:dyDescent="0.25">
      <c r="A41429" t="s">
        <v>80</v>
      </c>
      <c r="B41429" s="2">
        <v>43912.458333333336</v>
      </c>
      <c r="C41429" s="1">
        <v>43912</v>
      </c>
      <c r="D41429">
        <v>4</v>
      </c>
      <c r="E41429" s="2">
        <v>43912.166666666664</v>
      </c>
      <c r="F41429" s="8" t="s">
        <v>388</v>
      </c>
      <c r="G41429" s="10" t="s">
        <v>389</v>
      </c>
      <c r="J41429" s="14">
        <v>601</v>
      </c>
      <c r="K41429" s="14">
        <v>601</v>
      </c>
      <c r="P41429" s="14">
        <v>601</v>
      </c>
      <c r="Q41429" s="14">
        <v>601</v>
      </c>
      <c r="S41429" s="14">
        <v>601</v>
      </c>
      <c r="AK41429" s="14">
        <v>601</v>
      </c>
      <c r="AS41429" s="14">
        <v>601</v>
      </c>
      <c r="AV41429" s="25">
        <v>2.2362230491146993</v>
      </c>
      <c r="AW41429" s="25">
        <v>0.8998650912675904</v>
      </c>
      <c r="AX41429" s="25">
        <v>2.1941258846907079</v>
      </c>
      <c r="AZ41429" s="26">
        <v>245.31162733342791</v>
      </c>
      <c r="BC41429" s="26">
        <v>245.31162733342791</v>
      </c>
      <c r="BD41429" s="26">
        <v>0</v>
      </c>
      <c r="BE41429" s="26">
        <v>245.31162733342796</v>
      </c>
      <c r="BF41429" s="26">
        <v>-5.6843418860808015E-14</v>
      </c>
      <c r="BG41429" s="14">
        <v>601</v>
      </c>
      <c r="BH41429" s="14">
        <v>0</v>
      </c>
      <c r="BI41429" s="27">
        <v>0.8998650912675904</v>
      </c>
    </row>
    <row r="41430" spans="1:61" x14ac:dyDescent="0.25">
      <c r="A41430" t="s">
        <v>80</v>
      </c>
      <c r="B41430" s="2">
        <v>43912.5</v>
      </c>
      <c r="C41430" s="1">
        <v>43912</v>
      </c>
      <c r="D41430">
        <v>5</v>
      </c>
      <c r="E41430" s="2">
        <v>43912.208333333336</v>
      </c>
      <c r="F41430" s="8" t="s">
        <v>388</v>
      </c>
      <c r="G41430" s="10" t="s">
        <v>389</v>
      </c>
      <c r="J41430" s="14">
        <v>601</v>
      </c>
      <c r="K41430" s="14">
        <v>601</v>
      </c>
      <c r="P41430" s="14">
        <v>601</v>
      </c>
      <c r="Q41430" s="14">
        <v>601</v>
      </c>
      <c r="S41430" s="14">
        <v>601</v>
      </c>
      <c r="AK41430" s="14">
        <v>601</v>
      </c>
      <c r="AS41430" s="14">
        <v>601</v>
      </c>
      <c r="AV41430" s="25">
        <v>2.2360542277051225</v>
      </c>
      <c r="AW41430" s="25">
        <v>0.90037334147825787</v>
      </c>
      <c r="AX41430" s="25">
        <v>2.1940076055054374</v>
      </c>
      <c r="AZ41430" s="26">
        <v>245.45018108718648</v>
      </c>
      <c r="BC41430" s="26">
        <v>245.45018108718648</v>
      </c>
      <c r="BD41430" s="26">
        <v>0</v>
      </c>
      <c r="BE41430" s="26">
        <v>245.45018108718648</v>
      </c>
      <c r="BF41430" s="26">
        <v>0</v>
      </c>
      <c r="BG41430" s="14">
        <v>601</v>
      </c>
      <c r="BH41430" s="14">
        <v>0</v>
      </c>
      <c r="BI41430" s="27">
        <v>0.90037334147825809</v>
      </c>
    </row>
    <row r="41431" spans="1:61" x14ac:dyDescent="0.25">
      <c r="A41431" t="s">
        <v>80</v>
      </c>
      <c r="B41431" s="2">
        <v>43912.541666666664</v>
      </c>
      <c r="C41431" s="1">
        <v>43912</v>
      </c>
      <c r="D41431">
        <v>6</v>
      </c>
      <c r="E41431" s="2">
        <v>43912.25</v>
      </c>
      <c r="F41431" s="8" t="s">
        <v>388</v>
      </c>
      <c r="G41431" s="10" t="s">
        <v>389</v>
      </c>
      <c r="J41431" s="14">
        <v>602</v>
      </c>
      <c r="K41431" s="14">
        <v>602</v>
      </c>
      <c r="P41431" s="14">
        <v>602</v>
      </c>
      <c r="Q41431" s="14">
        <v>602</v>
      </c>
      <c r="S41431" s="14">
        <v>602</v>
      </c>
      <c r="AK41431" s="14">
        <v>602</v>
      </c>
      <c r="AS41431" s="14">
        <v>602</v>
      </c>
      <c r="AV41431" s="25">
        <v>2.2365262976245326</v>
      </c>
      <c r="AW41431" s="25">
        <v>0.90056169285596654</v>
      </c>
      <c r="AX41431" s="25">
        <v>2.1927636386156699</v>
      </c>
      <c r="AZ41431" s="26">
        <v>245.91001583007136</v>
      </c>
      <c r="BC41431" s="26">
        <v>245.91001583007136</v>
      </c>
      <c r="BD41431" s="26">
        <v>0</v>
      </c>
      <c r="BE41431" s="26">
        <v>245.91001583007139</v>
      </c>
      <c r="BF41431" s="26">
        <v>-2.8421709430404007E-14</v>
      </c>
      <c r="BG41431" s="14">
        <v>602</v>
      </c>
      <c r="BH41431" s="14">
        <v>0</v>
      </c>
      <c r="BI41431" s="27">
        <v>0.90056169285596654</v>
      </c>
    </row>
    <row r="41432" spans="1:61" x14ac:dyDescent="0.25">
      <c r="A41432" t="s">
        <v>80</v>
      </c>
      <c r="B41432" s="2">
        <v>43912.583333333336</v>
      </c>
      <c r="C41432" s="1">
        <v>43912</v>
      </c>
      <c r="D41432">
        <v>7</v>
      </c>
      <c r="E41432" s="2">
        <v>43912.291666666664</v>
      </c>
      <c r="F41432" s="8" t="s">
        <v>388</v>
      </c>
      <c r="G41432" s="10" t="s">
        <v>389</v>
      </c>
      <c r="J41432" s="14">
        <v>601</v>
      </c>
      <c r="K41432" s="14">
        <v>601</v>
      </c>
      <c r="P41432" s="14">
        <v>601</v>
      </c>
      <c r="Q41432" s="14">
        <v>601</v>
      </c>
      <c r="S41432" s="14">
        <v>601</v>
      </c>
      <c r="AK41432" s="14">
        <v>601</v>
      </c>
      <c r="AS41432" s="14">
        <v>601</v>
      </c>
      <c r="AV41432" s="25">
        <v>2.234808910828693</v>
      </c>
      <c r="AW41432" s="25">
        <v>0.90147291004722718</v>
      </c>
      <c r="AX41432" s="25">
        <v>2.1926854757895864</v>
      </c>
      <c r="AZ41432" s="26">
        <v>245.74993374748644</v>
      </c>
      <c r="BC41432" s="26">
        <v>245.74993374748644</v>
      </c>
      <c r="BD41432" s="26">
        <v>0</v>
      </c>
      <c r="BE41432" s="26">
        <v>245.74993374748647</v>
      </c>
      <c r="BF41432" s="26">
        <v>-2.8421709430404007E-14</v>
      </c>
      <c r="BG41432" s="14">
        <v>601</v>
      </c>
      <c r="BH41432" s="14">
        <v>0</v>
      </c>
      <c r="BI41432" s="27">
        <v>0.90147291004722718</v>
      </c>
    </row>
    <row r="41433" spans="1:61" x14ac:dyDescent="0.25">
      <c r="A41433" t="s">
        <v>80</v>
      </c>
      <c r="B41433" s="2">
        <v>43912.625</v>
      </c>
      <c r="C41433" s="1">
        <v>43912</v>
      </c>
      <c r="D41433">
        <v>8</v>
      </c>
      <c r="E41433" s="2">
        <v>43912.333333333336</v>
      </c>
      <c r="F41433" s="8" t="s">
        <v>388</v>
      </c>
      <c r="G41433" s="10" t="s">
        <v>389</v>
      </c>
      <c r="J41433" s="14">
        <v>602</v>
      </c>
      <c r="K41433" s="14">
        <v>602</v>
      </c>
      <c r="P41433" s="14">
        <v>602</v>
      </c>
      <c r="Q41433" s="14">
        <v>602</v>
      </c>
      <c r="S41433" s="14">
        <v>602</v>
      </c>
      <c r="AK41433" s="14">
        <v>602</v>
      </c>
      <c r="AS41433" s="14">
        <v>602</v>
      </c>
      <c r="AV41433" s="25">
        <v>2.2339259092337578</v>
      </c>
      <c r="AW41433" s="25">
        <v>0.90202571075952065</v>
      </c>
      <c r="AX41433" s="25">
        <v>2.1922748891992021</v>
      </c>
      <c r="AZ41433" s="26">
        <v>246.30978485055539</v>
      </c>
      <c r="BC41433" s="26">
        <v>246.30978485055539</v>
      </c>
      <c r="BD41433" s="26">
        <v>0</v>
      </c>
      <c r="BE41433" s="26">
        <v>246.30978485055545</v>
      </c>
      <c r="BF41433" s="26">
        <v>-5.6843418860808015E-14</v>
      </c>
      <c r="BG41433" s="14">
        <v>602</v>
      </c>
      <c r="BH41433" s="14">
        <v>0</v>
      </c>
      <c r="BI41433" s="27">
        <v>0.90202571075952065</v>
      </c>
    </row>
    <row r="41434" spans="1:61" x14ac:dyDescent="0.25">
      <c r="A41434" t="s">
        <v>80</v>
      </c>
      <c r="B41434" s="2">
        <v>43912.666666666664</v>
      </c>
      <c r="C41434" s="1">
        <v>43912</v>
      </c>
      <c r="D41434">
        <v>9</v>
      </c>
      <c r="E41434" s="2">
        <v>43912.375</v>
      </c>
      <c r="F41434" s="8" t="s">
        <v>388</v>
      </c>
      <c r="G41434" s="10" t="s">
        <v>389</v>
      </c>
      <c r="J41434" s="14">
        <v>604</v>
      </c>
      <c r="K41434" s="14">
        <v>604</v>
      </c>
      <c r="P41434" s="14">
        <v>604</v>
      </c>
      <c r="Q41434" s="14">
        <v>604</v>
      </c>
      <c r="S41434" s="14">
        <v>604</v>
      </c>
      <c r="AK41434" s="14">
        <v>604</v>
      </c>
      <c r="AS41434" s="14">
        <v>604</v>
      </c>
      <c r="AV41434" s="25">
        <v>2.2329176519890237</v>
      </c>
      <c r="AW41434" s="25">
        <v>0.90264036824160199</v>
      </c>
      <c r="AX41434" s="25">
        <v>2.1930054192631121</v>
      </c>
      <c r="AZ41434" s="26">
        <v>247.29648756607835</v>
      </c>
      <c r="BC41434" s="26">
        <v>247.29648756607835</v>
      </c>
      <c r="BD41434" s="26">
        <v>0</v>
      </c>
      <c r="BE41434" s="26">
        <v>247.29648756607833</v>
      </c>
      <c r="BF41434" s="26">
        <v>2.8421709430404007E-14</v>
      </c>
      <c r="BG41434" s="14">
        <v>604</v>
      </c>
      <c r="BH41434" s="14">
        <v>0</v>
      </c>
      <c r="BI41434" s="27">
        <v>0.9026403682416021</v>
      </c>
    </row>
    <row r="41435" spans="1:61" x14ac:dyDescent="0.25">
      <c r="A41435" t="s">
        <v>80</v>
      </c>
      <c r="B41435" s="2">
        <v>43912.708333333336</v>
      </c>
      <c r="C41435" s="1">
        <v>43912</v>
      </c>
      <c r="D41435">
        <v>10</v>
      </c>
      <c r="E41435" s="2">
        <v>43912.416666666664</v>
      </c>
      <c r="F41435" s="8" t="s">
        <v>388</v>
      </c>
      <c r="G41435" s="10" t="s">
        <v>389</v>
      </c>
      <c r="J41435" s="14">
        <v>604</v>
      </c>
      <c r="K41435" s="14">
        <v>604</v>
      </c>
      <c r="P41435" s="14">
        <v>604</v>
      </c>
      <c r="Q41435" s="14">
        <v>604</v>
      </c>
      <c r="S41435" s="14">
        <v>604</v>
      </c>
      <c r="AK41435" s="14">
        <v>604</v>
      </c>
      <c r="AS41435" s="14">
        <v>604</v>
      </c>
      <c r="AV41435" s="25">
        <v>2.2329897492727904</v>
      </c>
      <c r="AW41435" s="25">
        <v>0.90308813651077724</v>
      </c>
      <c r="AX41435" s="25">
        <v>2.1605867168890818</v>
      </c>
      <c r="AZ41435" s="26">
        <v>247.41916269130709</v>
      </c>
      <c r="BC41435" s="26">
        <v>247.41916269130709</v>
      </c>
      <c r="BD41435" s="26">
        <v>0</v>
      </c>
      <c r="BE41435" s="26">
        <v>247.41916269130712</v>
      </c>
      <c r="BF41435" s="26">
        <v>-2.8421709430404007E-14</v>
      </c>
      <c r="BG41435" s="14">
        <v>604</v>
      </c>
      <c r="BH41435" s="14">
        <v>0</v>
      </c>
      <c r="BI41435" s="27">
        <v>0.90308813651077724</v>
      </c>
    </row>
    <row r="41436" spans="1:61" x14ac:dyDescent="0.25">
      <c r="A41436" t="s">
        <v>80</v>
      </c>
      <c r="B41436" s="2">
        <v>43912.75</v>
      </c>
      <c r="C41436" s="1">
        <v>43912</v>
      </c>
      <c r="D41436">
        <v>11</v>
      </c>
      <c r="E41436" s="2">
        <v>43912.458333333336</v>
      </c>
      <c r="F41436" s="8" t="s">
        <v>388</v>
      </c>
      <c r="G41436" s="10" t="s">
        <v>389</v>
      </c>
      <c r="J41436" s="14">
        <v>602</v>
      </c>
      <c r="K41436" s="14">
        <v>602</v>
      </c>
      <c r="P41436" s="14">
        <v>602</v>
      </c>
      <c r="Q41436" s="14">
        <v>602</v>
      </c>
      <c r="S41436" s="14">
        <v>602</v>
      </c>
      <c r="AK41436" s="14">
        <v>602</v>
      </c>
      <c r="AS41436" s="14">
        <v>602</v>
      </c>
      <c r="AV41436" s="25">
        <v>2.2318860445516799</v>
      </c>
      <c r="AW41436" s="25">
        <v>0.90356995895658243</v>
      </c>
      <c r="AX41436" s="25">
        <v>2.1607784646617016</v>
      </c>
      <c r="AZ41436" s="26">
        <v>246.7314617901782</v>
      </c>
      <c r="BC41436" s="26">
        <v>246.7314617901782</v>
      </c>
      <c r="BD41436" s="26">
        <v>0</v>
      </c>
      <c r="BE41436" s="26">
        <v>246.7314617901782</v>
      </c>
      <c r="BF41436" s="26">
        <v>0</v>
      </c>
      <c r="BG41436" s="14">
        <v>602</v>
      </c>
      <c r="BH41436" s="14">
        <v>0</v>
      </c>
      <c r="BI41436" s="27">
        <v>0.90356995895658243</v>
      </c>
    </row>
    <row r="41437" spans="1:61" x14ac:dyDescent="0.25">
      <c r="A41437" t="s">
        <v>80</v>
      </c>
      <c r="B41437" s="2">
        <v>43912.791666666664</v>
      </c>
      <c r="C41437" s="1">
        <v>43912</v>
      </c>
      <c r="D41437">
        <v>12</v>
      </c>
      <c r="E41437" s="2">
        <v>43912.5</v>
      </c>
      <c r="F41437" s="8" t="s">
        <v>388</v>
      </c>
      <c r="G41437" s="10" t="s">
        <v>389</v>
      </c>
      <c r="J41437" s="14">
        <v>578</v>
      </c>
      <c r="K41437" s="14">
        <v>578</v>
      </c>
      <c r="P41437" s="14">
        <v>578</v>
      </c>
      <c r="Q41437" s="14">
        <v>578</v>
      </c>
      <c r="S41437" s="14">
        <v>578</v>
      </c>
      <c r="AK41437" s="14">
        <v>578</v>
      </c>
      <c r="AS41437" s="14">
        <v>578</v>
      </c>
      <c r="AV41437" s="25">
        <v>2.2325448063691571</v>
      </c>
      <c r="AW41437" s="25">
        <v>0.90442032584139231</v>
      </c>
      <c r="AX41437" s="25">
        <v>2.1607206439952718</v>
      </c>
      <c r="AZ41437" s="26">
        <v>237.11793793775109</v>
      </c>
      <c r="BC41437" s="26">
        <v>237.11793793775109</v>
      </c>
      <c r="BD41437" s="26">
        <v>0</v>
      </c>
      <c r="BE41437" s="26">
        <v>237.11793793775109</v>
      </c>
      <c r="BF41437" s="26">
        <v>0</v>
      </c>
      <c r="BG41437" s="14">
        <v>578</v>
      </c>
      <c r="BH41437" s="14">
        <v>0</v>
      </c>
      <c r="BI41437" s="27">
        <v>0.90442032584139231</v>
      </c>
    </row>
    <row r="41438" spans="1:61" x14ac:dyDescent="0.25">
      <c r="A41438" t="s">
        <v>80</v>
      </c>
      <c r="B41438" s="2">
        <v>43912.833333333336</v>
      </c>
      <c r="C41438" s="1">
        <v>43912</v>
      </c>
      <c r="D41438">
        <v>13</v>
      </c>
      <c r="E41438" s="2">
        <v>43912.541666666664</v>
      </c>
      <c r="F41438" s="8" t="s">
        <v>388</v>
      </c>
      <c r="G41438" s="10" t="s">
        <v>389</v>
      </c>
      <c r="J41438" s="14">
        <v>577</v>
      </c>
      <c r="K41438" s="14">
        <v>577</v>
      </c>
      <c r="P41438" s="14">
        <v>577</v>
      </c>
      <c r="Q41438" s="14">
        <v>577</v>
      </c>
      <c r="S41438" s="14">
        <v>577</v>
      </c>
      <c r="AK41438" s="14">
        <v>577</v>
      </c>
      <c r="AS41438" s="14">
        <v>577</v>
      </c>
      <c r="AV41438" s="25">
        <v>2.234792079586565</v>
      </c>
      <c r="AW41438" s="25">
        <v>0.90498005554825922</v>
      </c>
      <c r="AX41438" s="25">
        <v>2.1602675574538233</v>
      </c>
      <c r="AZ41438" s="26">
        <v>236.85419348973772</v>
      </c>
      <c r="BC41438" s="26">
        <v>236.85419348973772</v>
      </c>
      <c r="BD41438" s="26">
        <v>0</v>
      </c>
      <c r="BE41438" s="26">
        <v>236.85419348973775</v>
      </c>
      <c r="BF41438" s="26">
        <v>-2.8421709430404007E-14</v>
      </c>
      <c r="BG41438" s="14">
        <v>577</v>
      </c>
      <c r="BH41438" s="14">
        <v>0</v>
      </c>
      <c r="BI41438" s="27">
        <v>0.90498005554825911</v>
      </c>
    </row>
    <row r="41439" spans="1:61" x14ac:dyDescent="0.25">
      <c r="A41439" t="s">
        <v>80</v>
      </c>
      <c r="B41439" s="2">
        <v>43912.875</v>
      </c>
      <c r="C41439" s="1">
        <v>43912</v>
      </c>
      <c r="D41439">
        <v>14</v>
      </c>
      <c r="E41439" s="2">
        <v>43912.583333333336</v>
      </c>
      <c r="F41439" s="8" t="s">
        <v>388</v>
      </c>
      <c r="G41439" s="10" t="s">
        <v>389</v>
      </c>
      <c r="J41439" s="14">
        <v>577</v>
      </c>
      <c r="K41439" s="14">
        <v>577</v>
      </c>
      <c r="P41439" s="14">
        <v>577</v>
      </c>
      <c r="Q41439" s="14">
        <v>577</v>
      </c>
      <c r="S41439" s="14">
        <v>577</v>
      </c>
      <c r="AK41439" s="14">
        <v>577</v>
      </c>
      <c r="AS41439" s="14">
        <v>577</v>
      </c>
      <c r="AV41439" s="25">
        <v>2.2361969221210658</v>
      </c>
      <c r="AW41439" s="25">
        <v>0.90515705692606951</v>
      </c>
      <c r="AX41439" s="25">
        <v>2.1605002532295634</v>
      </c>
      <c r="AZ41439" s="26">
        <v>236.90051884059028</v>
      </c>
      <c r="BC41439" s="26">
        <v>236.90051884059028</v>
      </c>
      <c r="BD41439" s="26">
        <v>0</v>
      </c>
      <c r="BE41439" s="26">
        <v>236.90051884059028</v>
      </c>
      <c r="BF41439" s="26">
        <v>0</v>
      </c>
      <c r="BG41439" s="14">
        <v>577</v>
      </c>
      <c r="BH41439" s="14">
        <v>0</v>
      </c>
      <c r="BI41439" s="27">
        <v>0.90515705692606951</v>
      </c>
    </row>
    <row r="41440" spans="1:61" x14ac:dyDescent="0.25">
      <c r="A41440" t="s">
        <v>80</v>
      </c>
      <c r="B41440" s="2">
        <v>43912.916666666664</v>
      </c>
      <c r="C41440" s="1">
        <v>43912</v>
      </c>
      <c r="D41440">
        <v>15</v>
      </c>
      <c r="E41440" s="2">
        <v>43912.625</v>
      </c>
      <c r="F41440" s="8" t="s">
        <v>388</v>
      </c>
      <c r="G41440" s="10" t="s">
        <v>389</v>
      </c>
      <c r="J41440" s="14">
        <v>578</v>
      </c>
      <c r="K41440" s="14">
        <v>578</v>
      </c>
      <c r="P41440" s="14">
        <v>578</v>
      </c>
      <c r="Q41440" s="14">
        <v>578</v>
      </c>
      <c r="S41440" s="14">
        <v>578</v>
      </c>
      <c r="AK41440" s="14">
        <v>578</v>
      </c>
      <c r="AS41440" s="14">
        <v>578</v>
      </c>
      <c r="AV41440" s="25">
        <v>2.2366284186180048</v>
      </c>
      <c r="AW41440" s="25">
        <v>0.90407825418547716</v>
      </c>
      <c r="AX41440" s="25">
        <v>2.1574620348722147</v>
      </c>
      <c r="AZ41440" s="26">
        <v>237.02825471927397</v>
      </c>
      <c r="BC41440" s="26">
        <v>237.02825471927397</v>
      </c>
      <c r="BD41440" s="26">
        <v>0</v>
      </c>
      <c r="BE41440" s="26">
        <v>237.02825471927403</v>
      </c>
      <c r="BF41440" s="26">
        <v>-5.6843418860808015E-14</v>
      </c>
      <c r="BG41440" s="14">
        <v>578</v>
      </c>
      <c r="BH41440" s="14">
        <v>0</v>
      </c>
      <c r="BI41440" s="27">
        <v>0.90407825418547705</v>
      </c>
    </row>
    <row r="41441" spans="1:61" x14ac:dyDescent="0.25">
      <c r="A41441" t="s">
        <v>80</v>
      </c>
      <c r="B41441" s="2">
        <v>43912.958333333336</v>
      </c>
      <c r="C41441" s="1">
        <v>43912</v>
      </c>
      <c r="D41441">
        <v>16</v>
      </c>
      <c r="E41441" s="2">
        <v>43912.666666666664</v>
      </c>
      <c r="F41441" s="8" t="s">
        <v>388</v>
      </c>
      <c r="G41441" s="10" t="s">
        <v>389</v>
      </c>
      <c r="J41441" s="14">
        <v>578</v>
      </c>
      <c r="K41441" s="14">
        <v>578</v>
      </c>
      <c r="P41441" s="14">
        <v>578</v>
      </c>
      <c r="Q41441" s="14">
        <v>578</v>
      </c>
      <c r="S41441" s="14">
        <v>578</v>
      </c>
      <c r="AK41441" s="14">
        <v>578</v>
      </c>
      <c r="AS41441" s="14">
        <v>578</v>
      </c>
      <c r="AV41441" s="25">
        <v>2.2398978271413426</v>
      </c>
      <c r="AW41441" s="25">
        <v>0.9030547041138236</v>
      </c>
      <c r="AX41441" s="25">
        <v>2.1569502165284917</v>
      </c>
      <c r="AZ41441" s="26">
        <v>236.75990373751034</v>
      </c>
      <c r="BC41441" s="26">
        <v>236.75990373751034</v>
      </c>
      <c r="BD41441" s="26">
        <v>0</v>
      </c>
      <c r="BE41441" s="26">
        <v>236.75990373751034</v>
      </c>
      <c r="BF41441" s="26">
        <v>0</v>
      </c>
      <c r="BG41441" s="14">
        <v>578</v>
      </c>
      <c r="BH41441" s="14">
        <v>0</v>
      </c>
      <c r="BI41441" s="27">
        <v>0.90305470411382349</v>
      </c>
    </row>
    <row r="41442" spans="1:61" x14ac:dyDescent="0.25">
      <c r="A41442" t="s">
        <v>80</v>
      </c>
      <c r="B41442" s="2">
        <v>43913</v>
      </c>
      <c r="C41442" s="1">
        <v>43912</v>
      </c>
      <c r="D41442">
        <v>17</v>
      </c>
      <c r="E41442" s="2">
        <v>43912.708333333336</v>
      </c>
      <c r="F41442" s="8" t="s">
        <v>388</v>
      </c>
      <c r="G41442" s="10" t="s">
        <v>389</v>
      </c>
      <c r="J41442" s="14">
        <v>575</v>
      </c>
      <c r="K41442" s="14">
        <v>575</v>
      </c>
      <c r="P41442" s="14">
        <v>575</v>
      </c>
      <c r="Q41442" s="14">
        <v>575</v>
      </c>
      <c r="S41442" s="14">
        <v>575</v>
      </c>
      <c r="AK41442" s="14">
        <v>575</v>
      </c>
      <c r="AS41442" s="14">
        <v>575</v>
      </c>
      <c r="AV41442" s="25">
        <v>2.2416137430921639</v>
      </c>
      <c r="AW41442" s="25">
        <v>0.90272988383714525</v>
      </c>
      <c r="AX41442" s="25">
        <v>2.1561110522479341</v>
      </c>
      <c r="AZ41442" s="26">
        <v>235.44632780540798</v>
      </c>
      <c r="BC41442" s="26">
        <v>235.44632780540798</v>
      </c>
      <c r="BD41442" s="26">
        <v>0</v>
      </c>
      <c r="BE41442" s="26">
        <v>235.446327805408</v>
      </c>
      <c r="BF41442" s="26">
        <v>-2.8421709430404007E-14</v>
      </c>
      <c r="BG41442" s="14">
        <v>575</v>
      </c>
      <c r="BH41442" s="14">
        <v>0</v>
      </c>
      <c r="BI41442" s="27">
        <v>0.90272988383714525</v>
      </c>
    </row>
    <row r="41443" spans="1:61" x14ac:dyDescent="0.25">
      <c r="A41443" t="s">
        <v>80</v>
      </c>
      <c r="B41443" s="2">
        <v>43913.041666666664</v>
      </c>
      <c r="C41443" s="1">
        <v>43912</v>
      </c>
      <c r="D41443">
        <v>18</v>
      </c>
      <c r="E41443" s="2">
        <v>43912.75</v>
      </c>
      <c r="F41443" s="8" t="s">
        <v>388</v>
      </c>
      <c r="G41443" s="10" t="s">
        <v>389</v>
      </c>
      <c r="J41443" s="14">
        <v>573</v>
      </c>
      <c r="K41443" s="14">
        <v>573</v>
      </c>
      <c r="P41443" s="14">
        <v>573</v>
      </c>
      <c r="Q41443" s="14">
        <v>573</v>
      </c>
      <c r="S41443" s="14">
        <v>573</v>
      </c>
      <c r="AK41443" s="14">
        <v>573</v>
      </c>
      <c r="AS41443" s="14">
        <v>573</v>
      </c>
      <c r="AV41443" s="25">
        <v>2.2395728020489374</v>
      </c>
      <c r="AW41443" s="25">
        <v>0.90166454177737387</v>
      </c>
      <c r="AX41443" s="25">
        <v>2.1560861208790989</v>
      </c>
      <c r="AZ41443" s="26">
        <v>234.35049234717786</v>
      </c>
      <c r="BC41443" s="26">
        <v>234.35049234717786</v>
      </c>
      <c r="BD41443" s="26">
        <v>0</v>
      </c>
      <c r="BE41443" s="26">
        <v>234.35049234717786</v>
      </c>
      <c r="BF41443" s="26">
        <v>0</v>
      </c>
      <c r="BG41443" s="14">
        <v>573</v>
      </c>
      <c r="BH41443" s="14">
        <v>0</v>
      </c>
      <c r="BI41443" s="27">
        <v>0.90166454177737387</v>
      </c>
    </row>
    <row r="41444" spans="1:61" x14ac:dyDescent="0.25">
      <c r="A41444" t="s">
        <v>80</v>
      </c>
      <c r="B41444" s="2">
        <v>43913.083333333336</v>
      </c>
      <c r="C41444" s="1">
        <v>43912</v>
      </c>
      <c r="D41444">
        <v>19</v>
      </c>
      <c r="E41444" s="2">
        <v>43912.791666666664</v>
      </c>
      <c r="F41444" s="8" t="s">
        <v>388</v>
      </c>
      <c r="G41444" s="10" t="s">
        <v>389</v>
      </c>
      <c r="J41444" s="14">
        <v>575</v>
      </c>
      <c r="K41444" s="14">
        <v>575</v>
      </c>
      <c r="P41444" s="14">
        <v>575</v>
      </c>
      <c r="Q41444" s="14">
        <v>575</v>
      </c>
      <c r="S41444" s="14">
        <v>575</v>
      </c>
      <c r="AK41444" s="14">
        <v>575</v>
      </c>
      <c r="AS41444" s="14">
        <v>575</v>
      </c>
      <c r="AV41444" s="25">
        <v>2.2357010720575858</v>
      </c>
      <c r="AW41444" s="25">
        <v>0.90095644974456968</v>
      </c>
      <c r="AX41444" s="25">
        <v>2.1568268926066558</v>
      </c>
      <c r="AZ41444" s="26">
        <v>234.98378795580535</v>
      </c>
      <c r="BC41444" s="26">
        <v>234.98378795580535</v>
      </c>
      <c r="BD41444" s="26">
        <v>0</v>
      </c>
      <c r="BE41444" s="26">
        <v>234.98378795580535</v>
      </c>
      <c r="BF41444" s="26">
        <v>0</v>
      </c>
      <c r="BG41444" s="14">
        <v>575</v>
      </c>
      <c r="BH41444" s="14">
        <v>0</v>
      </c>
      <c r="BI41444" s="27">
        <v>0.90095644974456968</v>
      </c>
    </row>
    <row r="41445" spans="1:61" x14ac:dyDescent="0.25">
      <c r="A41445" t="s">
        <v>80</v>
      </c>
      <c r="B41445" s="2">
        <v>43913.125</v>
      </c>
      <c r="C41445" s="1">
        <v>43912</v>
      </c>
      <c r="D41445">
        <v>20</v>
      </c>
      <c r="E41445" s="2">
        <v>43912.833333333336</v>
      </c>
      <c r="F41445" s="8" t="s">
        <v>388</v>
      </c>
      <c r="G41445" s="10" t="s">
        <v>389</v>
      </c>
      <c r="J41445" s="14">
        <v>575</v>
      </c>
      <c r="K41445" s="14">
        <v>575</v>
      </c>
      <c r="P41445" s="14">
        <v>575</v>
      </c>
      <c r="Q41445" s="14">
        <v>575</v>
      </c>
      <c r="S41445" s="14">
        <v>575</v>
      </c>
      <c r="AK41445" s="14">
        <v>575</v>
      </c>
      <c r="AS41445" s="14">
        <v>575</v>
      </c>
      <c r="AV41445" s="25">
        <v>2.2321297461185221</v>
      </c>
      <c r="AW41445" s="25">
        <v>0.90032912579744695</v>
      </c>
      <c r="AX41445" s="25">
        <v>2.157579927482264</v>
      </c>
      <c r="AZ41445" s="26">
        <v>234.82017188156325</v>
      </c>
      <c r="BC41445" s="26">
        <v>234.82017188156325</v>
      </c>
      <c r="BD41445" s="26">
        <v>0</v>
      </c>
      <c r="BE41445" s="26">
        <v>234.82017188156328</v>
      </c>
      <c r="BF41445" s="26">
        <v>-2.8421709430404007E-14</v>
      </c>
      <c r="BG41445" s="14">
        <v>575</v>
      </c>
      <c r="BH41445" s="14">
        <v>0</v>
      </c>
      <c r="BI41445" s="27">
        <v>0.90032912579744695</v>
      </c>
    </row>
    <row r="41446" spans="1:61" x14ac:dyDescent="0.25">
      <c r="A41446" t="s">
        <v>80</v>
      </c>
      <c r="B41446" s="2">
        <v>43913.166666666664</v>
      </c>
      <c r="C41446" s="1">
        <v>43912</v>
      </c>
      <c r="D41446">
        <v>21</v>
      </c>
      <c r="E41446" s="2">
        <v>43912.875</v>
      </c>
      <c r="F41446" s="8" t="s">
        <v>388</v>
      </c>
      <c r="G41446" s="10" t="s">
        <v>389</v>
      </c>
      <c r="J41446" s="14">
        <v>576</v>
      </c>
      <c r="K41446" s="14">
        <v>576</v>
      </c>
      <c r="P41446" s="14">
        <v>576</v>
      </c>
      <c r="Q41446" s="14">
        <v>576</v>
      </c>
      <c r="S41446" s="14">
        <v>576</v>
      </c>
      <c r="AK41446" s="14">
        <v>576</v>
      </c>
      <c r="AS41446" s="14">
        <v>576</v>
      </c>
      <c r="AV41446" s="25">
        <v>2.2305039935180839</v>
      </c>
      <c r="AW41446" s="25">
        <v>0.90020101259879115</v>
      </c>
      <c r="AX41446" s="25">
        <v>2.1577200235164913</v>
      </c>
      <c r="AZ41446" s="26">
        <v>235.19508271579849</v>
      </c>
      <c r="BC41446" s="26">
        <v>235.19508271579849</v>
      </c>
      <c r="BD41446" s="26">
        <v>0</v>
      </c>
      <c r="BE41446" s="26">
        <v>235.19508271579852</v>
      </c>
      <c r="BF41446" s="26">
        <v>-2.8421709430404007E-14</v>
      </c>
      <c r="BG41446" s="14">
        <v>576</v>
      </c>
      <c r="BH41446" s="14">
        <v>0</v>
      </c>
      <c r="BI41446" s="27">
        <v>0.90020101259879104</v>
      </c>
    </row>
    <row r="41447" spans="1:61" x14ac:dyDescent="0.25">
      <c r="A41447" t="s">
        <v>80</v>
      </c>
      <c r="B41447" s="2">
        <v>43913.208333333336</v>
      </c>
      <c r="C41447" s="1">
        <v>43912</v>
      </c>
      <c r="D41447">
        <v>22</v>
      </c>
      <c r="E41447" s="2">
        <v>43912.916666666664</v>
      </c>
      <c r="F41447" s="8" t="s">
        <v>388</v>
      </c>
      <c r="G41447" s="10" t="s">
        <v>389</v>
      </c>
      <c r="J41447" s="14">
        <v>577</v>
      </c>
      <c r="K41447" s="14">
        <v>577</v>
      </c>
      <c r="P41447" s="14">
        <v>577</v>
      </c>
      <c r="Q41447" s="14">
        <v>577</v>
      </c>
      <c r="S41447" s="14">
        <v>577</v>
      </c>
      <c r="AK41447" s="14">
        <v>577</v>
      </c>
      <c r="AS41447" s="14">
        <v>577</v>
      </c>
      <c r="AV41447" s="25">
        <v>2.2307486407361208</v>
      </c>
      <c r="AW41447" s="25">
        <v>0.90003506607303041</v>
      </c>
      <c r="AX41447" s="25">
        <v>2.1576093819304285</v>
      </c>
      <c r="AZ41447" s="26">
        <v>235.5599754715727</v>
      </c>
      <c r="BC41447" s="26">
        <v>235.5599754715727</v>
      </c>
      <c r="BD41447" s="26">
        <v>0</v>
      </c>
      <c r="BE41447" s="26">
        <v>235.5599754715727</v>
      </c>
      <c r="BF41447" s="26">
        <v>0</v>
      </c>
      <c r="BG41447" s="14">
        <v>577</v>
      </c>
      <c r="BH41447" s="14">
        <v>0</v>
      </c>
      <c r="BI41447" s="27">
        <v>0.90003506607303041</v>
      </c>
    </row>
    <row r="41448" spans="1:61" x14ac:dyDescent="0.25">
      <c r="A41448" t="s">
        <v>80</v>
      </c>
      <c r="B41448" s="2">
        <v>43913.25</v>
      </c>
      <c r="C41448" s="1">
        <v>43912</v>
      </c>
      <c r="D41448">
        <v>23</v>
      </c>
      <c r="E41448" s="2">
        <v>43912.958333333336</v>
      </c>
      <c r="F41448" s="8" t="s">
        <v>388</v>
      </c>
      <c r="G41448" s="10" t="s">
        <v>389</v>
      </c>
      <c r="J41448" s="14">
        <v>576</v>
      </c>
      <c r="K41448" s="14">
        <v>576</v>
      </c>
      <c r="P41448" s="14">
        <v>576</v>
      </c>
      <c r="Q41448" s="14">
        <v>576</v>
      </c>
      <c r="S41448" s="14">
        <v>576</v>
      </c>
      <c r="AK41448" s="14">
        <v>576</v>
      </c>
      <c r="AS41448" s="14">
        <v>576</v>
      </c>
      <c r="AV41448" s="25">
        <v>2.2313460866027963</v>
      </c>
      <c r="AW41448" s="25">
        <v>0.89989507609559893</v>
      </c>
      <c r="AX41448" s="25">
        <v>2.1575318756998469</v>
      </c>
      <c r="AZ41448" s="26">
        <v>235.11515083373328</v>
      </c>
      <c r="BC41448" s="26">
        <v>235.11515083373328</v>
      </c>
      <c r="BD41448" s="26">
        <v>0</v>
      </c>
      <c r="BE41448" s="26">
        <v>235.11515083373325</v>
      </c>
      <c r="BF41448" s="26">
        <v>2.8421709430404007E-14</v>
      </c>
      <c r="BG41448" s="14">
        <v>576</v>
      </c>
      <c r="BH41448" s="14">
        <v>0</v>
      </c>
      <c r="BI41448" s="27">
        <v>0.89989507609559904</v>
      </c>
    </row>
    <row r="41449" spans="1:61" x14ac:dyDescent="0.25">
      <c r="A41449" t="s">
        <v>80</v>
      </c>
      <c r="B41449" s="2">
        <v>43913.291666666664</v>
      </c>
      <c r="C41449" s="1">
        <v>43912</v>
      </c>
      <c r="D41449">
        <v>24</v>
      </c>
      <c r="E41449" s="2">
        <v>43913</v>
      </c>
      <c r="F41449" s="8" t="s">
        <v>388</v>
      </c>
      <c r="G41449" s="10" t="s">
        <v>389</v>
      </c>
      <c r="J41449" s="14">
        <v>577</v>
      </c>
      <c r="K41449" s="14">
        <v>577</v>
      </c>
      <c r="P41449" s="14">
        <v>577</v>
      </c>
      <c r="Q41449" s="14">
        <v>577</v>
      </c>
      <c r="S41449" s="14">
        <v>577</v>
      </c>
      <c r="AK41449" s="14">
        <v>577</v>
      </c>
      <c r="AS41449" s="14">
        <v>577</v>
      </c>
      <c r="AV41449" s="25">
        <v>2.2312974991365113</v>
      </c>
      <c r="AW41449" s="25">
        <v>0.89944012639671067</v>
      </c>
      <c r="AX41449" s="25">
        <v>2.1576930328612871</v>
      </c>
      <c r="AZ41449" s="26">
        <v>235.40426600997091</v>
      </c>
      <c r="BC41449" s="26">
        <v>235.40426600997091</v>
      </c>
      <c r="BD41449" s="26">
        <v>0</v>
      </c>
      <c r="BE41449" s="26">
        <v>235.40426600997094</v>
      </c>
      <c r="BF41449" s="26">
        <v>-2.8421709430404007E-14</v>
      </c>
      <c r="BG41449" s="14">
        <v>577</v>
      </c>
      <c r="BH41449" s="14">
        <v>0</v>
      </c>
      <c r="BI41449" s="27">
        <v>0.89944012639671067</v>
      </c>
    </row>
    <row r="41450" spans="1:61" x14ac:dyDescent="0.25">
      <c r="A41450" t="s">
        <v>80</v>
      </c>
      <c r="B41450" s="2">
        <v>43913.333333333336</v>
      </c>
      <c r="C41450" s="1">
        <v>43913</v>
      </c>
      <c r="D41450">
        <v>1</v>
      </c>
      <c r="E41450" s="2">
        <v>43913.041666666664</v>
      </c>
      <c r="F41450" s="8" t="s">
        <v>388</v>
      </c>
      <c r="G41450" s="10" t="s">
        <v>389</v>
      </c>
      <c r="J41450" s="14">
        <v>586</v>
      </c>
      <c r="K41450" s="14">
        <v>586</v>
      </c>
      <c r="P41450" s="14">
        <v>586</v>
      </c>
      <c r="Q41450" s="14">
        <v>586</v>
      </c>
      <c r="S41450" s="14">
        <v>586</v>
      </c>
      <c r="AK41450" s="14">
        <v>586</v>
      </c>
      <c r="AS41450" s="14">
        <v>586</v>
      </c>
      <c r="AV41450" s="25">
        <v>2.231411133125925</v>
      </c>
      <c r="AW41450" s="25">
        <v>0.89892412923355136</v>
      </c>
      <c r="AX41450" s="25">
        <v>2.1578934068481597</v>
      </c>
      <c r="AZ41450" s="26">
        <v>238.93892812859411</v>
      </c>
      <c r="BC41450" s="26">
        <v>238.93892812859411</v>
      </c>
      <c r="BD41450" s="26">
        <v>0</v>
      </c>
      <c r="BE41450" s="26">
        <v>238.93892812859414</v>
      </c>
      <c r="BF41450" s="26">
        <v>-2.8421709430404007E-14</v>
      </c>
      <c r="BG41450" s="14">
        <v>586</v>
      </c>
      <c r="BH41450" s="14">
        <v>0</v>
      </c>
      <c r="BI41450" s="27">
        <v>0.89892412923355136</v>
      </c>
    </row>
    <row r="41451" spans="1:61" x14ac:dyDescent="0.25">
      <c r="A41451" t="s">
        <v>80</v>
      </c>
      <c r="B41451" s="2">
        <v>43913.375</v>
      </c>
      <c r="C41451" s="1">
        <v>43913</v>
      </c>
      <c r="D41451">
        <v>2</v>
      </c>
      <c r="E41451" s="2">
        <v>43913.083333333336</v>
      </c>
      <c r="F41451" s="8" t="s">
        <v>388</v>
      </c>
      <c r="G41451" s="10" t="s">
        <v>389</v>
      </c>
      <c r="J41451" s="14">
        <v>587</v>
      </c>
      <c r="K41451" s="14">
        <v>587</v>
      </c>
      <c r="P41451" s="14">
        <v>587</v>
      </c>
      <c r="Q41451" s="14">
        <v>587</v>
      </c>
      <c r="S41451" s="14">
        <v>587</v>
      </c>
      <c r="AK41451" s="14">
        <v>587</v>
      </c>
      <c r="AS41451" s="14">
        <v>587</v>
      </c>
      <c r="AV41451" s="25">
        <v>2.2332936576140554</v>
      </c>
      <c r="AW41451" s="25">
        <v>0.89939432335363168</v>
      </c>
      <c r="AX41451" s="25">
        <v>2.1581453242836268</v>
      </c>
      <c r="AZ41451" s="26">
        <v>239.47186717374504</v>
      </c>
      <c r="BC41451" s="26">
        <v>239.47186717374504</v>
      </c>
      <c r="BD41451" s="26">
        <v>0</v>
      </c>
      <c r="BE41451" s="26">
        <v>239.4718671737451</v>
      </c>
      <c r="BF41451" s="26">
        <v>-5.6843418860808015E-14</v>
      </c>
      <c r="BG41451" s="14">
        <v>587</v>
      </c>
      <c r="BH41451" s="14">
        <v>0</v>
      </c>
      <c r="BI41451" s="27">
        <v>0.89939432335363168</v>
      </c>
    </row>
    <row r="41452" spans="1:61" x14ac:dyDescent="0.25">
      <c r="A41452" t="s">
        <v>80</v>
      </c>
      <c r="B41452" s="2">
        <v>43913.416666666664</v>
      </c>
      <c r="C41452" s="1">
        <v>43913</v>
      </c>
      <c r="D41452">
        <v>3</v>
      </c>
      <c r="E41452" s="2">
        <v>43913.125</v>
      </c>
      <c r="F41452" s="8" t="s">
        <v>388</v>
      </c>
      <c r="G41452" s="10" t="s">
        <v>389</v>
      </c>
      <c r="J41452" s="14">
        <v>586</v>
      </c>
      <c r="K41452" s="14">
        <v>586</v>
      </c>
      <c r="P41452" s="14">
        <v>586</v>
      </c>
      <c r="Q41452" s="14">
        <v>586</v>
      </c>
      <c r="S41452" s="14">
        <v>586</v>
      </c>
      <c r="AK41452" s="14">
        <v>586</v>
      </c>
      <c r="AS41452" s="14">
        <v>586</v>
      </c>
      <c r="AV41452" s="25">
        <v>2.2335922648169029</v>
      </c>
      <c r="AW41452" s="25">
        <v>0.89995501790526566</v>
      </c>
      <c r="AX41452" s="25">
        <v>2.1581681811950952</v>
      </c>
      <c r="AZ41452" s="26">
        <v>239.21294395065169</v>
      </c>
      <c r="BC41452" s="26">
        <v>239.21294395065169</v>
      </c>
      <c r="BD41452" s="26">
        <v>0</v>
      </c>
      <c r="BE41452" s="26">
        <v>239.21294395065169</v>
      </c>
      <c r="BF41452" s="26">
        <v>0</v>
      </c>
      <c r="BG41452" s="14">
        <v>586</v>
      </c>
      <c r="BH41452" s="14">
        <v>0</v>
      </c>
      <c r="BI41452" s="27">
        <v>0.89995501790526578</v>
      </c>
    </row>
    <row r="41453" spans="1:61" x14ac:dyDescent="0.25">
      <c r="A41453" t="s">
        <v>80</v>
      </c>
      <c r="B41453" s="2">
        <v>43913.458333333336</v>
      </c>
      <c r="C41453" s="1">
        <v>43913</v>
      </c>
      <c r="D41453">
        <v>4</v>
      </c>
      <c r="E41453" s="2">
        <v>43913.166666666664</v>
      </c>
      <c r="F41453" s="8" t="s">
        <v>388</v>
      </c>
      <c r="G41453" s="10" t="s">
        <v>389</v>
      </c>
      <c r="J41453" s="14">
        <v>587</v>
      </c>
      <c r="K41453" s="14">
        <v>587</v>
      </c>
      <c r="P41453" s="14">
        <v>587</v>
      </c>
      <c r="Q41453" s="14">
        <v>587</v>
      </c>
      <c r="S41453" s="14">
        <v>587</v>
      </c>
      <c r="AK41453" s="14">
        <v>587</v>
      </c>
      <c r="AS41453" s="14">
        <v>587</v>
      </c>
      <c r="AV41453" s="25">
        <v>2.2362160373882496</v>
      </c>
      <c r="AW41453" s="25">
        <v>0.89885153608861457</v>
      </c>
      <c r="AX41453" s="25">
        <v>2.1581867797833265</v>
      </c>
      <c r="AZ41453" s="26">
        <v>239.32734515881049</v>
      </c>
      <c r="BC41453" s="26">
        <v>239.32734515881049</v>
      </c>
      <c r="BD41453" s="26">
        <v>0</v>
      </c>
      <c r="BE41453" s="26">
        <v>239.32734515881049</v>
      </c>
      <c r="BF41453" s="26">
        <v>0</v>
      </c>
      <c r="BG41453" s="14">
        <v>587</v>
      </c>
      <c r="BH41453" s="14">
        <v>0</v>
      </c>
      <c r="BI41453" s="27">
        <v>0.89885153608861457</v>
      </c>
    </row>
    <row r="41454" spans="1:61" x14ac:dyDescent="0.25">
      <c r="A41454" t="s">
        <v>80</v>
      </c>
      <c r="B41454" s="2">
        <v>43913.5</v>
      </c>
      <c r="C41454" s="1">
        <v>43913</v>
      </c>
      <c r="D41454">
        <v>5</v>
      </c>
      <c r="E41454" s="2">
        <v>43913.208333333336</v>
      </c>
      <c r="F41454" s="8" t="s">
        <v>388</v>
      </c>
      <c r="G41454" s="10" t="s">
        <v>389</v>
      </c>
      <c r="J41454" s="14">
        <v>582</v>
      </c>
      <c r="K41454" s="14">
        <v>582</v>
      </c>
      <c r="P41454" s="14">
        <v>582</v>
      </c>
      <c r="Q41454" s="14">
        <v>582</v>
      </c>
      <c r="S41454" s="14">
        <v>582</v>
      </c>
      <c r="AK41454" s="14">
        <v>582</v>
      </c>
      <c r="AS41454" s="14">
        <v>582</v>
      </c>
      <c r="AV41454" s="25">
        <v>2.236540122493385</v>
      </c>
      <c r="AW41454" s="25">
        <v>0.89758252844979836</v>
      </c>
      <c r="AX41454" s="25">
        <v>2.1580240032672791</v>
      </c>
      <c r="AZ41454" s="26">
        <v>236.9537750531986</v>
      </c>
      <c r="BC41454" s="26">
        <v>236.9537750531986</v>
      </c>
      <c r="BD41454" s="26">
        <v>0</v>
      </c>
      <c r="BE41454" s="26">
        <v>236.9537750531986</v>
      </c>
      <c r="BF41454" s="26">
        <v>0</v>
      </c>
      <c r="BG41454" s="14">
        <v>582</v>
      </c>
      <c r="BH41454" s="14">
        <v>0</v>
      </c>
      <c r="BI41454" s="27">
        <v>0.89758252844979836</v>
      </c>
    </row>
    <row r="41455" spans="1:61" x14ac:dyDescent="0.25">
      <c r="A41455" t="s">
        <v>80</v>
      </c>
      <c r="B41455" s="2">
        <v>43913.541666666664</v>
      </c>
      <c r="C41455" s="1">
        <v>43913</v>
      </c>
      <c r="D41455">
        <v>6</v>
      </c>
      <c r="E41455" s="2">
        <v>43913.25</v>
      </c>
      <c r="F41455" s="8" t="s">
        <v>388</v>
      </c>
      <c r="G41455" s="10" t="s">
        <v>389</v>
      </c>
      <c r="J41455" s="14">
        <v>506</v>
      </c>
      <c r="K41455" s="14">
        <v>506</v>
      </c>
      <c r="P41455" s="14">
        <v>506</v>
      </c>
      <c r="Q41455" s="14">
        <v>506</v>
      </c>
      <c r="S41455" s="14">
        <v>506</v>
      </c>
      <c r="AK41455" s="14">
        <v>506</v>
      </c>
      <c r="AS41455" s="14">
        <v>506</v>
      </c>
      <c r="AV41455" s="25">
        <v>2.2380404197210195</v>
      </c>
      <c r="AW41455" s="25">
        <v>0.89692987286730841</v>
      </c>
      <c r="AX41455" s="25">
        <v>2.1576889159459758</v>
      </c>
      <c r="AZ41455" s="26">
        <v>205.86156148037216</v>
      </c>
      <c r="BC41455" s="26">
        <v>205.86156148037216</v>
      </c>
      <c r="BD41455" s="26">
        <v>0</v>
      </c>
      <c r="BE41455" s="26">
        <v>205.86156148037219</v>
      </c>
      <c r="BF41455" s="26">
        <v>-2.8421709430404007E-14</v>
      </c>
      <c r="BG41455" s="14">
        <v>506</v>
      </c>
      <c r="BH41455" s="14">
        <v>0</v>
      </c>
      <c r="BI41455" s="27">
        <v>0.89692987286730841</v>
      </c>
    </row>
    <row r="41456" spans="1:61" x14ac:dyDescent="0.25">
      <c r="A41456" t="s">
        <v>80</v>
      </c>
      <c r="B41456" s="2">
        <v>43913.583333333336</v>
      </c>
      <c r="C41456" s="1">
        <v>43913</v>
      </c>
      <c r="D41456">
        <v>7</v>
      </c>
      <c r="E41456" s="2">
        <v>43913.291666666664</v>
      </c>
      <c r="F41456" s="8" t="s">
        <v>388</v>
      </c>
      <c r="G41456" s="10" t="s">
        <v>389</v>
      </c>
      <c r="J41456" s="14">
        <v>497</v>
      </c>
      <c r="K41456" s="14">
        <v>497</v>
      </c>
      <c r="P41456" s="14">
        <v>497</v>
      </c>
      <c r="Q41456" s="14">
        <v>497</v>
      </c>
      <c r="S41456" s="14">
        <v>497</v>
      </c>
      <c r="AK41456" s="14">
        <v>497</v>
      </c>
      <c r="AS41456" s="14">
        <v>497</v>
      </c>
      <c r="AV41456" s="25">
        <v>2.2387488900601902</v>
      </c>
      <c r="AW41456" s="25">
        <v>0.89706424037977806</v>
      </c>
      <c r="AX41456" s="25">
        <v>2.1526630421193462</v>
      </c>
      <c r="AZ41456" s="26">
        <v>202.2302834360342</v>
      </c>
      <c r="BC41456" s="26">
        <v>202.2302834360342</v>
      </c>
      <c r="BD41456" s="26">
        <v>0</v>
      </c>
      <c r="BE41456" s="26">
        <v>202.2302834360342</v>
      </c>
      <c r="BF41456" s="26">
        <v>0</v>
      </c>
      <c r="BG41456" s="14">
        <v>497</v>
      </c>
      <c r="BH41456" s="14">
        <v>0</v>
      </c>
      <c r="BI41456" s="27">
        <v>0.89706424037977806</v>
      </c>
    </row>
    <row r="41457" spans="1:61" x14ac:dyDescent="0.25">
      <c r="A41457" t="s">
        <v>80</v>
      </c>
      <c r="B41457" s="2">
        <v>43913.625</v>
      </c>
      <c r="C41457" s="1">
        <v>43913</v>
      </c>
      <c r="D41457">
        <v>8</v>
      </c>
      <c r="E41457" s="2">
        <v>43913.333333333336</v>
      </c>
      <c r="F41457" s="8" t="s">
        <v>388</v>
      </c>
      <c r="G41457" s="10" t="s">
        <v>389</v>
      </c>
      <c r="J41457" s="14">
        <v>453</v>
      </c>
      <c r="K41457" s="14">
        <v>453</v>
      </c>
      <c r="P41457" s="14">
        <v>453</v>
      </c>
      <c r="Q41457" s="14">
        <v>453</v>
      </c>
      <c r="S41457" s="14">
        <v>453</v>
      </c>
      <c r="AK41457" s="14">
        <v>453</v>
      </c>
      <c r="AS41457" s="14">
        <v>453</v>
      </c>
      <c r="AV41457" s="25">
        <v>2.238821372728431</v>
      </c>
      <c r="AW41457" s="25">
        <v>0.89731409204414136</v>
      </c>
      <c r="AX41457" s="25">
        <v>2.1508450296641244</v>
      </c>
      <c r="AZ41457" s="26">
        <v>184.37793528861937</v>
      </c>
      <c r="BC41457" s="26">
        <v>184.37793528861937</v>
      </c>
      <c r="BD41457" s="26">
        <v>0</v>
      </c>
      <c r="BE41457" s="26">
        <v>184.3779352886194</v>
      </c>
      <c r="BF41457" s="26">
        <v>-2.8421709430404007E-14</v>
      </c>
      <c r="BG41457" s="14">
        <v>453</v>
      </c>
      <c r="BH41457" s="14">
        <v>0</v>
      </c>
      <c r="BI41457" s="27">
        <v>0.89731409204414136</v>
      </c>
    </row>
    <row r="41458" spans="1:61" x14ac:dyDescent="0.25">
      <c r="A41458" t="s">
        <v>80</v>
      </c>
      <c r="B41458" s="2">
        <v>43913.666666666664</v>
      </c>
      <c r="C41458" s="1">
        <v>43913</v>
      </c>
      <c r="D41458">
        <v>9</v>
      </c>
      <c r="E41458" s="2">
        <v>43913.375</v>
      </c>
      <c r="F41458" s="8" t="s">
        <v>388</v>
      </c>
      <c r="G41458" s="10" t="s">
        <v>389</v>
      </c>
      <c r="J41458" s="14">
        <v>521</v>
      </c>
      <c r="K41458" s="14">
        <v>521</v>
      </c>
      <c r="P41458" s="14">
        <v>521</v>
      </c>
      <c r="Q41458" s="14">
        <v>521</v>
      </c>
      <c r="S41458" s="14">
        <v>521</v>
      </c>
      <c r="AK41458" s="14">
        <v>521</v>
      </c>
      <c r="AS41458" s="14">
        <v>521</v>
      </c>
      <c r="AV41458" s="25">
        <v>2.239543480140243</v>
      </c>
      <c r="AW41458" s="25">
        <v>0.8981220407794801</v>
      </c>
      <c r="AX41458" s="25">
        <v>2.1510398607886603</v>
      </c>
      <c r="AZ41458" s="26">
        <v>212.24591233233352</v>
      </c>
      <c r="BC41458" s="26">
        <v>212.24591233233352</v>
      </c>
      <c r="BD41458" s="26">
        <v>0</v>
      </c>
      <c r="BE41458" s="26">
        <v>212.24591233233355</v>
      </c>
      <c r="BF41458" s="26">
        <v>-2.8421709430404007E-14</v>
      </c>
      <c r="BG41458" s="14">
        <v>521</v>
      </c>
      <c r="BH41458" s="14">
        <v>0</v>
      </c>
      <c r="BI41458" s="27">
        <v>0.89812204077947999</v>
      </c>
    </row>
    <row r="41459" spans="1:61" x14ac:dyDescent="0.25">
      <c r="A41459" t="s">
        <v>80</v>
      </c>
      <c r="B41459" s="2">
        <v>43913.708333333336</v>
      </c>
      <c r="C41459" s="1">
        <v>43913</v>
      </c>
      <c r="D41459">
        <v>10</v>
      </c>
      <c r="E41459" s="2">
        <v>43913.416666666664</v>
      </c>
      <c r="F41459" s="8" t="s">
        <v>388</v>
      </c>
      <c r="G41459" s="10" t="s">
        <v>389</v>
      </c>
      <c r="J41459" s="14">
        <v>569</v>
      </c>
      <c r="K41459" s="14">
        <v>569</v>
      </c>
      <c r="P41459" s="14">
        <v>569</v>
      </c>
      <c r="Q41459" s="14">
        <v>569</v>
      </c>
      <c r="S41459" s="14">
        <v>569</v>
      </c>
      <c r="AK41459" s="14">
        <v>569</v>
      </c>
      <c r="AS41459" s="14">
        <v>569</v>
      </c>
      <c r="AV41459" s="25">
        <v>2.2398010871689693</v>
      </c>
      <c r="AW41459" s="25">
        <v>0.89944974044818993</v>
      </c>
      <c r="AX41459" s="25">
        <v>2.1513028729622028</v>
      </c>
      <c r="AZ41459" s="26">
        <v>232.1429100321235</v>
      </c>
      <c r="BC41459" s="26">
        <v>232.1429100321235</v>
      </c>
      <c r="BD41459" s="26">
        <v>0</v>
      </c>
      <c r="BE41459" s="26">
        <v>232.1429100321235</v>
      </c>
      <c r="BF41459" s="26">
        <v>0</v>
      </c>
      <c r="BG41459" s="14">
        <v>569</v>
      </c>
      <c r="BH41459" s="14">
        <v>0</v>
      </c>
      <c r="BI41459" s="27">
        <v>0.89944974044818993</v>
      </c>
    </row>
    <row r="41460" spans="1:61" x14ac:dyDescent="0.25">
      <c r="A41460" t="s">
        <v>80</v>
      </c>
      <c r="B41460" s="2">
        <v>43913.75</v>
      </c>
      <c r="C41460" s="1">
        <v>43913</v>
      </c>
      <c r="D41460">
        <v>11</v>
      </c>
      <c r="E41460" s="2">
        <v>43913.458333333336</v>
      </c>
      <c r="F41460" s="8" t="s">
        <v>388</v>
      </c>
      <c r="G41460" s="10" t="s">
        <v>389</v>
      </c>
      <c r="J41460" s="14">
        <v>547</v>
      </c>
      <c r="K41460" s="14">
        <v>547</v>
      </c>
      <c r="P41460" s="14">
        <v>547</v>
      </c>
      <c r="Q41460" s="14">
        <v>547</v>
      </c>
      <c r="S41460" s="14">
        <v>547</v>
      </c>
      <c r="AK41460" s="14">
        <v>547</v>
      </c>
      <c r="AS41460" s="14">
        <v>547</v>
      </c>
      <c r="AV41460" s="25">
        <v>2.2401580275584685</v>
      </c>
      <c r="AW41460" s="25">
        <v>0.90056027024677077</v>
      </c>
      <c r="AX41460" s="25">
        <v>2.1531401977088676</v>
      </c>
      <c r="AZ41460" s="26">
        <v>223.44280094754816</v>
      </c>
      <c r="BC41460" s="26">
        <v>223.44280094754816</v>
      </c>
      <c r="BD41460" s="26">
        <v>0</v>
      </c>
      <c r="BE41460" s="26">
        <v>223.44280094754816</v>
      </c>
      <c r="BF41460" s="26">
        <v>0</v>
      </c>
      <c r="BG41460" s="14">
        <v>547</v>
      </c>
      <c r="BH41460" s="14">
        <v>0</v>
      </c>
      <c r="BI41460" s="27">
        <v>0.90056027024677077</v>
      </c>
    </row>
    <row r="41461" spans="1:61" x14ac:dyDescent="0.25">
      <c r="A41461" t="s">
        <v>80</v>
      </c>
      <c r="B41461" s="2">
        <v>43913.791666666664</v>
      </c>
      <c r="C41461" s="1">
        <v>43913</v>
      </c>
      <c r="D41461">
        <v>12</v>
      </c>
      <c r="E41461" s="2">
        <v>43913.5</v>
      </c>
      <c r="F41461" s="8" t="s">
        <v>388</v>
      </c>
      <c r="G41461" s="10" t="s">
        <v>389</v>
      </c>
      <c r="J41461" s="14">
        <v>535</v>
      </c>
      <c r="K41461" s="14">
        <v>535</v>
      </c>
      <c r="P41461" s="14">
        <v>535</v>
      </c>
      <c r="Q41461" s="14">
        <v>535</v>
      </c>
      <c r="S41461" s="14">
        <v>535</v>
      </c>
      <c r="AK41461" s="14">
        <v>535</v>
      </c>
      <c r="AS41461" s="14">
        <v>535</v>
      </c>
      <c r="AV41461" s="25">
        <v>2.2387408417394661</v>
      </c>
      <c r="AW41461" s="25">
        <v>0.90156631261196085</v>
      </c>
      <c r="AX41461" s="25">
        <v>2.1568543347400735</v>
      </c>
      <c r="AZ41461" s="26">
        <v>218.78508643094912</v>
      </c>
      <c r="BC41461" s="26">
        <v>218.78508643094912</v>
      </c>
      <c r="BD41461" s="26">
        <v>0</v>
      </c>
      <c r="BE41461" s="26">
        <v>218.78508643094915</v>
      </c>
      <c r="BF41461" s="26">
        <v>-2.8421709430404007E-14</v>
      </c>
      <c r="BG41461" s="14">
        <v>535</v>
      </c>
      <c r="BH41461" s="14">
        <v>0</v>
      </c>
      <c r="BI41461" s="27">
        <v>0.90156631261196085</v>
      </c>
    </row>
    <row r="41462" spans="1:61" x14ac:dyDescent="0.25">
      <c r="A41462" t="s">
        <v>80</v>
      </c>
      <c r="B41462" s="2">
        <v>43913.833333333336</v>
      </c>
      <c r="C41462" s="1">
        <v>43913</v>
      </c>
      <c r="D41462">
        <v>13</v>
      </c>
      <c r="E41462" s="2">
        <v>43913.541666666664</v>
      </c>
      <c r="F41462" s="8" t="s">
        <v>388</v>
      </c>
      <c r="G41462" s="10" t="s">
        <v>389</v>
      </c>
      <c r="J41462" s="14">
        <v>545</v>
      </c>
      <c r="K41462" s="14">
        <v>545</v>
      </c>
      <c r="P41462" s="14">
        <v>545</v>
      </c>
      <c r="Q41462" s="14">
        <v>545</v>
      </c>
      <c r="S41462" s="14">
        <v>545</v>
      </c>
      <c r="AK41462" s="14">
        <v>545</v>
      </c>
      <c r="AS41462" s="14">
        <v>545</v>
      </c>
      <c r="AV41462" s="25">
        <v>2.2385067031020389</v>
      </c>
      <c r="AW41462" s="25">
        <v>0.90242338972377545</v>
      </c>
      <c r="AX41462" s="25">
        <v>2.1564602338874601</v>
      </c>
      <c r="AZ41462" s="26">
        <v>223.08640373373083</v>
      </c>
      <c r="BC41462" s="26">
        <v>223.08640373373083</v>
      </c>
      <c r="BD41462" s="26">
        <v>0</v>
      </c>
      <c r="BE41462" s="26">
        <v>223.08640373373083</v>
      </c>
      <c r="BF41462" s="26">
        <v>0</v>
      </c>
      <c r="BG41462" s="14">
        <v>545</v>
      </c>
      <c r="BH41462" s="14">
        <v>0</v>
      </c>
      <c r="BI41462" s="27">
        <v>0.90242338972377556</v>
      </c>
    </row>
    <row r="41463" spans="1:61" x14ac:dyDescent="0.25">
      <c r="A41463" t="s">
        <v>80</v>
      </c>
      <c r="B41463" s="2">
        <v>43913.875</v>
      </c>
      <c r="C41463" s="1">
        <v>43913</v>
      </c>
      <c r="D41463">
        <v>14</v>
      </c>
      <c r="E41463" s="2">
        <v>43913.583333333336</v>
      </c>
      <c r="F41463" s="8" t="s">
        <v>388</v>
      </c>
      <c r="G41463" s="10" t="s">
        <v>389</v>
      </c>
      <c r="J41463" s="14">
        <v>588</v>
      </c>
      <c r="K41463" s="14">
        <v>588</v>
      </c>
      <c r="P41463" s="14">
        <v>588</v>
      </c>
      <c r="Q41463" s="14">
        <v>588</v>
      </c>
      <c r="S41463" s="14">
        <v>588</v>
      </c>
      <c r="AK41463" s="14">
        <v>588</v>
      </c>
      <c r="AS41463" s="14">
        <v>588</v>
      </c>
      <c r="AV41463" s="25">
        <v>2.2393919271464484</v>
      </c>
      <c r="AW41463" s="25">
        <v>0.9033003111912753</v>
      </c>
      <c r="AX41463" s="25">
        <v>2.156314170234642</v>
      </c>
      <c r="AZ41463" s="26">
        <v>240.92160235345315</v>
      </c>
      <c r="BC41463" s="26">
        <v>240.92160235345315</v>
      </c>
      <c r="BD41463" s="26">
        <v>0</v>
      </c>
      <c r="BE41463" s="26">
        <v>240.92160235345312</v>
      </c>
      <c r="BF41463" s="26">
        <v>2.8421709430404007E-14</v>
      </c>
      <c r="BG41463" s="14">
        <v>588</v>
      </c>
      <c r="BH41463" s="14">
        <v>0</v>
      </c>
      <c r="BI41463" s="27">
        <v>0.90330031119127541</v>
      </c>
    </row>
    <row r="41464" spans="1:61" x14ac:dyDescent="0.25">
      <c r="A41464" t="s">
        <v>80</v>
      </c>
      <c r="B41464" s="2">
        <v>43913.916666666664</v>
      </c>
      <c r="C41464" s="1">
        <v>43913</v>
      </c>
      <c r="D41464">
        <v>15</v>
      </c>
      <c r="E41464" s="2">
        <v>43913.625</v>
      </c>
      <c r="F41464" s="8" t="s">
        <v>388</v>
      </c>
      <c r="G41464" s="10" t="s">
        <v>389</v>
      </c>
      <c r="J41464" s="14">
        <v>564</v>
      </c>
      <c r="K41464" s="14">
        <v>564</v>
      </c>
      <c r="P41464" s="14">
        <v>564</v>
      </c>
      <c r="Q41464" s="14">
        <v>564</v>
      </c>
      <c r="S41464" s="14">
        <v>564</v>
      </c>
      <c r="AK41464" s="14">
        <v>564</v>
      </c>
      <c r="AS41464" s="14">
        <v>564</v>
      </c>
      <c r="AV41464" s="25">
        <v>2.2399259845480048</v>
      </c>
      <c r="AW41464" s="25">
        <v>0.90342615228467826</v>
      </c>
      <c r="AX41464" s="25">
        <v>2.1563763817511568</v>
      </c>
      <c r="AZ41464" s="26">
        <v>231.12026103752962</v>
      </c>
      <c r="BC41464" s="26">
        <v>231.12026103752962</v>
      </c>
      <c r="BD41464" s="26">
        <v>0</v>
      </c>
      <c r="BE41464" s="26">
        <v>231.12026103752964</v>
      </c>
      <c r="BF41464" s="26">
        <v>-2.8421709430404007E-14</v>
      </c>
      <c r="BG41464" s="14">
        <v>564</v>
      </c>
      <c r="BH41464" s="14">
        <v>0</v>
      </c>
      <c r="BI41464" s="27">
        <v>0.90342615228467815</v>
      </c>
    </row>
    <row r="41465" spans="1:61" x14ac:dyDescent="0.25">
      <c r="A41465" t="s">
        <v>80</v>
      </c>
      <c r="B41465" s="2">
        <v>43913.958333333336</v>
      </c>
      <c r="C41465" s="1">
        <v>43913</v>
      </c>
      <c r="D41465">
        <v>16</v>
      </c>
      <c r="E41465" s="2">
        <v>43913.666666666664</v>
      </c>
      <c r="F41465" s="8" t="s">
        <v>388</v>
      </c>
      <c r="G41465" s="10" t="s">
        <v>389</v>
      </c>
      <c r="J41465" s="14">
        <v>482</v>
      </c>
      <c r="K41465" s="14">
        <v>482</v>
      </c>
      <c r="P41465" s="14">
        <v>482</v>
      </c>
      <c r="Q41465" s="14">
        <v>482</v>
      </c>
      <c r="S41465" s="14">
        <v>482</v>
      </c>
      <c r="AK41465" s="14">
        <v>482</v>
      </c>
      <c r="AS41465" s="14">
        <v>482</v>
      </c>
      <c r="AV41465" s="25">
        <v>2.2398949286615633</v>
      </c>
      <c r="AW41465" s="25">
        <v>0.90375625951090222</v>
      </c>
      <c r="AX41465" s="25">
        <v>2.1557020924833976</v>
      </c>
      <c r="AZ41465" s="26">
        <v>197.58984182501061</v>
      </c>
      <c r="BC41465" s="26">
        <v>197.58984182501061</v>
      </c>
      <c r="BD41465" s="26">
        <v>0</v>
      </c>
      <c r="BE41465" s="26">
        <v>197.58984182501061</v>
      </c>
      <c r="BF41465" s="26">
        <v>0</v>
      </c>
      <c r="BG41465" s="14">
        <v>482</v>
      </c>
      <c r="BH41465" s="14">
        <v>0</v>
      </c>
      <c r="BI41465" s="27">
        <v>0.90375625951090222</v>
      </c>
    </row>
    <row r="41466" spans="1:61" x14ac:dyDescent="0.25">
      <c r="A41466" t="s">
        <v>80</v>
      </c>
      <c r="B41466" s="2">
        <v>43914</v>
      </c>
      <c r="C41466" s="1">
        <v>43913</v>
      </c>
      <c r="D41466">
        <v>17</v>
      </c>
      <c r="E41466" s="2">
        <v>43913.708333333336</v>
      </c>
      <c r="F41466" s="8" t="s">
        <v>388</v>
      </c>
      <c r="G41466" s="10" t="s">
        <v>389</v>
      </c>
      <c r="J41466" s="14">
        <v>500</v>
      </c>
      <c r="K41466" s="14">
        <v>500</v>
      </c>
      <c r="P41466" s="14">
        <v>500</v>
      </c>
      <c r="Q41466" s="14">
        <v>500</v>
      </c>
      <c r="S41466" s="14">
        <v>500</v>
      </c>
      <c r="AK41466" s="14">
        <v>500</v>
      </c>
      <c r="AS41466" s="14">
        <v>500</v>
      </c>
      <c r="AV41466" s="25">
        <v>2.2412939779270298</v>
      </c>
      <c r="AW41466" s="25">
        <v>0.90366332110391367</v>
      </c>
      <c r="AX41466" s="25">
        <v>2.1558497322293473</v>
      </c>
      <c r="AZ41466" s="26">
        <v>204.94763748489848</v>
      </c>
      <c r="BC41466" s="26">
        <v>204.94763748489848</v>
      </c>
      <c r="BD41466" s="26">
        <v>0</v>
      </c>
      <c r="BE41466" s="26">
        <v>204.94763748489848</v>
      </c>
      <c r="BF41466" s="26">
        <v>0</v>
      </c>
      <c r="BG41466" s="14">
        <v>500</v>
      </c>
      <c r="BH41466" s="14">
        <v>0</v>
      </c>
      <c r="BI41466" s="27">
        <v>0.90366332110391367</v>
      </c>
    </row>
    <row r="41467" spans="1:61" x14ac:dyDescent="0.25">
      <c r="A41467" t="s">
        <v>80</v>
      </c>
      <c r="B41467" s="2">
        <v>43914.041666666664</v>
      </c>
      <c r="C41467" s="1">
        <v>43913</v>
      </c>
      <c r="D41467">
        <v>18</v>
      </c>
      <c r="E41467" s="2">
        <v>43913.75</v>
      </c>
      <c r="F41467" s="8" t="s">
        <v>388</v>
      </c>
      <c r="G41467" s="10" t="s">
        <v>389</v>
      </c>
      <c r="J41467" s="14">
        <v>570</v>
      </c>
      <c r="K41467" s="14">
        <v>570</v>
      </c>
      <c r="P41467" s="14">
        <v>570</v>
      </c>
      <c r="Q41467" s="14">
        <v>570</v>
      </c>
      <c r="S41467" s="14">
        <v>570</v>
      </c>
      <c r="AK41467" s="14">
        <v>570</v>
      </c>
      <c r="AS41467" s="14">
        <v>570</v>
      </c>
      <c r="AV41467" s="25">
        <v>2.2409675234964777</v>
      </c>
      <c r="AW41467" s="25">
        <v>0.90300157377955947</v>
      </c>
      <c r="AX41467" s="25">
        <v>2.1561483812891531</v>
      </c>
      <c r="AZ41467" s="26">
        <v>233.46921331311017</v>
      </c>
      <c r="BC41467" s="26">
        <v>233.46921331311017</v>
      </c>
      <c r="BD41467" s="26">
        <v>0</v>
      </c>
      <c r="BE41467" s="26">
        <v>233.46921331311015</v>
      </c>
      <c r="BF41467" s="26">
        <v>2.8421709430404007E-14</v>
      </c>
      <c r="BG41467" s="14">
        <v>570</v>
      </c>
      <c r="BH41467" s="14">
        <v>0</v>
      </c>
      <c r="BI41467" s="27">
        <v>0.90300157377955947</v>
      </c>
    </row>
    <row r="41468" spans="1:61" x14ac:dyDescent="0.25">
      <c r="A41468" t="s">
        <v>80</v>
      </c>
      <c r="B41468" s="2">
        <v>43914.083333333336</v>
      </c>
      <c r="C41468" s="1">
        <v>43913</v>
      </c>
      <c r="D41468">
        <v>19</v>
      </c>
      <c r="E41468" s="2">
        <v>43913.791666666664</v>
      </c>
      <c r="F41468" s="8" t="s">
        <v>388</v>
      </c>
      <c r="G41468" s="10" t="s">
        <v>389</v>
      </c>
      <c r="J41468" s="14">
        <v>596</v>
      </c>
      <c r="K41468" s="14">
        <v>596</v>
      </c>
      <c r="P41468" s="14">
        <v>596</v>
      </c>
      <c r="Q41468" s="14">
        <v>596</v>
      </c>
      <c r="S41468" s="14">
        <v>596</v>
      </c>
      <c r="AK41468" s="14">
        <v>596</v>
      </c>
      <c r="AS41468" s="14">
        <v>596</v>
      </c>
      <c r="AV41468" s="25">
        <v>2.238760394648319</v>
      </c>
      <c r="AW41468" s="25">
        <v>0.90193906268535795</v>
      </c>
      <c r="AX41468" s="25">
        <v>2.156447019202727</v>
      </c>
      <c r="AZ41468" s="26">
        <v>243.83144549195478</v>
      </c>
      <c r="BC41468" s="26">
        <v>243.83144549195478</v>
      </c>
      <c r="BD41468" s="26">
        <v>0</v>
      </c>
      <c r="BE41468" s="26">
        <v>243.83144549195481</v>
      </c>
      <c r="BF41468" s="26">
        <v>-2.8421709430404007E-14</v>
      </c>
      <c r="BG41468" s="14">
        <v>596</v>
      </c>
      <c r="BH41468" s="14">
        <v>0</v>
      </c>
      <c r="BI41468" s="27">
        <v>0.90193906268535784</v>
      </c>
    </row>
    <row r="41469" spans="1:61" x14ac:dyDescent="0.25">
      <c r="A41469" t="s">
        <v>80</v>
      </c>
      <c r="B41469" s="2">
        <v>43914.125</v>
      </c>
      <c r="C41469" s="1">
        <v>43913</v>
      </c>
      <c r="D41469">
        <v>20</v>
      </c>
      <c r="E41469" s="2">
        <v>43913.833333333336</v>
      </c>
      <c r="F41469" s="8" t="s">
        <v>388</v>
      </c>
      <c r="G41469" s="10" t="s">
        <v>389</v>
      </c>
      <c r="J41469" s="14">
        <v>580</v>
      </c>
      <c r="K41469" s="14">
        <v>580</v>
      </c>
      <c r="P41469" s="14">
        <v>580</v>
      </c>
      <c r="Q41469" s="14">
        <v>580</v>
      </c>
      <c r="S41469" s="14">
        <v>580</v>
      </c>
      <c r="AK41469" s="14">
        <v>580</v>
      </c>
      <c r="AS41469" s="14">
        <v>580</v>
      </c>
      <c r="AV41469" s="25">
        <v>2.237178845648526</v>
      </c>
      <c r="AW41469" s="25">
        <v>0.90185310319430334</v>
      </c>
      <c r="AX41469" s="25">
        <v>2.1569944406500103</v>
      </c>
      <c r="AZ41469" s="26">
        <v>237.26302031764928</v>
      </c>
      <c r="BC41469" s="26">
        <v>237.26302031764928</v>
      </c>
      <c r="BD41469" s="26">
        <v>0</v>
      </c>
      <c r="BE41469" s="26">
        <v>237.26302031764931</v>
      </c>
      <c r="BF41469" s="26">
        <v>-2.8421709430404007E-14</v>
      </c>
      <c r="BG41469" s="14">
        <v>580</v>
      </c>
      <c r="BH41469" s="14">
        <v>0</v>
      </c>
      <c r="BI41469" s="27">
        <v>0.90185310319430323</v>
      </c>
    </row>
    <row r="41470" spans="1:61" x14ac:dyDescent="0.25">
      <c r="A41470" t="s">
        <v>80</v>
      </c>
      <c r="B41470" s="2">
        <v>43914.166666666664</v>
      </c>
      <c r="C41470" s="1">
        <v>43913</v>
      </c>
      <c r="D41470">
        <v>21</v>
      </c>
      <c r="E41470" s="2">
        <v>43913.875</v>
      </c>
      <c r="F41470" s="8" t="s">
        <v>388</v>
      </c>
      <c r="G41470" s="10" t="s">
        <v>389</v>
      </c>
      <c r="J41470" s="14">
        <v>582</v>
      </c>
      <c r="K41470" s="14">
        <v>582</v>
      </c>
      <c r="P41470" s="14">
        <v>582</v>
      </c>
      <c r="Q41470" s="14">
        <v>582</v>
      </c>
      <c r="S41470" s="14">
        <v>582</v>
      </c>
      <c r="AK41470" s="14">
        <v>582</v>
      </c>
      <c r="AS41470" s="14">
        <v>582</v>
      </c>
      <c r="AV41470" s="25">
        <v>2.2340673149676662</v>
      </c>
      <c r="AW41470" s="25">
        <v>0.90254602838338671</v>
      </c>
      <c r="AX41470" s="25">
        <v>2.1573215334468485</v>
      </c>
      <c r="AZ41470" s="26">
        <v>238.26409472794907</v>
      </c>
      <c r="BC41470" s="26">
        <v>238.26409472794907</v>
      </c>
      <c r="BD41470" s="26">
        <v>0</v>
      </c>
      <c r="BE41470" s="26">
        <v>238.26409472794907</v>
      </c>
      <c r="BF41470" s="26">
        <v>0</v>
      </c>
      <c r="BG41470" s="14">
        <v>582</v>
      </c>
      <c r="BH41470" s="14">
        <v>0</v>
      </c>
      <c r="BI41470" s="27">
        <v>0.9025460283833866</v>
      </c>
    </row>
    <row r="41471" spans="1:61" x14ac:dyDescent="0.25">
      <c r="A41471" t="s">
        <v>80</v>
      </c>
      <c r="B41471" s="2">
        <v>43914.208333333336</v>
      </c>
      <c r="C41471" s="1">
        <v>43913</v>
      </c>
      <c r="D41471">
        <v>22</v>
      </c>
      <c r="E41471" s="2">
        <v>43913.916666666664</v>
      </c>
      <c r="F41471" s="8" t="s">
        <v>388</v>
      </c>
      <c r="G41471" s="10" t="s">
        <v>389</v>
      </c>
      <c r="J41471" s="14">
        <v>583</v>
      </c>
      <c r="K41471" s="14">
        <v>583</v>
      </c>
      <c r="P41471" s="14">
        <v>583</v>
      </c>
      <c r="Q41471" s="14">
        <v>583</v>
      </c>
      <c r="S41471" s="14">
        <v>583</v>
      </c>
      <c r="AK41471" s="14">
        <v>583</v>
      </c>
      <c r="AS41471" s="14">
        <v>583</v>
      </c>
      <c r="AV41471" s="25">
        <v>2.2349904436270753</v>
      </c>
      <c r="AW41471" s="25">
        <v>0.90355785374871145</v>
      </c>
      <c r="AX41471" s="25">
        <v>2.1571520934483051</v>
      </c>
      <c r="AZ41471" s="26">
        <v>238.94105502785004</v>
      </c>
      <c r="BC41471" s="26">
        <v>238.94105502785004</v>
      </c>
      <c r="BD41471" s="26">
        <v>0</v>
      </c>
      <c r="BE41471" s="26">
        <v>238.94105502785007</v>
      </c>
      <c r="BF41471" s="26">
        <v>-2.8421709430404007E-14</v>
      </c>
      <c r="BG41471" s="14">
        <v>583</v>
      </c>
      <c r="BH41471" s="14">
        <v>0</v>
      </c>
      <c r="BI41471" s="27">
        <v>0.90355785374871134</v>
      </c>
    </row>
    <row r="41472" spans="1:61" x14ac:dyDescent="0.25">
      <c r="A41472" t="s">
        <v>80</v>
      </c>
      <c r="B41472" s="2">
        <v>43914.25</v>
      </c>
      <c r="C41472" s="1">
        <v>43913</v>
      </c>
      <c r="D41472">
        <v>23</v>
      </c>
      <c r="E41472" s="2">
        <v>43913.958333333336</v>
      </c>
      <c r="F41472" s="8" t="s">
        <v>388</v>
      </c>
      <c r="G41472" s="10" t="s">
        <v>389</v>
      </c>
      <c r="J41472" s="14">
        <v>586</v>
      </c>
      <c r="K41472" s="14">
        <v>586</v>
      </c>
      <c r="P41472" s="14">
        <v>586</v>
      </c>
      <c r="Q41472" s="14">
        <v>586</v>
      </c>
      <c r="S41472" s="14">
        <v>586</v>
      </c>
      <c r="AK41472" s="14">
        <v>586</v>
      </c>
      <c r="AS41472" s="14">
        <v>586</v>
      </c>
      <c r="AV41472" s="25">
        <v>2.2366927734648963</v>
      </c>
      <c r="AW41472" s="25">
        <v>0.90343162433444768</v>
      </c>
      <c r="AX41472" s="25">
        <v>2.1573431391553965</v>
      </c>
      <c r="AZ41472" s="26">
        <v>240.13704486940443</v>
      </c>
      <c r="BC41472" s="26">
        <v>240.13704486940443</v>
      </c>
      <c r="BD41472" s="26">
        <v>0</v>
      </c>
      <c r="BE41472" s="26">
        <v>240.13704486940443</v>
      </c>
      <c r="BF41472" s="26">
        <v>0</v>
      </c>
      <c r="BG41472" s="14">
        <v>586</v>
      </c>
      <c r="BH41472" s="14">
        <v>0</v>
      </c>
      <c r="BI41472" s="27">
        <v>0.90343162433444779</v>
      </c>
    </row>
    <row r="41473" spans="1:61" x14ac:dyDescent="0.25">
      <c r="A41473" t="s">
        <v>80</v>
      </c>
      <c r="B41473" s="2">
        <v>43914.291666666664</v>
      </c>
      <c r="C41473" s="1">
        <v>43913</v>
      </c>
      <c r="D41473">
        <v>24</v>
      </c>
      <c r="E41473" s="2">
        <v>43914</v>
      </c>
      <c r="F41473" s="8" t="s">
        <v>388</v>
      </c>
      <c r="G41473" s="10" t="s">
        <v>389</v>
      </c>
      <c r="J41473" s="14">
        <v>588</v>
      </c>
      <c r="K41473" s="14">
        <v>588</v>
      </c>
      <c r="P41473" s="14">
        <v>588</v>
      </c>
      <c r="Q41473" s="14">
        <v>588</v>
      </c>
      <c r="S41473" s="14">
        <v>588</v>
      </c>
      <c r="AK41473" s="14">
        <v>588</v>
      </c>
      <c r="AS41473" s="14">
        <v>588</v>
      </c>
      <c r="AV41473" s="25">
        <v>2.2379927079499851</v>
      </c>
      <c r="AW41473" s="25">
        <v>0.90410430648047346</v>
      </c>
      <c r="AX41473" s="25">
        <v>2.1576416297718732</v>
      </c>
      <c r="AZ41473" s="26">
        <v>241.13603805214433</v>
      </c>
      <c r="BC41473" s="26">
        <v>241.13603805214433</v>
      </c>
      <c r="BD41473" s="26">
        <v>0</v>
      </c>
      <c r="BE41473" s="26">
        <v>241.13603805214436</v>
      </c>
      <c r="BF41473" s="26">
        <v>-2.8421709430404007E-14</v>
      </c>
      <c r="BG41473" s="14">
        <v>588</v>
      </c>
      <c r="BH41473" s="14">
        <v>0</v>
      </c>
      <c r="BI41473" s="27">
        <v>0.90410430648047346</v>
      </c>
    </row>
    <row r="41474" spans="1:61" x14ac:dyDescent="0.25">
      <c r="A41474" t="s">
        <v>80</v>
      </c>
      <c r="B41474" s="2">
        <v>43914.333333333336</v>
      </c>
      <c r="C41474" s="1">
        <v>43914</v>
      </c>
      <c r="D41474">
        <v>1</v>
      </c>
      <c r="E41474" s="2">
        <v>43914.041666666664</v>
      </c>
      <c r="F41474" s="8" t="s">
        <v>388</v>
      </c>
      <c r="G41474" s="10" t="s">
        <v>389</v>
      </c>
      <c r="J41474" s="14">
        <v>595</v>
      </c>
      <c r="K41474" s="14">
        <v>595</v>
      </c>
      <c r="P41474" s="14">
        <v>595</v>
      </c>
      <c r="Q41474" s="14">
        <v>595</v>
      </c>
      <c r="S41474" s="14">
        <v>595</v>
      </c>
      <c r="AK41474" s="14">
        <v>595</v>
      </c>
      <c r="AS41474" s="14">
        <v>595</v>
      </c>
      <c r="AV41474" s="25">
        <v>2.2383154647297241</v>
      </c>
      <c r="AW41474" s="25">
        <v>0.9046780342467835</v>
      </c>
      <c r="AX41474" s="25">
        <v>2.158430079895886</v>
      </c>
      <c r="AZ41474" s="26">
        <v>244.16154728562574</v>
      </c>
      <c r="BC41474" s="26">
        <v>244.16154728562574</v>
      </c>
      <c r="BD41474" s="26">
        <v>0</v>
      </c>
      <c r="BE41474" s="26">
        <v>244.16154728562574</v>
      </c>
      <c r="BF41474" s="26">
        <v>0</v>
      </c>
      <c r="BG41474" s="14">
        <v>595</v>
      </c>
      <c r="BH41474" s="14">
        <v>0</v>
      </c>
      <c r="BI41474" s="27">
        <v>0.9046780342467835</v>
      </c>
    </row>
    <row r="41475" spans="1:61" x14ac:dyDescent="0.25">
      <c r="A41475" t="s">
        <v>80</v>
      </c>
      <c r="B41475" s="2">
        <v>43914.375</v>
      </c>
      <c r="C41475" s="1">
        <v>43914</v>
      </c>
      <c r="D41475">
        <v>2</v>
      </c>
      <c r="E41475" s="2">
        <v>43914.083333333336</v>
      </c>
      <c r="F41475" s="8" t="s">
        <v>388</v>
      </c>
      <c r="G41475" s="10" t="s">
        <v>389</v>
      </c>
      <c r="J41475" s="14">
        <v>597</v>
      </c>
      <c r="K41475" s="14">
        <v>597</v>
      </c>
      <c r="P41475" s="14">
        <v>597</v>
      </c>
      <c r="Q41475" s="14">
        <v>597</v>
      </c>
      <c r="S41475" s="14">
        <v>597</v>
      </c>
      <c r="AK41475" s="14">
        <v>597</v>
      </c>
      <c r="AS41475" s="14">
        <v>597</v>
      </c>
      <c r="AV41475" s="25">
        <v>2.2395781232549203</v>
      </c>
      <c r="AW41475" s="25">
        <v>0.90423637052565609</v>
      </c>
      <c r="AX41475" s="25">
        <v>2.157943133598982</v>
      </c>
      <c r="AZ41475" s="26">
        <v>244.86265805618052</v>
      </c>
      <c r="BC41475" s="26">
        <v>244.86265805618052</v>
      </c>
      <c r="BD41475" s="26">
        <v>0</v>
      </c>
      <c r="BE41475" s="26">
        <v>244.86265805618055</v>
      </c>
      <c r="BF41475" s="26">
        <v>-2.8421709430404007E-14</v>
      </c>
      <c r="BG41475" s="14">
        <v>597</v>
      </c>
      <c r="BH41475" s="14">
        <v>0</v>
      </c>
      <c r="BI41475" s="27">
        <v>0.90423637052565609</v>
      </c>
    </row>
    <row r="41476" spans="1:61" x14ac:dyDescent="0.25">
      <c r="A41476" t="s">
        <v>80</v>
      </c>
      <c r="B41476" s="2">
        <v>43914.416666666664</v>
      </c>
      <c r="C41476" s="1">
        <v>43914</v>
      </c>
      <c r="D41476">
        <v>3</v>
      </c>
      <c r="E41476" s="2">
        <v>43914.125</v>
      </c>
      <c r="F41476" s="8" t="s">
        <v>388</v>
      </c>
      <c r="G41476" s="10" t="s">
        <v>389</v>
      </c>
      <c r="J41476" s="14">
        <v>597</v>
      </c>
      <c r="K41476" s="14">
        <v>597</v>
      </c>
      <c r="P41476" s="14">
        <v>597</v>
      </c>
      <c r="Q41476" s="14">
        <v>597</v>
      </c>
      <c r="S41476" s="14">
        <v>597</v>
      </c>
      <c r="AK41476" s="14">
        <v>597</v>
      </c>
      <c r="AS41476" s="14">
        <v>597</v>
      </c>
      <c r="AV41476" s="25">
        <v>2.2426587530679623</v>
      </c>
      <c r="AW41476" s="25">
        <v>0.90504813924417271</v>
      </c>
      <c r="AX41476" s="25">
        <v>2.1577725103108443</v>
      </c>
      <c r="AZ41476" s="26">
        <v>245.08248093946855</v>
      </c>
      <c r="BC41476" s="26">
        <v>245.08248093946855</v>
      </c>
      <c r="BD41476" s="26">
        <v>0</v>
      </c>
      <c r="BE41476" s="26">
        <v>245.08248093946852</v>
      </c>
      <c r="BF41476" s="26">
        <v>2.8421709430404007E-14</v>
      </c>
      <c r="BG41476" s="14">
        <v>597</v>
      </c>
      <c r="BH41476" s="14">
        <v>0</v>
      </c>
      <c r="BI41476" s="27">
        <v>0.90504813924417271</v>
      </c>
    </row>
    <row r="41477" spans="1:61" x14ac:dyDescent="0.25">
      <c r="A41477" t="s">
        <v>80</v>
      </c>
      <c r="B41477" s="2">
        <v>43914.458333333336</v>
      </c>
      <c r="C41477" s="1">
        <v>43914</v>
      </c>
      <c r="D41477">
        <v>4</v>
      </c>
      <c r="E41477" s="2">
        <v>43914.166666666664</v>
      </c>
      <c r="F41477" s="8" t="s">
        <v>388</v>
      </c>
      <c r="G41477" s="10" t="s">
        <v>389</v>
      </c>
      <c r="J41477" s="14">
        <v>598</v>
      </c>
      <c r="K41477" s="14">
        <v>598</v>
      </c>
      <c r="P41477" s="14">
        <v>598</v>
      </c>
      <c r="Q41477" s="14">
        <v>598</v>
      </c>
      <c r="S41477" s="14">
        <v>598</v>
      </c>
      <c r="AK41477" s="14">
        <v>598</v>
      </c>
      <c r="AS41477" s="14">
        <v>598</v>
      </c>
      <c r="AV41477" s="25">
        <v>2.2435449379336276</v>
      </c>
      <c r="AW41477" s="25">
        <v>0.90379100173639226</v>
      </c>
      <c r="AX41477" s="25">
        <v>2.1575297089947254</v>
      </c>
      <c r="AZ41477" s="26">
        <v>245.15200761961816</v>
      </c>
      <c r="BC41477" s="26">
        <v>245.15200761961816</v>
      </c>
      <c r="BD41477" s="26">
        <v>0</v>
      </c>
      <c r="BE41477" s="26">
        <v>245.15200761961816</v>
      </c>
      <c r="BF41477" s="26">
        <v>0</v>
      </c>
      <c r="BG41477" s="14">
        <v>598</v>
      </c>
      <c r="BH41477" s="14">
        <v>0</v>
      </c>
      <c r="BI41477" s="27">
        <v>0.90379100173639226</v>
      </c>
    </row>
    <row r="41478" spans="1:61" x14ac:dyDescent="0.25">
      <c r="A41478" t="s">
        <v>80</v>
      </c>
      <c r="B41478" s="2">
        <v>43914.5</v>
      </c>
      <c r="C41478" s="1">
        <v>43914</v>
      </c>
      <c r="D41478">
        <v>5</v>
      </c>
      <c r="E41478" s="2">
        <v>43914.208333333336</v>
      </c>
      <c r="F41478" s="8" t="s">
        <v>388</v>
      </c>
      <c r="G41478" s="10" t="s">
        <v>389</v>
      </c>
      <c r="J41478" s="14">
        <v>577</v>
      </c>
      <c r="K41478" s="14">
        <v>577</v>
      </c>
      <c r="P41478" s="14">
        <v>577</v>
      </c>
      <c r="Q41478" s="14">
        <v>577</v>
      </c>
      <c r="S41478" s="14">
        <v>577</v>
      </c>
      <c r="AK41478" s="14">
        <v>577</v>
      </c>
      <c r="AS41478" s="14">
        <v>577</v>
      </c>
      <c r="AV41478" s="25">
        <v>2.2429091810675166</v>
      </c>
      <c r="AW41478" s="25">
        <v>0.90182502247000218</v>
      </c>
      <c r="AX41478" s="25">
        <v>2.1570017584237346</v>
      </c>
      <c r="AZ41478" s="26">
        <v>236.028448424305</v>
      </c>
      <c r="BC41478" s="26">
        <v>236.028448424305</v>
      </c>
      <c r="BD41478" s="26">
        <v>0</v>
      </c>
      <c r="BE41478" s="26">
        <v>236.028448424305</v>
      </c>
      <c r="BF41478" s="26">
        <v>0</v>
      </c>
      <c r="BG41478" s="14">
        <v>577</v>
      </c>
      <c r="BH41478" s="14">
        <v>0</v>
      </c>
      <c r="BI41478" s="27">
        <v>0.90182502247000218</v>
      </c>
    </row>
    <row r="41479" spans="1:61" x14ac:dyDescent="0.25">
      <c r="A41479" t="s">
        <v>80</v>
      </c>
      <c r="B41479" s="2">
        <v>43914.541666666664</v>
      </c>
      <c r="C41479" s="1">
        <v>43914</v>
      </c>
      <c r="D41479">
        <v>6</v>
      </c>
      <c r="E41479" s="2">
        <v>43914.25</v>
      </c>
      <c r="F41479" s="8" t="s">
        <v>388</v>
      </c>
      <c r="G41479" s="10" t="s">
        <v>389</v>
      </c>
      <c r="J41479" s="14">
        <v>596</v>
      </c>
      <c r="K41479" s="14">
        <v>596</v>
      </c>
      <c r="P41479" s="14">
        <v>596</v>
      </c>
      <c r="Q41479" s="14">
        <v>596</v>
      </c>
      <c r="S41479" s="14">
        <v>596</v>
      </c>
      <c r="AK41479" s="14">
        <v>596</v>
      </c>
      <c r="AS41479" s="14">
        <v>596</v>
      </c>
      <c r="AV41479" s="25">
        <v>2.2406351693308881</v>
      </c>
      <c r="AW41479" s="25">
        <v>0.90054944255955238</v>
      </c>
      <c r="AX41479" s="25">
        <v>2.1553338072427226</v>
      </c>
      <c r="AZ41479" s="26">
        <v>243.45577367777358</v>
      </c>
      <c r="BC41479" s="26">
        <v>243.45577367777358</v>
      </c>
      <c r="BD41479" s="26">
        <v>0</v>
      </c>
      <c r="BE41479" s="26">
        <v>243.45577367777361</v>
      </c>
      <c r="BF41479" s="26">
        <v>-2.8421709430404007E-14</v>
      </c>
      <c r="BG41479" s="14">
        <v>596</v>
      </c>
      <c r="BH41479" s="14">
        <v>0</v>
      </c>
      <c r="BI41479" s="27">
        <v>0.90054944255955238</v>
      </c>
    </row>
    <row r="41480" spans="1:61" x14ac:dyDescent="0.25">
      <c r="A41480" t="s">
        <v>80</v>
      </c>
      <c r="B41480" s="2">
        <v>43914.583333333336</v>
      </c>
      <c r="C41480" s="1">
        <v>43914</v>
      </c>
      <c r="D41480">
        <v>7</v>
      </c>
      <c r="E41480" s="2">
        <v>43914.291666666664</v>
      </c>
      <c r="F41480" s="8" t="s">
        <v>388</v>
      </c>
      <c r="G41480" s="10" t="s">
        <v>389</v>
      </c>
      <c r="J41480" s="14">
        <v>598</v>
      </c>
      <c r="K41480" s="14">
        <v>598</v>
      </c>
      <c r="P41480" s="14">
        <v>598</v>
      </c>
      <c r="Q41480" s="14">
        <v>598</v>
      </c>
      <c r="S41480" s="14">
        <v>598</v>
      </c>
      <c r="AK41480" s="14">
        <v>598</v>
      </c>
      <c r="AS41480" s="14">
        <v>598</v>
      </c>
      <c r="AV41480" s="25">
        <v>2.2386039298037064</v>
      </c>
      <c r="AW41480" s="25">
        <v>0.90026554705536366</v>
      </c>
      <c r="AX41480" s="25">
        <v>2.1551091967172655</v>
      </c>
      <c r="AZ41480" s="26">
        <v>244.19573311459911</v>
      </c>
      <c r="BC41480" s="26">
        <v>244.19573311459911</v>
      </c>
      <c r="BD41480" s="26">
        <v>0</v>
      </c>
      <c r="BE41480" s="26">
        <v>244.19573311459911</v>
      </c>
      <c r="BF41480" s="26">
        <v>0</v>
      </c>
      <c r="BG41480" s="14">
        <v>598</v>
      </c>
      <c r="BH41480" s="14">
        <v>0</v>
      </c>
      <c r="BI41480" s="27">
        <v>0.90026554705536366</v>
      </c>
    </row>
    <row r="41481" spans="1:61" x14ac:dyDescent="0.25">
      <c r="A41481" t="s">
        <v>80</v>
      </c>
      <c r="B41481" s="2">
        <v>43914.625</v>
      </c>
      <c r="C41481" s="1">
        <v>43914</v>
      </c>
      <c r="D41481">
        <v>8</v>
      </c>
      <c r="E41481" s="2">
        <v>43914.333333333336</v>
      </c>
      <c r="F41481" s="8" t="s">
        <v>388</v>
      </c>
      <c r="G41481" s="10" t="s">
        <v>389</v>
      </c>
      <c r="J41481" s="14">
        <v>598</v>
      </c>
      <c r="K41481" s="14">
        <v>598</v>
      </c>
      <c r="P41481" s="14">
        <v>598</v>
      </c>
      <c r="Q41481" s="14">
        <v>598</v>
      </c>
      <c r="S41481" s="14">
        <v>598</v>
      </c>
      <c r="AK41481" s="14">
        <v>598</v>
      </c>
      <c r="AS41481" s="14">
        <v>598</v>
      </c>
      <c r="AV41481" s="25">
        <v>2.2400074018973415</v>
      </c>
      <c r="AW41481" s="25">
        <v>0.90009837085493516</v>
      </c>
      <c r="AX41481" s="25">
        <v>2.1570979583833783</v>
      </c>
      <c r="AZ41481" s="26">
        <v>244.15038681099293</v>
      </c>
      <c r="BC41481" s="26">
        <v>244.15038681099293</v>
      </c>
      <c r="BD41481" s="26">
        <v>0</v>
      </c>
      <c r="BE41481" s="26">
        <v>244.15038681099296</v>
      </c>
      <c r="BF41481" s="26">
        <v>-2.8421709430404007E-14</v>
      </c>
      <c r="BG41481" s="14">
        <v>598</v>
      </c>
      <c r="BH41481" s="14">
        <v>0</v>
      </c>
      <c r="BI41481" s="27">
        <v>0.90009837085493516</v>
      </c>
    </row>
    <row r="41482" spans="1:61" x14ac:dyDescent="0.25">
      <c r="A41482" t="s">
        <v>80</v>
      </c>
      <c r="B41482" s="2">
        <v>43914.666666666664</v>
      </c>
      <c r="C41482" s="1">
        <v>43914</v>
      </c>
      <c r="D41482">
        <v>9</v>
      </c>
      <c r="E41482" s="2">
        <v>43914.375</v>
      </c>
      <c r="F41482" s="8" t="s">
        <v>388</v>
      </c>
      <c r="G41482" s="10" t="s">
        <v>389</v>
      </c>
      <c r="J41482" s="14">
        <v>598</v>
      </c>
      <c r="K41482" s="14">
        <v>598</v>
      </c>
      <c r="P41482" s="14">
        <v>598</v>
      </c>
      <c r="Q41482" s="14">
        <v>598</v>
      </c>
      <c r="S41482" s="14">
        <v>598</v>
      </c>
      <c r="AK41482" s="14">
        <v>598</v>
      </c>
      <c r="AS41482" s="14">
        <v>598</v>
      </c>
      <c r="AV41482" s="25">
        <v>2.2427799007984013</v>
      </c>
      <c r="AW41482" s="25">
        <v>0.90068541335558983</v>
      </c>
      <c r="AX41482" s="25">
        <v>2.1574155022135653</v>
      </c>
      <c r="AZ41482" s="26">
        <v>244.30962124386187</v>
      </c>
      <c r="BC41482" s="26">
        <v>244.30962124386187</v>
      </c>
      <c r="BD41482" s="26">
        <v>0</v>
      </c>
      <c r="BE41482" s="26">
        <v>244.30962124386187</v>
      </c>
      <c r="BF41482" s="26">
        <v>0</v>
      </c>
      <c r="BG41482" s="14">
        <v>598</v>
      </c>
      <c r="BH41482" s="14">
        <v>0</v>
      </c>
      <c r="BI41482" s="27">
        <v>0.90068541335558983</v>
      </c>
    </row>
    <row r="41483" spans="1:61" x14ac:dyDescent="0.25">
      <c r="A41483" t="s">
        <v>80</v>
      </c>
      <c r="B41483" s="2">
        <v>43914.708333333336</v>
      </c>
      <c r="C41483" s="1">
        <v>43914</v>
      </c>
      <c r="D41483">
        <v>10</v>
      </c>
      <c r="E41483" s="2">
        <v>43914.416666666664</v>
      </c>
      <c r="F41483" s="8" t="s">
        <v>388</v>
      </c>
      <c r="G41483" s="10" t="s">
        <v>389</v>
      </c>
      <c r="J41483" s="14">
        <v>596</v>
      </c>
      <c r="K41483" s="14">
        <v>596</v>
      </c>
      <c r="P41483" s="14">
        <v>596</v>
      </c>
      <c r="Q41483" s="14">
        <v>596</v>
      </c>
      <c r="S41483" s="14">
        <v>596</v>
      </c>
      <c r="AK41483" s="14">
        <v>596</v>
      </c>
      <c r="AS41483" s="14">
        <v>596</v>
      </c>
      <c r="AV41483" s="25">
        <v>2.2422734952083871</v>
      </c>
      <c r="AW41483" s="25">
        <v>0.90157370281758131</v>
      </c>
      <c r="AX41483" s="25">
        <v>2.1563339513462378</v>
      </c>
      <c r="AZ41483" s="26">
        <v>243.73267360328694</v>
      </c>
      <c r="BC41483" s="26">
        <v>243.73267360328694</v>
      </c>
      <c r="BD41483" s="26">
        <v>0</v>
      </c>
      <c r="BE41483" s="26">
        <v>243.73267360328697</v>
      </c>
      <c r="BF41483" s="26">
        <v>-2.8421709430404007E-14</v>
      </c>
      <c r="BG41483" s="14">
        <v>596</v>
      </c>
      <c r="BH41483" s="14">
        <v>0</v>
      </c>
      <c r="BI41483" s="27">
        <v>0.9015737028175812</v>
      </c>
    </row>
    <row r="41484" spans="1:61" x14ac:dyDescent="0.25">
      <c r="A41484" t="s">
        <v>80</v>
      </c>
      <c r="B41484" s="2">
        <v>43914.75</v>
      </c>
      <c r="C41484" s="1">
        <v>43914</v>
      </c>
      <c r="D41484">
        <v>11</v>
      </c>
      <c r="E41484" s="2">
        <v>43914.458333333336</v>
      </c>
      <c r="F41484" s="8" t="s">
        <v>388</v>
      </c>
      <c r="G41484" s="10" t="s">
        <v>389</v>
      </c>
      <c r="J41484" s="14">
        <v>599</v>
      </c>
      <c r="K41484" s="14">
        <v>599</v>
      </c>
      <c r="P41484" s="14">
        <v>599</v>
      </c>
      <c r="Q41484" s="14">
        <v>599</v>
      </c>
      <c r="S41484" s="14">
        <v>599</v>
      </c>
      <c r="AK41484" s="14">
        <v>599</v>
      </c>
      <c r="AS41484" s="14">
        <v>599</v>
      </c>
      <c r="AV41484" s="25">
        <v>2.2406077087893808</v>
      </c>
      <c r="AW41484" s="25">
        <v>0.90181594573835466</v>
      </c>
      <c r="AX41484" s="25">
        <v>2.1576367387261564</v>
      </c>
      <c r="AZ41484" s="26">
        <v>245.02533384314506</v>
      </c>
      <c r="BC41484" s="26">
        <v>245.02533384314506</v>
      </c>
      <c r="BD41484" s="26">
        <v>0</v>
      </c>
      <c r="BE41484" s="26">
        <v>245.02533384314509</v>
      </c>
      <c r="BF41484" s="26">
        <v>-2.8421709430404007E-14</v>
      </c>
      <c r="BG41484" s="14">
        <v>599</v>
      </c>
      <c r="BH41484" s="14">
        <v>0</v>
      </c>
      <c r="BI41484" s="27">
        <v>0.90181594573835477</v>
      </c>
    </row>
    <row r="41485" spans="1:61" x14ac:dyDescent="0.25">
      <c r="A41485" t="s">
        <v>80</v>
      </c>
      <c r="B41485" s="2">
        <v>43914.791666666664</v>
      </c>
      <c r="C41485" s="1">
        <v>43914</v>
      </c>
      <c r="D41485">
        <v>12</v>
      </c>
      <c r="E41485" s="2">
        <v>43914.5</v>
      </c>
      <c r="F41485" s="8" t="s">
        <v>388</v>
      </c>
      <c r="G41485" s="10" t="s">
        <v>389</v>
      </c>
      <c r="J41485" s="14">
        <v>599</v>
      </c>
      <c r="K41485" s="14">
        <v>599</v>
      </c>
      <c r="P41485" s="14">
        <v>599</v>
      </c>
      <c r="Q41485" s="14">
        <v>599</v>
      </c>
      <c r="S41485" s="14">
        <v>599</v>
      </c>
      <c r="AK41485" s="14">
        <v>599</v>
      </c>
      <c r="AS41485" s="14">
        <v>599</v>
      </c>
      <c r="AV41485" s="25">
        <v>2.2396011258926061</v>
      </c>
      <c r="AW41485" s="25">
        <v>0.90159532833837297</v>
      </c>
      <c r="AX41485" s="25">
        <v>2.1575906480579929</v>
      </c>
      <c r="AZ41485" s="26">
        <v>244.9653916206355</v>
      </c>
      <c r="BC41485" s="26">
        <v>244.9653916206355</v>
      </c>
      <c r="BD41485" s="26">
        <v>0</v>
      </c>
      <c r="BE41485" s="26">
        <v>244.96539162063547</v>
      </c>
      <c r="BF41485" s="26">
        <v>2.8421709430404007E-14</v>
      </c>
      <c r="BG41485" s="14">
        <v>599</v>
      </c>
      <c r="BH41485" s="14">
        <v>0</v>
      </c>
      <c r="BI41485" s="27">
        <v>0.90159532833837286</v>
      </c>
    </row>
    <row r="41486" spans="1:61" x14ac:dyDescent="0.25">
      <c r="A41486" t="s">
        <v>80</v>
      </c>
      <c r="B41486" s="2">
        <v>43914.833333333336</v>
      </c>
      <c r="C41486" s="1">
        <v>43914</v>
      </c>
      <c r="D41486">
        <v>13</v>
      </c>
      <c r="E41486" s="2">
        <v>43914.541666666664</v>
      </c>
      <c r="F41486" s="8" t="s">
        <v>388</v>
      </c>
      <c r="G41486" s="10" t="s">
        <v>389</v>
      </c>
      <c r="J41486" s="14">
        <v>581</v>
      </c>
      <c r="K41486" s="14">
        <v>581</v>
      </c>
      <c r="P41486" s="14">
        <v>581</v>
      </c>
      <c r="Q41486" s="14">
        <v>581</v>
      </c>
      <c r="S41486" s="14">
        <v>581</v>
      </c>
      <c r="AK41486" s="14">
        <v>581</v>
      </c>
      <c r="AS41486" s="14">
        <v>581</v>
      </c>
      <c r="AV41486" s="25">
        <v>2.2391781673542019</v>
      </c>
      <c r="AW41486" s="25">
        <v>0.90157029460969329</v>
      </c>
      <c r="AX41486" s="25">
        <v>2.1570859060755079</v>
      </c>
      <c r="AZ41486" s="26">
        <v>237.59756382879218</v>
      </c>
      <c r="BC41486" s="26">
        <v>237.59756382879218</v>
      </c>
      <c r="BD41486" s="26">
        <v>0</v>
      </c>
      <c r="BE41486" s="26">
        <v>237.5975638287922</v>
      </c>
      <c r="BF41486" s="26">
        <v>-2.8421709430404007E-14</v>
      </c>
      <c r="BG41486" s="14">
        <v>581</v>
      </c>
      <c r="BH41486" s="14">
        <v>0</v>
      </c>
      <c r="BI41486" s="27">
        <v>0.90157029460969329</v>
      </c>
    </row>
    <row r="41487" spans="1:61" x14ac:dyDescent="0.25">
      <c r="A41487" t="s">
        <v>80</v>
      </c>
      <c r="B41487" s="2">
        <v>43914.875</v>
      </c>
      <c r="C41487" s="1">
        <v>43914</v>
      </c>
      <c r="D41487">
        <v>14</v>
      </c>
      <c r="E41487" s="2">
        <v>43914.583333333336</v>
      </c>
      <c r="F41487" s="8" t="s">
        <v>388</v>
      </c>
      <c r="G41487" s="10" t="s">
        <v>389</v>
      </c>
      <c r="J41487" s="14">
        <v>579</v>
      </c>
      <c r="K41487" s="14">
        <v>579</v>
      </c>
      <c r="P41487" s="14">
        <v>579</v>
      </c>
      <c r="Q41487" s="14">
        <v>579</v>
      </c>
      <c r="S41487" s="14">
        <v>579</v>
      </c>
      <c r="AK41487" s="14">
        <v>579</v>
      </c>
      <c r="AS41487" s="14">
        <v>579</v>
      </c>
      <c r="AV41487" s="25">
        <v>2.2393003206121271</v>
      </c>
      <c r="AW41487" s="25">
        <v>0.90170417256637692</v>
      </c>
      <c r="AX41487" s="25">
        <v>2.1568780682449651</v>
      </c>
      <c r="AZ41487" s="26">
        <v>236.81483245000604</v>
      </c>
      <c r="BC41487" s="26">
        <v>236.81483245000604</v>
      </c>
      <c r="BD41487" s="26">
        <v>0</v>
      </c>
      <c r="BE41487" s="26">
        <v>236.81483245000604</v>
      </c>
      <c r="BF41487" s="26">
        <v>0</v>
      </c>
      <c r="BG41487" s="14">
        <v>579</v>
      </c>
      <c r="BH41487" s="14">
        <v>0</v>
      </c>
      <c r="BI41487" s="27">
        <v>0.90170417256637692</v>
      </c>
    </row>
    <row r="41488" spans="1:61" x14ac:dyDescent="0.25">
      <c r="A41488" t="s">
        <v>80</v>
      </c>
      <c r="B41488" s="2">
        <v>43914.916666666664</v>
      </c>
      <c r="C41488" s="1">
        <v>43914</v>
      </c>
      <c r="D41488">
        <v>15</v>
      </c>
      <c r="E41488" s="2">
        <v>43914.625</v>
      </c>
      <c r="F41488" s="8" t="s">
        <v>388</v>
      </c>
      <c r="G41488" s="10" t="s">
        <v>389</v>
      </c>
      <c r="J41488" s="14">
        <v>580</v>
      </c>
      <c r="K41488" s="14">
        <v>580</v>
      </c>
      <c r="P41488" s="14">
        <v>580</v>
      </c>
      <c r="Q41488" s="14">
        <v>580</v>
      </c>
      <c r="S41488" s="14">
        <v>580</v>
      </c>
      <c r="AK41488" s="14">
        <v>580</v>
      </c>
      <c r="AS41488" s="14">
        <v>580</v>
      </c>
      <c r="AV41488" s="25">
        <v>2.2395106958208366</v>
      </c>
      <c r="AW41488" s="25">
        <v>0.90191790355450807</v>
      </c>
      <c r="AX41488" s="25">
        <v>2.1562340804644924</v>
      </c>
      <c r="AZ41488" s="26">
        <v>237.28006824832158</v>
      </c>
      <c r="BC41488" s="26">
        <v>237.28006824832158</v>
      </c>
      <c r="BD41488" s="26">
        <v>0</v>
      </c>
      <c r="BE41488" s="26">
        <v>237.28006824832158</v>
      </c>
      <c r="BF41488" s="26">
        <v>0</v>
      </c>
      <c r="BG41488" s="14">
        <v>580</v>
      </c>
      <c r="BH41488" s="14">
        <v>0</v>
      </c>
      <c r="BI41488" s="27">
        <v>0.90191790355450807</v>
      </c>
    </row>
    <row r="41489" spans="1:61" x14ac:dyDescent="0.25">
      <c r="A41489" t="s">
        <v>80</v>
      </c>
      <c r="B41489" s="2">
        <v>43914.958333333336</v>
      </c>
      <c r="C41489" s="1">
        <v>43914</v>
      </c>
      <c r="D41489">
        <v>16</v>
      </c>
      <c r="E41489" s="2">
        <v>43914.666666666664</v>
      </c>
      <c r="F41489" s="8" t="s">
        <v>388</v>
      </c>
      <c r="G41489" s="10" t="s">
        <v>389</v>
      </c>
      <c r="J41489" s="14">
        <v>580</v>
      </c>
      <c r="K41489" s="14">
        <v>580</v>
      </c>
      <c r="P41489" s="14">
        <v>580</v>
      </c>
      <c r="Q41489" s="14">
        <v>580</v>
      </c>
      <c r="S41489" s="14">
        <v>580</v>
      </c>
      <c r="AK41489" s="14">
        <v>580</v>
      </c>
      <c r="AS41489" s="14">
        <v>580</v>
      </c>
      <c r="AV41489" s="25">
        <v>2.2397432352652804</v>
      </c>
      <c r="AW41489" s="25">
        <v>0.90232111675311311</v>
      </c>
      <c r="AX41489" s="25">
        <v>2.1558813434757758</v>
      </c>
      <c r="AZ41489" s="26">
        <v>237.38614714409087</v>
      </c>
      <c r="BC41489" s="26">
        <v>237.38614714409087</v>
      </c>
      <c r="BD41489" s="26">
        <v>0</v>
      </c>
      <c r="BE41489" s="26">
        <v>237.3861471440909</v>
      </c>
      <c r="BF41489" s="26">
        <v>-2.8421709430404007E-14</v>
      </c>
      <c r="BG41489" s="14">
        <v>580</v>
      </c>
      <c r="BH41489" s="14">
        <v>0</v>
      </c>
      <c r="BI41489" s="27">
        <v>0.90232111675311311</v>
      </c>
    </row>
    <row r="41490" spans="1:61" x14ac:dyDescent="0.25">
      <c r="A41490" t="s">
        <v>80</v>
      </c>
      <c r="B41490" s="2">
        <v>43915</v>
      </c>
      <c r="C41490" s="1">
        <v>43914</v>
      </c>
      <c r="D41490">
        <v>17</v>
      </c>
      <c r="E41490" s="2">
        <v>43914.708333333336</v>
      </c>
      <c r="F41490" s="8" t="s">
        <v>388</v>
      </c>
      <c r="G41490" s="10" t="s">
        <v>389</v>
      </c>
      <c r="J41490" s="14">
        <v>580</v>
      </c>
      <c r="K41490" s="14">
        <v>580</v>
      </c>
      <c r="P41490" s="14">
        <v>580</v>
      </c>
      <c r="Q41490" s="14">
        <v>580</v>
      </c>
      <c r="S41490" s="14">
        <v>580</v>
      </c>
      <c r="AK41490" s="14">
        <v>580</v>
      </c>
      <c r="AS41490" s="14">
        <v>580</v>
      </c>
      <c r="AV41490" s="25">
        <v>2.2408734739445286</v>
      </c>
      <c r="AW41490" s="25">
        <v>0.90183237968565799</v>
      </c>
      <c r="AX41490" s="25">
        <v>2.1556412574429595</v>
      </c>
      <c r="AZ41490" s="26">
        <v>237.25756829643279</v>
      </c>
      <c r="BC41490" s="26">
        <v>237.25756829643279</v>
      </c>
      <c r="BD41490" s="26">
        <v>0</v>
      </c>
      <c r="BE41490" s="26">
        <v>237.25756829643282</v>
      </c>
      <c r="BF41490" s="26">
        <v>-2.8421709430404007E-14</v>
      </c>
      <c r="BG41490" s="14">
        <v>580</v>
      </c>
      <c r="BH41490" s="14">
        <v>0</v>
      </c>
      <c r="BI41490" s="27">
        <v>0.90183237968565799</v>
      </c>
    </row>
    <row r="41491" spans="1:61" x14ac:dyDescent="0.25">
      <c r="A41491" t="s">
        <v>80</v>
      </c>
      <c r="B41491" s="2">
        <v>43915.041666666664</v>
      </c>
      <c r="C41491" s="1">
        <v>43914</v>
      </c>
      <c r="D41491">
        <v>18</v>
      </c>
      <c r="E41491" s="2">
        <v>43914.75</v>
      </c>
      <c r="F41491" s="8" t="s">
        <v>388</v>
      </c>
      <c r="G41491" s="10" t="s">
        <v>389</v>
      </c>
      <c r="J41491" s="14">
        <v>581</v>
      </c>
      <c r="K41491" s="14">
        <v>581</v>
      </c>
      <c r="P41491" s="14">
        <v>581</v>
      </c>
      <c r="Q41491" s="14">
        <v>581</v>
      </c>
      <c r="S41491" s="14">
        <v>581</v>
      </c>
      <c r="AK41491" s="14">
        <v>581</v>
      </c>
      <c r="AS41491" s="14">
        <v>581</v>
      </c>
      <c r="AV41491" s="25">
        <v>2.2399651425514406</v>
      </c>
      <c r="AW41491" s="25">
        <v>0.90140915441936897</v>
      </c>
      <c r="AX41491" s="25">
        <v>2.155971530630306</v>
      </c>
      <c r="AZ41491" s="26">
        <v>237.55509734904581</v>
      </c>
      <c r="BC41491" s="26">
        <v>237.55509734904581</v>
      </c>
      <c r="BD41491" s="26">
        <v>0</v>
      </c>
      <c r="BE41491" s="26">
        <v>237.55509734904584</v>
      </c>
      <c r="BF41491" s="26">
        <v>-2.8421709430404007E-14</v>
      </c>
      <c r="BG41491" s="14">
        <v>581</v>
      </c>
      <c r="BH41491" s="14">
        <v>0</v>
      </c>
      <c r="BI41491" s="27">
        <v>0.90140915441936897</v>
      </c>
    </row>
    <row r="41492" spans="1:61" x14ac:dyDescent="0.25">
      <c r="A41492" t="s">
        <v>80</v>
      </c>
      <c r="B41492" s="2">
        <v>43915.083333333336</v>
      </c>
      <c r="C41492" s="1">
        <v>43914</v>
      </c>
      <c r="D41492">
        <v>19</v>
      </c>
      <c r="E41492" s="2">
        <v>43914.791666666664</v>
      </c>
      <c r="F41492" s="8" t="s">
        <v>388</v>
      </c>
      <c r="G41492" s="10" t="s">
        <v>389</v>
      </c>
      <c r="J41492" s="14">
        <v>580</v>
      </c>
      <c r="K41492" s="14">
        <v>580</v>
      </c>
      <c r="P41492" s="14">
        <v>580</v>
      </c>
      <c r="Q41492" s="14">
        <v>580</v>
      </c>
      <c r="S41492" s="14">
        <v>580</v>
      </c>
      <c r="AK41492" s="14">
        <v>580</v>
      </c>
      <c r="AS41492" s="14">
        <v>580</v>
      </c>
      <c r="AV41492" s="25">
        <v>2.2386988618378427</v>
      </c>
      <c r="AW41492" s="25">
        <v>0.90093160741393929</v>
      </c>
      <c r="AX41492" s="25">
        <v>2.157139736919909</v>
      </c>
      <c r="AZ41492" s="26">
        <v>237.02058962546144</v>
      </c>
      <c r="BC41492" s="26">
        <v>237.02058962546144</v>
      </c>
      <c r="BD41492" s="26">
        <v>0</v>
      </c>
      <c r="BE41492" s="26">
        <v>237.02058962546147</v>
      </c>
      <c r="BF41492" s="26">
        <v>-2.8421709430404007E-14</v>
      </c>
      <c r="BG41492" s="14">
        <v>580</v>
      </c>
      <c r="BH41492" s="14">
        <v>0</v>
      </c>
      <c r="BI41492" s="27">
        <v>0.90093160741393929</v>
      </c>
    </row>
    <row r="41493" spans="1:61" x14ac:dyDescent="0.25">
      <c r="A41493" t="s">
        <v>80</v>
      </c>
      <c r="B41493" s="2">
        <v>43915.125</v>
      </c>
      <c r="C41493" s="1">
        <v>43914</v>
      </c>
      <c r="D41493">
        <v>20</v>
      </c>
      <c r="E41493" s="2">
        <v>43914.833333333336</v>
      </c>
      <c r="F41493" s="8" t="s">
        <v>388</v>
      </c>
      <c r="G41493" s="10" t="s">
        <v>389</v>
      </c>
      <c r="J41493" s="14">
        <v>579</v>
      </c>
      <c r="K41493" s="14">
        <v>579</v>
      </c>
      <c r="P41493" s="14">
        <v>579</v>
      </c>
      <c r="Q41493" s="14">
        <v>579</v>
      </c>
      <c r="S41493" s="14">
        <v>579</v>
      </c>
      <c r="AK41493" s="14">
        <v>579</v>
      </c>
      <c r="AS41493" s="14">
        <v>579</v>
      </c>
      <c r="AV41493" s="25">
        <v>2.2373940251132103</v>
      </c>
      <c r="AW41493" s="25">
        <v>0.90155973800171452</v>
      </c>
      <c r="AX41493" s="25">
        <v>2.1575003576697482</v>
      </c>
      <c r="AZ41493" s="26">
        <v>236.7768995577436</v>
      </c>
      <c r="BC41493" s="26">
        <v>236.7768995577436</v>
      </c>
      <c r="BD41493" s="26">
        <v>0</v>
      </c>
      <c r="BE41493" s="26">
        <v>236.77689955774366</v>
      </c>
      <c r="BF41493" s="26">
        <v>-5.6843418860808015E-14</v>
      </c>
      <c r="BG41493" s="14">
        <v>579</v>
      </c>
      <c r="BH41493" s="14">
        <v>0</v>
      </c>
      <c r="BI41493" s="27">
        <v>0.90155973800171452</v>
      </c>
    </row>
    <row r="41494" spans="1:61" x14ac:dyDescent="0.25">
      <c r="A41494" t="s">
        <v>80</v>
      </c>
      <c r="B41494" s="2">
        <v>43915.166666666664</v>
      </c>
      <c r="C41494" s="1">
        <v>43914</v>
      </c>
      <c r="D41494">
        <v>21</v>
      </c>
      <c r="E41494" s="2">
        <v>43914.875</v>
      </c>
      <c r="F41494" s="8" t="s">
        <v>388</v>
      </c>
      <c r="G41494" s="10" t="s">
        <v>389</v>
      </c>
      <c r="J41494" s="14">
        <v>579</v>
      </c>
      <c r="K41494" s="14">
        <v>579</v>
      </c>
      <c r="P41494" s="14">
        <v>579</v>
      </c>
      <c r="Q41494" s="14">
        <v>579</v>
      </c>
      <c r="S41494" s="14">
        <v>579</v>
      </c>
      <c r="AK41494" s="14">
        <v>579</v>
      </c>
      <c r="AS41494" s="14">
        <v>579</v>
      </c>
      <c r="AV41494" s="25">
        <v>2.2360658047859161</v>
      </c>
      <c r="AW41494" s="25">
        <v>0.90295866469054176</v>
      </c>
      <c r="AX41494" s="25">
        <v>2.1569232341881714</v>
      </c>
      <c r="AZ41494" s="26">
        <v>237.1443000861027</v>
      </c>
      <c r="BC41494" s="26">
        <v>237.1443000861027</v>
      </c>
      <c r="BD41494" s="26">
        <v>0</v>
      </c>
      <c r="BE41494" s="26">
        <v>237.1443000861027</v>
      </c>
      <c r="BF41494" s="26">
        <v>0</v>
      </c>
      <c r="BG41494" s="14">
        <v>579</v>
      </c>
      <c r="BH41494" s="14">
        <v>0</v>
      </c>
      <c r="BI41494" s="27">
        <v>0.90295866469054187</v>
      </c>
    </row>
    <row r="41495" spans="1:61" x14ac:dyDescent="0.25">
      <c r="A41495" t="s">
        <v>80</v>
      </c>
      <c r="B41495" s="2">
        <v>43915.208333333336</v>
      </c>
      <c r="C41495" s="1">
        <v>43914</v>
      </c>
      <c r="D41495">
        <v>22</v>
      </c>
      <c r="E41495" s="2">
        <v>43914.916666666664</v>
      </c>
      <c r="F41495" s="8" t="s">
        <v>388</v>
      </c>
      <c r="G41495" s="10" t="s">
        <v>389</v>
      </c>
      <c r="J41495" s="14">
        <v>579</v>
      </c>
      <c r="K41495" s="14">
        <v>579</v>
      </c>
      <c r="P41495" s="14">
        <v>579</v>
      </c>
      <c r="Q41495" s="14">
        <v>579</v>
      </c>
      <c r="S41495" s="14">
        <v>579</v>
      </c>
      <c r="AK41495" s="14">
        <v>579</v>
      </c>
      <c r="AS41495" s="14">
        <v>579</v>
      </c>
      <c r="AV41495" s="25">
        <v>2.2364976800375964</v>
      </c>
      <c r="AW41495" s="25">
        <v>0.90209563828947859</v>
      </c>
      <c r="AX41495" s="25">
        <v>2.1579942294656016</v>
      </c>
      <c r="AZ41495" s="26">
        <v>236.9176432081756</v>
      </c>
      <c r="BC41495" s="26">
        <v>236.9176432081756</v>
      </c>
      <c r="BD41495" s="26">
        <v>0</v>
      </c>
      <c r="BE41495" s="26">
        <v>236.91764320817566</v>
      </c>
      <c r="BF41495" s="26">
        <v>-5.6843418860808015E-14</v>
      </c>
      <c r="BG41495" s="14">
        <v>579</v>
      </c>
      <c r="BH41495" s="14">
        <v>0</v>
      </c>
      <c r="BI41495" s="27">
        <v>0.90209563828947859</v>
      </c>
    </row>
    <row r="41496" spans="1:61" x14ac:dyDescent="0.25">
      <c r="A41496" t="s">
        <v>80</v>
      </c>
      <c r="B41496" s="2">
        <v>43915.25</v>
      </c>
      <c r="C41496" s="1">
        <v>43914</v>
      </c>
      <c r="D41496">
        <v>23</v>
      </c>
      <c r="E41496" s="2">
        <v>43914.958333333336</v>
      </c>
      <c r="F41496" s="8" t="s">
        <v>388</v>
      </c>
      <c r="G41496" s="10" t="s">
        <v>389</v>
      </c>
      <c r="J41496" s="14">
        <v>577</v>
      </c>
      <c r="K41496" s="14">
        <v>577</v>
      </c>
      <c r="P41496" s="14">
        <v>577</v>
      </c>
      <c r="Q41496" s="14">
        <v>577</v>
      </c>
      <c r="S41496" s="14">
        <v>577</v>
      </c>
      <c r="AK41496" s="14">
        <v>577</v>
      </c>
      <c r="AS41496" s="14">
        <v>577</v>
      </c>
      <c r="AV41496" s="25">
        <v>2.2382133957726045</v>
      </c>
      <c r="AW41496" s="25">
        <v>0.90291275956578398</v>
      </c>
      <c r="AX41496" s="25">
        <v>2.1584484390830379</v>
      </c>
      <c r="AZ41496" s="26">
        <v>236.31313435850959</v>
      </c>
      <c r="BC41496" s="26">
        <v>236.31313435850959</v>
      </c>
      <c r="BD41496" s="26">
        <v>0</v>
      </c>
      <c r="BE41496" s="26">
        <v>236.31313435850956</v>
      </c>
      <c r="BF41496" s="26">
        <v>2.8421709430404007E-14</v>
      </c>
      <c r="BG41496" s="14">
        <v>577</v>
      </c>
      <c r="BH41496" s="14">
        <v>0</v>
      </c>
      <c r="BI41496" s="27">
        <v>0.90291275956578398</v>
      </c>
    </row>
    <row r="41497" spans="1:61" x14ac:dyDescent="0.25">
      <c r="A41497" t="s">
        <v>80</v>
      </c>
      <c r="B41497" s="2">
        <v>43915.291666666664</v>
      </c>
      <c r="C41497" s="1">
        <v>43914</v>
      </c>
      <c r="D41497">
        <v>24</v>
      </c>
      <c r="E41497" s="2">
        <v>43915</v>
      </c>
      <c r="F41497" s="8" t="s">
        <v>388</v>
      </c>
      <c r="G41497" s="10" t="s">
        <v>389</v>
      </c>
      <c r="J41497" s="14">
        <v>576</v>
      </c>
      <c r="K41497" s="14">
        <v>576</v>
      </c>
      <c r="P41497" s="14">
        <v>576</v>
      </c>
      <c r="Q41497" s="14">
        <v>576</v>
      </c>
      <c r="S41497" s="14">
        <v>576</v>
      </c>
      <c r="AK41497" s="14">
        <v>576</v>
      </c>
      <c r="AS41497" s="14">
        <v>576</v>
      </c>
      <c r="AV41497" s="25">
        <v>2.2403507876683095</v>
      </c>
      <c r="AW41497" s="25">
        <v>0.90334031804595305</v>
      </c>
      <c r="AX41497" s="25">
        <v>2.1588748825634796</v>
      </c>
      <c r="AZ41497" s="26">
        <v>236.01528753003646</v>
      </c>
      <c r="BC41497" s="26">
        <v>236.01528753003646</v>
      </c>
      <c r="BD41497" s="26">
        <v>0</v>
      </c>
      <c r="BE41497" s="26">
        <v>236.01528753003646</v>
      </c>
      <c r="BF41497" s="26">
        <v>0</v>
      </c>
      <c r="BG41497" s="14">
        <v>576</v>
      </c>
      <c r="BH41497" s="14">
        <v>0</v>
      </c>
      <c r="BI41497" s="27">
        <v>0.90334031804595305</v>
      </c>
    </row>
    <row r="41498" spans="1:61" x14ac:dyDescent="0.25">
      <c r="A41498" t="s">
        <v>80</v>
      </c>
      <c r="B41498" s="2">
        <v>43915.333333333336</v>
      </c>
      <c r="C41498" s="1">
        <v>43915</v>
      </c>
      <c r="D41498">
        <v>1</v>
      </c>
      <c r="E41498" s="2">
        <v>43915.041666666664</v>
      </c>
      <c r="F41498" s="8" t="s">
        <v>388</v>
      </c>
      <c r="G41498" s="10" t="s">
        <v>389</v>
      </c>
      <c r="J41498" s="14">
        <v>577</v>
      </c>
      <c r="K41498" s="14">
        <v>577</v>
      </c>
      <c r="P41498" s="14">
        <v>577</v>
      </c>
      <c r="Q41498" s="14">
        <v>577</v>
      </c>
      <c r="S41498" s="14">
        <v>577</v>
      </c>
      <c r="AK41498" s="14">
        <v>577</v>
      </c>
      <c r="AS41498" s="14">
        <v>577</v>
      </c>
      <c r="AV41498" s="25">
        <v>2.2422672676021556</v>
      </c>
      <c r="AW41498" s="25">
        <v>0.90346953374183059</v>
      </c>
      <c r="AX41498" s="25">
        <v>2.1588529981493583</v>
      </c>
      <c r="AZ41498" s="26">
        <v>236.45885502673309</v>
      </c>
      <c r="BC41498" s="26">
        <v>236.45885502673309</v>
      </c>
      <c r="BD41498" s="26">
        <v>0</v>
      </c>
      <c r="BE41498" s="26">
        <v>236.45885502673309</v>
      </c>
      <c r="BF41498" s="26">
        <v>0</v>
      </c>
      <c r="BG41498" s="14">
        <v>577</v>
      </c>
      <c r="BH41498" s="14">
        <v>0</v>
      </c>
      <c r="BI41498" s="27">
        <v>0.9034695337418307</v>
      </c>
    </row>
    <row r="41499" spans="1:61" x14ac:dyDescent="0.25">
      <c r="A41499" t="s">
        <v>80</v>
      </c>
      <c r="B41499" s="2">
        <v>43915.375</v>
      </c>
      <c r="C41499" s="1">
        <v>43915</v>
      </c>
      <c r="D41499">
        <v>2</v>
      </c>
      <c r="E41499" s="2">
        <v>43915.083333333336</v>
      </c>
      <c r="F41499" s="8" t="s">
        <v>388</v>
      </c>
      <c r="G41499" s="10" t="s">
        <v>389</v>
      </c>
      <c r="J41499" s="14">
        <v>578</v>
      </c>
      <c r="K41499" s="14">
        <v>578</v>
      </c>
      <c r="P41499" s="14">
        <v>578</v>
      </c>
      <c r="Q41499" s="14">
        <v>578</v>
      </c>
      <c r="S41499" s="14">
        <v>578</v>
      </c>
      <c r="AK41499" s="14">
        <v>578</v>
      </c>
      <c r="AS41499" s="14">
        <v>578</v>
      </c>
      <c r="AV41499" s="25">
        <v>2.2427101530501625</v>
      </c>
      <c r="AW41499" s="25">
        <v>0.90410746204470405</v>
      </c>
      <c r="AX41499" s="25">
        <v>2.1587115299139805</v>
      </c>
      <c r="AZ41499" s="26">
        <v>237.03591233946844</v>
      </c>
      <c r="BC41499" s="26">
        <v>237.03591233946844</v>
      </c>
      <c r="BD41499" s="26">
        <v>0</v>
      </c>
      <c r="BE41499" s="26">
        <v>237.03591233946847</v>
      </c>
      <c r="BF41499" s="26">
        <v>-2.8421709430404007E-14</v>
      </c>
      <c r="BG41499" s="14">
        <v>578</v>
      </c>
      <c r="BH41499" s="14">
        <v>0</v>
      </c>
      <c r="BI41499" s="27">
        <v>0.90410746204470394</v>
      </c>
    </row>
    <row r="41500" spans="1:61" x14ac:dyDescent="0.25">
      <c r="A41500" t="s">
        <v>80</v>
      </c>
      <c r="B41500" s="2">
        <v>43915.416666666664</v>
      </c>
      <c r="C41500" s="1">
        <v>43915</v>
      </c>
      <c r="D41500">
        <v>3</v>
      </c>
      <c r="E41500" s="2">
        <v>43915.125</v>
      </c>
      <c r="F41500" s="8" t="s">
        <v>388</v>
      </c>
      <c r="G41500" s="10" t="s">
        <v>389</v>
      </c>
      <c r="J41500" s="14">
        <v>577</v>
      </c>
      <c r="K41500" s="14">
        <v>577</v>
      </c>
      <c r="P41500" s="14">
        <v>577</v>
      </c>
      <c r="Q41500" s="14">
        <v>577</v>
      </c>
      <c r="S41500" s="14">
        <v>577</v>
      </c>
      <c r="AK41500" s="14">
        <v>577</v>
      </c>
      <c r="AS41500" s="14">
        <v>577</v>
      </c>
      <c r="AV41500" s="25">
        <v>2.2452368737113892</v>
      </c>
      <c r="AW41500" s="25">
        <v>0.90482691995517839</v>
      </c>
      <c r="AX41500" s="25">
        <v>2.158701099289142</v>
      </c>
      <c r="AZ41500" s="26">
        <v>236.8141143662572</v>
      </c>
      <c r="BC41500" s="26">
        <v>236.8141143662572</v>
      </c>
      <c r="BD41500" s="26">
        <v>0</v>
      </c>
      <c r="BE41500" s="26">
        <v>236.8141143662572</v>
      </c>
      <c r="BF41500" s="26">
        <v>0</v>
      </c>
      <c r="BG41500" s="14">
        <v>577</v>
      </c>
      <c r="BH41500" s="14">
        <v>0</v>
      </c>
      <c r="BI41500" s="27">
        <v>0.90482691995517839</v>
      </c>
    </row>
    <row r="41501" spans="1:61" x14ac:dyDescent="0.25">
      <c r="A41501" t="s">
        <v>80</v>
      </c>
      <c r="B41501" s="2">
        <v>43915.458333333336</v>
      </c>
      <c r="C41501" s="1">
        <v>43915</v>
      </c>
      <c r="D41501">
        <v>4</v>
      </c>
      <c r="E41501" s="2">
        <v>43915.166666666664</v>
      </c>
      <c r="F41501" s="8" t="s">
        <v>388</v>
      </c>
      <c r="G41501" s="10" t="s">
        <v>389</v>
      </c>
      <c r="J41501" s="14">
        <v>579</v>
      </c>
      <c r="K41501" s="14">
        <v>579</v>
      </c>
      <c r="P41501" s="14">
        <v>579</v>
      </c>
      <c r="Q41501" s="14">
        <v>579</v>
      </c>
      <c r="S41501" s="14">
        <v>579</v>
      </c>
      <c r="AK41501" s="14">
        <v>579</v>
      </c>
      <c r="AS41501" s="14">
        <v>579</v>
      </c>
      <c r="AV41501" s="25">
        <v>2.2484783481534865</v>
      </c>
      <c r="AW41501" s="25">
        <v>0.90415066730260707</v>
      </c>
      <c r="AX41501" s="25">
        <v>2.1582339351216948</v>
      </c>
      <c r="AZ41501" s="26">
        <v>237.45735608322954</v>
      </c>
      <c r="BC41501" s="26">
        <v>237.45735608322954</v>
      </c>
      <c r="BD41501" s="26">
        <v>0</v>
      </c>
      <c r="BE41501" s="26">
        <v>237.45735608322957</v>
      </c>
      <c r="BF41501" s="26">
        <v>-2.8421709430404007E-14</v>
      </c>
      <c r="BG41501" s="14">
        <v>579</v>
      </c>
      <c r="BH41501" s="14">
        <v>0</v>
      </c>
      <c r="BI41501" s="27">
        <v>0.90415066730260707</v>
      </c>
    </row>
    <row r="41502" spans="1:61" x14ac:dyDescent="0.25">
      <c r="A41502" t="s">
        <v>80</v>
      </c>
      <c r="B41502" s="2">
        <v>43915.5</v>
      </c>
      <c r="C41502" s="1">
        <v>43915</v>
      </c>
      <c r="D41502">
        <v>5</v>
      </c>
      <c r="E41502" s="2">
        <v>43915.208333333336</v>
      </c>
      <c r="F41502" s="8" t="s">
        <v>388</v>
      </c>
      <c r="G41502" s="10" t="s">
        <v>389</v>
      </c>
      <c r="J41502" s="14">
        <v>586</v>
      </c>
      <c r="K41502" s="14">
        <v>586</v>
      </c>
      <c r="P41502" s="14">
        <v>586</v>
      </c>
      <c r="Q41502" s="14">
        <v>586</v>
      </c>
      <c r="S41502" s="14">
        <v>586</v>
      </c>
      <c r="AK41502" s="14">
        <v>586</v>
      </c>
      <c r="AS41502" s="14">
        <v>586</v>
      </c>
      <c r="AV41502" s="25">
        <v>2.2490083257834272</v>
      </c>
      <c r="AW41502" s="25">
        <v>0.90322775675041622</v>
      </c>
      <c r="AX41502" s="25">
        <v>2.1578863878213657</v>
      </c>
      <c r="AZ41502" s="26">
        <v>240.08285575552426</v>
      </c>
      <c r="BC41502" s="26">
        <v>240.08285575552426</v>
      </c>
      <c r="BD41502" s="26">
        <v>0</v>
      </c>
      <c r="BE41502" s="26">
        <v>240.08285575552429</v>
      </c>
      <c r="BF41502" s="26">
        <v>-2.8421709430404007E-14</v>
      </c>
      <c r="BG41502" s="14">
        <v>586</v>
      </c>
      <c r="BH41502" s="14">
        <v>0</v>
      </c>
      <c r="BI41502" s="27">
        <v>0.90322775675041611</v>
      </c>
    </row>
    <row r="41503" spans="1:61" x14ac:dyDescent="0.25">
      <c r="A41503" t="s">
        <v>80</v>
      </c>
      <c r="B41503" s="2">
        <v>43915.541666666664</v>
      </c>
      <c r="C41503" s="1">
        <v>43915</v>
      </c>
      <c r="D41503">
        <v>6</v>
      </c>
      <c r="E41503" s="2">
        <v>43915.25</v>
      </c>
      <c r="F41503" s="8" t="s">
        <v>388</v>
      </c>
      <c r="G41503" s="10" t="s">
        <v>389</v>
      </c>
      <c r="J41503" s="14">
        <v>589</v>
      </c>
      <c r="K41503" s="14">
        <v>589</v>
      </c>
      <c r="P41503" s="14">
        <v>589</v>
      </c>
      <c r="Q41503" s="14">
        <v>589</v>
      </c>
      <c r="S41503" s="14">
        <v>589</v>
      </c>
      <c r="AK41503" s="14">
        <v>589</v>
      </c>
      <c r="AS41503" s="14">
        <v>589</v>
      </c>
      <c r="AV41503" s="25">
        <v>2.2478777595111459</v>
      </c>
      <c r="AW41503" s="25">
        <v>0.90246917094848866</v>
      </c>
      <c r="AX41503" s="25">
        <v>2.1572687140842817</v>
      </c>
      <c r="AZ41503" s="26">
        <v>241.10928036970537</v>
      </c>
      <c r="BC41503" s="26">
        <v>241.10928036970537</v>
      </c>
      <c r="BD41503" s="26">
        <v>0</v>
      </c>
      <c r="BE41503" s="26">
        <v>241.1092803697054</v>
      </c>
      <c r="BF41503" s="26">
        <v>-2.8421709430404007E-14</v>
      </c>
      <c r="BG41503" s="14">
        <v>589</v>
      </c>
      <c r="BH41503" s="14">
        <v>0</v>
      </c>
      <c r="BI41503" s="27">
        <v>0.90246917094848877</v>
      </c>
    </row>
    <row r="41504" spans="1:61" x14ac:dyDescent="0.25">
      <c r="A41504" t="s">
        <v>80</v>
      </c>
      <c r="B41504" s="2">
        <v>43915.583333333336</v>
      </c>
      <c r="C41504" s="1">
        <v>43915</v>
      </c>
      <c r="D41504">
        <v>7</v>
      </c>
      <c r="E41504" s="2">
        <v>43915.291666666664</v>
      </c>
      <c r="F41504" s="8" t="s">
        <v>388</v>
      </c>
      <c r="G41504" s="10" t="s">
        <v>389</v>
      </c>
      <c r="J41504" s="14">
        <v>599</v>
      </c>
      <c r="K41504" s="14">
        <v>599</v>
      </c>
      <c r="P41504" s="14">
        <v>599</v>
      </c>
      <c r="Q41504" s="14">
        <v>599</v>
      </c>
      <c r="S41504" s="14">
        <v>599</v>
      </c>
      <c r="AK41504" s="14">
        <v>599</v>
      </c>
      <c r="AS41504" s="14">
        <v>599</v>
      </c>
      <c r="AV41504" s="25">
        <v>2.248811513451296</v>
      </c>
      <c r="AW41504" s="25">
        <v>0.90260716161051935</v>
      </c>
      <c r="AX41504" s="25">
        <v>2.1567161619468824</v>
      </c>
      <c r="AZ41504" s="26">
        <v>245.24030889890372</v>
      </c>
      <c r="BC41504" s="26">
        <v>245.24030889890372</v>
      </c>
      <c r="BD41504" s="26">
        <v>0</v>
      </c>
      <c r="BE41504" s="26">
        <v>245.24030889890375</v>
      </c>
      <c r="BF41504" s="26">
        <v>-2.8421709430404007E-14</v>
      </c>
      <c r="BG41504" s="14">
        <v>599</v>
      </c>
      <c r="BH41504" s="14">
        <v>0</v>
      </c>
      <c r="BI41504" s="27">
        <v>0.90260716161051946</v>
      </c>
    </row>
    <row r="41505" spans="1:61" x14ac:dyDescent="0.25">
      <c r="A41505" t="s">
        <v>80</v>
      </c>
      <c r="B41505" s="2">
        <v>43915.625</v>
      </c>
      <c r="C41505" s="1">
        <v>43915</v>
      </c>
      <c r="D41505">
        <v>8</v>
      </c>
      <c r="E41505" s="2">
        <v>43915.333333333336</v>
      </c>
      <c r="F41505" s="8" t="s">
        <v>388</v>
      </c>
      <c r="G41505" s="10" t="s">
        <v>389</v>
      </c>
      <c r="J41505" s="14">
        <v>601</v>
      </c>
      <c r="K41505" s="14">
        <v>601</v>
      </c>
      <c r="P41505" s="14">
        <v>601</v>
      </c>
      <c r="Q41505" s="14">
        <v>601</v>
      </c>
      <c r="S41505" s="14">
        <v>601</v>
      </c>
      <c r="AK41505" s="14">
        <v>601</v>
      </c>
      <c r="AS41505" s="14">
        <v>601</v>
      </c>
      <c r="AV41505" s="25">
        <v>2.2486087825902699</v>
      </c>
      <c r="AW41505" s="25">
        <v>0.9023305489262653</v>
      </c>
      <c r="AX41505" s="25">
        <v>2.1542168398293895</v>
      </c>
      <c r="AZ41505" s="26">
        <v>245.98373411503363</v>
      </c>
      <c r="BC41505" s="26">
        <v>245.98373411503363</v>
      </c>
      <c r="BD41505" s="26">
        <v>0</v>
      </c>
      <c r="BE41505" s="26">
        <v>245.98373411503368</v>
      </c>
      <c r="BF41505" s="26">
        <v>-5.6843418860808015E-14</v>
      </c>
      <c r="BG41505" s="14">
        <v>601</v>
      </c>
      <c r="BH41505" s="14">
        <v>0</v>
      </c>
      <c r="BI41505" s="27">
        <v>0.9023305489262653</v>
      </c>
    </row>
    <row r="41506" spans="1:61" x14ac:dyDescent="0.25">
      <c r="A41506" t="s">
        <v>80</v>
      </c>
      <c r="B41506" s="2">
        <v>43915.666666666664</v>
      </c>
      <c r="C41506" s="1">
        <v>43915</v>
      </c>
      <c r="D41506">
        <v>9</v>
      </c>
      <c r="E41506" s="2">
        <v>43915.375</v>
      </c>
      <c r="F41506" s="8" t="s">
        <v>388</v>
      </c>
      <c r="G41506" s="10" t="s">
        <v>389</v>
      </c>
      <c r="J41506" s="14">
        <v>598</v>
      </c>
      <c r="K41506" s="14">
        <v>598</v>
      </c>
      <c r="P41506" s="14">
        <v>598</v>
      </c>
      <c r="Q41506" s="14">
        <v>598</v>
      </c>
      <c r="S41506" s="14">
        <v>598</v>
      </c>
      <c r="AK41506" s="14">
        <v>598</v>
      </c>
      <c r="AS41506" s="14">
        <v>598</v>
      </c>
      <c r="AV41506" s="25">
        <v>2.2457799673193928</v>
      </c>
      <c r="AW41506" s="25">
        <v>0.90291434069570964</v>
      </c>
      <c r="AX41506" s="25">
        <v>2.1532491091772812</v>
      </c>
      <c r="AZ41506" s="26">
        <v>244.91421457486297</v>
      </c>
      <c r="BC41506" s="26">
        <v>244.91421457486297</v>
      </c>
      <c r="BD41506" s="26">
        <v>0</v>
      </c>
      <c r="BE41506" s="26">
        <v>244.91421457486297</v>
      </c>
      <c r="BF41506" s="26">
        <v>0</v>
      </c>
      <c r="BG41506" s="14">
        <v>598</v>
      </c>
      <c r="BH41506" s="14">
        <v>0</v>
      </c>
      <c r="BI41506" s="27">
        <v>0.90291434069570964</v>
      </c>
    </row>
    <row r="41507" spans="1:61" x14ac:dyDescent="0.25">
      <c r="A41507" t="s">
        <v>80</v>
      </c>
      <c r="B41507" s="2">
        <v>43915.708333333336</v>
      </c>
      <c r="C41507" s="1">
        <v>43915</v>
      </c>
      <c r="D41507">
        <v>10</v>
      </c>
      <c r="E41507" s="2">
        <v>43915.416666666664</v>
      </c>
      <c r="F41507" s="8" t="s">
        <v>388</v>
      </c>
      <c r="G41507" s="10" t="s">
        <v>389</v>
      </c>
      <c r="J41507" s="14">
        <v>576</v>
      </c>
      <c r="K41507" s="14">
        <v>576</v>
      </c>
      <c r="P41507" s="14">
        <v>576</v>
      </c>
      <c r="Q41507" s="14">
        <v>576</v>
      </c>
      <c r="S41507" s="14">
        <v>576</v>
      </c>
      <c r="AK41507" s="14">
        <v>576</v>
      </c>
      <c r="AS41507" s="14">
        <v>576</v>
      </c>
      <c r="AV41507" s="25">
        <v>2.2441144934246311</v>
      </c>
      <c r="AW41507" s="25">
        <v>0.9034728484890292</v>
      </c>
      <c r="AX41507" s="25">
        <v>2.1552997835027115</v>
      </c>
      <c r="AZ41507" s="26">
        <v>236.04991369473234</v>
      </c>
      <c r="BC41507" s="26">
        <v>236.04991369473234</v>
      </c>
      <c r="BD41507" s="26">
        <v>0</v>
      </c>
      <c r="BE41507" s="26">
        <v>236.04991369473237</v>
      </c>
      <c r="BF41507" s="26">
        <v>-2.8421709430404007E-14</v>
      </c>
      <c r="BG41507" s="14">
        <v>576</v>
      </c>
      <c r="BH41507" s="14">
        <v>0</v>
      </c>
      <c r="BI41507" s="27">
        <v>0.9034728484890292</v>
      </c>
    </row>
    <row r="41508" spans="1:61" x14ac:dyDescent="0.25">
      <c r="A41508" t="s">
        <v>80</v>
      </c>
      <c r="B41508" s="2">
        <v>43915.75</v>
      </c>
      <c r="C41508" s="1">
        <v>43915</v>
      </c>
      <c r="D41508">
        <v>11</v>
      </c>
      <c r="E41508" s="2">
        <v>43915.458333333336</v>
      </c>
      <c r="F41508" s="8" t="s">
        <v>388</v>
      </c>
      <c r="G41508" s="10" t="s">
        <v>389</v>
      </c>
      <c r="J41508" s="14">
        <v>575</v>
      </c>
      <c r="K41508" s="14">
        <v>575</v>
      </c>
      <c r="P41508" s="14">
        <v>575</v>
      </c>
      <c r="Q41508" s="14">
        <v>575</v>
      </c>
      <c r="S41508" s="14">
        <v>575</v>
      </c>
      <c r="AK41508" s="14">
        <v>575</v>
      </c>
      <c r="AS41508" s="14">
        <v>575</v>
      </c>
      <c r="AV41508" s="25">
        <v>2.2421018596854734</v>
      </c>
      <c r="AW41508" s="25">
        <v>0.90357436088937437</v>
      </c>
      <c r="AX41508" s="25">
        <v>2.155392004719467</v>
      </c>
      <c r="AZ41508" s="26">
        <v>235.6665808671745</v>
      </c>
      <c r="BC41508" s="26">
        <v>235.6665808671745</v>
      </c>
      <c r="BD41508" s="26">
        <v>0</v>
      </c>
      <c r="BE41508" s="26">
        <v>235.6665808671745</v>
      </c>
      <c r="BF41508" s="26">
        <v>0</v>
      </c>
      <c r="BG41508" s="14">
        <v>575</v>
      </c>
      <c r="BH41508" s="14">
        <v>0</v>
      </c>
      <c r="BI41508" s="27">
        <v>0.90357436088937426</v>
      </c>
    </row>
    <row r="41509" spans="1:61" x14ac:dyDescent="0.25">
      <c r="A41509" t="s">
        <v>80</v>
      </c>
      <c r="B41509" s="2">
        <v>43915.791666666664</v>
      </c>
      <c r="C41509" s="1">
        <v>43915</v>
      </c>
      <c r="D41509">
        <v>12</v>
      </c>
      <c r="E41509" s="2">
        <v>43915.5</v>
      </c>
      <c r="F41509" s="8" t="s">
        <v>388</v>
      </c>
      <c r="G41509" s="10" t="s">
        <v>389</v>
      </c>
      <c r="J41509" s="14">
        <v>577</v>
      </c>
      <c r="K41509" s="14">
        <v>577</v>
      </c>
      <c r="P41509" s="14">
        <v>577</v>
      </c>
      <c r="Q41509" s="14">
        <v>577</v>
      </c>
      <c r="S41509" s="14">
        <v>577</v>
      </c>
      <c r="AK41509" s="14">
        <v>577</v>
      </c>
      <c r="AS41509" s="14">
        <v>577</v>
      </c>
      <c r="AV41509" s="25">
        <v>2.2411594845156575</v>
      </c>
      <c r="AW41509" s="25">
        <v>0.90337527655259087</v>
      </c>
      <c r="AX41509" s="25">
        <v>2.1570956932896888</v>
      </c>
      <c r="AZ41509" s="26">
        <v>236.43418574214374</v>
      </c>
      <c r="BC41509" s="26">
        <v>236.43418574214374</v>
      </c>
      <c r="BD41509" s="26">
        <v>0</v>
      </c>
      <c r="BE41509" s="26">
        <v>236.43418574214374</v>
      </c>
      <c r="BF41509" s="26">
        <v>0</v>
      </c>
      <c r="BG41509" s="14">
        <v>577</v>
      </c>
      <c r="BH41509" s="14">
        <v>0</v>
      </c>
      <c r="BI41509" s="27">
        <v>0.90337527655259087</v>
      </c>
    </row>
    <row r="41510" spans="1:61" x14ac:dyDescent="0.25">
      <c r="A41510" t="s">
        <v>80</v>
      </c>
      <c r="B41510" s="2">
        <v>43915.833333333336</v>
      </c>
      <c r="C41510" s="1">
        <v>43915</v>
      </c>
      <c r="D41510">
        <v>13</v>
      </c>
      <c r="E41510" s="2">
        <v>43915.541666666664</v>
      </c>
      <c r="F41510" s="8" t="s">
        <v>388</v>
      </c>
      <c r="G41510" s="10" t="s">
        <v>389</v>
      </c>
      <c r="J41510" s="14">
        <v>576</v>
      </c>
      <c r="K41510" s="14">
        <v>576</v>
      </c>
      <c r="P41510" s="14">
        <v>576</v>
      </c>
      <c r="Q41510" s="14">
        <v>576</v>
      </c>
      <c r="S41510" s="14">
        <v>576</v>
      </c>
      <c r="AK41510" s="14">
        <v>576</v>
      </c>
      <c r="AS41510" s="14">
        <v>576</v>
      </c>
      <c r="AV41510" s="25">
        <v>2.2411668188904637</v>
      </c>
      <c r="AW41510" s="25">
        <v>0.90400644423566356</v>
      </c>
      <c r="AX41510" s="25">
        <v>2.1572125304691618</v>
      </c>
      <c r="AZ41510" s="26">
        <v>236.18932599710709</v>
      </c>
      <c r="BC41510" s="26">
        <v>236.18932599710709</v>
      </c>
      <c r="BD41510" s="26">
        <v>0</v>
      </c>
      <c r="BE41510" s="26">
        <v>236.18932599710712</v>
      </c>
      <c r="BF41510" s="26">
        <v>-2.8421709430404007E-14</v>
      </c>
      <c r="BG41510" s="14">
        <v>576</v>
      </c>
      <c r="BH41510" s="14">
        <v>0</v>
      </c>
      <c r="BI41510" s="27">
        <v>0.90400644423566356</v>
      </c>
    </row>
    <row r="41511" spans="1:61" x14ac:dyDescent="0.25">
      <c r="A41511" t="s">
        <v>80</v>
      </c>
      <c r="B41511" s="2">
        <v>43915.875</v>
      </c>
      <c r="C41511" s="1">
        <v>43915</v>
      </c>
      <c r="D41511">
        <v>14</v>
      </c>
      <c r="E41511" s="2">
        <v>43915.583333333336</v>
      </c>
      <c r="F41511" s="8" t="s">
        <v>388</v>
      </c>
      <c r="G41511" s="10" t="s">
        <v>389</v>
      </c>
      <c r="J41511" s="14">
        <v>576</v>
      </c>
      <c r="K41511" s="14">
        <v>576</v>
      </c>
      <c r="P41511" s="14">
        <v>576</v>
      </c>
      <c r="Q41511" s="14">
        <v>576</v>
      </c>
      <c r="S41511" s="14">
        <v>576</v>
      </c>
      <c r="AK41511" s="14">
        <v>576</v>
      </c>
      <c r="AS41511" s="14">
        <v>576</v>
      </c>
      <c r="AV41511" s="25">
        <v>2.2400900476719703</v>
      </c>
      <c r="AW41511" s="25">
        <v>0.90459215678704119</v>
      </c>
      <c r="AX41511" s="25">
        <v>2.157058030410012</v>
      </c>
      <c r="AZ41511" s="26">
        <v>236.34235483182397</v>
      </c>
      <c r="BC41511" s="26">
        <v>236.34235483182397</v>
      </c>
      <c r="BD41511" s="26">
        <v>0</v>
      </c>
      <c r="BE41511" s="26">
        <v>236.34235483182397</v>
      </c>
      <c r="BF41511" s="26">
        <v>0</v>
      </c>
      <c r="BG41511" s="14">
        <v>576</v>
      </c>
      <c r="BH41511" s="14">
        <v>0</v>
      </c>
      <c r="BI41511" s="27">
        <v>0.90459215678704119</v>
      </c>
    </row>
    <row r="41512" spans="1:61" x14ac:dyDescent="0.25">
      <c r="A41512" t="s">
        <v>80</v>
      </c>
      <c r="B41512" s="2">
        <v>43915.916666666664</v>
      </c>
      <c r="C41512" s="1">
        <v>43915</v>
      </c>
      <c r="D41512">
        <v>15</v>
      </c>
      <c r="E41512" s="2">
        <v>43915.625</v>
      </c>
      <c r="F41512" s="8" t="s">
        <v>388</v>
      </c>
      <c r="G41512" s="10" t="s">
        <v>389</v>
      </c>
      <c r="J41512" s="14">
        <v>576</v>
      </c>
      <c r="K41512" s="14">
        <v>576</v>
      </c>
      <c r="P41512" s="14">
        <v>576</v>
      </c>
      <c r="Q41512" s="14">
        <v>576</v>
      </c>
      <c r="S41512" s="14">
        <v>576</v>
      </c>
      <c r="AK41512" s="14">
        <v>576</v>
      </c>
      <c r="AS41512" s="14">
        <v>576</v>
      </c>
      <c r="AV41512" s="25">
        <v>2.2394393831212169</v>
      </c>
      <c r="AW41512" s="25">
        <v>0.90454618873862758</v>
      </c>
      <c r="AX41512" s="25">
        <v>2.155878570491744</v>
      </c>
      <c r="AZ41512" s="26">
        <v>236.33034478207105</v>
      </c>
      <c r="BC41512" s="26">
        <v>236.33034478207105</v>
      </c>
      <c r="BD41512" s="26">
        <v>0</v>
      </c>
      <c r="BE41512" s="26">
        <v>236.33034478207105</v>
      </c>
      <c r="BF41512" s="26">
        <v>0</v>
      </c>
      <c r="BG41512" s="14">
        <v>576</v>
      </c>
      <c r="BH41512" s="14">
        <v>0</v>
      </c>
      <c r="BI41512" s="27">
        <v>0.90454618873862747</v>
      </c>
    </row>
    <row r="41513" spans="1:61" x14ac:dyDescent="0.25">
      <c r="A41513" t="s">
        <v>80</v>
      </c>
      <c r="B41513" s="2">
        <v>43915.958333333336</v>
      </c>
      <c r="C41513" s="1">
        <v>43915</v>
      </c>
      <c r="D41513">
        <v>16</v>
      </c>
      <c r="E41513" s="2">
        <v>43915.666666666664</v>
      </c>
      <c r="F41513" s="8" t="s">
        <v>388</v>
      </c>
      <c r="G41513" s="10" t="s">
        <v>389</v>
      </c>
      <c r="J41513" s="14">
        <v>575</v>
      </c>
      <c r="K41513" s="14">
        <v>575</v>
      </c>
      <c r="P41513" s="14">
        <v>575</v>
      </c>
      <c r="Q41513" s="14">
        <v>575</v>
      </c>
      <c r="S41513" s="14">
        <v>575</v>
      </c>
      <c r="AK41513" s="14">
        <v>575</v>
      </c>
      <c r="AS41513" s="14">
        <v>575</v>
      </c>
      <c r="AV41513" s="25">
        <v>2.2403678658876904</v>
      </c>
      <c r="AW41513" s="25">
        <v>0.90448279320566394</v>
      </c>
      <c r="AX41513" s="25">
        <v>2.1572388542650733</v>
      </c>
      <c r="AZ41513" s="26">
        <v>235.90351448016293</v>
      </c>
      <c r="BC41513" s="26">
        <v>235.90351448016293</v>
      </c>
      <c r="BD41513" s="26">
        <v>0</v>
      </c>
      <c r="BE41513" s="26">
        <v>235.90351448016293</v>
      </c>
      <c r="BF41513" s="26">
        <v>0</v>
      </c>
      <c r="BG41513" s="14">
        <v>575</v>
      </c>
      <c r="BH41513" s="14">
        <v>0</v>
      </c>
      <c r="BI41513" s="27">
        <v>0.90448279320566394</v>
      </c>
    </row>
    <row r="41514" spans="1:61" x14ac:dyDescent="0.25">
      <c r="A41514" t="s">
        <v>80</v>
      </c>
      <c r="B41514" s="2">
        <v>43916</v>
      </c>
      <c r="C41514" s="1">
        <v>43915</v>
      </c>
      <c r="D41514">
        <v>17</v>
      </c>
      <c r="E41514" s="2">
        <v>43915.708333333336</v>
      </c>
      <c r="F41514" s="8" t="s">
        <v>388</v>
      </c>
      <c r="G41514" s="10" t="s">
        <v>389</v>
      </c>
      <c r="J41514" s="14">
        <v>577</v>
      </c>
      <c r="K41514" s="14">
        <v>577</v>
      </c>
      <c r="P41514" s="14">
        <v>577</v>
      </c>
      <c r="Q41514" s="14">
        <v>577</v>
      </c>
      <c r="S41514" s="14">
        <v>577</v>
      </c>
      <c r="AK41514" s="14">
        <v>577</v>
      </c>
      <c r="AS41514" s="14">
        <v>577</v>
      </c>
      <c r="AV41514" s="25">
        <v>2.2407690281390176</v>
      </c>
      <c r="AW41514" s="25">
        <v>0.90349456461565025</v>
      </c>
      <c r="AX41514" s="25">
        <v>2.1574149968198104</v>
      </c>
      <c r="AZ41514" s="26">
        <v>236.46540618484374</v>
      </c>
      <c r="BC41514" s="26">
        <v>236.46540618484374</v>
      </c>
      <c r="BD41514" s="26">
        <v>0</v>
      </c>
      <c r="BE41514" s="26">
        <v>236.46540618484374</v>
      </c>
      <c r="BF41514" s="26">
        <v>0</v>
      </c>
      <c r="BG41514" s="14">
        <v>577</v>
      </c>
      <c r="BH41514" s="14">
        <v>0</v>
      </c>
      <c r="BI41514" s="27">
        <v>0.90349456461565025</v>
      </c>
    </row>
    <row r="41515" spans="1:61" x14ac:dyDescent="0.25">
      <c r="A41515" t="s">
        <v>80</v>
      </c>
      <c r="B41515" s="2">
        <v>43916.041666666664</v>
      </c>
      <c r="C41515" s="1">
        <v>43915</v>
      </c>
      <c r="D41515">
        <v>18</v>
      </c>
      <c r="E41515" s="2">
        <v>43915.75</v>
      </c>
      <c r="F41515" s="8" t="s">
        <v>388</v>
      </c>
      <c r="G41515" s="10" t="s">
        <v>389</v>
      </c>
      <c r="J41515" s="14">
        <v>576</v>
      </c>
      <c r="K41515" s="14">
        <v>576</v>
      </c>
      <c r="P41515" s="14">
        <v>576</v>
      </c>
      <c r="Q41515" s="14">
        <v>576</v>
      </c>
      <c r="S41515" s="14">
        <v>576</v>
      </c>
      <c r="AK41515" s="14">
        <v>576</v>
      </c>
      <c r="AS41515" s="14">
        <v>576</v>
      </c>
      <c r="AV41515" s="25">
        <v>2.2383879331359293</v>
      </c>
      <c r="AW41515" s="25">
        <v>0.90319779132012457</v>
      </c>
      <c r="AX41515" s="25">
        <v>2.1560685525749528</v>
      </c>
      <c r="AZ41515" s="26">
        <v>235.9780496413857</v>
      </c>
      <c r="BC41515" s="26">
        <v>235.9780496413857</v>
      </c>
      <c r="BD41515" s="26">
        <v>0</v>
      </c>
      <c r="BE41515" s="26">
        <v>235.97804964138572</v>
      </c>
      <c r="BF41515" s="26">
        <v>-2.8421709430404007E-14</v>
      </c>
      <c r="BG41515" s="14">
        <v>576</v>
      </c>
      <c r="BH41515" s="14">
        <v>0</v>
      </c>
      <c r="BI41515" s="27">
        <v>0.90319779132012445</v>
      </c>
    </row>
    <row r="41516" spans="1:61" x14ac:dyDescent="0.25">
      <c r="A41516" t="s">
        <v>80</v>
      </c>
      <c r="B41516" s="2">
        <v>43916.083333333336</v>
      </c>
      <c r="C41516" s="1">
        <v>43915</v>
      </c>
      <c r="D41516">
        <v>19</v>
      </c>
      <c r="E41516" s="2">
        <v>43915.791666666664</v>
      </c>
      <c r="F41516" s="8" t="s">
        <v>388</v>
      </c>
      <c r="G41516" s="10" t="s">
        <v>389</v>
      </c>
      <c r="J41516" s="14">
        <v>576</v>
      </c>
      <c r="K41516" s="14">
        <v>576</v>
      </c>
      <c r="P41516" s="14">
        <v>576</v>
      </c>
      <c r="Q41516" s="14">
        <v>576</v>
      </c>
      <c r="S41516" s="14">
        <v>576</v>
      </c>
      <c r="AK41516" s="14">
        <v>576</v>
      </c>
      <c r="AS41516" s="14">
        <v>576</v>
      </c>
      <c r="AV41516" s="25">
        <v>2.236861371999836</v>
      </c>
      <c r="AW41516" s="25">
        <v>0.90285386612672625</v>
      </c>
      <c r="AX41516" s="25">
        <v>2.1571734464466705</v>
      </c>
      <c r="AZ41516" s="26">
        <v>235.8881924726231</v>
      </c>
      <c r="BC41516" s="26">
        <v>235.8881924726231</v>
      </c>
      <c r="BD41516" s="26">
        <v>0</v>
      </c>
      <c r="BE41516" s="26">
        <v>235.8881924726231</v>
      </c>
      <c r="BF41516" s="26">
        <v>0</v>
      </c>
      <c r="BG41516" s="14">
        <v>576</v>
      </c>
      <c r="BH41516" s="14">
        <v>0</v>
      </c>
      <c r="BI41516" s="27">
        <v>0.90285386612672625</v>
      </c>
    </row>
    <row r="41517" spans="1:61" x14ac:dyDescent="0.25">
      <c r="A41517" t="s">
        <v>80</v>
      </c>
      <c r="B41517" s="2">
        <v>43916.125</v>
      </c>
      <c r="C41517" s="1">
        <v>43915</v>
      </c>
      <c r="D41517">
        <v>20</v>
      </c>
      <c r="E41517" s="2">
        <v>43915.833333333336</v>
      </c>
      <c r="F41517" s="8" t="s">
        <v>388</v>
      </c>
      <c r="G41517" s="10" t="s">
        <v>389</v>
      </c>
      <c r="J41517" s="14">
        <v>575</v>
      </c>
      <c r="K41517" s="14">
        <v>575</v>
      </c>
      <c r="P41517" s="14">
        <v>575</v>
      </c>
      <c r="Q41517" s="14">
        <v>575</v>
      </c>
      <c r="S41517" s="14">
        <v>575</v>
      </c>
      <c r="AK41517" s="14">
        <v>575</v>
      </c>
      <c r="AS41517" s="14">
        <v>575</v>
      </c>
      <c r="AV41517" s="25">
        <v>2.2363939683439749</v>
      </c>
      <c r="AW41517" s="25">
        <v>0.90340549633076217</v>
      </c>
      <c r="AX41517" s="25">
        <v>2.1577419256340571</v>
      </c>
      <c r="AZ41517" s="26">
        <v>235.62253830147068</v>
      </c>
      <c r="BC41517" s="26">
        <v>235.62253830147068</v>
      </c>
      <c r="BD41517" s="26">
        <v>0</v>
      </c>
      <c r="BE41517" s="26">
        <v>235.62253830147071</v>
      </c>
      <c r="BF41517" s="26">
        <v>-2.8421709430404007E-14</v>
      </c>
      <c r="BG41517" s="14">
        <v>575</v>
      </c>
      <c r="BH41517" s="14">
        <v>0</v>
      </c>
      <c r="BI41517" s="27">
        <v>0.90340549633076217</v>
      </c>
    </row>
    <row r="41518" spans="1:61" x14ac:dyDescent="0.25">
      <c r="A41518" t="s">
        <v>80</v>
      </c>
      <c r="B41518" s="2">
        <v>43916.166666666664</v>
      </c>
      <c r="C41518" s="1">
        <v>43915</v>
      </c>
      <c r="D41518">
        <v>21</v>
      </c>
      <c r="E41518" s="2">
        <v>43915.875</v>
      </c>
      <c r="F41518" s="8" t="s">
        <v>388</v>
      </c>
      <c r="G41518" s="10" t="s">
        <v>389</v>
      </c>
      <c r="J41518" s="14">
        <v>584</v>
      </c>
      <c r="K41518" s="14">
        <v>584</v>
      </c>
      <c r="P41518" s="14">
        <v>584</v>
      </c>
      <c r="Q41518" s="14">
        <v>584</v>
      </c>
      <c r="S41518" s="14">
        <v>584</v>
      </c>
      <c r="AK41518" s="14">
        <v>584</v>
      </c>
      <c r="AS41518" s="14">
        <v>584</v>
      </c>
      <c r="AV41518" s="25">
        <v>2.2371998315725534</v>
      </c>
      <c r="AW41518" s="25">
        <v>0.90393673365099769</v>
      </c>
      <c r="AX41518" s="25">
        <v>2.1580830854575344</v>
      </c>
      <c r="AZ41518" s="26">
        <v>239.4512670901029</v>
      </c>
      <c r="BC41518" s="26">
        <v>239.4512670901029</v>
      </c>
      <c r="BD41518" s="26">
        <v>0</v>
      </c>
      <c r="BE41518" s="26">
        <v>239.45126709010287</v>
      </c>
      <c r="BF41518" s="26">
        <v>2.8421709430404007E-14</v>
      </c>
      <c r="BG41518" s="14">
        <v>584</v>
      </c>
      <c r="BH41518" s="14">
        <v>0</v>
      </c>
      <c r="BI41518" s="27">
        <v>0.90393673365099769</v>
      </c>
    </row>
    <row r="41519" spans="1:61" x14ac:dyDescent="0.25">
      <c r="A41519" t="s">
        <v>80</v>
      </c>
      <c r="B41519" s="2">
        <v>43916.208333333336</v>
      </c>
      <c r="C41519" s="1">
        <v>43915</v>
      </c>
      <c r="D41519">
        <v>22</v>
      </c>
      <c r="E41519" s="2">
        <v>43915.916666666664</v>
      </c>
      <c r="F41519" s="8" t="s">
        <v>388</v>
      </c>
      <c r="G41519" s="10" t="s">
        <v>389</v>
      </c>
      <c r="J41519" s="14">
        <v>585</v>
      </c>
      <c r="K41519" s="14">
        <v>585</v>
      </c>
      <c r="P41519" s="14">
        <v>585</v>
      </c>
      <c r="Q41519" s="14">
        <v>585</v>
      </c>
      <c r="S41519" s="14">
        <v>585</v>
      </c>
      <c r="AK41519" s="14">
        <v>585</v>
      </c>
      <c r="AS41519" s="14">
        <v>585</v>
      </c>
      <c r="AV41519" s="25">
        <v>2.237085527864783</v>
      </c>
      <c r="AW41519" s="25">
        <v>0.90341385941657981</v>
      </c>
      <c r="AX41519" s="25">
        <v>2.1581011420451022</v>
      </c>
      <c r="AZ41519" s="26">
        <v>239.72254073658917</v>
      </c>
      <c r="BC41519" s="26">
        <v>239.72254073658917</v>
      </c>
      <c r="BD41519" s="26">
        <v>0</v>
      </c>
      <c r="BE41519" s="26">
        <v>239.72254073658917</v>
      </c>
      <c r="BF41519" s="26">
        <v>0</v>
      </c>
      <c r="BG41519" s="14">
        <v>585</v>
      </c>
      <c r="BH41519" s="14">
        <v>0</v>
      </c>
      <c r="BI41519" s="27">
        <v>0.90341385941657981</v>
      </c>
    </row>
    <row r="41520" spans="1:61" x14ac:dyDescent="0.25">
      <c r="A41520" t="s">
        <v>80</v>
      </c>
      <c r="B41520" s="2">
        <v>43916.25</v>
      </c>
      <c r="C41520" s="1">
        <v>43915</v>
      </c>
      <c r="D41520">
        <v>23</v>
      </c>
      <c r="E41520" s="2">
        <v>43915.958333333336</v>
      </c>
      <c r="F41520" s="8" t="s">
        <v>388</v>
      </c>
      <c r="G41520" s="10" t="s">
        <v>389</v>
      </c>
      <c r="J41520" s="14">
        <v>586</v>
      </c>
      <c r="K41520" s="14">
        <v>586</v>
      </c>
      <c r="P41520" s="14">
        <v>586</v>
      </c>
      <c r="Q41520" s="14">
        <v>586</v>
      </c>
      <c r="S41520" s="14">
        <v>586</v>
      </c>
      <c r="AK41520" s="14">
        <v>586</v>
      </c>
      <c r="AS41520" s="14">
        <v>586</v>
      </c>
      <c r="AV41520" s="25">
        <v>2.2377702044977781</v>
      </c>
      <c r="AW41520" s="25">
        <v>0.90350817745381806</v>
      </c>
      <c r="AX41520" s="25">
        <v>2.1581791194323094</v>
      </c>
      <c r="AZ41520" s="26">
        <v>240.15739310535938</v>
      </c>
      <c r="BC41520" s="26">
        <v>240.15739310535938</v>
      </c>
      <c r="BD41520" s="26">
        <v>0</v>
      </c>
      <c r="BE41520" s="26">
        <v>240.1573931053594</v>
      </c>
      <c r="BF41520" s="26">
        <v>-2.8421709430404007E-14</v>
      </c>
      <c r="BG41520" s="14">
        <v>586</v>
      </c>
      <c r="BH41520" s="14">
        <v>0</v>
      </c>
      <c r="BI41520" s="27">
        <v>0.90350817745381806</v>
      </c>
    </row>
    <row r="41521" spans="1:61" x14ac:dyDescent="0.25">
      <c r="A41521" t="s">
        <v>80</v>
      </c>
      <c r="B41521" s="2">
        <v>43916.291666666664</v>
      </c>
      <c r="C41521" s="1">
        <v>43915</v>
      </c>
      <c r="D41521">
        <v>24</v>
      </c>
      <c r="E41521" s="2">
        <v>43916</v>
      </c>
      <c r="F41521" s="8" t="s">
        <v>388</v>
      </c>
      <c r="G41521" s="10" t="s">
        <v>389</v>
      </c>
      <c r="J41521" s="14">
        <v>585</v>
      </c>
      <c r="K41521" s="14">
        <v>585</v>
      </c>
      <c r="P41521" s="14">
        <v>585</v>
      </c>
      <c r="Q41521" s="14">
        <v>585</v>
      </c>
      <c r="S41521" s="14">
        <v>585</v>
      </c>
      <c r="AK41521" s="14">
        <v>585</v>
      </c>
      <c r="AS41521" s="14">
        <v>585</v>
      </c>
      <c r="AV41521" s="25">
        <v>2.2382521909687814</v>
      </c>
      <c r="AW41521" s="25">
        <v>0.90372169832811999</v>
      </c>
      <c r="AX41521" s="25">
        <v>2.1582204304992438</v>
      </c>
      <c r="AZ41521" s="26">
        <v>239.80422636189013</v>
      </c>
      <c r="BC41521" s="26">
        <v>239.80422636189013</v>
      </c>
      <c r="BD41521" s="26">
        <v>0</v>
      </c>
      <c r="BE41521" s="26">
        <v>239.80422636189013</v>
      </c>
      <c r="BF41521" s="26">
        <v>0</v>
      </c>
      <c r="BG41521" s="14">
        <v>585</v>
      </c>
      <c r="BH41521" s="14">
        <v>0</v>
      </c>
      <c r="BI41521" s="27">
        <v>0.90372169832811988</v>
      </c>
    </row>
    <row r="41522" spans="1:61" x14ac:dyDescent="0.25">
      <c r="A41522" t="s">
        <v>80</v>
      </c>
      <c r="B41522" s="2">
        <v>43916.333333333336</v>
      </c>
      <c r="C41522" s="1">
        <v>43916</v>
      </c>
      <c r="D41522">
        <v>1</v>
      </c>
      <c r="E41522" s="2">
        <v>43916.041666666664</v>
      </c>
      <c r="F41522" s="8" t="s">
        <v>388</v>
      </c>
      <c r="G41522" s="10" t="s">
        <v>389</v>
      </c>
      <c r="J41522" s="14">
        <v>576</v>
      </c>
      <c r="K41522" s="14">
        <v>576</v>
      </c>
      <c r="P41522" s="14">
        <v>576</v>
      </c>
      <c r="Q41522" s="14">
        <v>576</v>
      </c>
      <c r="S41522" s="14">
        <v>576</v>
      </c>
      <c r="AK41522" s="14">
        <v>576</v>
      </c>
      <c r="AS41522" s="14">
        <v>576</v>
      </c>
      <c r="AV41522" s="25">
        <v>2.2380992391750398</v>
      </c>
      <c r="AW41522" s="25">
        <v>0.90352963201467695</v>
      </c>
      <c r="AX41522" s="25">
        <v>2.1587322328693479</v>
      </c>
      <c r="AZ41522" s="26">
        <v>236.06474949898575</v>
      </c>
      <c r="BC41522" s="26">
        <v>236.06474949898575</v>
      </c>
      <c r="BD41522" s="26">
        <v>0</v>
      </c>
      <c r="BE41522" s="26">
        <v>236.06474949898575</v>
      </c>
      <c r="BF41522" s="26">
        <v>0</v>
      </c>
      <c r="BG41522" s="14">
        <v>576</v>
      </c>
      <c r="BH41522" s="14">
        <v>0</v>
      </c>
      <c r="BI41522" s="27">
        <v>0.90352963201467695</v>
      </c>
    </row>
    <row r="41523" spans="1:61" x14ac:dyDescent="0.25">
      <c r="A41523" t="s">
        <v>80</v>
      </c>
      <c r="B41523" s="2">
        <v>43916.375</v>
      </c>
      <c r="C41523" s="1">
        <v>43916</v>
      </c>
      <c r="D41523">
        <v>2</v>
      </c>
      <c r="E41523" s="2">
        <v>43916.083333333336</v>
      </c>
      <c r="F41523" s="8" t="s">
        <v>388</v>
      </c>
      <c r="G41523" s="10" t="s">
        <v>389</v>
      </c>
      <c r="J41523" s="14">
        <v>575</v>
      </c>
      <c r="K41523" s="14">
        <v>575</v>
      </c>
      <c r="P41523" s="14">
        <v>575</v>
      </c>
      <c r="Q41523" s="14">
        <v>575</v>
      </c>
      <c r="S41523" s="14">
        <v>575</v>
      </c>
      <c r="AK41523" s="14">
        <v>575</v>
      </c>
      <c r="AS41523" s="14">
        <v>575</v>
      </c>
      <c r="AV41523" s="25">
        <v>2.2379484915099459</v>
      </c>
      <c r="AW41523" s="25">
        <v>0.90409487845528635</v>
      </c>
      <c r="AX41523" s="25">
        <v>2.1585887588118222</v>
      </c>
      <c r="AZ41523" s="26">
        <v>235.80234013652677</v>
      </c>
      <c r="BC41523" s="26">
        <v>235.80234013652677</v>
      </c>
      <c r="BD41523" s="26">
        <v>0</v>
      </c>
      <c r="BE41523" s="26">
        <v>235.80234013652679</v>
      </c>
      <c r="BF41523" s="26">
        <v>-2.8421709430404007E-14</v>
      </c>
      <c r="BG41523" s="14">
        <v>575</v>
      </c>
      <c r="BH41523" s="14">
        <v>0</v>
      </c>
      <c r="BI41523" s="27">
        <v>0.90409487845528624</v>
      </c>
    </row>
    <row r="41524" spans="1:61" x14ac:dyDescent="0.25">
      <c r="A41524" t="s">
        <v>80</v>
      </c>
      <c r="B41524" s="2">
        <v>43916.416666666664</v>
      </c>
      <c r="C41524" s="1">
        <v>43916</v>
      </c>
      <c r="D41524">
        <v>3</v>
      </c>
      <c r="E41524" s="2">
        <v>43916.125</v>
      </c>
      <c r="F41524" s="8" t="s">
        <v>388</v>
      </c>
      <c r="G41524" s="10" t="s">
        <v>389</v>
      </c>
      <c r="J41524" s="14">
        <v>577</v>
      </c>
      <c r="K41524" s="14">
        <v>577</v>
      </c>
      <c r="P41524" s="14">
        <v>577</v>
      </c>
      <c r="Q41524" s="14">
        <v>577</v>
      </c>
      <c r="S41524" s="14">
        <v>577</v>
      </c>
      <c r="AK41524" s="14">
        <v>577</v>
      </c>
      <c r="AS41524" s="14">
        <v>577</v>
      </c>
      <c r="AV41524" s="25">
        <v>2.2393650401325704</v>
      </c>
      <c r="AW41524" s="25">
        <v>0.90408182926925118</v>
      </c>
      <c r="AX41524" s="25">
        <v>2.1584913414742251</v>
      </c>
      <c r="AZ41524" s="26">
        <v>236.61910691563986</v>
      </c>
      <c r="BC41524" s="26">
        <v>236.61910691563986</v>
      </c>
      <c r="BD41524" s="26">
        <v>0</v>
      </c>
      <c r="BE41524" s="26">
        <v>236.61910691563986</v>
      </c>
      <c r="BF41524" s="26">
        <v>0</v>
      </c>
      <c r="BG41524" s="14">
        <v>577</v>
      </c>
      <c r="BH41524" s="14">
        <v>0</v>
      </c>
      <c r="BI41524" s="27">
        <v>0.90408182926925118</v>
      </c>
    </row>
    <row r="41525" spans="1:61" x14ac:dyDescent="0.25">
      <c r="A41525" t="s">
        <v>80</v>
      </c>
      <c r="B41525" s="2">
        <v>43916.458333333336</v>
      </c>
      <c r="C41525" s="1">
        <v>43916</v>
      </c>
      <c r="D41525">
        <v>4</v>
      </c>
      <c r="E41525" s="2">
        <v>43916.166666666664</v>
      </c>
      <c r="F41525" s="8" t="s">
        <v>388</v>
      </c>
      <c r="G41525" s="10" t="s">
        <v>389</v>
      </c>
      <c r="J41525" s="14">
        <v>594</v>
      </c>
      <c r="K41525" s="14">
        <v>594</v>
      </c>
      <c r="P41525" s="14">
        <v>594</v>
      </c>
      <c r="Q41525" s="14">
        <v>594</v>
      </c>
      <c r="S41525" s="14">
        <v>594</v>
      </c>
      <c r="AK41525" s="14">
        <v>594</v>
      </c>
      <c r="AS41525" s="14">
        <v>594</v>
      </c>
      <c r="AV41525" s="25">
        <v>2.2418082975787064</v>
      </c>
      <c r="AW41525" s="25">
        <v>0.90364668398766523</v>
      </c>
      <c r="AX41525" s="25">
        <v>2.1583932521787488</v>
      </c>
      <c r="AZ41525" s="26">
        <v>243.47331072414892</v>
      </c>
      <c r="BC41525" s="26">
        <v>243.47331072414892</v>
      </c>
      <c r="BD41525" s="26">
        <v>0</v>
      </c>
      <c r="BE41525" s="26">
        <v>243.47331072414892</v>
      </c>
      <c r="BF41525" s="26">
        <v>0</v>
      </c>
      <c r="BG41525" s="14">
        <v>594</v>
      </c>
      <c r="BH41525" s="14">
        <v>0</v>
      </c>
      <c r="BI41525" s="27">
        <v>0.90364668398766534</v>
      </c>
    </row>
    <row r="41526" spans="1:61" x14ac:dyDescent="0.25">
      <c r="A41526" t="s">
        <v>80</v>
      </c>
      <c r="B41526" s="2">
        <v>43916.5</v>
      </c>
      <c r="C41526" s="1">
        <v>43916</v>
      </c>
      <c r="D41526">
        <v>5</v>
      </c>
      <c r="E41526" s="2">
        <v>43916.208333333336</v>
      </c>
      <c r="F41526" s="8" t="s">
        <v>388</v>
      </c>
      <c r="G41526" s="10" t="s">
        <v>389</v>
      </c>
      <c r="J41526" s="14">
        <v>575</v>
      </c>
      <c r="K41526" s="14">
        <v>575</v>
      </c>
      <c r="P41526" s="14">
        <v>575</v>
      </c>
      <c r="Q41526" s="14">
        <v>575</v>
      </c>
      <c r="S41526" s="14">
        <v>575</v>
      </c>
      <c r="AK41526" s="14">
        <v>575</v>
      </c>
      <c r="AS41526" s="14">
        <v>575</v>
      </c>
      <c r="AV41526" s="25">
        <v>2.2447596777707672</v>
      </c>
      <c r="AW41526" s="25">
        <v>0.90193127937220152</v>
      </c>
      <c r="AX41526" s="25">
        <v>2.1588695530937279</v>
      </c>
      <c r="AZ41526" s="26">
        <v>235.23803904483125</v>
      </c>
      <c r="BC41526" s="26">
        <v>235.23803904483125</v>
      </c>
      <c r="BD41526" s="26">
        <v>0</v>
      </c>
      <c r="BE41526" s="26">
        <v>235.23803904483128</v>
      </c>
      <c r="BF41526" s="26">
        <v>-2.8421709430404007E-14</v>
      </c>
      <c r="BG41526" s="14">
        <v>575</v>
      </c>
      <c r="BH41526" s="14">
        <v>0</v>
      </c>
      <c r="BI41526" s="27">
        <v>0.90193127937220152</v>
      </c>
    </row>
    <row r="41527" spans="1:61" x14ac:dyDescent="0.25">
      <c r="A41527" t="s">
        <v>80</v>
      </c>
      <c r="B41527" s="2">
        <v>43916.541666666664</v>
      </c>
      <c r="C41527" s="1">
        <v>43916</v>
      </c>
      <c r="D41527">
        <v>6</v>
      </c>
      <c r="E41527" s="2">
        <v>43916.25</v>
      </c>
      <c r="F41527" s="8" t="s">
        <v>388</v>
      </c>
      <c r="G41527" s="10" t="s">
        <v>389</v>
      </c>
      <c r="J41527" s="14">
        <v>576</v>
      </c>
      <c r="K41527" s="14">
        <v>576</v>
      </c>
      <c r="P41527" s="14">
        <v>576</v>
      </c>
      <c r="Q41527" s="14">
        <v>576</v>
      </c>
      <c r="S41527" s="14">
        <v>576</v>
      </c>
      <c r="AK41527" s="14">
        <v>576</v>
      </c>
      <c r="AS41527" s="14">
        <v>576</v>
      </c>
      <c r="AV41527" s="25">
        <v>2.2438797553375602</v>
      </c>
      <c r="AW41527" s="25">
        <v>0.90065685922184657</v>
      </c>
      <c r="AX41527" s="25">
        <v>2.1578220459461437</v>
      </c>
      <c r="AZ41527" s="26">
        <v>235.3141815422992</v>
      </c>
      <c r="BC41527" s="26">
        <v>235.3141815422992</v>
      </c>
      <c r="BD41527" s="26">
        <v>0</v>
      </c>
      <c r="BE41527" s="26">
        <v>235.3141815422992</v>
      </c>
      <c r="BF41527" s="26">
        <v>0</v>
      </c>
      <c r="BG41527" s="14">
        <v>576</v>
      </c>
      <c r="BH41527" s="14">
        <v>0</v>
      </c>
      <c r="BI41527" s="27">
        <v>0.90065685922184657</v>
      </c>
    </row>
    <row r="41528" spans="1:61" x14ac:dyDescent="0.25">
      <c r="A41528" t="s">
        <v>80</v>
      </c>
      <c r="B41528" s="2">
        <v>43916.583333333336</v>
      </c>
      <c r="C41528" s="1">
        <v>43916</v>
      </c>
      <c r="D41528">
        <v>7</v>
      </c>
      <c r="E41528" s="2">
        <v>43916.291666666664</v>
      </c>
      <c r="F41528" s="8" t="s">
        <v>388</v>
      </c>
      <c r="G41528" s="10" t="s">
        <v>389</v>
      </c>
      <c r="J41528" s="14">
        <v>598</v>
      </c>
      <c r="K41528" s="14">
        <v>598</v>
      </c>
      <c r="P41528" s="14">
        <v>598</v>
      </c>
      <c r="Q41528" s="14">
        <v>598</v>
      </c>
      <c r="S41528" s="14">
        <v>598</v>
      </c>
      <c r="AK41528" s="14">
        <v>598</v>
      </c>
      <c r="AS41528" s="14">
        <v>598</v>
      </c>
      <c r="AV41528" s="25">
        <v>2.2419762300379453</v>
      </c>
      <c r="AW41528" s="25">
        <v>0.90021754118170194</v>
      </c>
      <c r="AX41528" s="25">
        <v>2.1577832716151244</v>
      </c>
      <c r="AZ41528" s="26">
        <v>244.1827115905044</v>
      </c>
      <c r="BC41528" s="26">
        <v>244.1827115905044</v>
      </c>
      <c r="BD41528" s="26">
        <v>0</v>
      </c>
      <c r="BE41528" s="26">
        <v>244.1827115905044</v>
      </c>
      <c r="BF41528" s="26">
        <v>0</v>
      </c>
      <c r="BG41528" s="14">
        <v>598</v>
      </c>
      <c r="BH41528" s="14">
        <v>0</v>
      </c>
      <c r="BI41528" s="27">
        <v>0.90021754118170194</v>
      </c>
    </row>
    <row r="41529" spans="1:61" x14ac:dyDescent="0.25">
      <c r="A41529" t="s">
        <v>80</v>
      </c>
      <c r="B41529" s="2">
        <v>43916.625</v>
      </c>
      <c r="C41529" s="1">
        <v>43916</v>
      </c>
      <c r="D41529">
        <v>8</v>
      </c>
      <c r="E41529" s="2">
        <v>43916.333333333336</v>
      </c>
      <c r="F41529" s="8" t="s">
        <v>388</v>
      </c>
      <c r="G41529" s="10" t="s">
        <v>389</v>
      </c>
      <c r="J41529" s="14">
        <v>577</v>
      </c>
      <c r="K41529" s="14">
        <v>577</v>
      </c>
      <c r="P41529" s="14">
        <v>577</v>
      </c>
      <c r="Q41529" s="14">
        <v>577</v>
      </c>
      <c r="S41529" s="14">
        <v>577</v>
      </c>
      <c r="AK41529" s="14">
        <v>577</v>
      </c>
      <c r="AS41529" s="14">
        <v>577</v>
      </c>
      <c r="AV41529" s="25">
        <v>2.2408128937827883</v>
      </c>
      <c r="AW41529" s="25">
        <v>0.89969966813704738</v>
      </c>
      <c r="AX41529" s="25">
        <v>2.1578694061254695</v>
      </c>
      <c r="AZ41529" s="26">
        <v>235.47219408110078</v>
      </c>
      <c r="BC41529" s="26">
        <v>235.47219408110078</v>
      </c>
      <c r="BD41529" s="26">
        <v>0</v>
      </c>
      <c r="BE41529" s="26">
        <v>235.47219408110078</v>
      </c>
      <c r="BF41529" s="26">
        <v>0</v>
      </c>
      <c r="BG41529" s="14">
        <v>577</v>
      </c>
      <c r="BH41529" s="14">
        <v>0</v>
      </c>
      <c r="BI41529" s="27">
        <v>0.89969966813704749</v>
      </c>
    </row>
    <row r="41530" spans="1:61" x14ac:dyDescent="0.25">
      <c r="A41530" t="s">
        <v>80</v>
      </c>
      <c r="B41530" s="2">
        <v>43916.666666666664</v>
      </c>
      <c r="C41530" s="1">
        <v>43916</v>
      </c>
      <c r="D41530">
        <v>9</v>
      </c>
      <c r="E41530" s="2">
        <v>43916.375</v>
      </c>
      <c r="F41530" s="8" t="s">
        <v>388</v>
      </c>
      <c r="G41530" s="10" t="s">
        <v>389</v>
      </c>
      <c r="J41530" s="14">
        <v>596</v>
      </c>
      <c r="K41530" s="14">
        <v>596</v>
      </c>
      <c r="P41530" s="14">
        <v>596</v>
      </c>
      <c r="Q41530" s="14">
        <v>596</v>
      </c>
      <c r="S41530" s="14">
        <v>596</v>
      </c>
      <c r="AK41530" s="14">
        <v>596</v>
      </c>
      <c r="AS41530" s="14">
        <v>596</v>
      </c>
      <c r="AV41530" s="25">
        <v>2.2375823940860102</v>
      </c>
      <c r="AW41530" s="25">
        <v>0.89974007099911446</v>
      </c>
      <c r="AX41530" s="25">
        <v>2.1586399501488156</v>
      </c>
      <c r="AZ41530" s="26">
        <v>243.23696705802917</v>
      </c>
      <c r="BC41530" s="26">
        <v>243.23696705802917</v>
      </c>
      <c r="BD41530" s="26">
        <v>0</v>
      </c>
      <c r="BE41530" s="26">
        <v>243.23696705802919</v>
      </c>
      <c r="BF41530" s="26">
        <v>-2.8421709430404007E-14</v>
      </c>
      <c r="BG41530" s="14">
        <v>596</v>
      </c>
      <c r="BH41530" s="14">
        <v>0</v>
      </c>
      <c r="BI41530" s="27">
        <v>0.89974007099911446</v>
      </c>
    </row>
    <row r="41531" spans="1:61" x14ac:dyDescent="0.25">
      <c r="A41531" t="s">
        <v>80</v>
      </c>
      <c r="B41531" s="2">
        <v>43916.708333333336</v>
      </c>
      <c r="C41531" s="1">
        <v>43916</v>
      </c>
      <c r="D41531">
        <v>10</v>
      </c>
      <c r="E41531" s="2">
        <v>43916.416666666664</v>
      </c>
      <c r="F41531" s="8" t="s">
        <v>388</v>
      </c>
      <c r="G41531" s="10" t="s">
        <v>389</v>
      </c>
      <c r="J41531" s="14">
        <v>576</v>
      </c>
      <c r="K41531" s="14">
        <v>576</v>
      </c>
      <c r="P41531" s="14">
        <v>576</v>
      </c>
      <c r="Q41531" s="14">
        <v>576</v>
      </c>
      <c r="S41531" s="14">
        <v>576</v>
      </c>
      <c r="AK41531" s="14">
        <v>576</v>
      </c>
      <c r="AS41531" s="14">
        <v>576</v>
      </c>
      <c r="AV41531" s="25">
        <v>2.2342408022613749</v>
      </c>
      <c r="AW41531" s="25">
        <v>0.90011794983695836</v>
      </c>
      <c r="AX41531" s="25">
        <v>2.1596926527782903</v>
      </c>
      <c r="AZ41531" s="26">
        <v>235.17338094823054</v>
      </c>
      <c r="BC41531" s="26">
        <v>235.17338094823054</v>
      </c>
      <c r="BD41531" s="26">
        <v>0</v>
      </c>
      <c r="BE41531" s="26">
        <v>235.1733809482306</v>
      </c>
      <c r="BF41531" s="26">
        <v>-5.6843418860808015E-14</v>
      </c>
      <c r="BG41531" s="14">
        <v>576</v>
      </c>
      <c r="BH41531" s="14">
        <v>0</v>
      </c>
      <c r="BI41531" s="27">
        <v>0.90011794983695836</v>
      </c>
    </row>
    <row r="41532" spans="1:61" x14ac:dyDescent="0.25">
      <c r="A41532" t="s">
        <v>80</v>
      </c>
      <c r="B41532" s="2">
        <v>43916.75</v>
      </c>
      <c r="C41532" s="1">
        <v>43916</v>
      </c>
      <c r="D41532">
        <v>11</v>
      </c>
      <c r="E41532" s="2">
        <v>43916.458333333336</v>
      </c>
      <c r="F41532" s="8" t="s">
        <v>388</v>
      </c>
      <c r="G41532" s="10" t="s">
        <v>389</v>
      </c>
      <c r="J41532" s="14">
        <v>574</v>
      </c>
      <c r="K41532" s="14">
        <v>574</v>
      </c>
      <c r="P41532" s="14">
        <v>574</v>
      </c>
      <c r="Q41532" s="14">
        <v>574</v>
      </c>
      <c r="S41532" s="14">
        <v>574</v>
      </c>
      <c r="AK41532" s="14">
        <v>574</v>
      </c>
      <c r="AS41532" s="14">
        <v>574</v>
      </c>
      <c r="AV41532" s="25">
        <v>2.2313913025651551</v>
      </c>
      <c r="AW41532" s="25">
        <v>0.90071434438778819</v>
      </c>
      <c r="AX41532" s="25">
        <v>2.1604244668684749</v>
      </c>
      <c r="AZ41532" s="26">
        <v>234.51208538368991</v>
      </c>
      <c r="BC41532" s="26">
        <v>234.51208538368991</v>
      </c>
      <c r="BD41532" s="26">
        <v>0</v>
      </c>
      <c r="BE41532" s="26">
        <v>234.51208538368994</v>
      </c>
      <c r="BF41532" s="26">
        <v>-2.8421709430404007E-14</v>
      </c>
      <c r="BG41532" s="14">
        <v>574</v>
      </c>
      <c r="BH41532" s="14">
        <v>0</v>
      </c>
      <c r="BI41532" s="27">
        <v>0.90071434438778819</v>
      </c>
    </row>
    <row r="41533" spans="1:61" x14ac:dyDescent="0.25">
      <c r="A41533" t="s">
        <v>80</v>
      </c>
      <c r="B41533" s="2">
        <v>43916.791666666664</v>
      </c>
      <c r="C41533" s="1">
        <v>43916</v>
      </c>
      <c r="D41533">
        <v>12</v>
      </c>
      <c r="E41533" s="2">
        <v>43916.5</v>
      </c>
      <c r="F41533" s="8" t="s">
        <v>388</v>
      </c>
      <c r="G41533" s="10" t="s">
        <v>389</v>
      </c>
      <c r="J41533" s="14">
        <v>576</v>
      </c>
      <c r="K41533" s="14">
        <v>576</v>
      </c>
      <c r="P41533" s="14">
        <v>576</v>
      </c>
      <c r="Q41533" s="14">
        <v>576</v>
      </c>
      <c r="S41533" s="14">
        <v>576</v>
      </c>
      <c r="AK41533" s="14">
        <v>576</v>
      </c>
      <c r="AS41533" s="14">
        <v>576</v>
      </c>
      <c r="AV41533" s="25">
        <v>2.2304954641979746</v>
      </c>
      <c r="AW41533" s="25">
        <v>0.90059389713607352</v>
      </c>
      <c r="AX41533" s="25">
        <v>2.1578454551433355</v>
      </c>
      <c r="AZ41533" s="26">
        <v>235.29773146863332</v>
      </c>
      <c r="BC41533" s="26">
        <v>235.29773146863332</v>
      </c>
      <c r="BD41533" s="26">
        <v>0</v>
      </c>
      <c r="BE41533" s="26">
        <v>235.29773146863332</v>
      </c>
      <c r="BF41533" s="26">
        <v>0</v>
      </c>
      <c r="BG41533" s="14">
        <v>576</v>
      </c>
      <c r="BH41533" s="14">
        <v>0</v>
      </c>
      <c r="BI41533" s="27">
        <v>0.90059389713607352</v>
      </c>
    </row>
    <row r="41534" spans="1:61" x14ac:dyDescent="0.25">
      <c r="A41534" t="s">
        <v>80</v>
      </c>
      <c r="B41534" s="2">
        <v>43916.833333333336</v>
      </c>
      <c r="C41534" s="1">
        <v>43916</v>
      </c>
      <c r="D41534">
        <v>13</v>
      </c>
      <c r="E41534" s="2">
        <v>43916.541666666664</v>
      </c>
      <c r="F41534" s="8" t="s">
        <v>388</v>
      </c>
      <c r="G41534" s="10" t="s">
        <v>389</v>
      </c>
      <c r="J41534" s="14">
        <v>574</v>
      </c>
      <c r="K41534" s="14">
        <v>574</v>
      </c>
      <c r="P41534" s="14">
        <v>574</v>
      </c>
      <c r="Q41534" s="14">
        <v>574</v>
      </c>
      <c r="S41534" s="14">
        <v>574</v>
      </c>
      <c r="AK41534" s="14">
        <v>574</v>
      </c>
      <c r="AS41534" s="14">
        <v>574</v>
      </c>
      <c r="AV41534" s="25">
        <v>2.2306963985412529</v>
      </c>
      <c r="AW41534" s="25">
        <v>0.90069830658161343</v>
      </c>
      <c r="AX41534" s="25">
        <v>2.1579940451954256</v>
      </c>
      <c r="AZ41534" s="26">
        <v>234.5079097431059</v>
      </c>
      <c r="BC41534" s="26">
        <v>234.5079097431059</v>
      </c>
      <c r="BD41534" s="26">
        <v>0</v>
      </c>
      <c r="BE41534" s="26">
        <v>234.50790974310593</v>
      </c>
      <c r="BF41534" s="26">
        <v>-2.8421709430404007E-14</v>
      </c>
      <c r="BG41534" s="14">
        <v>574</v>
      </c>
      <c r="BH41534" s="14">
        <v>0</v>
      </c>
      <c r="BI41534" s="27">
        <v>0.90069830658161343</v>
      </c>
    </row>
    <row r="41535" spans="1:61" x14ac:dyDescent="0.25">
      <c r="A41535" t="s">
        <v>80</v>
      </c>
      <c r="B41535" s="2">
        <v>43916.875</v>
      </c>
      <c r="C41535" s="1">
        <v>43916</v>
      </c>
      <c r="D41535">
        <v>14</v>
      </c>
      <c r="E41535" s="2">
        <v>43916.583333333336</v>
      </c>
      <c r="F41535" s="8" t="s">
        <v>388</v>
      </c>
      <c r="G41535" s="10" t="s">
        <v>389</v>
      </c>
      <c r="J41535" s="14">
        <v>574</v>
      </c>
      <c r="K41535" s="14">
        <v>574</v>
      </c>
      <c r="P41535" s="14">
        <v>574</v>
      </c>
      <c r="Q41535" s="14">
        <v>574</v>
      </c>
      <c r="S41535" s="14">
        <v>574</v>
      </c>
      <c r="AK41535" s="14">
        <v>574</v>
      </c>
      <c r="AS41535" s="14">
        <v>574</v>
      </c>
      <c r="AV41535" s="25">
        <v>2.2320249605165596</v>
      </c>
      <c r="AW41535" s="25">
        <v>0.90151985156951953</v>
      </c>
      <c r="AX41535" s="25">
        <v>2.1578147149453213</v>
      </c>
      <c r="AZ41535" s="26">
        <v>234.72180911037015</v>
      </c>
      <c r="BC41535" s="26">
        <v>234.72180911037015</v>
      </c>
      <c r="BD41535" s="26">
        <v>0</v>
      </c>
      <c r="BE41535" s="26">
        <v>234.72180911037017</v>
      </c>
      <c r="BF41535" s="26">
        <v>-2.8421709430404007E-14</v>
      </c>
      <c r="BG41535" s="14">
        <v>574</v>
      </c>
      <c r="BH41535" s="14">
        <v>0</v>
      </c>
      <c r="BI41535" s="27">
        <v>0.90151985156951953</v>
      </c>
    </row>
    <row r="41536" spans="1:61" x14ac:dyDescent="0.25">
      <c r="A41536" t="s">
        <v>80</v>
      </c>
      <c r="B41536" s="2">
        <v>43916.916666666664</v>
      </c>
      <c r="C41536" s="1">
        <v>43916</v>
      </c>
      <c r="D41536">
        <v>15</v>
      </c>
      <c r="E41536" s="2">
        <v>43916.625</v>
      </c>
      <c r="F41536" s="8" t="s">
        <v>388</v>
      </c>
      <c r="G41536" s="10" t="s">
        <v>389</v>
      </c>
      <c r="J41536" s="14">
        <v>574</v>
      </c>
      <c r="K41536" s="14">
        <v>574</v>
      </c>
      <c r="P41536" s="14">
        <v>574</v>
      </c>
      <c r="Q41536" s="14">
        <v>574</v>
      </c>
      <c r="S41536" s="14">
        <v>574</v>
      </c>
      <c r="AK41536" s="14">
        <v>574</v>
      </c>
      <c r="AS41536" s="14">
        <v>574</v>
      </c>
      <c r="AV41536" s="25">
        <v>2.2334694003299949</v>
      </c>
      <c r="AW41536" s="25">
        <v>0.90209896933919387</v>
      </c>
      <c r="AX41536" s="25">
        <v>2.1567894291944336</v>
      </c>
      <c r="AZ41536" s="26">
        <v>234.87258956223627</v>
      </c>
      <c r="BC41536" s="26">
        <v>234.87258956223627</v>
      </c>
      <c r="BD41536" s="26">
        <v>0</v>
      </c>
      <c r="BE41536" s="26">
        <v>234.87258956223627</v>
      </c>
      <c r="BF41536" s="26">
        <v>0</v>
      </c>
      <c r="BG41536" s="14">
        <v>574</v>
      </c>
      <c r="BH41536" s="14">
        <v>0</v>
      </c>
      <c r="BI41536" s="27">
        <v>0.90209896933919387</v>
      </c>
    </row>
    <row r="41537" spans="1:61" x14ac:dyDescent="0.25">
      <c r="A41537" t="s">
        <v>80</v>
      </c>
      <c r="B41537" s="2">
        <v>43916.958333333336</v>
      </c>
      <c r="C41537" s="1">
        <v>43916</v>
      </c>
      <c r="D41537">
        <v>16</v>
      </c>
      <c r="E41537" s="2">
        <v>43916.666666666664</v>
      </c>
      <c r="F41537" s="8" t="s">
        <v>388</v>
      </c>
      <c r="G41537" s="10" t="s">
        <v>389</v>
      </c>
      <c r="J41537" s="14">
        <v>575</v>
      </c>
      <c r="K41537" s="14">
        <v>575</v>
      </c>
      <c r="P41537" s="14">
        <v>575</v>
      </c>
      <c r="Q41537" s="14">
        <v>575</v>
      </c>
      <c r="S41537" s="14">
        <v>575</v>
      </c>
      <c r="AK41537" s="14">
        <v>575</v>
      </c>
      <c r="AS41537" s="14">
        <v>575</v>
      </c>
      <c r="AV41537" s="25">
        <v>2.235823966303113</v>
      </c>
      <c r="AW41537" s="25">
        <v>0.90234080351922341</v>
      </c>
      <c r="AX41537" s="25">
        <v>2.1558276954071767</v>
      </c>
      <c r="AZ41537" s="26">
        <v>235.34484946319705</v>
      </c>
      <c r="BC41537" s="26">
        <v>235.34484946319705</v>
      </c>
      <c r="BD41537" s="26">
        <v>0</v>
      </c>
      <c r="BE41537" s="26">
        <v>235.34484946319705</v>
      </c>
      <c r="BF41537" s="26">
        <v>0</v>
      </c>
      <c r="BG41537" s="14">
        <v>575</v>
      </c>
      <c r="BH41537" s="14">
        <v>0</v>
      </c>
      <c r="BI41537" s="27">
        <v>0.90234080351922341</v>
      </c>
    </row>
    <row r="41538" spans="1:61" x14ac:dyDescent="0.25">
      <c r="A41538" t="s">
        <v>80</v>
      </c>
      <c r="B41538" s="2">
        <v>43917</v>
      </c>
      <c r="C41538" s="1">
        <v>43916</v>
      </c>
      <c r="D41538">
        <v>17</v>
      </c>
      <c r="E41538" s="2">
        <v>43916.708333333336</v>
      </c>
      <c r="F41538" s="8" t="s">
        <v>388</v>
      </c>
      <c r="G41538" s="10" t="s">
        <v>389</v>
      </c>
      <c r="J41538" s="14">
        <v>576</v>
      </c>
      <c r="K41538" s="14">
        <v>576</v>
      </c>
      <c r="P41538" s="14">
        <v>576</v>
      </c>
      <c r="Q41538" s="14">
        <v>576</v>
      </c>
      <c r="S41538" s="14">
        <v>576</v>
      </c>
      <c r="AK41538" s="14">
        <v>576</v>
      </c>
      <c r="AS41538" s="14">
        <v>576</v>
      </c>
      <c r="AV41538" s="25">
        <v>2.238182779185828</v>
      </c>
      <c r="AW41538" s="25">
        <v>0.90246939397673609</v>
      </c>
      <c r="AX41538" s="25">
        <v>2.1558267085230756</v>
      </c>
      <c r="AZ41538" s="26">
        <v>235.78774162014315</v>
      </c>
      <c r="BC41538" s="26">
        <v>235.78774162014315</v>
      </c>
      <c r="BD41538" s="26">
        <v>0</v>
      </c>
      <c r="BE41538" s="26">
        <v>235.78774162014318</v>
      </c>
      <c r="BF41538" s="26">
        <v>-2.8421709430404007E-14</v>
      </c>
      <c r="BG41538" s="14">
        <v>576</v>
      </c>
      <c r="BH41538" s="14">
        <v>0</v>
      </c>
      <c r="BI41538" s="27">
        <v>0.90246939397673609</v>
      </c>
    </row>
    <row r="41539" spans="1:61" x14ac:dyDescent="0.25">
      <c r="A41539" t="s">
        <v>80</v>
      </c>
      <c r="B41539" s="2">
        <v>43917.041666666664</v>
      </c>
      <c r="C41539" s="1">
        <v>43916</v>
      </c>
      <c r="D41539">
        <v>18</v>
      </c>
      <c r="E41539" s="2">
        <v>43916.75</v>
      </c>
      <c r="F41539" s="8" t="s">
        <v>388</v>
      </c>
      <c r="G41539" s="10" t="s">
        <v>389</v>
      </c>
      <c r="J41539" s="14">
        <v>577</v>
      </c>
      <c r="K41539" s="14">
        <v>577</v>
      </c>
      <c r="P41539" s="14">
        <v>577</v>
      </c>
      <c r="Q41539" s="14">
        <v>577</v>
      </c>
      <c r="S41539" s="14">
        <v>577</v>
      </c>
      <c r="AK41539" s="14">
        <v>577</v>
      </c>
      <c r="AS41539" s="14">
        <v>577</v>
      </c>
      <c r="AV41539" s="25">
        <v>2.2383000743086585</v>
      </c>
      <c r="AW41539" s="25">
        <v>0.90208402910963892</v>
      </c>
      <c r="AX41539" s="25">
        <v>2.1566904788673598</v>
      </c>
      <c r="AZ41539" s="26">
        <v>236.09623644721614</v>
      </c>
      <c r="BC41539" s="26">
        <v>236.09623644721614</v>
      </c>
      <c r="BD41539" s="26">
        <v>0</v>
      </c>
      <c r="BE41539" s="26">
        <v>236.09623644721614</v>
      </c>
      <c r="BF41539" s="26">
        <v>0</v>
      </c>
      <c r="BG41539" s="14">
        <v>577</v>
      </c>
      <c r="BH41539" s="14">
        <v>0</v>
      </c>
      <c r="BI41539" s="27">
        <v>0.90208402910963892</v>
      </c>
    </row>
    <row r="41540" spans="1:61" x14ac:dyDescent="0.25">
      <c r="A41540" t="s">
        <v>80</v>
      </c>
      <c r="B41540" s="2">
        <v>43917.083333333336</v>
      </c>
      <c r="C41540" s="1">
        <v>43916</v>
      </c>
      <c r="D41540">
        <v>19</v>
      </c>
      <c r="E41540" s="2">
        <v>43916.791666666664</v>
      </c>
      <c r="F41540" s="8" t="s">
        <v>388</v>
      </c>
      <c r="G41540" s="10" t="s">
        <v>389</v>
      </c>
      <c r="J41540" s="14">
        <v>575</v>
      </c>
      <c r="K41540" s="14">
        <v>575</v>
      </c>
      <c r="P41540" s="14">
        <v>575</v>
      </c>
      <c r="Q41540" s="14">
        <v>575</v>
      </c>
      <c r="S41540" s="14">
        <v>575</v>
      </c>
      <c r="AK41540" s="14">
        <v>575</v>
      </c>
      <c r="AS41540" s="14">
        <v>575</v>
      </c>
      <c r="AV41540" s="25">
        <v>2.2371839322298159</v>
      </c>
      <c r="AW41540" s="25">
        <v>0.90094311977323049</v>
      </c>
      <c r="AX41540" s="25">
        <v>2.1574840259063985</v>
      </c>
      <c r="AZ41540" s="26">
        <v>234.98031128702794</v>
      </c>
      <c r="BC41540" s="26">
        <v>234.98031128702794</v>
      </c>
      <c r="BD41540" s="26">
        <v>0</v>
      </c>
      <c r="BE41540" s="26">
        <v>234.98031128702797</v>
      </c>
      <c r="BF41540" s="26">
        <v>-2.8421709430404007E-14</v>
      </c>
      <c r="BG41540" s="14">
        <v>575</v>
      </c>
      <c r="BH41540" s="14">
        <v>0</v>
      </c>
      <c r="BI41540" s="27">
        <v>0.90094311977323038</v>
      </c>
    </row>
    <row r="41541" spans="1:61" x14ac:dyDescent="0.25">
      <c r="A41541" t="s">
        <v>80</v>
      </c>
      <c r="B41541" s="2">
        <v>43917.125</v>
      </c>
      <c r="C41541" s="1">
        <v>43916</v>
      </c>
      <c r="D41541">
        <v>20</v>
      </c>
      <c r="E41541" s="2">
        <v>43916.833333333336</v>
      </c>
      <c r="F41541" s="8" t="s">
        <v>388</v>
      </c>
      <c r="G41541" s="10" t="s">
        <v>389</v>
      </c>
      <c r="J41541" s="14">
        <v>575</v>
      </c>
      <c r="K41541" s="14">
        <v>575</v>
      </c>
      <c r="P41541" s="14">
        <v>575</v>
      </c>
      <c r="Q41541" s="14">
        <v>575</v>
      </c>
      <c r="S41541" s="14">
        <v>575</v>
      </c>
      <c r="AK41541" s="14">
        <v>575</v>
      </c>
      <c r="AS41541" s="14">
        <v>575</v>
      </c>
      <c r="AV41541" s="25">
        <v>2.2348974141607409</v>
      </c>
      <c r="AW41541" s="25">
        <v>0.90067360156559084</v>
      </c>
      <c r="AX41541" s="25">
        <v>2.1578883098133876</v>
      </c>
      <c r="AZ41541" s="26">
        <v>234.91001664695719</v>
      </c>
      <c r="BC41541" s="26">
        <v>234.91001664695719</v>
      </c>
      <c r="BD41541" s="26">
        <v>0</v>
      </c>
      <c r="BE41541" s="26">
        <v>234.91001664695719</v>
      </c>
      <c r="BF41541" s="26">
        <v>0</v>
      </c>
      <c r="BG41541" s="14">
        <v>575</v>
      </c>
      <c r="BH41541" s="14">
        <v>0</v>
      </c>
      <c r="BI41541" s="27">
        <v>0.90067360156559084</v>
      </c>
    </row>
    <row r="41542" spans="1:61" x14ac:dyDescent="0.25">
      <c r="A41542" t="s">
        <v>80</v>
      </c>
      <c r="B41542" s="2">
        <v>43917.166666666664</v>
      </c>
      <c r="C41542" s="1">
        <v>43916</v>
      </c>
      <c r="D41542">
        <v>21</v>
      </c>
      <c r="E41542" s="2">
        <v>43916.875</v>
      </c>
      <c r="F41542" s="8" t="s">
        <v>388</v>
      </c>
      <c r="G41542" s="10" t="s">
        <v>389</v>
      </c>
      <c r="J41542" s="14">
        <v>575</v>
      </c>
      <c r="K41542" s="14">
        <v>575</v>
      </c>
      <c r="P41542" s="14">
        <v>575</v>
      </c>
      <c r="Q41542" s="14">
        <v>575</v>
      </c>
      <c r="S41542" s="14">
        <v>575</v>
      </c>
      <c r="AK41542" s="14">
        <v>575</v>
      </c>
      <c r="AS41542" s="14">
        <v>575</v>
      </c>
      <c r="AV41542" s="25">
        <v>2.2331029164771357</v>
      </c>
      <c r="AW41542" s="25">
        <v>0.90069543662102391</v>
      </c>
      <c r="AX41542" s="25">
        <v>2.1590716616922196</v>
      </c>
      <c r="AZ41542" s="26">
        <v>234.91571157709208</v>
      </c>
      <c r="BC41542" s="26">
        <v>234.91571157709208</v>
      </c>
      <c r="BD41542" s="26">
        <v>0</v>
      </c>
      <c r="BE41542" s="26">
        <v>234.91571157709211</v>
      </c>
      <c r="BF41542" s="26">
        <v>-2.8421709430404007E-14</v>
      </c>
      <c r="BG41542" s="14">
        <v>575</v>
      </c>
      <c r="BH41542" s="14">
        <v>0</v>
      </c>
      <c r="BI41542" s="27">
        <v>0.90069543662102391</v>
      </c>
    </row>
    <row r="41543" spans="1:61" x14ac:dyDescent="0.25">
      <c r="A41543" t="s">
        <v>80</v>
      </c>
      <c r="B41543" s="2">
        <v>43917.208333333336</v>
      </c>
      <c r="C41543" s="1">
        <v>43916</v>
      </c>
      <c r="D41543">
        <v>22</v>
      </c>
      <c r="E41543" s="2">
        <v>43916.916666666664</v>
      </c>
      <c r="F41543" s="8" t="s">
        <v>388</v>
      </c>
      <c r="G41543" s="10" t="s">
        <v>389</v>
      </c>
      <c r="J41543" s="14">
        <v>575</v>
      </c>
      <c r="K41543" s="14">
        <v>575</v>
      </c>
      <c r="P41543" s="14">
        <v>575</v>
      </c>
      <c r="Q41543" s="14">
        <v>575</v>
      </c>
      <c r="S41543" s="14">
        <v>575</v>
      </c>
      <c r="AK41543" s="14">
        <v>575</v>
      </c>
      <c r="AS41543" s="14">
        <v>575</v>
      </c>
      <c r="AV41543" s="25">
        <v>2.2317266257018158</v>
      </c>
      <c r="AW41543" s="25">
        <v>0.90003862497349707</v>
      </c>
      <c r="AX41543" s="25">
        <v>2.157194724206271</v>
      </c>
      <c r="AZ41543" s="26">
        <v>234.74440464105419</v>
      </c>
      <c r="BC41543" s="26">
        <v>234.74440464105419</v>
      </c>
      <c r="BD41543" s="26">
        <v>0</v>
      </c>
      <c r="BE41543" s="26">
        <v>234.74440464105419</v>
      </c>
      <c r="BF41543" s="26">
        <v>0</v>
      </c>
      <c r="BG41543" s="14">
        <v>575</v>
      </c>
      <c r="BH41543" s="14">
        <v>0</v>
      </c>
      <c r="BI41543" s="27">
        <v>0.90003862497349718</v>
      </c>
    </row>
    <row r="41544" spans="1:61" x14ac:dyDescent="0.25">
      <c r="A41544" t="s">
        <v>80</v>
      </c>
      <c r="B41544" s="2">
        <v>43917.25</v>
      </c>
      <c r="C41544" s="1">
        <v>43916</v>
      </c>
      <c r="D41544">
        <v>23</v>
      </c>
      <c r="E41544" s="2">
        <v>43916.958333333336</v>
      </c>
      <c r="F41544" s="8" t="s">
        <v>388</v>
      </c>
      <c r="G41544" s="10" t="s">
        <v>389</v>
      </c>
      <c r="J41544" s="14">
        <v>575</v>
      </c>
      <c r="K41544" s="14">
        <v>575</v>
      </c>
      <c r="P41544" s="14">
        <v>575</v>
      </c>
      <c r="Q41544" s="14">
        <v>575</v>
      </c>
      <c r="S41544" s="14">
        <v>575</v>
      </c>
      <c r="AK41544" s="14">
        <v>575</v>
      </c>
      <c r="AS41544" s="14">
        <v>575</v>
      </c>
      <c r="AV41544" s="25">
        <v>2.2316693809408767</v>
      </c>
      <c r="AW41544" s="25">
        <v>0.90035827028313808</v>
      </c>
      <c r="AX41544" s="25">
        <v>2.1573799035574059</v>
      </c>
      <c r="AZ41544" s="26">
        <v>234.827773227497</v>
      </c>
      <c r="BC41544" s="26">
        <v>234.827773227497</v>
      </c>
      <c r="BD41544" s="26">
        <v>0</v>
      </c>
      <c r="BE41544" s="26">
        <v>234.827773227497</v>
      </c>
      <c r="BF41544" s="26">
        <v>0</v>
      </c>
      <c r="BG41544" s="14">
        <v>575</v>
      </c>
      <c r="BH41544" s="14">
        <v>0</v>
      </c>
      <c r="BI41544" s="27">
        <v>0.90035827028313808</v>
      </c>
    </row>
    <row r="41545" spans="1:61" x14ac:dyDescent="0.25">
      <c r="A41545" t="s">
        <v>80</v>
      </c>
      <c r="B41545" s="2">
        <v>43917.291666666664</v>
      </c>
      <c r="C41545" s="1">
        <v>43916</v>
      </c>
      <c r="D41545">
        <v>24</v>
      </c>
      <c r="E41545" s="2">
        <v>43917</v>
      </c>
      <c r="F41545" s="8" t="s">
        <v>388</v>
      </c>
      <c r="G41545" s="10" t="s">
        <v>389</v>
      </c>
      <c r="J41545" s="14">
        <v>575</v>
      </c>
      <c r="K41545" s="14">
        <v>575</v>
      </c>
      <c r="P41545" s="14">
        <v>575</v>
      </c>
      <c r="Q41545" s="14">
        <v>575</v>
      </c>
      <c r="S41545" s="14">
        <v>575</v>
      </c>
      <c r="AK41545" s="14">
        <v>575</v>
      </c>
      <c r="AS41545" s="14">
        <v>575</v>
      </c>
      <c r="AV41545" s="25">
        <v>2.231526093014037</v>
      </c>
      <c r="AW41545" s="25">
        <v>0.89956731835186476</v>
      </c>
      <c r="AX41545" s="25">
        <v>2.1573512593157602</v>
      </c>
      <c r="AZ41545" s="26">
        <v>234.62148036955224</v>
      </c>
      <c r="BC41545" s="26">
        <v>234.62148036955224</v>
      </c>
      <c r="BD41545" s="26">
        <v>0</v>
      </c>
      <c r="BE41545" s="26">
        <v>234.62148036955224</v>
      </c>
      <c r="BF41545" s="26">
        <v>0</v>
      </c>
      <c r="BG41545" s="14">
        <v>575</v>
      </c>
      <c r="BH41545" s="14">
        <v>0</v>
      </c>
      <c r="BI41545" s="27">
        <v>0.89956731835186476</v>
      </c>
    </row>
    <row r="41546" spans="1:61" x14ac:dyDescent="0.25">
      <c r="A41546" t="s">
        <v>80</v>
      </c>
      <c r="B41546" s="2">
        <v>43917.333333333336</v>
      </c>
      <c r="C41546" s="1">
        <v>43917</v>
      </c>
      <c r="D41546">
        <v>1</v>
      </c>
      <c r="E41546" s="2">
        <v>43917.041666666664</v>
      </c>
      <c r="F41546" s="8" t="s">
        <v>388</v>
      </c>
      <c r="G41546" s="10" t="s">
        <v>389</v>
      </c>
      <c r="J41546" s="14">
        <v>577</v>
      </c>
      <c r="K41546" s="14">
        <v>577</v>
      </c>
      <c r="P41546" s="14">
        <v>577</v>
      </c>
      <c r="Q41546" s="14">
        <v>577</v>
      </c>
      <c r="S41546" s="14">
        <v>577</v>
      </c>
      <c r="AK41546" s="14">
        <v>577</v>
      </c>
      <c r="AS41546" s="14">
        <v>577</v>
      </c>
      <c r="AV41546" s="25">
        <v>2.2314045306060399</v>
      </c>
      <c r="AW41546" s="25">
        <v>0.89961635709000976</v>
      </c>
      <c r="AX41546" s="25">
        <v>2.1575063867898616</v>
      </c>
      <c r="AZ41546" s="26">
        <v>235.45038965487734</v>
      </c>
      <c r="BC41546" s="26">
        <v>235.45038965487734</v>
      </c>
      <c r="BD41546" s="26">
        <v>0</v>
      </c>
      <c r="BE41546" s="26">
        <v>235.45038965487734</v>
      </c>
      <c r="BF41546" s="26">
        <v>0</v>
      </c>
      <c r="BG41546" s="14">
        <v>577</v>
      </c>
      <c r="BH41546" s="14">
        <v>0</v>
      </c>
      <c r="BI41546" s="27">
        <v>0.89961635709000987</v>
      </c>
    </row>
    <row r="41547" spans="1:61" x14ac:dyDescent="0.25">
      <c r="A41547" t="s">
        <v>80</v>
      </c>
      <c r="B41547" s="2">
        <v>43917.375</v>
      </c>
      <c r="C41547" s="1">
        <v>43917</v>
      </c>
      <c r="D41547">
        <v>2</v>
      </c>
      <c r="E41547" s="2">
        <v>43917.083333333336</v>
      </c>
      <c r="F41547" s="8" t="s">
        <v>388</v>
      </c>
      <c r="G41547" s="10" t="s">
        <v>389</v>
      </c>
      <c r="J41547" s="14">
        <v>576</v>
      </c>
      <c r="K41547" s="14">
        <v>576</v>
      </c>
      <c r="P41547" s="14">
        <v>576</v>
      </c>
      <c r="Q41547" s="14">
        <v>576</v>
      </c>
      <c r="S41547" s="14">
        <v>576</v>
      </c>
      <c r="AK41547" s="14">
        <v>576</v>
      </c>
      <c r="AS41547" s="14">
        <v>576</v>
      </c>
      <c r="AV41547" s="25">
        <v>2.2316500111253328</v>
      </c>
      <c r="AW41547" s="25">
        <v>0.89926032226175689</v>
      </c>
      <c r="AX41547" s="25">
        <v>2.1574691205783423</v>
      </c>
      <c r="AZ41547" s="26">
        <v>234.94930900689099</v>
      </c>
      <c r="BC41547" s="26">
        <v>234.94930900689099</v>
      </c>
      <c r="BD41547" s="26">
        <v>0</v>
      </c>
      <c r="BE41547" s="26">
        <v>234.94930900689099</v>
      </c>
      <c r="BF41547" s="26">
        <v>0</v>
      </c>
      <c r="BG41547" s="14">
        <v>576</v>
      </c>
      <c r="BH41547" s="14">
        <v>0</v>
      </c>
      <c r="BI41547" s="27">
        <v>0.89926032226175689</v>
      </c>
    </row>
    <row r="41548" spans="1:61" x14ac:dyDescent="0.25">
      <c r="A41548" t="s">
        <v>80</v>
      </c>
      <c r="B41548" s="2">
        <v>43917.416666666664</v>
      </c>
      <c r="C41548" s="1">
        <v>43917</v>
      </c>
      <c r="D41548">
        <v>3</v>
      </c>
      <c r="E41548" s="2">
        <v>43917.125</v>
      </c>
      <c r="F41548" s="8" t="s">
        <v>388</v>
      </c>
      <c r="G41548" s="10" t="s">
        <v>389</v>
      </c>
      <c r="J41548" s="14">
        <v>577</v>
      </c>
      <c r="K41548" s="14">
        <v>577</v>
      </c>
      <c r="P41548" s="14">
        <v>577</v>
      </c>
      <c r="Q41548" s="14">
        <v>577</v>
      </c>
      <c r="S41548" s="14">
        <v>577</v>
      </c>
      <c r="AK41548" s="14">
        <v>577</v>
      </c>
      <c r="AS41548" s="14">
        <v>577</v>
      </c>
      <c r="AV41548" s="25">
        <v>2.2316113104300559</v>
      </c>
      <c r="AW41548" s="25">
        <v>0.89926045642636432</v>
      </c>
      <c r="AX41548" s="25">
        <v>2.1587727032846096</v>
      </c>
      <c r="AZ41548" s="26">
        <v>235.35724222678388</v>
      </c>
      <c r="BC41548" s="26">
        <v>235.35724222678388</v>
      </c>
      <c r="BD41548" s="26">
        <v>0</v>
      </c>
      <c r="BE41548" s="26">
        <v>235.35724222678388</v>
      </c>
      <c r="BF41548" s="26">
        <v>0</v>
      </c>
      <c r="BG41548" s="14">
        <v>577</v>
      </c>
      <c r="BH41548" s="14">
        <v>0</v>
      </c>
      <c r="BI41548" s="27">
        <v>0.89926045642636443</v>
      </c>
    </row>
    <row r="41549" spans="1:61" x14ac:dyDescent="0.25">
      <c r="A41549" t="s">
        <v>80</v>
      </c>
      <c r="B41549" s="2">
        <v>43917.458333333336</v>
      </c>
      <c r="C41549" s="1">
        <v>43917</v>
      </c>
      <c r="D41549">
        <v>4</v>
      </c>
      <c r="E41549" s="2">
        <v>43917.166666666664</v>
      </c>
      <c r="F41549" s="8" t="s">
        <v>388</v>
      </c>
      <c r="G41549" s="10" t="s">
        <v>389</v>
      </c>
      <c r="J41549" s="14">
        <v>576</v>
      </c>
      <c r="K41549" s="14">
        <v>576</v>
      </c>
      <c r="P41549" s="14">
        <v>576</v>
      </c>
      <c r="Q41549" s="14">
        <v>576</v>
      </c>
      <c r="S41549" s="14">
        <v>576</v>
      </c>
      <c r="AK41549" s="14">
        <v>576</v>
      </c>
      <c r="AS41549" s="14">
        <v>576</v>
      </c>
      <c r="AV41549" s="25">
        <v>2.2317602525011515</v>
      </c>
      <c r="AW41549" s="25">
        <v>0.89942115244373566</v>
      </c>
      <c r="AX41549" s="25">
        <v>2.1590826099950591</v>
      </c>
      <c r="AZ41549" s="26">
        <v>234.99132903066823</v>
      </c>
      <c r="BC41549" s="26">
        <v>234.99132903066823</v>
      </c>
      <c r="BD41549" s="26">
        <v>0</v>
      </c>
      <c r="BE41549" s="26">
        <v>234.9913290306682</v>
      </c>
      <c r="BF41549" s="26">
        <v>2.8421709430404007E-14</v>
      </c>
      <c r="BG41549" s="14">
        <v>576</v>
      </c>
      <c r="BH41549" s="14">
        <v>0</v>
      </c>
      <c r="BI41549" s="27">
        <v>0.89942115244373566</v>
      </c>
    </row>
    <row r="41550" spans="1:61" x14ac:dyDescent="0.25">
      <c r="A41550" t="s">
        <v>80</v>
      </c>
      <c r="B41550" s="2">
        <v>43917.5</v>
      </c>
      <c r="C41550" s="1">
        <v>43917</v>
      </c>
      <c r="D41550">
        <v>5</v>
      </c>
      <c r="E41550" s="2">
        <v>43917.208333333336</v>
      </c>
      <c r="F41550" s="8" t="s">
        <v>388</v>
      </c>
      <c r="G41550" s="10" t="s">
        <v>389</v>
      </c>
      <c r="J41550" s="14">
        <v>577</v>
      </c>
      <c r="K41550" s="14">
        <v>577</v>
      </c>
      <c r="P41550" s="14">
        <v>577</v>
      </c>
      <c r="Q41550" s="14">
        <v>577</v>
      </c>
      <c r="S41550" s="14">
        <v>577</v>
      </c>
      <c r="AK41550" s="14">
        <v>577</v>
      </c>
      <c r="AS41550" s="14">
        <v>577</v>
      </c>
      <c r="AV41550" s="25">
        <v>2.2330696148456219</v>
      </c>
      <c r="AW41550" s="25">
        <v>0.89819352876448477</v>
      </c>
      <c r="AX41550" s="25">
        <v>2.1588269032464429</v>
      </c>
      <c r="AZ41550" s="26">
        <v>235.07800260231141</v>
      </c>
      <c r="BC41550" s="26">
        <v>235.07800260231141</v>
      </c>
      <c r="BD41550" s="26">
        <v>0</v>
      </c>
      <c r="BE41550" s="26">
        <v>235.07800260231139</v>
      </c>
      <c r="BF41550" s="26">
        <v>2.8421709430404007E-14</v>
      </c>
      <c r="BG41550" s="14">
        <v>577</v>
      </c>
      <c r="BH41550" s="14">
        <v>0</v>
      </c>
      <c r="BI41550" s="27">
        <v>0.89819352876448488</v>
      </c>
    </row>
    <row r="41551" spans="1:61" x14ac:dyDescent="0.25">
      <c r="A41551" t="s">
        <v>80</v>
      </c>
      <c r="B41551" s="2">
        <v>43917.541666666664</v>
      </c>
      <c r="C41551" s="1">
        <v>43917</v>
      </c>
      <c r="D41551">
        <v>6</v>
      </c>
      <c r="E41551" s="2">
        <v>43917.25</v>
      </c>
      <c r="F41551" s="8" t="s">
        <v>388</v>
      </c>
      <c r="G41551" s="10" t="s">
        <v>389</v>
      </c>
      <c r="J41551" s="14">
        <v>576</v>
      </c>
      <c r="K41551" s="14">
        <v>576</v>
      </c>
      <c r="P41551" s="14">
        <v>576</v>
      </c>
      <c r="Q41551" s="14">
        <v>576</v>
      </c>
      <c r="S41551" s="14">
        <v>576</v>
      </c>
      <c r="AK41551" s="14">
        <v>576</v>
      </c>
      <c r="AS41551" s="14">
        <v>576</v>
      </c>
      <c r="AV41551" s="25">
        <v>2.2342178073873602</v>
      </c>
      <c r="AW41551" s="25">
        <v>0.89698923638835448</v>
      </c>
      <c r="AX41551" s="25">
        <v>2.1571570026976308</v>
      </c>
      <c r="AZ41551" s="26">
        <v>234.35594350032758</v>
      </c>
      <c r="BC41551" s="26">
        <v>234.35594350032758</v>
      </c>
      <c r="BD41551" s="26">
        <v>0</v>
      </c>
      <c r="BE41551" s="26">
        <v>234.35594350032756</v>
      </c>
      <c r="BF41551" s="26">
        <v>2.8421709430404007E-14</v>
      </c>
      <c r="BG41551" s="14">
        <v>576</v>
      </c>
      <c r="BH41551" s="14">
        <v>0</v>
      </c>
      <c r="BI41551" s="27">
        <v>0.89698923638835448</v>
      </c>
    </row>
    <row r="41552" spans="1:61" x14ac:dyDescent="0.25">
      <c r="A41552" t="s">
        <v>80</v>
      </c>
      <c r="B41552" s="2">
        <v>43917.583333333336</v>
      </c>
      <c r="C41552" s="1">
        <v>43917</v>
      </c>
      <c r="D41552">
        <v>7</v>
      </c>
      <c r="E41552" s="2">
        <v>43917.291666666664</v>
      </c>
      <c r="F41552" s="8" t="s">
        <v>388</v>
      </c>
      <c r="G41552" s="10" t="s">
        <v>389</v>
      </c>
      <c r="J41552" s="14">
        <v>575</v>
      </c>
      <c r="K41552" s="14">
        <v>575</v>
      </c>
      <c r="P41552" s="14">
        <v>575</v>
      </c>
      <c r="Q41552" s="14">
        <v>575</v>
      </c>
      <c r="S41552" s="14">
        <v>575</v>
      </c>
      <c r="AK41552" s="14">
        <v>575</v>
      </c>
      <c r="AS41552" s="14">
        <v>575</v>
      </c>
      <c r="AV41552" s="25">
        <v>2.2338452657190819</v>
      </c>
      <c r="AW41552" s="25">
        <v>0.89752531663700785</v>
      </c>
      <c r="AX41552" s="25">
        <v>2.1572691767148378</v>
      </c>
      <c r="AZ41552" s="26">
        <v>234.08889380767638</v>
      </c>
      <c r="BC41552" s="26">
        <v>234.08889380767638</v>
      </c>
      <c r="BD41552" s="26">
        <v>0</v>
      </c>
      <c r="BE41552" s="26">
        <v>234.08889380767641</v>
      </c>
      <c r="BF41552" s="26">
        <v>-2.8421709430404007E-14</v>
      </c>
      <c r="BG41552" s="14">
        <v>575</v>
      </c>
      <c r="BH41552" s="14">
        <v>0</v>
      </c>
      <c r="BI41552" s="27">
        <v>0.89752531663700774</v>
      </c>
    </row>
    <row r="41553" spans="1:61" x14ac:dyDescent="0.25">
      <c r="A41553" t="s">
        <v>80</v>
      </c>
      <c r="B41553" s="2">
        <v>43917.625</v>
      </c>
      <c r="C41553" s="1">
        <v>43917</v>
      </c>
      <c r="D41553">
        <v>8</v>
      </c>
      <c r="E41553" s="2">
        <v>43917.333333333336</v>
      </c>
      <c r="F41553" s="8" t="s">
        <v>388</v>
      </c>
      <c r="G41553" s="10" t="s">
        <v>389</v>
      </c>
      <c r="J41553" s="14">
        <v>574</v>
      </c>
      <c r="K41553" s="14">
        <v>574</v>
      </c>
      <c r="P41553" s="14">
        <v>574</v>
      </c>
      <c r="Q41553" s="14">
        <v>574</v>
      </c>
      <c r="S41553" s="14">
        <v>574</v>
      </c>
      <c r="AK41553" s="14">
        <v>574</v>
      </c>
      <c r="AS41553" s="14">
        <v>574</v>
      </c>
      <c r="AV41553" s="25">
        <v>2.2319759299068211</v>
      </c>
      <c r="AW41553" s="25">
        <v>0.89793901865702375</v>
      </c>
      <c r="AX41553" s="25">
        <v>2.157836488808448</v>
      </c>
      <c r="AZ41553" s="26">
        <v>233.78949510987457</v>
      </c>
      <c r="BC41553" s="26">
        <v>233.78949510987457</v>
      </c>
      <c r="BD41553" s="26">
        <v>0</v>
      </c>
      <c r="BE41553" s="26">
        <v>233.78949510987459</v>
      </c>
      <c r="BF41553" s="26">
        <v>-2.8421709430404007E-14</v>
      </c>
      <c r="BG41553" s="14">
        <v>574</v>
      </c>
      <c r="BH41553" s="14">
        <v>0</v>
      </c>
      <c r="BI41553" s="27">
        <v>0.89793901865702375</v>
      </c>
    </row>
    <row r="41554" spans="1:61" x14ac:dyDescent="0.25">
      <c r="A41554" t="s">
        <v>80</v>
      </c>
      <c r="B41554" s="2">
        <v>43917.666666666664</v>
      </c>
      <c r="C41554" s="1">
        <v>43917</v>
      </c>
      <c r="D41554">
        <v>9</v>
      </c>
      <c r="E41554" s="2">
        <v>43917.375</v>
      </c>
      <c r="F41554" s="8" t="s">
        <v>388</v>
      </c>
      <c r="G41554" s="10" t="s">
        <v>389</v>
      </c>
      <c r="J41554" s="14">
        <v>575</v>
      </c>
      <c r="K41554" s="14">
        <v>575</v>
      </c>
      <c r="P41554" s="14">
        <v>575</v>
      </c>
      <c r="Q41554" s="14">
        <v>575</v>
      </c>
      <c r="S41554" s="14">
        <v>575</v>
      </c>
      <c r="AK41554" s="14">
        <v>575</v>
      </c>
      <c r="AS41554" s="14">
        <v>575</v>
      </c>
      <c r="AV41554" s="25">
        <v>2.2308487228386658</v>
      </c>
      <c r="AW41554" s="25">
        <v>0.89866413582749094</v>
      </c>
      <c r="AX41554" s="25">
        <v>2.1577794409425062</v>
      </c>
      <c r="AZ41554" s="26">
        <v>234.38591598588749</v>
      </c>
      <c r="BC41554" s="26">
        <v>234.38591598588749</v>
      </c>
      <c r="BD41554" s="26">
        <v>0</v>
      </c>
      <c r="BE41554" s="26">
        <v>234.38591598588752</v>
      </c>
      <c r="BF41554" s="26">
        <v>-2.8421709430404007E-14</v>
      </c>
      <c r="BG41554" s="14">
        <v>575</v>
      </c>
      <c r="BH41554" s="14">
        <v>0</v>
      </c>
      <c r="BI41554" s="27">
        <v>0.89866413582749083</v>
      </c>
    </row>
    <row r="41555" spans="1:61" x14ac:dyDescent="0.25">
      <c r="A41555" t="s">
        <v>80</v>
      </c>
      <c r="B41555" s="2">
        <v>43917.708333333336</v>
      </c>
      <c r="C41555" s="1">
        <v>43917</v>
      </c>
      <c r="D41555">
        <v>10</v>
      </c>
      <c r="E41555" s="2">
        <v>43917.416666666664</v>
      </c>
      <c r="F41555" s="8" t="s">
        <v>388</v>
      </c>
      <c r="G41555" s="10" t="s">
        <v>389</v>
      </c>
      <c r="J41555" s="14">
        <v>573</v>
      </c>
      <c r="K41555" s="14">
        <v>573</v>
      </c>
      <c r="P41555" s="14">
        <v>573</v>
      </c>
      <c r="Q41555" s="14">
        <v>573</v>
      </c>
      <c r="S41555" s="14">
        <v>573</v>
      </c>
      <c r="AK41555" s="14">
        <v>573</v>
      </c>
      <c r="AS41555" s="14">
        <v>573</v>
      </c>
      <c r="AV41555" s="25">
        <v>2.2313208067538768</v>
      </c>
      <c r="AW41555" s="25">
        <v>0.89895629424862211</v>
      </c>
      <c r="AX41555" s="25">
        <v>2.1587408678575222</v>
      </c>
      <c r="AZ41555" s="26">
        <v>233.64659515220788</v>
      </c>
      <c r="BC41555" s="26">
        <v>233.64659515220788</v>
      </c>
      <c r="BD41555" s="26">
        <v>0</v>
      </c>
      <c r="BE41555" s="26">
        <v>233.64659515220788</v>
      </c>
      <c r="BF41555" s="26">
        <v>0</v>
      </c>
      <c r="BG41555" s="14">
        <v>573</v>
      </c>
      <c r="BH41555" s="14">
        <v>0</v>
      </c>
      <c r="BI41555" s="27">
        <v>0.89895629424862211</v>
      </c>
    </row>
    <row r="41556" spans="1:61" x14ac:dyDescent="0.25">
      <c r="A41556" t="s">
        <v>80</v>
      </c>
      <c r="B41556" s="2">
        <v>43917.75</v>
      </c>
      <c r="C41556" s="1">
        <v>43917</v>
      </c>
      <c r="D41556">
        <v>11</v>
      </c>
      <c r="E41556" s="2">
        <v>43917.458333333336</v>
      </c>
      <c r="F41556" s="8" t="s">
        <v>388</v>
      </c>
      <c r="G41556" s="10" t="s">
        <v>389</v>
      </c>
      <c r="J41556" s="14">
        <v>575</v>
      </c>
      <c r="K41556" s="14">
        <v>575</v>
      </c>
      <c r="P41556" s="14">
        <v>575</v>
      </c>
      <c r="Q41556" s="14">
        <v>575</v>
      </c>
      <c r="S41556" s="14">
        <v>575</v>
      </c>
      <c r="AK41556" s="14">
        <v>575</v>
      </c>
      <c r="AS41556" s="14">
        <v>575</v>
      </c>
      <c r="AV41556" s="25">
        <v>2.2311914392559768</v>
      </c>
      <c r="AW41556" s="25">
        <v>0.89926709055804754</v>
      </c>
      <c r="AX41556" s="25">
        <v>2.1486386494710237</v>
      </c>
      <c r="AZ41556" s="26">
        <v>234.54317618041989</v>
      </c>
      <c r="BC41556" s="26">
        <v>234.54317618041989</v>
      </c>
      <c r="BD41556" s="26">
        <v>0</v>
      </c>
      <c r="BE41556" s="26">
        <v>234.54317618041989</v>
      </c>
      <c r="BF41556" s="26">
        <v>0</v>
      </c>
      <c r="BG41556" s="14">
        <v>575</v>
      </c>
      <c r="BH41556" s="14">
        <v>0</v>
      </c>
      <c r="BI41556" s="27">
        <v>0.89926709055804743</v>
      </c>
    </row>
    <row r="41557" spans="1:61" x14ac:dyDescent="0.25">
      <c r="A41557" t="s">
        <v>80</v>
      </c>
      <c r="B41557" s="2">
        <v>43917.791666666664</v>
      </c>
      <c r="C41557" s="1">
        <v>43917</v>
      </c>
      <c r="D41557">
        <v>12</v>
      </c>
      <c r="E41557" s="2">
        <v>43917.5</v>
      </c>
      <c r="F41557" s="8" t="s">
        <v>388</v>
      </c>
      <c r="G41557" s="10" t="s">
        <v>389</v>
      </c>
      <c r="J41557" s="14">
        <v>573</v>
      </c>
      <c r="K41557" s="14">
        <v>573</v>
      </c>
      <c r="P41557" s="14">
        <v>573</v>
      </c>
      <c r="Q41557" s="14">
        <v>573</v>
      </c>
      <c r="S41557" s="14">
        <v>573</v>
      </c>
      <c r="AK41557" s="14">
        <v>573</v>
      </c>
      <c r="AS41557" s="14">
        <v>573</v>
      </c>
      <c r="AV41557" s="25">
        <v>2.2323839684000721</v>
      </c>
      <c r="AW41557" s="25">
        <v>0.89962724067408706</v>
      </c>
      <c r="AX41557" s="25">
        <v>2.1503079203821143</v>
      </c>
      <c r="AZ41557" s="26">
        <v>233.82097999031669</v>
      </c>
      <c r="BC41557" s="26">
        <v>233.82097999031669</v>
      </c>
      <c r="BD41557" s="26">
        <v>0</v>
      </c>
      <c r="BE41557" s="26">
        <v>233.82097999031669</v>
      </c>
      <c r="BF41557" s="26">
        <v>0</v>
      </c>
      <c r="BG41557" s="14">
        <v>573</v>
      </c>
      <c r="BH41557" s="14">
        <v>0</v>
      </c>
      <c r="BI41557" s="27">
        <v>0.89962724067408717</v>
      </c>
    </row>
    <row r="41558" spans="1:61" x14ac:dyDescent="0.25">
      <c r="A41558" t="s">
        <v>80</v>
      </c>
      <c r="B41558" s="2">
        <v>43917.833333333336</v>
      </c>
      <c r="C41558" s="1">
        <v>43917</v>
      </c>
      <c r="D41558">
        <v>13</v>
      </c>
      <c r="E41558" s="2">
        <v>43917.541666666664</v>
      </c>
      <c r="F41558" s="8" t="s">
        <v>388</v>
      </c>
      <c r="G41558" s="10" t="s">
        <v>389</v>
      </c>
      <c r="J41558" s="14">
        <v>575</v>
      </c>
      <c r="K41558" s="14">
        <v>575</v>
      </c>
      <c r="P41558" s="14">
        <v>575</v>
      </c>
      <c r="Q41558" s="14">
        <v>575</v>
      </c>
      <c r="S41558" s="14">
        <v>575</v>
      </c>
      <c r="AK41558" s="14">
        <v>575</v>
      </c>
      <c r="AS41558" s="14">
        <v>575</v>
      </c>
      <c r="AV41558" s="25">
        <v>2.2316410425000952</v>
      </c>
      <c r="AW41558" s="25">
        <v>0.90001574597372569</v>
      </c>
      <c r="AX41558" s="25">
        <v>2.1505817421608167</v>
      </c>
      <c r="AZ41558" s="26">
        <v>234.73843743361317</v>
      </c>
      <c r="BC41558" s="26">
        <v>234.73843743361317</v>
      </c>
      <c r="BD41558" s="26">
        <v>0</v>
      </c>
      <c r="BE41558" s="26">
        <v>234.7384374336132</v>
      </c>
      <c r="BF41558" s="26">
        <v>-2.8421709430404007E-14</v>
      </c>
      <c r="BG41558" s="14">
        <v>575</v>
      </c>
      <c r="BH41558" s="14">
        <v>0</v>
      </c>
      <c r="BI41558" s="27">
        <v>0.90001574597372558</v>
      </c>
    </row>
    <row r="41559" spans="1:61" x14ac:dyDescent="0.25">
      <c r="A41559" t="s">
        <v>80</v>
      </c>
      <c r="B41559" s="2">
        <v>43917.875</v>
      </c>
      <c r="C41559" s="1">
        <v>43917</v>
      </c>
      <c r="D41559">
        <v>14</v>
      </c>
      <c r="E41559" s="2">
        <v>43917.583333333336</v>
      </c>
      <c r="F41559" s="8" t="s">
        <v>388</v>
      </c>
      <c r="G41559" s="10" t="s">
        <v>389</v>
      </c>
      <c r="J41559" s="14">
        <v>573</v>
      </c>
      <c r="K41559" s="14">
        <v>573</v>
      </c>
      <c r="P41559" s="14">
        <v>573</v>
      </c>
      <c r="Q41559" s="14">
        <v>573</v>
      </c>
      <c r="S41559" s="14">
        <v>573</v>
      </c>
      <c r="AK41559" s="14">
        <v>573</v>
      </c>
      <c r="AS41559" s="14">
        <v>573</v>
      </c>
      <c r="AV41559" s="25">
        <v>2.2318960779096946</v>
      </c>
      <c r="AW41559" s="25">
        <v>0.90070782127331006</v>
      </c>
      <c r="AX41559" s="25">
        <v>2.1526528096676354</v>
      </c>
      <c r="AZ41559" s="26">
        <v>234.10183232920264</v>
      </c>
      <c r="BC41559" s="26">
        <v>234.10183232920264</v>
      </c>
      <c r="BD41559" s="26">
        <v>0</v>
      </c>
      <c r="BE41559" s="26">
        <v>234.10183232920264</v>
      </c>
      <c r="BF41559" s="26">
        <v>0</v>
      </c>
      <c r="BG41559" s="14">
        <v>573</v>
      </c>
      <c r="BH41559" s="14">
        <v>0</v>
      </c>
      <c r="BI41559" s="27">
        <v>0.90070782127331017</v>
      </c>
    </row>
    <row r="41560" spans="1:61" x14ac:dyDescent="0.25">
      <c r="A41560" t="s">
        <v>80</v>
      </c>
      <c r="B41560" s="2">
        <v>43917.916666666664</v>
      </c>
      <c r="C41560" s="1">
        <v>43917</v>
      </c>
      <c r="D41560">
        <v>15</v>
      </c>
      <c r="E41560" s="2">
        <v>43917.625</v>
      </c>
      <c r="F41560" s="8" t="s">
        <v>388</v>
      </c>
      <c r="G41560" s="10" t="s">
        <v>389</v>
      </c>
      <c r="J41560" s="14">
        <v>574</v>
      </c>
      <c r="K41560" s="14">
        <v>574</v>
      </c>
      <c r="P41560" s="14">
        <v>574</v>
      </c>
      <c r="Q41560" s="14">
        <v>574</v>
      </c>
      <c r="S41560" s="14">
        <v>574</v>
      </c>
      <c r="AK41560" s="14">
        <v>574</v>
      </c>
      <c r="AS41560" s="14">
        <v>574</v>
      </c>
      <c r="AV41560" s="25">
        <v>2.2334033946963783</v>
      </c>
      <c r="AW41560" s="25">
        <v>0.90127776872330245</v>
      </c>
      <c r="AX41560" s="25">
        <v>2.1547157412785221</v>
      </c>
      <c r="AZ41560" s="26">
        <v>234.65877985647214</v>
      </c>
      <c r="BC41560" s="26">
        <v>234.65877985647214</v>
      </c>
      <c r="BD41560" s="26">
        <v>0</v>
      </c>
      <c r="BE41560" s="26">
        <v>234.65877985647219</v>
      </c>
      <c r="BF41560" s="26">
        <v>-5.6843418860808015E-14</v>
      </c>
      <c r="BG41560" s="14">
        <v>574</v>
      </c>
      <c r="BH41560" s="14">
        <v>0</v>
      </c>
      <c r="BI41560" s="27">
        <v>0.90127776872330245</v>
      </c>
    </row>
    <row r="41561" spans="1:61" x14ac:dyDescent="0.25">
      <c r="A41561" t="s">
        <v>80</v>
      </c>
      <c r="B41561" s="2">
        <v>43917.958333333336</v>
      </c>
      <c r="C41561" s="1">
        <v>43917</v>
      </c>
      <c r="D41561">
        <v>16</v>
      </c>
      <c r="E41561" s="2">
        <v>43917.666666666664</v>
      </c>
      <c r="F41561" s="8" t="s">
        <v>388</v>
      </c>
      <c r="G41561" s="10" t="s">
        <v>389</v>
      </c>
      <c r="J41561" s="14">
        <v>573</v>
      </c>
      <c r="K41561" s="14">
        <v>573</v>
      </c>
      <c r="P41561" s="14">
        <v>573</v>
      </c>
      <c r="Q41561" s="14">
        <v>573</v>
      </c>
      <c r="S41561" s="14">
        <v>573</v>
      </c>
      <c r="AK41561" s="14">
        <v>573</v>
      </c>
      <c r="AS41561" s="14">
        <v>573</v>
      </c>
      <c r="AV41561" s="25">
        <v>2.2350752656255026</v>
      </c>
      <c r="AW41561" s="25">
        <v>0.90183382151024094</v>
      </c>
      <c r="AX41561" s="25">
        <v>2.1572201319701456</v>
      </c>
      <c r="AZ41561" s="26">
        <v>234.39448962876509</v>
      </c>
      <c r="BC41561" s="26">
        <v>234.39448962876509</v>
      </c>
      <c r="BD41561" s="26">
        <v>0</v>
      </c>
      <c r="BE41561" s="26">
        <v>234.39448962876509</v>
      </c>
      <c r="BF41561" s="26">
        <v>0</v>
      </c>
      <c r="BG41561" s="14">
        <v>573</v>
      </c>
      <c r="BH41561" s="14">
        <v>0</v>
      </c>
      <c r="BI41561" s="27">
        <v>0.90183382151024094</v>
      </c>
    </row>
    <row r="41562" spans="1:61" x14ac:dyDescent="0.25">
      <c r="A41562" t="s">
        <v>80</v>
      </c>
      <c r="B41562" s="2">
        <v>43918</v>
      </c>
      <c r="C41562" s="1">
        <v>43917</v>
      </c>
      <c r="D41562">
        <v>17</v>
      </c>
      <c r="E41562" s="2">
        <v>43917.708333333336</v>
      </c>
      <c r="F41562" s="8" t="s">
        <v>388</v>
      </c>
      <c r="G41562" s="10" t="s">
        <v>389</v>
      </c>
      <c r="J41562" s="14">
        <v>575</v>
      </c>
      <c r="K41562" s="14">
        <v>575</v>
      </c>
      <c r="P41562" s="14">
        <v>575</v>
      </c>
      <c r="Q41562" s="14">
        <v>575</v>
      </c>
      <c r="S41562" s="14">
        <v>575</v>
      </c>
      <c r="AK41562" s="14">
        <v>575</v>
      </c>
      <c r="AS41562" s="14">
        <v>575</v>
      </c>
      <c r="AV41562" s="25">
        <v>2.2367037204202367</v>
      </c>
      <c r="AW41562" s="25">
        <v>0.90300091782969139</v>
      </c>
      <c r="AX41562" s="25">
        <v>2.1566922837835403</v>
      </c>
      <c r="AZ41562" s="26">
        <v>235.51701778631809</v>
      </c>
      <c r="BC41562" s="26">
        <v>235.51701778631809</v>
      </c>
      <c r="BD41562" s="26">
        <v>0</v>
      </c>
      <c r="BE41562" s="26">
        <v>235.51701778631806</v>
      </c>
      <c r="BF41562" s="26">
        <v>2.8421709430404007E-14</v>
      </c>
      <c r="BG41562" s="14">
        <v>575</v>
      </c>
      <c r="BH41562" s="14">
        <v>0</v>
      </c>
      <c r="BI41562" s="27">
        <v>0.90300091782969139</v>
      </c>
    </row>
    <row r="41563" spans="1:61" x14ac:dyDescent="0.25">
      <c r="A41563" t="s">
        <v>80</v>
      </c>
      <c r="B41563" s="2">
        <v>43918.041666666664</v>
      </c>
      <c r="C41563" s="1">
        <v>43917</v>
      </c>
      <c r="D41563">
        <v>18</v>
      </c>
      <c r="E41563" s="2">
        <v>43917.75</v>
      </c>
      <c r="F41563" s="8" t="s">
        <v>388</v>
      </c>
      <c r="G41563" s="10" t="s">
        <v>389</v>
      </c>
      <c r="J41563" s="14">
        <v>574</v>
      </c>
      <c r="K41563" s="14">
        <v>574</v>
      </c>
      <c r="P41563" s="14">
        <v>574</v>
      </c>
      <c r="Q41563" s="14">
        <v>574</v>
      </c>
      <c r="S41563" s="14">
        <v>574</v>
      </c>
      <c r="AK41563" s="14">
        <v>574</v>
      </c>
      <c r="AS41563" s="14">
        <v>574</v>
      </c>
      <c r="AV41563" s="25">
        <v>2.2371362087775086</v>
      </c>
      <c r="AW41563" s="25">
        <v>0.90243183479228761</v>
      </c>
      <c r="AX41563" s="25">
        <v>2.1560428070222</v>
      </c>
      <c r="AZ41563" s="26">
        <v>234.95925518718559</v>
      </c>
      <c r="BC41563" s="26">
        <v>234.95925518718559</v>
      </c>
      <c r="BD41563" s="26">
        <v>0</v>
      </c>
      <c r="BE41563" s="26">
        <v>234.95925518718562</v>
      </c>
      <c r="BF41563" s="26">
        <v>-2.8421709430404007E-14</v>
      </c>
      <c r="BG41563" s="14">
        <v>574</v>
      </c>
      <c r="BH41563" s="14">
        <v>0</v>
      </c>
      <c r="BI41563" s="27">
        <v>0.90243183479228761</v>
      </c>
    </row>
    <row r="41564" spans="1:61" x14ac:dyDescent="0.25">
      <c r="A41564" t="s">
        <v>80</v>
      </c>
      <c r="B41564" s="2">
        <v>43918.083333333336</v>
      </c>
      <c r="C41564" s="1">
        <v>43917</v>
      </c>
      <c r="D41564">
        <v>19</v>
      </c>
      <c r="E41564" s="2">
        <v>43917.791666666664</v>
      </c>
      <c r="F41564" s="8" t="s">
        <v>388</v>
      </c>
      <c r="G41564" s="10" t="s">
        <v>389</v>
      </c>
      <c r="J41564" s="14">
        <v>576</v>
      </c>
      <c r="K41564" s="14">
        <v>576</v>
      </c>
      <c r="P41564" s="14">
        <v>576</v>
      </c>
      <c r="Q41564" s="14">
        <v>576</v>
      </c>
      <c r="S41564" s="14">
        <v>576</v>
      </c>
      <c r="AK41564" s="14">
        <v>576</v>
      </c>
      <c r="AS41564" s="14">
        <v>576</v>
      </c>
      <c r="AV41564" s="25">
        <v>2.2366586205795889</v>
      </c>
      <c r="AW41564" s="25">
        <v>0.90174574687681197</v>
      </c>
      <c r="AX41564" s="25">
        <v>2.1568432319208335</v>
      </c>
      <c r="AZ41564" s="26">
        <v>235.59867469271063</v>
      </c>
      <c r="BC41564" s="26">
        <v>235.59867469271063</v>
      </c>
      <c r="BD41564" s="26">
        <v>0</v>
      </c>
      <c r="BE41564" s="26">
        <v>235.59867469271069</v>
      </c>
      <c r="BF41564" s="26">
        <v>-5.6843418860808015E-14</v>
      </c>
      <c r="BG41564" s="14">
        <v>576</v>
      </c>
      <c r="BH41564" s="14">
        <v>0</v>
      </c>
      <c r="BI41564" s="27">
        <v>0.90174574687681186</v>
      </c>
    </row>
    <row r="41565" spans="1:61" x14ac:dyDescent="0.25">
      <c r="A41565" t="s">
        <v>80</v>
      </c>
      <c r="B41565" s="2">
        <v>43918.125</v>
      </c>
      <c r="C41565" s="1">
        <v>43917</v>
      </c>
      <c r="D41565">
        <v>20</v>
      </c>
      <c r="E41565" s="2">
        <v>43917.833333333336</v>
      </c>
      <c r="F41565" s="8" t="s">
        <v>388</v>
      </c>
      <c r="G41565" s="10" t="s">
        <v>389</v>
      </c>
      <c r="J41565" s="14">
        <v>574</v>
      </c>
      <c r="K41565" s="14">
        <v>574</v>
      </c>
      <c r="P41565" s="14">
        <v>574</v>
      </c>
      <c r="Q41565" s="14">
        <v>574</v>
      </c>
      <c r="S41565" s="14">
        <v>574</v>
      </c>
      <c r="AK41565" s="14">
        <v>574</v>
      </c>
      <c r="AS41565" s="14">
        <v>574</v>
      </c>
      <c r="AV41565" s="25">
        <v>2.2359350508716536</v>
      </c>
      <c r="AW41565" s="25">
        <v>0.90186477294668055</v>
      </c>
      <c r="AX41565" s="25">
        <v>2.1573816544615525</v>
      </c>
      <c r="AZ41565" s="26">
        <v>234.81161364380014</v>
      </c>
      <c r="BC41565" s="26">
        <v>234.81161364380014</v>
      </c>
      <c r="BD41565" s="26">
        <v>0</v>
      </c>
      <c r="BE41565" s="26">
        <v>234.81161364380017</v>
      </c>
      <c r="BF41565" s="26">
        <v>-2.8421709430404007E-14</v>
      </c>
      <c r="BG41565" s="14">
        <v>574</v>
      </c>
      <c r="BH41565" s="14">
        <v>0</v>
      </c>
      <c r="BI41565" s="27">
        <v>0.90186477294668055</v>
      </c>
    </row>
    <row r="41566" spans="1:61" x14ac:dyDescent="0.25">
      <c r="A41566" t="s">
        <v>80</v>
      </c>
      <c r="B41566" s="2">
        <v>43918.166666666664</v>
      </c>
      <c r="C41566" s="1">
        <v>43917</v>
      </c>
      <c r="D41566">
        <v>21</v>
      </c>
      <c r="E41566" s="2">
        <v>43917.875</v>
      </c>
      <c r="F41566" s="8" t="s">
        <v>388</v>
      </c>
      <c r="G41566" s="10" t="s">
        <v>389</v>
      </c>
      <c r="J41566" s="14">
        <v>574</v>
      </c>
      <c r="K41566" s="14">
        <v>574</v>
      </c>
      <c r="P41566" s="14">
        <v>574</v>
      </c>
      <c r="Q41566" s="14">
        <v>574</v>
      </c>
      <c r="S41566" s="14">
        <v>574</v>
      </c>
      <c r="AK41566" s="14">
        <v>574</v>
      </c>
      <c r="AS41566" s="14">
        <v>574</v>
      </c>
      <c r="AV41566" s="25">
        <v>2.2367619342455658</v>
      </c>
      <c r="AW41566" s="25">
        <v>0.90253808978056305</v>
      </c>
      <c r="AX41566" s="25">
        <v>2.1579034186331878</v>
      </c>
      <c r="AZ41566" s="26">
        <v>234.98691998350881</v>
      </c>
      <c r="BC41566" s="26">
        <v>234.98691998350881</v>
      </c>
      <c r="BD41566" s="26">
        <v>0</v>
      </c>
      <c r="BE41566" s="26">
        <v>234.98691998350884</v>
      </c>
      <c r="BF41566" s="26">
        <v>-2.8421709430404007E-14</v>
      </c>
      <c r="BG41566" s="14">
        <v>574</v>
      </c>
      <c r="BH41566" s="14">
        <v>0</v>
      </c>
      <c r="BI41566" s="27">
        <v>0.90253808978056305</v>
      </c>
    </row>
    <row r="41567" spans="1:61" x14ac:dyDescent="0.25">
      <c r="A41567" t="s">
        <v>80</v>
      </c>
      <c r="B41567" s="2">
        <v>43918.208333333336</v>
      </c>
      <c r="C41567" s="1">
        <v>43917</v>
      </c>
      <c r="D41567">
        <v>22</v>
      </c>
      <c r="E41567" s="2">
        <v>43917.916666666664</v>
      </c>
      <c r="F41567" s="8" t="s">
        <v>388</v>
      </c>
      <c r="G41567" s="10" t="s">
        <v>389</v>
      </c>
      <c r="J41567" s="14">
        <v>573</v>
      </c>
      <c r="K41567" s="14">
        <v>573</v>
      </c>
      <c r="P41567" s="14">
        <v>573</v>
      </c>
      <c r="Q41567" s="14">
        <v>573</v>
      </c>
      <c r="S41567" s="14">
        <v>573</v>
      </c>
      <c r="AK41567" s="14">
        <v>573</v>
      </c>
      <c r="AS41567" s="14">
        <v>573</v>
      </c>
      <c r="AV41567" s="25">
        <v>2.2353668344725168</v>
      </c>
      <c r="AW41567" s="25">
        <v>0.90193726513103645</v>
      </c>
      <c r="AX41567" s="25">
        <v>2.1593434144377959</v>
      </c>
      <c r="AZ41567" s="26">
        <v>234.42137552960779</v>
      </c>
      <c r="BC41567" s="26">
        <v>234.42137552960779</v>
      </c>
      <c r="BD41567" s="26">
        <v>0</v>
      </c>
      <c r="BE41567" s="26">
        <v>234.42137552960781</v>
      </c>
      <c r="BF41567" s="26">
        <v>-2.8421709430404007E-14</v>
      </c>
      <c r="BG41567" s="14">
        <v>573</v>
      </c>
      <c r="BH41567" s="14">
        <v>0</v>
      </c>
      <c r="BI41567" s="27">
        <v>0.90193726513103645</v>
      </c>
    </row>
    <row r="41568" spans="1:61" x14ac:dyDescent="0.25">
      <c r="A41568" t="s">
        <v>80</v>
      </c>
      <c r="B41568" s="2">
        <v>43918.25</v>
      </c>
      <c r="C41568" s="1">
        <v>43917</v>
      </c>
      <c r="D41568">
        <v>23</v>
      </c>
      <c r="E41568" s="2">
        <v>43917.958333333336</v>
      </c>
      <c r="F41568" s="8" t="s">
        <v>388</v>
      </c>
      <c r="G41568" s="10" t="s">
        <v>389</v>
      </c>
      <c r="J41568" s="14">
        <v>582</v>
      </c>
      <c r="K41568" s="14">
        <v>582</v>
      </c>
      <c r="P41568" s="14">
        <v>582</v>
      </c>
      <c r="Q41568" s="14">
        <v>582</v>
      </c>
      <c r="S41568" s="14">
        <v>582</v>
      </c>
      <c r="AK41568" s="14">
        <v>582</v>
      </c>
      <c r="AS41568" s="14">
        <v>582</v>
      </c>
      <c r="AV41568" s="25">
        <v>2.236080554123629</v>
      </c>
      <c r="AW41568" s="25">
        <v>0.90273356037288677</v>
      </c>
      <c r="AX41568" s="25">
        <v>2.1921119153721347</v>
      </c>
      <c r="AZ41568" s="26">
        <v>238.31360149913371</v>
      </c>
      <c r="BC41568" s="26">
        <v>238.31360149913371</v>
      </c>
      <c r="BD41568" s="26">
        <v>0</v>
      </c>
      <c r="BE41568" s="26">
        <v>238.31360149913371</v>
      </c>
      <c r="BF41568" s="26">
        <v>0</v>
      </c>
      <c r="BG41568" s="14">
        <v>582</v>
      </c>
      <c r="BH41568" s="14">
        <v>0</v>
      </c>
      <c r="BI41568" s="27">
        <v>0.90273356037288688</v>
      </c>
    </row>
    <row r="41569" spans="1:61" x14ac:dyDescent="0.25">
      <c r="A41569" t="s">
        <v>80</v>
      </c>
      <c r="B41569" s="2">
        <v>43918.291666666664</v>
      </c>
      <c r="C41569" s="1">
        <v>43917</v>
      </c>
      <c r="D41569">
        <v>24</v>
      </c>
      <c r="E41569" s="2">
        <v>43918</v>
      </c>
      <c r="F41569" s="8" t="s">
        <v>388</v>
      </c>
      <c r="G41569" s="10" t="s">
        <v>389</v>
      </c>
      <c r="J41569" s="14">
        <v>582</v>
      </c>
      <c r="K41569" s="14">
        <v>582</v>
      </c>
      <c r="P41569" s="14">
        <v>582</v>
      </c>
      <c r="Q41569" s="14">
        <v>582</v>
      </c>
      <c r="S41569" s="14">
        <v>582</v>
      </c>
      <c r="AK41569" s="14">
        <v>582</v>
      </c>
      <c r="AS41569" s="14">
        <v>582</v>
      </c>
      <c r="AV41569" s="25">
        <v>2.2360932966707128</v>
      </c>
      <c r="AW41569" s="25">
        <v>0.9040006004384914</v>
      </c>
      <c r="AX41569" s="25">
        <v>2.1930844416078927</v>
      </c>
      <c r="AZ41569" s="26">
        <v>238.64808876595606</v>
      </c>
      <c r="BC41569" s="26">
        <v>238.64808876595606</v>
      </c>
      <c r="BD41569" s="26">
        <v>0</v>
      </c>
      <c r="BE41569" s="26">
        <v>238.64808876595606</v>
      </c>
      <c r="BF41569" s="26">
        <v>0</v>
      </c>
      <c r="BG41569" s="14">
        <v>582</v>
      </c>
      <c r="BH41569" s="14">
        <v>0</v>
      </c>
      <c r="BI41569" s="27">
        <v>0.9040006004384914</v>
      </c>
    </row>
    <row r="41570" spans="1:61" x14ac:dyDescent="0.25">
      <c r="A41570" t="s">
        <v>80</v>
      </c>
      <c r="B41570" s="2">
        <v>43918.333333333336</v>
      </c>
      <c r="C41570" s="1">
        <v>43918</v>
      </c>
      <c r="D41570">
        <v>1</v>
      </c>
      <c r="E41570" s="2">
        <v>43918.041666666664</v>
      </c>
      <c r="F41570" s="8" t="s">
        <v>388</v>
      </c>
      <c r="G41570" s="10" t="s">
        <v>389</v>
      </c>
      <c r="J41570" s="14">
        <v>582</v>
      </c>
      <c r="K41570" s="14">
        <v>582</v>
      </c>
      <c r="P41570" s="14">
        <v>582</v>
      </c>
      <c r="Q41570" s="14">
        <v>582</v>
      </c>
      <c r="S41570" s="14">
        <v>582</v>
      </c>
      <c r="AK41570" s="14">
        <v>582</v>
      </c>
      <c r="AS41570" s="14">
        <v>582</v>
      </c>
      <c r="AV41570" s="25">
        <v>2.2365446053883842</v>
      </c>
      <c r="AW41570" s="25">
        <v>0.90471224032562669</v>
      </c>
      <c r="AX41570" s="25">
        <v>2.2020662736722056</v>
      </c>
      <c r="AZ41570" s="26">
        <v>238.83595534355794</v>
      </c>
      <c r="BC41570" s="26">
        <v>238.83595534355794</v>
      </c>
      <c r="BD41570" s="26">
        <v>0</v>
      </c>
      <c r="BE41570" s="26">
        <v>238.83595534355797</v>
      </c>
      <c r="BF41570" s="26">
        <v>-2.8421709430404007E-14</v>
      </c>
      <c r="BG41570" s="14">
        <v>582</v>
      </c>
      <c r="BH41570" s="14">
        <v>0</v>
      </c>
      <c r="BI41570" s="27">
        <v>0.90471224032562658</v>
      </c>
    </row>
    <row r="41571" spans="1:61" x14ac:dyDescent="0.25">
      <c r="A41571" t="s">
        <v>80</v>
      </c>
      <c r="B41571" s="2">
        <v>43918.375</v>
      </c>
      <c r="C41571" s="1">
        <v>43918</v>
      </c>
      <c r="D41571">
        <v>2</v>
      </c>
      <c r="E41571" s="2">
        <v>43918.083333333336</v>
      </c>
      <c r="F41571" s="8" t="s">
        <v>388</v>
      </c>
      <c r="G41571" s="10" t="s">
        <v>389</v>
      </c>
      <c r="J41571" s="14">
        <v>582</v>
      </c>
      <c r="K41571" s="14">
        <v>582</v>
      </c>
      <c r="P41571" s="14">
        <v>582</v>
      </c>
      <c r="Q41571" s="14">
        <v>582</v>
      </c>
      <c r="S41571" s="14">
        <v>582</v>
      </c>
      <c r="AK41571" s="14">
        <v>582</v>
      </c>
      <c r="AS41571" s="14">
        <v>582</v>
      </c>
      <c r="AV41571" s="25">
        <v>2.2380017573286275</v>
      </c>
      <c r="AW41571" s="25">
        <v>0.90442846820213085</v>
      </c>
      <c r="AX41571" s="25">
        <v>2.1944009988272155</v>
      </c>
      <c r="AZ41571" s="26">
        <v>238.76104203610606</v>
      </c>
      <c r="BC41571" s="26">
        <v>238.76104203610606</v>
      </c>
      <c r="BD41571" s="26">
        <v>0</v>
      </c>
      <c r="BE41571" s="26">
        <v>238.76104203610609</v>
      </c>
      <c r="BF41571" s="26">
        <v>-2.8421709430404007E-14</v>
      </c>
      <c r="BG41571" s="14">
        <v>582</v>
      </c>
      <c r="BH41571" s="14">
        <v>0</v>
      </c>
      <c r="BI41571" s="27">
        <v>0.90442846820213074</v>
      </c>
    </row>
    <row r="41572" spans="1:61" x14ac:dyDescent="0.25">
      <c r="A41572" t="s">
        <v>80</v>
      </c>
      <c r="B41572" s="2">
        <v>43918.416666666664</v>
      </c>
      <c r="C41572" s="1">
        <v>43918</v>
      </c>
      <c r="D41572">
        <v>3</v>
      </c>
      <c r="E41572" s="2">
        <v>43918.125</v>
      </c>
      <c r="F41572" s="8" t="s">
        <v>388</v>
      </c>
      <c r="G41572" s="10" t="s">
        <v>389</v>
      </c>
      <c r="J41572" s="14">
        <v>580</v>
      </c>
      <c r="K41572" s="14">
        <v>580</v>
      </c>
      <c r="P41572" s="14">
        <v>580</v>
      </c>
      <c r="Q41572" s="14">
        <v>580</v>
      </c>
      <c r="S41572" s="14">
        <v>580</v>
      </c>
      <c r="AK41572" s="14">
        <v>580</v>
      </c>
      <c r="AS41572" s="14">
        <v>580</v>
      </c>
      <c r="AV41572" s="25">
        <v>2.2392423446851284</v>
      </c>
      <c r="AW41572" s="25">
        <v>0.9056259400461194</v>
      </c>
      <c r="AX41572" s="25">
        <v>2.1940584879528977</v>
      </c>
      <c r="AZ41572" s="26">
        <v>238.2555929034252</v>
      </c>
      <c r="BC41572" s="26">
        <v>238.2555929034252</v>
      </c>
      <c r="BD41572" s="26">
        <v>0</v>
      </c>
      <c r="BE41572" s="26">
        <v>238.25559290342525</v>
      </c>
      <c r="BF41572" s="26">
        <v>-5.6843418860808015E-14</v>
      </c>
      <c r="BG41572" s="14">
        <v>580</v>
      </c>
      <c r="BH41572" s="14">
        <v>0</v>
      </c>
      <c r="BI41572" s="27">
        <v>0.9056259400461194</v>
      </c>
    </row>
    <row r="41573" spans="1:61" x14ac:dyDescent="0.25">
      <c r="A41573" t="s">
        <v>80</v>
      </c>
      <c r="B41573" s="2">
        <v>43918.458333333336</v>
      </c>
      <c r="C41573" s="1">
        <v>43918</v>
      </c>
      <c r="D41573">
        <v>4</v>
      </c>
      <c r="E41573" s="2">
        <v>43918.166666666664</v>
      </c>
      <c r="F41573" s="8" t="s">
        <v>388</v>
      </c>
      <c r="G41573" s="10" t="s">
        <v>389</v>
      </c>
      <c r="J41573" s="14">
        <v>581</v>
      </c>
      <c r="K41573" s="14">
        <v>581</v>
      </c>
      <c r="P41573" s="14">
        <v>581</v>
      </c>
      <c r="Q41573" s="14">
        <v>581</v>
      </c>
      <c r="S41573" s="14">
        <v>581</v>
      </c>
      <c r="AK41573" s="14">
        <v>581</v>
      </c>
      <c r="AS41573" s="14">
        <v>581</v>
      </c>
      <c r="AV41573" s="25">
        <v>2.2395417975707064</v>
      </c>
      <c r="AW41573" s="25">
        <v>0.90556247706484172</v>
      </c>
      <c r="AX41573" s="25">
        <v>2.1943605470847656</v>
      </c>
      <c r="AZ41573" s="26">
        <v>238.64965353424768</v>
      </c>
      <c r="BC41573" s="26">
        <v>238.64965353424768</v>
      </c>
      <c r="BD41573" s="26">
        <v>0</v>
      </c>
      <c r="BE41573" s="26">
        <v>238.64965353424768</v>
      </c>
      <c r="BF41573" s="26">
        <v>0</v>
      </c>
      <c r="BG41573" s="14">
        <v>581</v>
      </c>
      <c r="BH41573" s="14">
        <v>0</v>
      </c>
      <c r="BI41573" s="27">
        <v>0.90556247706484172</v>
      </c>
    </row>
    <row r="41574" spans="1:61" x14ac:dyDescent="0.25">
      <c r="A41574" t="s">
        <v>80</v>
      </c>
      <c r="B41574" s="2">
        <v>43918.5</v>
      </c>
      <c r="C41574" s="1">
        <v>43918</v>
      </c>
      <c r="D41574">
        <v>5</v>
      </c>
      <c r="E41574" s="2">
        <v>43918.208333333336</v>
      </c>
      <c r="F41574" s="8" t="s">
        <v>388</v>
      </c>
      <c r="G41574" s="10" t="s">
        <v>389</v>
      </c>
      <c r="J41574" s="14">
        <v>579</v>
      </c>
      <c r="K41574" s="14">
        <v>579</v>
      </c>
      <c r="P41574" s="14">
        <v>579</v>
      </c>
      <c r="Q41574" s="14">
        <v>579</v>
      </c>
      <c r="S41574" s="14">
        <v>579</v>
      </c>
      <c r="AK41574" s="14">
        <v>579</v>
      </c>
      <c r="AS41574" s="14">
        <v>579</v>
      </c>
      <c r="AV41574" s="25">
        <v>2.2397858311070924</v>
      </c>
      <c r="AW41574" s="25">
        <v>0.9057490487995653</v>
      </c>
      <c r="AX41574" s="25">
        <v>2.1957174954537835</v>
      </c>
      <c r="AZ41574" s="26">
        <v>237.8771394866001</v>
      </c>
      <c r="BC41574" s="26">
        <v>237.8771394866001</v>
      </c>
      <c r="BD41574" s="26">
        <v>0</v>
      </c>
      <c r="BE41574" s="26">
        <v>237.87713948660013</v>
      </c>
      <c r="BF41574" s="26">
        <v>-2.8421709430404007E-14</v>
      </c>
      <c r="BG41574" s="14">
        <v>579</v>
      </c>
      <c r="BH41574" s="14">
        <v>0</v>
      </c>
      <c r="BI41574" s="27">
        <v>0.9057490487995653</v>
      </c>
    </row>
    <row r="41575" spans="1:61" x14ac:dyDescent="0.25">
      <c r="A41575" t="s">
        <v>80</v>
      </c>
      <c r="B41575" s="2">
        <v>43918.541666666664</v>
      </c>
      <c r="C41575" s="1">
        <v>43918</v>
      </c>
      <c r="D41575">
        <v>6</v>
      </c>
      <c r="E41575" s="2">
        <v>43918.25</v>
      </c>
      <c r="F41575" s="8" t="s">
        <v>388</v>
      </c>
      <c r="G41575" s="10" t="s">
        <v>389</v>
      </c>
      <c r="J41575" s="14">
        <v>576</v>
      </c>
      <c r="K41575" s="14">
        <v>576</v>
      </c>
      <c r="P41575" s="14">
        <v>576</v>
      </c>
      <c r="Q41575" s="14">
        <v>576</v>
      </c>
      <c r="S41575" s="14">
        <v>576</v>
      </c>
      <c r="AK41575" s="14">
        <v>576</v>
      </c>
      <c r="AS41575" s="14">
        <v>576</v>
      </c>
      <c r="AV41575" s="25">
        <v>2.2398478760851748</v>
      </c>
      <c r="AW41575" s="25">
        <v>0.90643941245047388</v>
      </c>
      <c r="AX41575" s="25">
        <v>2.1945684313930474</v>
      </c>
      <c r="AZ41575" s="26">
        <v>236.82498642463236</v>
      </c>
      <c r="BC41575" s="26">
        <v>236.82498642463236</v>
      </c>
      <c r="BD41575" s="26">
        <v>0</v>
      </c>
      <c r="BE41575" s="26">
        <v>236.82498642463239</v>
      </c>
      <c r="BF41575" s="26">
        <v>-2.8421709430404007E-14</v>
      </c>
      <c r="BG41575" s="14">
        <v>576</v>
      </c>
      <c r="BH41575" s="14">
        <v>0</v>
      </c>
      <c r="BI41575" s="27">
        <v>0.90643941245047388</v>
      </c>
    </row>
    <row r="41576" spans="1:61" x14ac:dyDescent="0.25">
      <c r="A41576" t="s">
        <v>80</v>
      </c>
      <c r="B41576" s="2">
        <v>43918.583333333336</v>
      </c>
      <c r="C41576" s="1">
        <v>43918</v>
      </c>
      <c r="D41576">
        <v>7</v>
      </c>
      <c r="E41576" s="2">
        <v>43918.291666666664</v>
      </c>
      <c r="F41576" s="8" t="s">
        <v>388</v>
      </c>
      <c r="G41576" s="10" t="s">
        <v>389</v>
      </c>
      <c r="J41576" s="14">
        <v>560</v>
      </c>
      <c r="K41576" s="14">
        <v>560</v>
      </c>
      <c r="P41576" s="14">
        <v>560</v>
      </c>
      <c r="Q41576" s="14">
        <v>560</v>
      </c>
      <c r="S41576" s="14">
        <v>560</v>
      </c>
      <c r="AK41576" s="14">
        <v>560</v>
      </c>
      <c r="AS41576" s="14">
        <v>560</v>
      </c>
      <c r="AV41576" s="25">
        <v>2.2409137692886696</v>
      </c>
      <c r="AW41576" s="25">
        <v>0.90664814164028862</v>
      </c>
      <c r="AX41576" s="25">
        <v>2.2041923858089794</v>
      </c>
      <c r="AZ41576" s="26">
        <v>230.29953430457931</v>
      </c>
      <c r="BC41576" s="26">
        <v>230.29953430457931</v>
      </c>
      <c r="BD41576" s="26">
        <v>0</v>
      </c>
      <c r="BE41576" s="26">
        <v>230.29953430457931</v>
      </c>
      <c r="BF41576" s="26">
        <v>0</v>
      </c>
      <c r="BG41576" s="14">
        <v>560</v>
      </c>
      <c r="BH41576" s="14">
        <v>0</v>
      </c>
      <c r="BI41576" s="27">
        <v>0.90664814164028862</v>
      </c>
    </row>
    <row r="41577" spans="1:61" x14ac:dyDescent="0.25">
      <c r="A41577" t="s">
        <v>80</v>
      </c>
      <c r="B41577" s="2">
        <v>43918.625</v>
      </c>
      <c r="C41577" s="1">
        <v>43918</v>
      </c>
      <c r="D41577">
        <v>8</v>
      </c>
      <c r="E41577" s="2">
        <v>43918.333333333336</v>
      </c>
      <c r="F41577" s="8" t="s">
        <v>388</v>
      </c>
      <c r="G41577" s="10" t="s">
        <v>389</v>
      </c>
      <c r="J41577" s="14">
        <v>573</v>
      </c>
      <c r="K41577" s="14">
        <v>573</v>
      </c>
      <c r="P41577" s="14">
        <v>573</v>
      </c>
      <c r="Q41577" s="14">
        <v>573</v>
      </c>
      <c r="S41577" s="14">
        <v>573</v>
      </c>
      <c r="AK41577" s="14">
        <v>573</v>
      </c>
      <c r="AS41577" s="14">
        <v>573</v>
      </c>
      <c r="AV41577" s="25">
        <v>2.242458857459757</v>
      </c>
      <c r="AW41577" s="25">
        <v>0.90698523005295273</v>
      </c>
      <c r="AX41577" s="25">
        <v>2.1955543578436099</v>
      </c>
      <c r="AZ41577" s="26">
        <v>235.73338571742156</v>
      </c>
      <c r="BC41577" s="26">
        <v>235.73338571742156</v>
      </c>
      <c r="BD41577" s="26">
        <v>0</v>
      </c>
      <c r="BE41577" s="26">
        <v>235.73338571742158</v>
      </c>
      <c r="BF41577" s="26">
        <v>-2.8421709430404007E-14</v>
      </c>
      <c r="BG41577" s="14">
        <v>573</v>
      </c>
      <c r="BH41577" s="14">
        <v>0</v>
      </c>
      <c r="BI41577" s="27">
        <v>0.90698523005295273</v>
      </c>
    </row>
    <row r="41578" spans="1:61" x14ac:dyDescent="0.25">
      <c r="A41578" t="s">
        <v>80</v>
      </c>
      <c r="B41578" s="2">
        <v>43918.666666666664</v>
      </c>
      <c r="C41578" s="1">
        <v>43918</v>
      </c>
      <c r="D41578">
        <v>9</v>
      </c>
      <c r="E41578" s="2">
        <v>43918.375</v>
      </c>
      <c r="F41578" s="8" t="s">
        <v>388</v>
      </c>
      <c r="G41578" s="10" t="s">
        <v>389</v>
      </c>
      <c r="J41578" s="14">
        <v>573</v>
      </c>
      <c r="K41578" s="14">
        <v>573</v>
      </c>
      <c r="P41578" s="14">
        <v>573</v>
      </c>
      <c r="Q41578" s="14">
        <v>573</v>
      </c>
      <c r="S41578" s="14">
        <v>573</v>
      </c>
      <c r="AK41578" s="14">
        <v>573</v>
      </c>
      <c r="AS41578" s="14">
        <v>573</v>
      </c>
      <c r="AV41578" s="25">
        <v>2.244105407033556</v>
      </c>
      <c r="AW41578" s="25">
        <v>0.90719112062914542</v>
      </c>
      <c r="AX41578" s="25">
        <v>2.1948821186031728</v>
      </c>
      <c r="AZ41578" s="26">
        <v>235.78689847706198</v>
      </c>
      <c r="BC41578" s="26">
        <v>235.78689847706198</v>
      </c>
      <c r="BD41578" s="26">
        <v>0</v>
      </c>
      <c r="BE41578" s="26">
        <v>235.78689847706198</v>
      </c>
      <c r="BF41578" s="26">
        <v>0</v>
      </c>
      <c r="BG41578" s="14">
        <v>573</v>
      </c>
      <c r="BH41578" s="14">
        <v>0</v>
      </c>
      <c r="BI41578" s="27">
        <v>0.90719112062914553</v>
      </c>
    </row>
    <row r="41579" spans="1:61" x14ac:dyDescent="0.25">
      <c r="A41579" t="s">
        <v>80</v>
      </c>
      <c r="B41579" s="2">
        <v>43918.708333333336</v>
      </c>
      <c r="C41579" s="1">
        <v>43918</v>
      </c>
      <c r="D41579">
        <v>10</v>
      </c>
      <c r="E41579" s="2">
        <v>43918.416666666664</v>
      </c>
      <c r="F41579" s="8" t="s">
        <v>388</v>
      </c>
      <c r="G41579" s="10" t="s">
        <v>389</v>
      </c>
      <c r="J41579" s="14">
        <v>570</v>
      </c>
      <c r="K41579" s="14">
        <v>570</v>
      </c>
      <c r="P41579" s="14">
        <v>570</v>
      </c>
      <c r="Q41579" s="14">
        <v>570</v>
      </c>
      <c r="S41579" s="14">
        <v>570</v>
      </c>
      <c r="AK41579" s="14">
        <v>570</v>
      </c>
      <c r="AS41579" s="14">
        <v>570</v>
      </c>
      <c r="AV41579" s="25">
        <v>2.2466422185374699</v>
      </c>
      <c r="AW41579" s="25">
        <v>0.90807676473144439</v>
      </c>
      <c r="AX41579" s="25">
        <v>2.1950497254038042</v>
      </c>
      <c r="AZ41579" s="26">
        <v>234.78139357210009</v>
      </c>
      <c r="BC41579" s="26">
        <v>234.78139357210009</v>
      </c>
      <c r="BD41579" s="26">
        <v>0</v>
      </c>
      <c r="BE41579" s="26">
        <v>234.78139357210011</v>
      </c>
      <c r="BF41579" s="26">
        <v>-2.8421709430404007E-14</v>
      </c>
      <c r="BG41579" s="14">
        <v>570</v>
      </c>
      <c r="BH41579" s="14">
        <v>0</v>
      </c>
      <c r="BI41579" s="27">
        <v>0.90807676473144427</v>
      </c>
    </row>
    <row r="41580" spans="1:61" x14ac:dyDescent="0.25">
      <c r="A41580" t="s">
        <v>80</v>
      </c>
      <c r="B41580" s="2">
        <v>43918.75</v>
      </c>
      <c r="C41580" s="1">
        <v>43918</v>
      </c>
      <c r="D41580">
        <v>11</v>
      </c>
      <c r="E41580" s="2">
        <v>43918.458333333336</v>
      </c>
      <c r="F41580" s="8" t="s">
        <v>388</v>
      </c>
      <c r="G41580" s="10" t="s">
        <v>389</v>
      </c>
      <c r="J41580" s="14">
        <v>568</v>
      </c>
      <c r="K41580" s="14">
        <v>568</v>
      </c>
      <c r="P41580" s="14">
        <v>568</v>
      </c>
      <c r="Q41580" s="14">
        <v>568</v>
      </c>
      <c r="S41580" s="14">
        <v>568</v>
      </c>
      <c r="AK41580" s="14">
        <v>568</v>
      </c>
      <c r="AS41580" s="14">
        <v>568</v>
      </c>
      <c r="AV41580" s="25">
        <v>2.2466214384432419</v>
      </c>
      <c r="AW41580" s="25">
        <v>0.90869471226682808</v>
      </c>
      <c r="AX41580" s="25">
        <v>2.1948768007901416</v>
      </c>
      <c r="AZ41580" s="26">
        <v>234.11680768910668</v>
      </c>
      <c r="BC41580" s="26">
        <v>234.11680768910668</v>
      </c>
      <c r="BD41580" s="26">
        <v>0</v>
      </c>
      <c r="BE41580" s="26">
        <v>234.11680768910671</v>
      </c>
      <c r="BF41580" s="26">
        <v>-2.8421709430404007E-14</v>
      </c>
      <c r="BG41580" s="14">
        <v>568</v>
      </c>
      <c r="BH41580" s="14">
        <v>0</v>
      </c>
      <c r="BI41580" s="27">
        <v>0.90869471226682808</v>
      </c>
    </row>
    <row r="41581" spans="1:61" x14ac:dyDescent="0.25">
      <c r="A41581" t="s">
        <v>80</v>
      </c>
      <c r="B41581" s="2">
        <v>43918.791666666664</v>
      </c>
      <c r="C41581" s="1">
        <v>43918</v>
      </c>
      <c r="D41581">
        <v>12</v>
      </c>
      <c r="E41581" s="2">
        <v>43918.5</v>
      </c>
      <c r="F41581" s="8" t="s">
        <v>388</v>
      </c>
      <c r="G41581" s="10" t="s">
        <v>389</v>
      </c>
      <c r="J41581" s="14">
        <v>570</v>
      </c>
      <c r="K41581" s="14">
        <v>570</v>
      </c>
      <c r="P41581" s="14">
        <v>570</v>
      </c>
      <c r="Q41581" s="14">
        <v>570</v>
      </c>
      <c r="S41581" s="14">
        <v>570</v>
      </c>
      <c r="AK41581" s="14">
        <v>570</v>
      </c>
      <c r="AS41581" s="14">
        <v>570</v>
      </c>
      <c r="AV41581" s="25">
        <v>2.247830902931466</v>
      </c>
      <c r="AW41581" s="25">
        <v>0.90939010590526881</v>
      </c>
      <c r="AX41581" s="25">
        <v>2.1945298536142843</v>
      </c>
      <c r="AZ41581" s="26">
        <v>235.12095525124658</v>
      </c>
      <c r="BC41581" s="26">
        <v>235.12095525124658</v>
      </c>
      <c r="BD41581" s="26">
        <v>0</v>
      </c>
      <c r="BE41581" s="26">
        <v>235.12095525124658</v>
      </c>
      <c r="BF41581" s="26">
        <v>0</v>
      </c>
      <c r="BG41581" s="14">
        <v>570</v>
      </c>
      <c r="BH41581" s="14">
        <v>0</v>
      </c>
      <c r="BI41581" s="27">
        <v>0.90939010590526881</v>
      </c>
    </row>
    <row r="41582" spans="1:61" x14ac:dyDescent="0.25">
      <c r="A41582" t="s">
        <v>80</v>
      </c>
      <c r="B41582" s="2">
        <v>43918.833333333336</v>
      </c>
      <c r="C41582" s="1">
        <v>43918</v>
      </c>
      <c r="D41582">
        <v>13</v>
      </c>
      <c r="E41582" s="2">
        <v>43918.541666666664</v>
      </c>
      <c r="F41582" s="8" t="s">
        <v>388</v>
      </c>
      <c r="G41582" s="10" t="s">
        <v>389</v>
      </c>
      <c r="J41582" s="14">
        <v>569</v>
      </c>
      <c r="K41582" s="14">
        <v>569</v>
      </c>
      <c r="P41582" s="14">
        <v>569</v>
      </c>
      <c r="Q41582" s="14">
        <v>569</v>
      </c>
      <c r="S41582" s="14">
        <v>569</v>
      </c>
      <c r="AK41582" s="14">
        <v>569</v>
      </c>
      <c r="AS41582" s="14">
        <v>569</v>
      </c>
      <c r="AV41582" s="25">
        <v>2.2499980871613476</v>
      </c>
      <c r="AW41582" s="25">
        <v>0.90959740976714065</v>
      </c>
      <c r="AX41582" s="25">
        <v>2.1945927150994606</v>
      </c>
      <c r="AZ41582" s="26">
        <v>234.76196630598608</v>
      </c>
      <c r="BC41582" s="26">
        <v>234.76196630598608</v>
      </c>
      <c r="BD41582" s="26">
        <v>0</v>
      </c>
      <c r="BE41582" s="26">
        <v>234.76196630598611</v>
      </c>
      <c r="BF41582" s="26">
        <v>-2.8421709430404007E-14</v>
      </c>
      <c r="BG41582" s="14">
        <v>569</v>
      </c>
      <c r="BH41582" s="14">
        <v>0</v>
      </c>
      <c r="BI41582" s="27">
        <v>0.90959740976714054</v>
      </c>
    </row>
    <row r="41583" spans="1:61" x14ac:dyDescent="0.25">
      <c r="A41583" t="s">
        <v>80</v>
      </c>
      <c r="B41583" s="2">
        <v>43918.875</v>
      </c>
      <c r="C41583" s="1">
        <v>43918</v>
      </c>
      <c r="D41583">
        <v>14</v>
      </c>
      <c r="E41583" s="2">
        <v>43918.583333333336</v>
      </c>
      <c r="F41583" s="8" t="s">
        <v>388</v>
      </c>
      <c r="G41583" s="10" t="s">
        <v>389</v>
      </c>
      <c r="J41583" s="14">
        <v>569</v>
      </c>
      <c r="K41583" s="14">
        <v>569</v>
      </c>
      <c r="P41583" s="14">
        <v>569</v>
      </c>
      <c r="Q41583" s="14">
        <v>569</v>
      </c>
      <c r="S41583" s="14">
        <v>569</v>
      </c>
      <c r="AK41583" s="14">
        <v>569</v>
      </c>
      <c r="AS41583" s="14">
        <v>569</v>
      </c>
      <c r="AV41583" s="25">
        <v>2.2514439618113542</v>
      </c>
      <c r="AW41583" s="25">
        <v>0.90995053092955924</v>
      </c>
      <c r="AX41583" s="25">
        <v>2.1937198460830638</v>
      </c>
      <c r="AZ41583" s="26">
        <v>234.85310488833414</v>
      </c>
      <c r="BC41583" s="26">
        <v>234.85310488833414</v>
      </c>
      <c r="BD41583" s="26">
        <v>0</v>
      </c>
      <c r="BE41583" s="26">
        <v>234.85310488833414</v>
      </c>
      <c r="BF41583" s="26">
        <v>0</v>
      </c>
      <c r="BG41583" s="14">
        <v>569</v>
      </c>
      <c r="BH41583" s="14">
        <v>0</v>
      </c>
      <c r="BI41583" s="27">
        <v>0.90995053092955924</v>
      </c>
    </row>
    <row r="41584" spans="1:61" x14ac:dyDescent="0.25">
      <c r="A41584" t="s">
        <v>80</v>
      </c>
      <c r="B41584" s="2">
        <v>43918.916666666664</v>
      </c>
      <c r="C41584" s="1">
        <v>43918</v>
      </c>
      <c r="D41584">
        <v>15</v>
      </c>
      <c r="E41584" s="2">
        <v>43918.625</v>
      </c>
      <c r="F41584" s="8" t="s">
        <v>388</v>
      </c>
      <c r="G41584" s="10" t="s">
        <v>389</v>
      </c>
      <c r="J41584" s="14">
        <v>570</v>
      </c>
      <c r="K41584" s="14">
        <v>570</v>
      </c>
      <c r="P41584" s="14">
        <v>570</v>
      </c>
      <c r="Q41584" s="14">
        <v>570</v>
      </c>
      <c r="S41584" s="14">
        <v>570</v>
      </c>
      <c r="AK41584" s="14">
        <v>570</v>
      </c>
      <c r="AS41584" s="14">
        <v>570</v>
      </c>
      <c r="AV41584" s="25">
        <v>2.2518206995126473</v>
      </c>
      <c r="AW41584" s="25">
        <v>0.90971582345132529</v>
      </c>
      <c r="AX41584" s="25">
        <v>2.1935519555961314</v>
      </c>
      <c r="AZ41584" s="26">
        <v>235.2051688577875</v>
      </c>
      <c r="BC41584" s="26">
        <v>235.2051688577875</v>
      </c>
      <c r="BD41584" s="26">
        <v>0</v>
      </c>
      <c r="BE41584" s="26">
        <v>235.2051688577875</v>
      </c>
      <c r="BF41584" s="26">
        <v>0</v>
      </c>
      <c r="BG41584" s="14">
        <v>570</v>
      </c>
      <c r="BH41584" s="14">
        <v>0</v>
      </c>
      <c r="BI41584" s="27">
        <v>0.90971582345132529</v>
      </c>
    </row>
    <row r="41585" spans="1:61" x14ac:dyDescent="0.25">
      <c r="A41585" t="s">
        <v>80</v>
      </c>
      <c r="B41585" s="2">
        <v>43918.958333333336</v>
      </c>
      <c r="C41585" s="1">
        <v>43918</v>
      </c>
      <c r="D41585">
        <v>16</v>
      </c>
      <c r="E41585" s="2">
        <v>43918.666666666664</v>
      </c>
      <c r="F41585" s="8" t="s">
        <v>388</v>
      </c>
      <c r="G41585" s="10" t="s">
        <v>389</v>
      </c>
      <c r="J41585" s="14">
        <v>564</v>
      </c>
      <c r="K41585" s="14">
        <v>564</v>
      </c>
      <c r="P41585" s="14">
        <v>564</v>
      </c>
      <c r="Q41585" s="14">
        <v>564</v>
      </c>
      <c r="S41585" s="14">
        <v>564</v>
      </c>
      <c r="AK41585" s="14">
        <v>564</v>
      </c>
      <c r="AS41585" s="14">
        <v>564</v>
      </c>
      <c r="AV41585" s="25">
        <v>2.2527330100980212</v>
      </c>
      <c r="AW41585" s="25">
        <v>0.90950866272881481</v>
      </c>
      <c r="AX41585" s="25">
        <v>2.1936001667343752</v>
      </c>
      <c r="AZ41585" s="26">
        <v>232.67632779302176</v>
      </c>
      <c r="BC41585" s="26">
        <v>232.67632779302176</v>
      </c>
      <c r="BD41585" s="26">
        <v>0</v>
      </c>
      <c r="BE41585" s="26">
        <v>232.67632779302176</v>
      </c>
      <c r="BF41585" s="26">
        <v>0</v>
      </c>
      <c r="BG41585" s="14">
        <v>564</v>
      </c>
      <c r="BH41585" s="14">
        <v>0</v>
      </c>
      <c r="BI41585" s="27">
        <v>0.90950866272881481</v>
      </c>
    </row>
    <row r="41586" spans="1:61" x14ac:dyDescent="0.25">
      <c r="A41586" t="s">
        <v>80</v>
      </c>
      <c r="B41586" s="2">
        <v>43919</v>
      </c>
      <c r="C41586" s="1">
        <v>43918</v>
      </c>
      <c r="D41586">
        <v>17</v>
      </c>
      <c r="E41586" s="2">
        <v>43918.708333333336</v>
      </c>
      <c r="F41586" s="8" t="s">
        <v>388</v>
      </c>
      <c r="G41586" s="10" t="s">
        <v>389</v>
      </c>
      <c r="J41586" s="14">
        <v>559</v>
      </c>
      <c r="K41586" s="14">
        <v>559</v>
      </c>
      <c r="P41586" s="14">
        <v>559</v>
      </c>
      <c r="Q41586" s="14">
        <v>559</v>
      </c>
      <c r="S41586" s="14">
        <v>559</v>
      </c>
      <c r="AK41586" s="14">
        <v>559</v>
      </c>
      <c r="AS41586" s="14">
        <v>559</v>
      </c>
      <c r="AV41586" s="25">
        <v>2.252353466065625</v>
      </c>
      <c r="AW41586" s="25">
        <v>0.9089029313730137</v>
      </c>
      <c r="AX41586" s="25">
        <v>2.1935519555961314</v>
      </c>
      <c r="AZ41586" s="26">
        <v>230.46000609516139</v>
      </c>
      <c r="BC41586" s="26">
        <v>230.46000609516139</v>
      </c>
      <c r="BD41586" s="26">
        <v>0</v>
      </c>
      <c r="BE41586" s="26">
        <v>230.46000609516139</v>
      </c>
      <c r="BF41586" s="26">
        <v>0</v>
      </c>
      <c r="BG41586" s="14">
        <v>559</v>
      </c>
      <c r="BH41586" s="14">
        <v>0</v>
      </c>
      <c r="BI41586" s="27">
        <v>0.90890293137301381</v>
      </c>
    </row>
    <row r="41587" spans="1:61" x14ac:dyDescent="0.25">
      <c r="A41587" t="s">
        <v>80</v>
      </c>
      <c r="B41587" s="2">
        <v>43919.041666666664</v>
      </c>
      <c r="C41587" s="1">
        <v>43918</v>
      </c>
      <c r="D41587">
        <v>18</v>
      </c>
      <c r="E41587" s="2">
        <v>43918.75</v>
      </c>
      <c r="F41587" s="8" t="s">
        <v>388</v>
      </c>
      <c r="G41587" s="10" t="s">
        <v>389</v>
      </c>
      <c r="J41587" s="14">
        <v>566</v>
      </c>
      <c r="K41587" s="14">
        <v>566</v>
      </c>
      <c r="P41587" s="14">
        <v>566</v>
      </c>
      <c r="Q41587" s="14">
        <v>566</v>
      </c>
      <c r="S41587" s="14">
        <v>566</v>
      </c>
      <c r="AK41587" s="14">
        <v>566</v>
      </c>
      <c r="AS41587" s="14">
        <v>566</v>
      </c>
      <c r="AV41587" s="25">
        <v>2.2474510905968565</v>
      </c>
      <c r="AW41587" s="25">
        <v>0.90677947350344745</v>
      </c>
      <c r="AX41587" s="25">
        <v>2.1934321621341075</v>
      </c>
      <c r="AZ41587" s="26">
        <v>232.8007466152676</v>
      </c>
      <c r="BC41587" s="26">
        <v>232.8007466152676</v>
      </c>
      <c r="BD41587" s="26">
        <v>0</v>
      </c>
      <c r="BE41587" s="26">
        <v>232.80074661526763</v>
      </c>
      <c r="BF41587" s="26">
        <v>-2.8421709430404007E-14</v>
      </c>
      <c r="BG41587" s="14">
        <v>566</v>
      </c>
      <c r="BH41587" s="14">
        <v>0</v>
      </c>
      <c r="BI41587" s="27">
        <v>0.90677947350344734</v>
      </c>
    </row>
    <row r="41588" spans="1:61" x14ac:dyDescent="0.25">
      <c r="A41588" t="s">
        <v>80</v>
      </c>
      <c r="B41588" s="2">
        <v>43919.083333333336</v>
      </c>
      <c r="C41588" s="1">
        <v>43918</v>
      </c>
      <c r="D41588">
        <v>19</v>
      </c>
      <c r="E41588" s="2">
        <v>43918.791666666664</v>
      </c>
      <c r="F41588" s="8" t="s">
        <v>388</v>
      </c>
      <c r="G41588" s="10" t="s">
        <v>389</v>
      </c>
      <c r="J41588" s="14">
        <v>560</v>
      </c>
      <c r="K41588" s="14">
        <v>560</v>
      </c>
      <c r="P41588" s="14">
        <v>560</v>
      </c>
      <c r="Q41588" s="14">
        <v>560</v>
      </c>
      <c r="S41588" s="14">
        <v>560</v>
      </c>
      <c r="AK41588" s="14">
        <v>560</v>
      </c>
      <c r="AS41588" s="14">
        <v>560</v>
      </c>
      <c r="AV41588" s="25">
        <v>2.2424360010275448</v>
      </c>
      <c r="AW41588" s="25">
        <v>0.90451465318884594</v>
      </c>
      <c r="AX41588" s="25">
        <v>2.1938886875013015</v>
      </c>
      <c r="AZ41588" s="26">
        <v>229.75760257357447</v>
      </c>
      <c r="BC41588" s="26">
        <v>229.75760257357447</v>
      </c>
      <c r="BD41588" s="26">
        <v>0</v>
      </c>
      <c r="BE41588" s="26">
        <v>229.75760257357447</v>
      </c>
      <c r="BF41588" s="26">
        <v>0</v>
      </c>
      <c r="BG41588" s="14">
        <v>560</v>
      </c>
      <c r="BH41588" s="14">
        <v>0</v>
      </c>
      <c r="BI41588" s="27">
        <v>0.90451465318884594</v>
      </c>
    </row>
    <row r="41589" spans="1:61" x14ac:dyDescent="0.25">
      <c r="A41589" t="s">
        <v>80</v>
      </c>
      <c r="B41589" s="2">
        <v>43919.125</v>
      </c>
      <c r="C41589" s="1">
        <v>43918</v>
      </c>
      <c r="D41589">
        <v>20</v>
      </c>
      <c r="E41589" s="2">
        <v>43918.833333333336</v>
      </c>
      <c r="F41589" s="8" t="s">
        <v>388</v>
      </c>
      <c r="G41589" s="10" t="s">
        <v>389</v>
      </c>
      <c r="J41589" s="14">
        <v>559</v>
      </c>
      <c r="K41589" s="14">
        <v>559</v>
      </c>
      <c r="P41589" s="14">
        <v>559</v>
      </c>
      <c r="Q41589" s="14">
        <v>559</v>
      </c>
      <c r="S41589" s="14">
        <v>559</v>
      </c>
      <c r="AK41589" s="14">
        <v>559</v>
      </c>
      <c r="AS41589" s="14">
        <v>559</v>
      </c>
      <c r="AV41589" s="25">
        <v>2.2413328071445298</v>
      </c>
      <c r="AW41589" s="25">
        <v>0.90365692021550048</v>
      </c>
      <c r="AX41589" s="25">
        <v>2.1928341518244046</v>
      </c>
      <c r="AZ41589" s="26">
        <v>229.12983570885902</v>
      </c>
      <c r="BC41589" s="26">
        <v>229.12983570885902</v>
      </c>
      <c r="BD41589" s="26">
        <v>0</v>
      </c>
      <c r="BE41589" s="26">
        <v>229.12983570885905</v>
      </c>
      <c r="BF41589" s="26">
        <v>-2.8421709430404007E-14</v>
      </c>
      <c r="BG41589" s="14">
        <v>559</v>
      </c>
      <c r="BH41589" s="14">
        <v>0</v>
      </c>
      <c r="BI41589" s="27">
        <v>0.90365692021550048</v>
      </c>
    </row>
    <row r="41590" spans="1:61" x14ac:dyDescent="0.25">
      <c r="A41590" t="s">
        <v>80</v>
      </c>
      <c r="B41590" s="2">
        <v>43919.166666666664</v>
      </c>
      <c r="C41590" s="1">
        <v>43918</v>
      </c>
      <c r="D41590">
        <v>21</v>
      </c>
      <c r="E41590" s="2">
        <v>43918.875</v>
      </c>
      <c r="F41590" s="8" t="s">
        <v>388</v>
      </c>
      <c r="G41590" s="10" t="s">
        <v>389</v>
      </c>
      <c r="J41590" s="14">
        <v>568</v>
      </c>
      <c r="K41590" s="14">
        <v>568</v>
      </c>
      <c r="P41590" s="14">
        <v>568</v>
      </c>
      <c r="Q41590" s="14">
        <v>568</v>
      </c>
      <c r="S41590" s="14">
        <v>568</v>
      </c>
      <c r="AK41590" s="14">
        <v>568</v>
      </c>
      <c r="AS41590" s="14">
        <v>568</v>
      </c>
      <c r="AV41590" s="25">
        <v>2.2413651413683069</v>
      </c>
      <c r="AW41590" s="25">
        <v>0.90368767395748706</v>
      </c>
      <c r="AX41590" s="25">
        <v>2.192959644092709</v>
      </c>
      <c r="AZ41590" s="26">
        <v>232.82679047085335</v>
      </c>
      <c r="BC41590" s="26">
        <v>232.82679047085335</v>
      </c>
      <c r="BD41590" s="26">
        <v>0</v>
      </c>
      <c r="BE41590" s="26">
        <v>232.82679047085335</v>
      </c>
      <c r="BF41590" s="26">
        <v>0</v>
      </c>
      <c r="BG41590" s="14">
        <v>568</v>
      </c>
      <c r="BH41590" s="14">
        <v>0</v>
      </c>
      <c r="BI41590" s="27">
        <v>0.90368767395748717</v>
      </c>
    </row>
    <row r="41591" spans="1:61" x14ac:dyDescent="0.25">
      <c r="A41591" t="s">
        <v>80</v>
      </c>
      <c r="B41591" s="2">
        <v>43919.208333333336</v>
      </c>
      <c r="C41591" s="1">
        <v>43918</v>
      </c>
      <c r="D41591">
        <v>22</v>
      </c>
      <c r="E41591" s="2">
        <v>43918.916666666664</v>
      </c>
      <c r="F41591" s="8" t="s">
        <v>388</v>
      </c>
      <c r="G41591" s="10" t="s">
        <v>389</v>
      </c>
      <c r="J41591" s="14">
        <v>569</v>
      </c>
      <c r="K41591" s="14">
        <v>569</v>
      </c>
      <c r="P41591" s="14">
        <v>569</v>
      </c>
      <c r="Q41591" s="14">
        <v>569</v>
      </c>
      <c r="S41591" s="14">
        <v>569</v>
      </c>
      <c r="AK41591" s="14">
        <v>569</v>
      </c>
      <c r="AS41591" s="14">
        <v>569</v>
      </c>
      <c r="AV41591" s="25">
        <v>2.2401746378710192</v>
      </c>
      <c r="AW41591" s="25">
        <v>0.90292334392928641</v>
      </c>
      <c r="AX41591" s="25">
        <v>2.1934065226591404</v>
      </c>
      <c r="AZ41591" s="26">
        <v>233.03942751846759</v>
      </c>
      <c r="BC41591" s="26">
        <v>233.03942751846759</v>
      </c>
      <c r="BD41591" s="26">
        <v>0</v>
      </c>
      <c r="BE41591" s="26">
        <v>233.03942751846759</v>
      </c>
      <c r="BF41591" s="26">
        <v>0</v>
      </c>
      <c r="BG41591" s="14">
        <v>569</v>
      </c>
      <c r="BH41591" s="14">
        <v>0</v>
      </c>
      <c r="BI41591" s="27">
        <v>0.90292334392928653</v>
      </c>
    </row>
    <row r="41592" spans="1:61" x14ac:dyDescent="0.25">
      <c r="A41592" t="s">
        <v>80</v>
      </c>
      <c r="B41592" s="2">
        <v>43919.25</v>
      </c>
      <c r="C41592" s="1">
        <v>43918</v>
      </c>
      <c r="D41592">
        <v>23</v>
      </c>
      <c r="E41592" s="2">
        <v>43918.958333333336</v>
      </c>
      <c r="F41592" s="8" t="s">
        <v>388</v>
      </c>
      <c r="G41592" s="10" t="s">
        <v>389</v>
      </c>
      <c r="J41592" s="14">
        <v>577</v>
      </c>
      <c r="K41592" s="14">
        <v>577</v>
      </c>
      <c r="P41592" s="14">
        <v>577</v>
      </c>
      <c r="Q41592" s="14">
        <v>577</v>
      </c>
      <c r="S41592" s="14">
        <v>577</v>
      </c>
      <c r="AK41592" s="14">
        <v>577</v>
      </c>
      <c r="AS41592" s="14">
        <v>577</v>
      </c>
      <c r="AV41592" s="25">
        <v>2.2402344498978013</v>
      </c>
      <c r="AW41592" s="25">
        <v>0.90236381337165394</v>
      </c>
      <c r="AX41592" s="25">
        <v>2.1938886875013015</v>
      </c>
      <c r="AZ41592" s="26">
        <v>236.1694624540485</v>
      </c>
      <c r="BC41592" s="26">
        <v>236.1694624540485</v>
      </c>
      <c r="BD41592" s="26">
        <v>0</v>
      </c>
      <c r="BE41592" s="26">
        <v>236.16946245404847</v>
      </c>
      <c r="BF41592" s="26">
        <v>2.8421709430404007E-14</v>
      </c>
      <c r="BG41592" s="14">
        <v>577</v>
      </c>
      <c r="BH41592" s="14">
        <v>0</v>
      </c>
      <c r="BI41592" s="27">
        <v>0.90236381337165394</v>
      </c>
    </row>
    <row r="41593" spans="1:61" x14ac:dyDescent="0.25">
      <c r="A41593" t="s">
        <v>80</v>
      </c>
      <c r="B41593" s="2">
        <v>43919.291666666664</v>
      </c>
      <c r="C41593" s="1">
        <v>43918</v>
      </c>
      <c r="D41593">
        <v>24</v>
      </c>
      <c r="E41593" s="2">
        <v>43919</v>
      </c>
      <c r="F41593" s="8" t="s">
        <v>388</v>
      </c>
      <c r="G41593" s="10" t="s">
        <v>389</v>
      </c>
      <c r="J41593" s="14">
        <v>575</v>
      </c>
      <c r="K41593" s="14">
        <v>575</v>
      </c>
      <c r="P41593" s="14">
        <v>575</v>
      </c>
      <c r="Q41593" s="14">
        <v>575</v>
      </c>
      <c r="S41593" s="14">
        <v>575</v>
      </c>
      <c r="AK41593" s="14">
        <v>575</v>
      </c>
      <c r="AS41593" s="14">
        <v>575</v>
      </c>
      <c r="AV41593" s="25">
        <v>2.240021002363715</v>
      </c>
      <c r="AW41593" s="25">
        <v>0.90118874133384153</v>
      </c>
      <c r="AX41593" s="25">
        <v>2.2027220443027975</v>
      </c>
      <c r="AZ41593" s="26">
        <v>235.04437330104912</v>
      </c>
      <c r="BC41593" s="26">
        <v>235.04437330104912</v>
      </c>
      <c r="BD41593" s="26">
        <v>0</v>
      </c>
      <c r="BE41593" s="26">
        <v>235.04437330104912</v>
      </c>
      <c r="BF41593" s="26">
        <v>0</v>
      </c>
      <c r="BG41593" s="14">
        <v>575</v>
      </c>
      <c r="BH41593" s="14">
        <v>0</v>
      </c>
      <c r="BI41593" s="27">
        <v>0.90118874133384164</v>
      </c>
    </row>
    <row r="41594" spans="1:61" x14ac:dyDescent="0.25">
      <c r="A41594" t="s">
        <v>80</v>
      </c>
      <c r="B41594" s="2">
        <v>43919.333333333336</v>
      </c>
      <c r="C41594" s="1">
        <v>43919</v>
      </c>
      <c r="D41594">
        <v>1</v>
      </c>
      <c r="E41594" s="2">
        <v>43919.041666666664</v>
      </c>
      <c r="F41594" s="8" t="s">
        <v>388</v>
      </c>
      <c r="G41594" s="10" t="s">
        <v>389</v>
      </c>
      <c r="J41594" s="14">
        <v>577</v>
      </c>
      <c r="K41594" s="14">
        <v>577</v>
      </c>
      <c r="P41594" s="14">
        <v>577</v>
      </c>
      <c r="Q41594" s="14">
        <v>577</v>
      </c>
      <c r="S41594" s="14">
        <v>577</v>
      </c>
      <c r="AK41594" s="14">
        <v>577</v>
      </c>
      <c r="AS41594" s="14">
        <v>577</v>
      </c>
      <c r="AV41594" s="25">
        <v>2.2397259604822852</v>
      </c>
      <c r="AW41594" s="25">
        <v>0.900565778564554</v>
      </c>
      <c r="AX41594" s="25">
        <v>2.1950497254038037</v>
      </c>
      <c r="AZ41594" s="26">
        <v>235.6988751947037</v>
      </c>
      <c r="BC41594" s="26">
        <v>235.6988751947037</v>
      </c>
      <c r="BD41594" s="26">
        <v>0</v>
      </c>
      <c r="BE41594" s="26">
        <v>235.6988751947037</v>
      </c>
      <c r="BF41594" s="26">
        <v>0</v>
      </c>
      <c r="BG41594" s="14">
        <v>577</v>
      </c>
      <c r="BH41594" s="14">
        <v>0</v>
      </c>
      <c r="BI41594" s="27">
        <v>0.900565778564554</v>
      </c>
    </row>
    <row r="41595" spans="1:61" x14ac:dyDescent="0.25">
      <c r="A41595" t="s">
        <v>80</v>
      </c>
      <c r="B41595" s="2">
        <v>43919.375</v>
      </c>
      <c r="C41595" s="1">
        <v>43919</v>
      </c>
      <c r="D41595">
        <v>2</v>
      </c>
      <c r="E41595" s="2">
        <v>43919.083333333336</v>
      </c>
      <c r="F41595" s="8" t="s">
        <v>388</v>
      </c>
      <c r="G41595" s="10" t="s">
        <v>389</v>
      </c>
      <c r="J41595" s="14">
        <v>579</v>
      </c>
      <c r="K41595" s="14">
        <v>579</v>
      </c>
      <c r="P41595" s="14">
        <v>579</v>
      </c>
      <c r="Q41595" s="14">
        <v>579</v>
      </c>
      <c r="S41595" s="14">
        <v>579</v>
      </c>
      <c r="AK41595" s="14">
        <v>579</v>
      </c>
      <c r="AS41595" s="14">
        <v>579</v>
      </c>
      <c r="AV41595" s="25">
        <v>2.2392687897564376</v>
      </c>
      <c r="AW41595" s="25">
        <v>0.90093859851431479</v>
      </c>
      <c r="AX41595" s="25">
        <v>2.1954429126392583</v>
      </c>
      <c r="AZ41595" s="26">
        <v>236.61376951120297</v>
      </c>
      <c r="BC41595" s="26">
        <v>236.61376951120297</v>
      </c>
      <c r="BD41595" s="26">
        <v>0</v>
      </c>
      <c r="BE41595" s="26">
        <v>236.61376951120297</v>
      </c>
      <c r="BF41595" s="26">
        <v>0</v>
      </c>
      <c r="BG41595" s="14">
        <v>579</v>
      </c>
      <c r="BH41595" s="14">
        <v>0</v>
      </c>
      <c r="BI41595" s="27">
        <v>0.90093859851431479</v>
      </c>
    </row>
    <row r="41596" spans="1:61" x14ac:dyDescent="0.25">
      <c r="A41596" t="s">
        <v>80</v>
      </c>
      <c r="B41596" s="2">
        <v>43919.416666666664</v>
      </c>
      <c r="C41596" s="1">
        <v>43919</v>
      </c>
      <c r="D41596">
        <v>3</v>
      </c>
      <c r="E41596" s="2">
        <v>43919.125</v>
      </c>
      <c r="F41596" s="8" t="s">
        <v>388</v>
      </c>
      <c r="G41596" s="10" t="s">
        <v>389</v>
      </c>
      <c r="J41596" s="14">
        <v>579</v>
      </c>
      <c r="K41596" s="14">
        <v>579</v>
      </c>
      <c r="P41596" s="14">
        <v>579</v>
      </c>
      <c r="Q41596" s="14">
        <v>579</v>
      </c>
      <c r="S41596" s="14">
        <v>579</v>
      </c>
      <c r="AK41596" s="14">
        <v>579</v>
      </c>
      <c r="AS41596" s="14">
        <v>579</v>
      </c>
      <c r="AV41596" s="25">
        <v>2.2391925676072235</v>
      </c>
      <c r="AW41596" s="25">
        <v>0.90177989834486871</v>
      </c>
      <c r="AX41596" s="25">
        <v>2.1951050414884583</v>
      </c>
      <c r="AZ41596" s="26">
        <v>236.83472033351734</v>
      </c>
      <c r="BC41596" s="26">
        <v>236.83472033351734</v>
      </c>
      <c r="BD41596" s="26">
        <v>0</v>
      </c>
      <c r="BE41596" s="26">
        <v>236.83472033351737</v>
      </c>
      <c r="BF41596" s="26">
        <v>-2.8421709430404007E-14</v>
      </c>
      <c r="BG41596" s="14">
        <v>579</v>
      </c>
      <c r="BH41596" s="14">
        <v>0</v>
      </c>
      <c r="BI41596" s="27">
        <v>0.9017798983448686</v>
      </c>
    </row>
    <row r="41597" spans="1:61" x14ac:dyDescent="0.25">
      <c r="A41597" t="s">
        <v>80</v>
      </c>
      <c r="B41597" s="2">
        <v>43919.458333333336</v>
      </c>
      <c r="C41597" s="1">
        <v>43919</v>
      </c>
      <c r="D41597">
        <v>4</v>
      </c>
      <c r="E41597" s="2">
        <v>43919.166666666664</v>
      </c>
      <c r="F41597" s="8" t="s">
        <v>388</v>
      </c>
      <c r="G41597" s="10" t="s">
        <v>389</v>
      </c>
      <c r="J41597" s="14">
        <v>580</v>
      </c>
      <c r="K41597" s="14">
        <v>580</v>
      </c>
      <c r="P41597" s="14">
        <v>580</v>
      </c>
      <c r="Q41597" s="14">
        <v>580</v>
      </c>
      <c r="S41597" s="14">
        <v>580</v>
      </c>
      <c r="AK41597" s="14">
        <v>580</v>
      </c>
      <c r="AS41597" s="14">
        <v>580</v>
      </c>
      <c r="AV41597" s="25">
        <v>2.2389736238460296</v>
      </c>
      <c r="AW41597" s="25">
        <v>0.90186805471566789</v>
      </c>
      <c r="AX41597" s="25">
        <v>2.1941414004560893</v>
      </c>
      <c r="AZ41597" s="26">
        <v>237.26695382201351</v>
      </c>
      <c r="BC41597" s="26">
        <v>237.26695382201351</v>
      </c>
      <c r="BD41597" s="26">
        <v>0</v>
      </c>
      <c r="BE41597" s="26">
        <v>237.26695382201351</v>
      </c>
      <c r="BF41597" s="26">
        <v>0</v>
      </c>
      <c r="BG41597" s="14">
        <v>580</v>
      </c>
      <c r="BH41597" s="14">
        <v>0</v>
      </c>
      <c r="BI41597" s="27">
        <v>0.90186805471566789</v>
      </c>
    </row>
    <row r="41598" spans="1:61" x14ac:dyDescent="0.25">
      <c r="A41598" t="s">
        <v>80</v>
      </c>
      <c r="B41598" s="2">
        <v>43919.5</v>
      </c>
      <c r="C41598" s="1">
        <v>43919</v>
      </c>
      <c r="D41598">
        <v>5</v>
      </c>
      <c r="E41598" s="2">
        <v>43919.208333333336</v>
      </c>
      <c r="F41598" s="8" t="s">
        <v>388</v>
      </c>
      <c r="G41598" s="10" t="s">
        <v>389</v>
      </c>
      <c r="J41598" s="14">
        <v>578</v>
      </c>
      <c r="K41598" s="14">
        <v>578</v>
      </c>
      <c r="P41598" s="14">
        <v>578</v>
      </c>
      <c r="Q41598" s="14">
        <v>578</v>
      </c>
      <c r="S41598" s="14">
        <v>578</v>
      </c>
      <c r="AK41598" s="14">
        <v>578</v>
      </c>
      <c r="AS41598" s="14">
        <v>578</v>
      </c>
      <c r="AV41598" s="25">
        <v>2.2384728210127536</v>
      </c>
      <c r="AW41598" s="25">
        <v>0.90172211408182967</v>
      </c>
      <c r="AX41598" s="25">
        <v>2.1961512695596785</v>
      </c>
      <c r="AZ41598" s="26">
        <v>236.41052967826545</v>
      </c>
      <c r="BC41598" s="26">
        <v>236.41052967826545</v>
      </c>
      <c r="BD41598" s="26">
        <v>0</v>
      </c>
      <c r="BE41598" s="26">
        <v>236.41052967826545</v>
      </c>
      <c r="BF41598" s="26">
        <v>0</v>
      </c>
      <c r="BG41598" s="14">
        <v>578</v>
      </c>
      <c r="BH41598" s="14">
        <v>0</v>
      </c>
      <c r="BI41598" s="27">
        <v>0.90172211408182967</v>
      </c>
    </row>
    <row r="41599" spans="1:61" x14ac:dyDescent="0.25">
      <c r="A41599" t="s">
        <v>80</v>
      </c>
      <c r="B41599" s="2">
        <v>43919.541666666664</v>
      </c>
      <c r="C41599" s="1">
        <v>43919</v>
      </c>
      <c r="D41599">
        <v>6</v>
      </c>
      <c r="E41599" s="2">
        <v>43919.25</v>
      </c>
      <c r="F41599" s="8" t="s">
        <v>388</v>
      </c>
      <c r="G41599" s="10" t="s">
        <v>389</v>
      </c>
      <c r="J41599" s="14">
        <v>578</v>
      </c>
      <c r="K41599" s="14">
        <v>578</v>
      </c>
      <c r="P41599" s="14">
        <v>578</v>
      </c>
      <c r="Q41599" s="14">
        <v>578</v>
      </c>
      <c r="S41599" s="14">
        <v>578</v>
      </c>
      <c r="AK41599" s="14">
        <v>578</v>
      </c>
      <c r="AS41599" s="14">
        <v>578</v>
      </c>
      <c r="AV41599" s="25">
        <v>2.2388978952806022</v>
      </c>
      <c r="AW41599" s="25">
        <v>0.90224187427009461</v>
      </c>
      <c r="AX41599" s="25">
        <v>2.2041586677500846</v>
      </c>
      <c r="AZ41599" s="26">
        <v>236.54679869007572</v>
      </c>
      <c r="BC41599" s="26">
        <v>236.54679869007572</v>
      </c>
      <c r="BD41599" s="26">
        <v>0</v>
      </c>
      <c r="BE41599" s="26">
        <v>236.54679869007569</v>
      </c>
      <c r="BF41599" s="26">
        <v>2.8421709430404007E-14</v>
      </c>
      <c r="BG41599" s="14">
        <v>578</v>
      </c>
      <c r="BH41599" s="14">
        <v>0</v>
      </c>
      <c r="BI41599" s="27">
        <v>0.90224187427009461</v>
      </c>
    </row>
    <row r="41600" spans="1:61" x14ac:dyDescent="0.25">
      <c r="A41600" t="s">
        <v>80</v>
      </c>
      <c r="B41600" s="2">
        <v>43919.583333333336</v>
      </c>
      <c r="C41600" s="1">
        <v>43919</v>
      </c>
      <c r="D41600">
        <v>7</v>
      </c>
      <c r="E41600" s="2">
        <v>43919.291666666664</v>
      </c>
      <c r="F41600" s="8" t="s">
        <v>388</v>
      </c>
      <c r="G41600" s="10" t="s">
        <v>389</v>
      </c>
      <c r="J41600" s="14">
        <v>577</v>
      </c>
      <c r="K41600" s="14">
        <v>577</v>
      </c>
      <c r="P41600" s="14">
        <v>577</v>
      </c>
      <c r="Q41600" s="14">
        <v>577</v>
      </c>
      <c r="S41600" s="14">
        <v>577</v>
      </c>
      <c r="AK41600" s="14">
        <v>577</v>
      </c>
      <c r="AS41600" s="14">
        <v>577</v>
      </c>
      <c r="AV41600" s="25">
        <v>2.2401554335757594</v>
      </c>
      <c r="AW41600" s="25">
        <v>0.90300038927446791</v>
      </c>
      <c r="AX41600" s="25">
        <v>2.1955506769400128</v>
      </c>
      <c r="AZ41600" s="26">
        <v>236.33606907828471</v>
      </c>
      <c r="BC41600" s="26">
        <v>236.33606907828471</v>
      </c>
      <c r="BD41600" s="26">
        <v>0</v>
      </c>
      <c r="BE41600" s="26">
        <v>236.33606907828471</v>
      </c>
      <c r="BF41600" s="26">
        <v>0</v>
      </c>
      <c r="BG41600" s="14">
        <v>577</v>
      </c>
      <c r="BH41600" s="14">
        <v>0</v>
      </c>
      <c r="BI41600" s="27">
        <v>0.90300038927446802</v>
      </c>
    </row>
    <row r="41601" spans="1:61" x14ac:dyDescent="0.25">
      <c r="A41601" t="s">
        <v>80</v>
      </c>
      <c r="B41601" s="2">
        <v>43919.625</v>
      </c>
      <c r="C41601" s="1">
        <v>43919</v>
      </c>
      <c r="D41601">
        <v>8</v>
      </c>
      <c r="E41601" s="2">
        <v>43919.333333333336</v>
      </c>
      <c r="F41601" s="8" t="s">
        <v>388</v>
      </c>
      <c r="G41601" s="10" t="s">
        <v>389</v>
      </c>
      <c r="J41601" s="14">
        <v>577</v>
      </c>
      <c r="K41601" s="14">
        <v>577</v>
      </c>
      <c r="P41601" s="14">
        <v>577</v>
      </c>
      <c r="Q41601" s="14">
        <v>577</v>
      </c>
      <c r="S41601" s="14">
        <v>577</v>
      </c>
      <c r="AK41601" s="14">
        <v>577</v>
      </c>
      <c r="AS41601" s="14">
        <v>577</v>
      </c>
      <c r="AV41601" s="25">
        <v>2.2388607401741289</v>
      </c>
      <c r="AW41601" s="25">
        <v>0.90259737708035803</v>
      </c>
      <c r="AX41601" s="25">
        <v>2.1954406925729564</v>
      </c>
      <c r="AZ41601" s="26">
        <v>236.23059147398038</v>
      </c>
      <c r="BC41601" s="26">
        <v>236.23059147398038</v>
      </c>
      <c r="BD41601" s="26">
        <v>0</v>
      </c>
      <c r="BE41601" s="26">
        <v>236.23059147398038</v>
      </c>
      <c r="BF41601" s="26">
        <v>0</v>
      </c>
      <c r="BG41601" s="14">
        <v>577</v>
      </c>
      <c r="BH41601" s="14">
        <v>0</v>
      </c>
      <c r="BI41601" s="27">
        <v>0.90259737708035803</v>
      </c>
    </row>
    <row r="41602" spans="1:61" x14ac:dyDescent="0.25">
      <c r="A41602" t="s">
        <v>80</v>
      </c>
      <c r="B41602" s="2">
        <v>43919.666666666664</v>
      </c>
      <c r="C41602" s="1">
        <v>43919</v>
      </c>
      <c r="D41602">
        <v>9</v>
      </c>
      <c r="E41602" s="2">
        <v>43919.375</v>
      </c>
      <c r="F41602" s="8" t="s">
        <v>388</v>
      </c>
      <c r="G41602" s="10" t="s">
        <v>389</v>
      </c>
      <c r="J41602" s="14">
        <v>576</v>
      </c>
      <c r="K41602" s="14">
        <v>576</v>
      </c>
      <c r="P41602" s="14">
        <v>576</v>
      </c>
      <c r="Q41602" s="14">
        <v>576</v>
      </c>
      <c r="S41602" s="14">
        <v>576</v>
      </c>
      <c r="AK41602" s="14">
        <v>576</v>
      </c>
      <c r="AS41602" s="14">
        <v>576</v>
      </c>
      <c r="AV41602" s="25">
        <v>2.2387797937175171</v>
      </c>
      <c r="AW41602" s="25">
        <v>0.90330854165104457</v>
      </c>
      <c r="AX41602" s="25">
        <v>2.1946545662044405</v>
      </c>
      <c r="AZ41602" s="26">
        <v>236.00698532672374</v>
      </c>
      <c r="BC41602" s="26">
        <v>236.00698532672374</v>
      </c>
      <c r="BD41602" s="26">
        <v>0</v>
      </c>
      <c r="BE41602" s="26">
        <v>236.00698532672374</v>
      </c>
      <c r="BF41602" s="26">
        <v>0</v>
      </c>
      <c r="BG41602" s="14">
        <v>576</v>
      </c>
      <c r="BH41602" s="14">
        <v>0</v>
      </c>
      <c r="BI41602" s="27">
        <v>0.90330854165104457</v>
      </c>
    </row>
    <row r="41603" spans="1:61" x14ac:dyDescent="0.25">
      <c r="A41603" t="s">
        <v>80</v>
      </c>
      <c r="B41603" s="2">
        <v>43919.708333333336</v>
      </c>
      <c r="C41603" s="1">
        <v>43919</v>
      </c>
      <c r="D41603">
        <v>10</v>
      </c>
      <c r="E41603" s="2">
        <v>43919.416666666664</v>
      </c>
      <c r="F41603" s="8" t="s">
        <v>388</v>
      </c>
      <c r="G41603" s="10" t="s">
        <v>389</v>
      </c>
      <c r="J41603" s="14">
        <v>578</v>
      </c>
      <c r="K41603" s="14">
        <v>578</v>
      </c>
      <c r="P41603" s="14">
        <v>578</v>
      </c>
      <c r="Q41603" s="14">
        <v>578</v>
      </c>
      <c r="S41603" s="14">
        <v>578</v>
      </c>
      <c r="AK41603" s="14">
        <v>578</v>
      </c>
      <c r="AS41603" s="14">
        <v>578</v>
      </c>
      <c r="AV41603" s="25">
        <v>2.240806237779807</v>
      </c>
      <c r="AW41603" s="25">
        <v>0.90402408879558283</v>
      </c>
      <c r="AX41603" s="25">
        <v>2.1945927150994606</v>
      </c>
      <c r="AZ41603" s="26">
        <v>237.01405381600767</v>
      </c>
      <c r="BC41603" s="26">
        <v>237.01405381600767</v>
      </c>
      <c r="BD41603" s="26">
        <v>0</v>
      </c>
      <c r="BE41603" s="26">
        <v>237.0140538160077</v>
      </c>
      <c r="BF41603" s="26">
        <v>-2.8421709430404007E-14</v>
      </c>
      <c r="BG41603" s="14">
        <v>578</v>
      </c>
      <c r="BH41603" s="14">
        <v>0</v>
      </c>
      <c r="BI41603" s="27">
        <v>0.90402408879558271</v>
      </c>
    </row>
    <row r="41604" spans="1:61" x14ac:dyDescent="0.25">
      <c r="A41604" t="s">
        <v>80</v>
      </c>
      <c r="B41604" s="2">
        <v>43919.75</v>
      </c>
      <c r="C41604" s="1">
        <v>43919</v>
      </c>
      <c r="D41604">
        <v>11</v>
      </c>
      <c r="E41604" s="2">
        <v>43919.458333333336</v>
      </c>
      <c r="F41604" s="8" t="s">
        <v>388</v>
      </c>
      <c r="G41604" s="10" t="s">
        <v>389</v>
      </c>
      <c r="J41604" s="14">
        <v>580</v>
      </c>
      <c r="K41604" s="14">
        <v>580</v>
      </c>
      <c r="P41604" s="14">
        <v>580</v>
      </c>
      <c r="Q41604" s="14">
        <v>580</v>
      </c>
      <c r="S41604" s="14">
        <v>580</v>
      </c>
      <c r="AK41604" s="14">
        <v>580</v>
      </c>
      <c r="AS41604" s="14">
        <v>580</v>
      </c>
      <c r="AV41604" s="25">
        <v>2.2421449325852025</v>
      </c>
      <c r="AW41604" s="25">
        <v>0.90472221286247667</v>
      </c>
      <c r="AX41604" s="25">
        <v>2.1944876296460341</v>
      </c>
      <c r="AZ41604" s="26">
        <v>238.01783684273775</v>
      </c>
      <c r="BC41604" s="26">
        <v>238.01783684273775</v>
      </c>
      <c r="BD41604" s="26">
        <v>0</v>
      </c>
      <c r="BE41604" s="26">
        <v>238.01783684273778</v>
      </c>
      <c r="BF41604" s="26">
        <v>-2.8421709430404007E-14</v>
      </c>
      <c r="BG41604" s="14">
        <v>580</v>
      </c>
      <c r="BH41604" s="14">
        <v>0</v>
      </c>
      <c r="BI41604" s="27">
        <v>0.90472221286247667</v>
      </c>
    </row>
    <row r="41605" spans="1:61" x14ac:dyDescent="0.25">
      <c r="A41605" t="s">
        <v>80</v>
      </c>
      <c r="B41605" s="2">
        <v>43919.791666666664</v>
      </c>
      <c r="C41605" s="1">
        <v>43919</v>
      </c>
      <c r="D41605">
        <v>12</v>
      </c>
      <c r="E41605" s="2">
        <v>43919.5</v>
      </c>
      <c r="F41605" s="8" t="s">
        <v>388</v>
      </c>
      <c r="G41605" s="10" t="s">
        <v>389</v>
      </c>
      <c r="J41605" s="14">
        <v>578</v>
      </c>
      <c r="K41605" s="14">
        <v>578</v>
      </c>
      <c r="P41605" s="14">
        <v>578</v>
      </c>
      <c r="Q41605" s="14">
        <v>578</v>
      </c>
      <c r="S41605" s="14">
        <v>578</v>
      </c>
      <c r="AK41605" s="14">
        <v>578</v>
      </c>
      <c r="AS41605" s="14">
        <v>578</v>
      </c>
      <c r="AV41605" s="25">
        <v>2.2426790676090045</v>
      </c>
      <c r="AW41605" s="25">
        <v>0.90526447326092963</v>
      </c>
      <c r="AX41605" s="25">
        <v>2.1934798393398296</v>
      </c>
      <c r="AZ41605" s="26">
        <v>237.33925372391494</v>
      </c>
      <c r="BC41605" s="26">
        <v>237.33925372391494</v>
      </c>
      <c r="BD41605" s="26">
        <v>0</v>
      </c>
      <c r="BE41605" s="26">
        <v>237.33925372391494</v>
      </c>
      <c r="BF41605" s="26">
        <v>0</v>
      </c>
      <c r="BG41605" s="14">
        <v>578</v>
      </c>
      <c r="BH41605" s="14">
        <v>0</v>
      </c>
      <c r="BI41605" s="27">
        <v>0.90526447326092963</v>
      </c>
    </row>
    <row r="41606" spans="1:61" x14ac:dyDescent="0.25">
      <c r="A41606" t="s">
        <v>80</v>
      </c>
      <c r="B41606" s="2">
        <v>43919.833333333336</v>
      </c>
      <c r="C41606" s="1">
        <v>43919</v>
      </c>
      <c r="D41606">
        <v>13</v>
      </c>
      <c r="E41606" s="2">
        <v>43919.541666666664</v>
      </c>
      <c r="F41606" s="8" t="s">
        <v>388</v>
      </c>
      <c r="G41606" s="10" t="s">
        <v>389</v>
      </c>
      <c r="J41606" s="14">
        <v>577</v>
      </c>
      <c r="K41606" s="14">
        <v>577</v>
      </c>
      <c r="P41606" s="14">
        <v>577</v>
      </c>
      <c r="Q41606" s="14">
        <v>577</v>
      </c>
      <c r="S41606" s="14">
        <v>577</v>
      </c>
      <c r="AK41606" s="14">
        <v>577</v>
      </c>
      <c r="AS41606" s="14">
        <v>577</v>
      </c>
      <c r="AV41606" s="25">
        <v>2.2436451331785414</v>
      </c>
      <c r="AW41606" s="25">
        <v>0.90575638403311742</v>
      </c>
      <c r="AX41606" s="25">
        <v>2.1943087029384047</v>
      </c>
      <c r="AZ41606" s="26">
        <v>237.05737659420163</v>
      </c>
      <c r="BC41606" s="26">
        <v>237.05737659420163</v>
      </c>
      <c r="BD41606" s="26">
        <v>0</v>
      </c>
      <c r="BE41606" s="26">
        <v>237.05737659420163</v>
      </c>
      <c r="BF41606" s="26">
        <v>0</v>
      </c>
      <c r="BG41606" s="14">
        <v>577</v>
      </c>
      <c r="BH41606" s="14">
        <v>0</v>
      </c>
      <c r="BI41606" s="27">
        <v>0.90575638403311742</v>
      </c>
    </row>
    <row r="41607" spans="1:61" x14ac:dyDescent="0.25">
      <c r="A41607" t="s">
        <v>80</v>
      </c>
      <c r="B41607" s="2">
        <v>43919.875</v>
      </c>
      <c r="C41607" s="1">
        <v>43919</v>
      </c>
      <c r="D41607">
        <v>14</v>
      </c>
      <c r="E41607" s="2">
        <v>43919.583333333336</v>
      </c>
      <c r="F41607" s="8" t="s">
        <v>388</v>
      </c>
      <c r="G41607" s="10" t="s">
        <v>389</v>
      </c>
      <c r="J41607" s="14">
        <v>578</v>
      </c>
      <c r="K41607" s="14">
        <v>578</v>
      </c>
      <c r="P41607" s="14">
        <v>578</v>
      </c>
      <c r="Q41607" s="14">
        <v>578</v>
      </c>
      <c r="S41607" s="14">
        <v>578</v>
      </c>
      <c r="AK41607" s="14">
        <v>578</v>
      </c>
      <c r="AS41607" s="14">
        <v>578</v>
      </c>
      <c r="AV41607" s="25">
        <v>2.2447758417227424</v>
      </c>
      <c r="AW41607" s="25">
        <v>0.90618581738445614</v>
      </c>
      <c r="AX41607" s="25">
        <v>2.1963443243783418</v>
      </c>
      <c r="AZ41607" s="26">
        <v>237.5808086873092</v>
      </c>
      <c r="BC41607" s="26">
        <v>237.5808086873092</v>
      </c>
      <c r="BD41607" s="26">
        <v>0</v>
      </c>
      <c r="BE41607" s="26">
        <v>237.58080868730923</v>
      </c>
      <c r="BF41607" s="26">
        <v>-2.8421709430404007E-14</v>
      </c>
      <c r="BG41607" s="14">
        <v>578</v>
      </c>
      <c r="BH41607" s="14">
        <v>0</v>
      </c>
      <c r="BI41607" s="27">
        <v>0.90618581738445603</v>
      </c>
    </row>
    <row r="41608" spans="1:61" x14ac:dyDescent="0.25">
      <c r="A41608" t="s">
        <v>80</v>
      </c>
      <c r="B41608" s="2">
        <v>43919.916666666664</v>
      </c>
      <c r="C41608" s="1">
        <v>43919</v>
      </c>
      <c r="D41608">
        <v>15</v>
      </c>
      <c r="E41608" s="2">
        <v>43919.625</v>
      </c>
      <c r="F41608" s="8" t="s">
        <v>388</v>
      </c>
      <c r="G41608" s="10" t="s">
        <v>389</v>
      </c>
      <c r="J41608" s="14">
        <v>578</v>
      </c>
      <c r="K41608" s="14">
        <v>578</v>
      </c>
      <c r="P41608" s="14">
        <v>578</v>
      </c>
      <c r="Q41608" s="14">
        <v>578</v>
      </c>
      <c r="S41608" s="14">
        <v>578</v>
      </c>
      <c r="AK41608" s="14">
        <v>578</v>
      </c>
      <c r="AS41608" s="14">
        <v>578</v>
      </c>
      <c r="AV41608" s="25">
        <v>2.2437515282644243</v>
      </c>
      <c r="AW41608" s="25">
        <v>0.90630026365439187</v>
      </c>
      <c r="AX41608" s="25">
        <v>2.1931906294753465</v>
      </c>
      <c r="AZ41608" s="26">
        <v>237.61081383287757</v>
      </c>
      <c r="BC41608" s="26">
        <v>237.61081383287757</v>
      </c>
      <c r="BD41608" s="26">
        <v>0</v>
      </c>
      <c r="BE41608" s="26">
        <v>237.61081383287757</v>
      </c>
      <c r="BF41608" s="26">
        <v>0</v>
      </c>
      <c r="BG41608" s="14">
        <v>578</v>
      </c>
      <c r="BH41608" s="14">
        <v>0</v>
      </c>
      <c r="BI41608" s="27">
        <v>0.90630026365439187</v>
      </c>
    </row>
    <row r="41609" spans="1:61" x14ac:dyDescent="0.25">
      <c r="A41609" t="s">
        <v>80</v>
      </c>
      <c r="B41609" s="2">
        <v>43919.958333333336</v>
      </c>
      <c r="C41609" s="1">
        <v>43919</v>
      </c>
      <c r="D41609">
        <v>16</v>
      </c>
      <c r="E41609" s="2">
        <v>43919.666666666664</v>
      </c>
      <c r="F41609" s="8" t="s">
        <v>388</v>
      </c>
      <c r="G41609" s="10" t="s">
        <v>389</v>
      </c>
      <c r="J41609" s="14">
        <v>578</v>
      </c>
      <c r="K41609" s="14">
        <v>578</v>
      </c>
      <c r="P41609" s="14">
        <v>578</v>
      </c>
      <c r="Q41609" s="14">
        <v>578</v>
      </c>
      <c r="S41609" s="14">
        <v>578</v>
      </c>
      <c r="AK41609" s="14">
        <v>578</v>
      </c>
      <c r="AS41609" s="14">
        <v>578</v>
      </c>
      <c r="AV41609" s="25">
        <v>2.2422099531478392</v>
      </c>
      <c r="AW41609" s="25">
        <v>0.90608327312887493</v>
      </c>
      <c r="AX41609" s="25">
        <v>2.1933588586215298</v>
      </c>
      <c r="AZ41609" s="26">
        <v>237.55392397260741</v>
      </c>
      <c r="BC41609" s="26">
        <v>237.55392397260741</v>
      </c>
      <c r="BD41609" s="26">
        <v>0</v>
      </c>
      <c r="BE41609" s="26">
        <v>237.55392397260741</v>
      </c>
      <c r="BF41609" s="26">
        <v>0</v>
      </c>
      <c r="BG41609" s="14">
        <v>578</v>
      </c>
      <c r="BH41609" s="14">
        <v>0</v>
      </c>
      <c r="BI41609" s="27">
        <v>0.90608327312887493</v>
      </c>
    </row>
    <row r="41610" spans="1:61" x14ac:dyDescent="0.25">
      <c r="A41610" t="s">
        <v>80</v>
      </c>
      <c r="B41610" s="2">
        <v>43920</v>
      </c>
      <c r="C41610" s="1">
        <v>43919</v>
      </c>
      <c r="D41610">
        <v>17</v>
      </c>
      <c r="E41610" s="2">
        <v>43919.708333333336</v>
      </c>
      <c r="F41610" s="8" t="s">
        <v>388</v>
      </c>
      <c r="G41610" s="10" t="s">
        <v>389</v>
      </c>
      <c r="J41610" s="14">
        <v>578</v>
      </c>
      <c r="K41610" s="14">
        <v>578</v>
      </c>
      <c r="P41610" s="14">
        <v>578</v>
      </c>
      <c r="Q41610" s="14">
        <v>578</v>
      </c>
      <c r="S41610" s="14">
        <v>578</v>
      </c>
      <c r="AK41610" s="14">
        <v>578</v>
      </c>
      <c r="AS41610" s="14">
        <v>578</v>
      </c>
      <c r="AV41610" s="25">
        <v>2.2443399642351749</v>
      </c>
      <c r="AW41610" s="25">
        <v>0.90531261127418994</v>
      </c>
      <c r="AX41610" s="25">
        <v>2.2018408253127864</v>
      </c>
      <c r="AZ41610" s="26">
        <v>237.3518743894557</v>
      </c>
      <c r="BC41610" s="26">
        <v>237.3518743894557</v>
      </c>
      <c r="BD41610" s="26">
        <v>0</v>
      </c>
      <c r="BE41610" s="26">
        <v>237.35187438945573</v>
      </c>
      <c r="BF41610" s="26">
        <v>-2.8421709430404007E-14</v>
      </c>
      <c r="BG41610" s="14">
        <v>578</v>
      </c>
      <c r="BH41610" s="14">
        <v>0</v>
      </c>
      <c r="BI41610" s="27">
        <v>0.90531261127419005</v>
      </c>
    </row>
    <row r="41611" spans="1:61" x14ac:dyDescent="0.25">
      <c r="A41611" t="s">
        <v>80</v>
      </c>
      <c r="B41611" s="2">
        <v>43920.041666666664</v>
      </c>
      <c r="C41611" s="1">
        <v>43919</v>
      </c>
      <c r="D41611">
        <v>18</v>
      </c>
      <c r="E41611" s="2">
        <v>43919.75</v>
      </c>
      <c r="F41611" s="8" t="s">
        <v>388</v>
      </c>
      <c r="G41611" s="10" t="s">
        <v>389</v>
      </c>
      <c r="J41611" s="14">
        <v>579</v>
      </c>
      <c r="K41611" s="14">
        <v>579</v>
      </c>
      <c r="P41611" s="14">
        <v>579</v>
      </c>
      <c r="Q41611" s="14">
        <v>579</v>
      </c>
      <c r="S41611" s="14">
        <v>579</v>
      </c>
      <c r="AK41611" s="14">
        <v>579</v>
      </c>
      <c r="AS41611" s="14">
        <v>579</v>
      </c>
      <c r="AV41611" s="25">
        <v>2.2430421549514259</v>
      </c>
      <c r="AW41611" s="25">
        <v>0.90460186230419137</v>
      </c>
      <c r="AX41611" s="25">
        <v>2.1935280483996573</v>
      </c>
      <c r="AZ41611" s="26">
        <v>237.57585355940111</v>
      </c>
      <c r="BC41611" s="26">
        <v>237.57585355940111</v>
      </c>
      <c r="BD41611" s="26">
        <v>0</v>
      </c>
      <c r="BE41611" s="26">
        <v>237.57585355940111</v>
      </c>
      <c r="BF41611" s="26">
        <v>0</v>
      </c>
      <c r="BG41611" s="14">
        <v>579</v>
      </c>
      <c r="BH41611" s="14">
        <v>0</v>
      </c>
      <c r="BI41611" s="27">
        <v>0.90460186230419137</v>
      </c>
    </row>
    <row r="41612" spans="1:61" x14ac:dyDescent="0.25">
      <c r="A41612" t="s">
        <v>80</v>
      </c>
      <c r="B41612" s="2">
        <v>43920.083333333336</v>
      </c>
      <c r="C41612" s="1">
        <v>43919</v>
      </c>
      <c r="D41612">
        <v>19</v>
      </c>
      <c r="E41612" s="2">
        <v>43919.791666666664</v>
      </c>
      <c r="F41612" s="8" t="s">
        <v>388</v>
      </c>
      <c r="G41612" s="10" t="s">
        <v>389</v>
      </c>
      <c r="J41612" s="14">
        <v>578</v>
      </c>
      <c r="K41612" s="14">
        <v>578</v>
      </c>
      <c r="P41612" s="14">
        <v>578</v>
      </c>
      <c r="Q41612" s="14">
        <v>578</v>
      </c>
      <c r="S41612" s="14">
        <v>578</v>
      </c>
      <c r="AK41612" s="14">
        <v>578</v>
      </c>
      <c r="AS41612" s="14">
        <v>578</v>
      </c>
      <c r="AV41612" s="25">
        <v>2.2389708885643684</v>
      </c>
      <c r="AW41612" s="25">
        <v>0.90311519520326644</v>
      </c>
      <c r="AX41612" s="25">
        <v>2.1920662779923603</v>
      </c>
      <c r="AZ41612" s="26">
        <v>236.77576309181993</v>
      </c>
      <c r="BC41612" s="26">
        <v>236.77576309181993</v>
      </c>
      <c r="BD41612" s="26">
        <v>0</v>
      </c>
      <c r="BE41612" s="26">
        <v>236.77576309181993</v>
      </c>
      <c r="BF41612" s="26">
        <v>0</v>
      </c>
      <c r="BG41612" s="14">
        <v>578</v>
      </c>
      <c r="BH41612" s="14">
        <v>0</v>
      </c>
      <c r="BI41612" s="27">
        <v>0.90311519520326644</v>
      </c>
    </row>
    <row r="41613" spans="1:61" x14ac:dyDescent="0.25">
      <c r="A41613" t="s">
        <v>80</v>
      </c>
      <c r="B41613" s="2">
        <v>43920.125</v>
      </c>
      <c r="C41613" s="1">
        <v>43919</v>
      </c>
      <c r="D41613">
        <v>20</v>
      </c>
      <c r="E41613" s="2">
        <v>43919.833333333336</v>
      </c>
      <c r="F41613" s="8" t="s">
        <v>388</v>
      </c>
      <c r="G41613" s="10" t="s">
        <v>389</v>
      </c>
      <c r="J41613" s="14">
        <v>577</v>
      </c>
      <c r="K41613" s="14">
        <v>577</v>
      </c>
      <c r="P41613" s="14">
        <v>577</v>
      </c>
      <c r="Q41613" s="14">
        <v>577</v>
      </c>
      <c r="S41613" s="14">
        <v>577</v>
      </c>
      <c r="AK41613" s="14">
        <v>577</v>
      </c>
      <c r="AS41613" s="14">
        <v>577</v>
      </c>
      <c r="AV41613" s="25">
        <v>2.2380950200186436</v>
      </c>
      <c r="AW41613" s="25">
        <v>0.90215916357284387</v>
      </c>
      <c r="AX41613" s="25">
        <v>2.1921960632648161</v>
      </c>
      <c r="AZ41613" s="26">
        <v>236.11590087249999</v>
      </c>
      <c r="BC41613" s="26">
        <v>236.11590087249999</v>
      </c>
      <c r="BD41613" s="26">
        <v>0</v>
      </c>
      <c r="BE41613" s="26">
        <v>236.11590087249999</v>
      </c>
      <c r="BF41613" s="26">
        <v>0</v>
      </c>
      <c r="BG41613" s="14">
        <v>577</v>
      </c>
      <c r="BH41613" s="14">
        <v>0</v>
      </c>
      <c r="BI41613" s="27">
        <v>0.90215916357284387</v>
      </c>
    </row>
    <row r="41614" spans="1:61" x14ac:dyDescent="0.25">
      <c r="A41614" t="s">
        <v>80</v>
      </c>
      <c r="B41614" s="2">
        <v>43920.166666666664</v>
      </c>
      <c r="C41614" s="1">
        <v>43919</v>
      </c>
      <c r="D41614">
        <v>21</v>
      </c>
      <c r="E41614" s="2">
        <v>43919.875</v>
      </c>
      <c r="F41614" s="8" t="s">
        <v>388</v>
      </c>
      <c r="G41614" s="10" t="s">
        <v>389</v>
      </c>
      <c r="J41614" s="14">
        <v>576</v>
      </c>
      <c r="K41614" s="14">
        <v>576</v>
      </c>
      <c r="P41614" s="14">
        <v>576</v>
      </c>
      <c r="Q41614" s="14">
        <v>576</v>
      </c>
      <c r="S41614" s="14">
        <v>576</v>
      </c>
      <c r="AK41614" s="14">
        <v>576</v>
      </c>
      <c r="AS41614" s="14">
        <v>576</v>
      </c>
      <c r="AV41614" s="25">
        <v>2.238172692034075</v>
      </c>
      <c r="AW41614" s="25">
        <v>0.90168103204037742</v>
      </c>
      <c r="AX41614" s="25">
        <v>2.2016125336394223</v>
      </c>
      <c r="AZ41614" s="26">
        <v>235.58176667872803</v>
      </c>
      <c r="BC41614" s="26">
        <v>235.58176667872803</v>
      </c>
      <c r="BD41614" s="26">
        <v>0</v>
      </c>
      <c r="BE41614" s="26">
        <v>235.58176667872803</v>
      </c>
      <c r="BF41614" s="26">
        <v>0</v>
      </c>
      <c r="BG41614" s="14">
        <v>576</v>
      </c>
      <c r="BH41614" s="14">
        <v>0</v>
      </c>
      <c r="BI41614" s="27">
        <v>0.90168103204037731</v>
      </c>
    </row>
    <row r="41615" spans="1:61" x14ac:dyDescent="0.25">
      <c r="A41615" t="s">
        <v>80</v>
      </c>
      <c r="B41615" s="2">
        <v>43920.208333333336</v>
      </c>
      <c r="C41615" s="1">
        <v>43919</v>
      </c>
      <c r="D41615">
        <v>22</v>
      </c>
      <c r="E41615" s="2">
        <v>43919.916666666664</v>
      </c>
      <c r="F41615" s="8" t="s">
        <v>388</v>
      </c>
      <c r="G41615" s="10" t="s">
        <v>389</v>
      </c>
      <c r="J41615" s="14">
        <v>576</v>
      </c>
      <c r="K41615" s="14">
        <v>576</v>
      </c>
      <c r="P41615" s="14">
        <v>576</v>
      </c>
      <c r="Q41615" s="14">
        <v>576</v>
      </c>
      <c r="S41615" s="14">
        <v>576</v>
      </c>
      <c r="AK41615" s="14">
        <v>576</v>
      </c>
      <c r="AS41615" s="14">
        <v>576</v>
      </c>
      <c r="AV41615" s="25">
        <v>2.2393316857071839</v>
      </c>
      <c r="AW41615" s="25">
        <v>0.90160201434836673</v>
      </c>
      <c r="AX41615" s="25">
        <v>2.2013900398879613</v>
      </c>
      <c r="AZ41615" s="26">
        <v>235.56112176459402</v>
      </c>
      <c r="BC41615" s="26">
        <v>235.56112176459402</v>
      </c>
      <c r="BD41615" s="26">
        <v>0</v>
      </c>
      <c r="BE41615" s="26">
        <v>235.56112176459402</v>
      </c>
      <c r="BF41615" s="26">
        <v>0</v>
      </c>
      <c r="BG41615" s="14">
        <v>576</v>
      </c>
      <c r="BH41615" s="14">
        <v>0</v>
      </c>
      <c r="BI41615" s="27">
        <v>0.90160201434836673</v>
      </c>
    </row>
    <row r="41616" spans="1:61" x14ac:dyDescent="0.25">
      <c r="A41616" t="s">
        <v>80</v>
      </c>
      <c r="B41616" s="2">
        <v>43920.25</v>
      </c>
      <c r="C41616" s="1">
        <v>43919</v>
      </c>
      <c r="D41616">
        <v>23</v>
      </c>
      <c r="E41616" s="2">
        <v>43919.958333333336</v>
      </c>
      <c r="F41616" s="8" t="s">
        <v>388</v>
      </c>
      <c r="G41616" s="10" t="s">
        <v>389</v>
      </c>
      <c r="J41616" s="14">
        <v>578</v>
      </c>
      <c r="K41616" s="14">
        <v>578</v>
      </c>
      <c r="P41616" s="14">
        <v>578</v>
      </c>
      <c r="Q41616" s="14">
        <v>578</v>
      </c>
      <c r="S41616" s="14">
        <v>578</v>
      </c>
      <c r="AK41616" s="14">
        <v>578</v>
      </c>
      <c r="AS41616" s="14">
        <v>578</v>
      </c>
      <c r="AV41616" s="25">
        <v>2.2398800187216943</v>
      </c>
      <c r="AW41616" s="25">
        <v>0.90328336851970259</v>
      </c>
      <c r="AX41616" s="25">
        <v>2.1936489142226812</v>
      </c>
      <c r="AZ41616" s="26">
        <v>236.81985421722933</v>
      </c>
      <c r="BC41616" s="26">
        <v>236.81985421722933</v>
      </c>
      <c r="BD41616" s="26">
        <v>0</v>
      </c>
      <c r="BE41616" s="26">
        <v>236.81985421722936</v>
      </c>
      <c r="BF41616" s="26">
        <v>-2.8421709430404007E-14</v>
      </c>
      <c r="BG41616" s="14">
        <v>578</v>
      </c>
      <c r="BH41616" s="14">
        <v>0</v>
      </c>
      <c r="BI41616" s="27">
        <v>0.90328336851970259</v>
      </c>
    </row>
    <row r="41617" spans="1:61" x14ac:dyDescent="0.25">
      <c r="A41617" t="s">
        <v>80</v>
      </c>
      <c r="B41617" s="2">
        <v>43920.291666666664</v>
      </c>
      <c r="C41617" s="1">
        <v>43919</v>
      </c>
      <c r="D41617">
        <v>24</v>
      </c>
      <c r="E41617" s="2">
        <v>43920</v>
      </c>
      <c r="F41617" s="8" t="s">
        <v>388</v>
      </c>
      <c r="G41617" s="10" t="s">
        <v>389</v>
      </c>
      <c r="J41617" s="14">
        <v>586</v>
      </c>
      <c r="K41617" s="14">
        <v>586</v>
      </c>
      <c r="P41617" s="14">
        <v>586</v>
      </c>
      <c r="Q41617" s="14">
        <v>586</v>
      </c>
      <c r="S41617" s="14">
        <v>586</v>
      </c>
      <c r="AK41617" s="14">
        <v>586</v>
      </c>
      <c r="AS41617" s="14">
        <v>586</v>
      </c>
      <c r="AV41617" s="25">
        <v>2.2405386511475252</v>
      </c>
      <c r="AW41617" s="25">
        <v>0.90401264571712636</v>
      </c>
      <c r="AX41617" s="25">
        <v>2.1937691254889509</v>
      </c>
      <c r="AZ41617" s="26">
        <v>240.29148351654078</v>
      </c>
      <c r="BC41617" s="26">
        <v>240.29148351654078</v>
      </c>
      <c r="BD41617" s="26">
        <v>0</v>
      </c>
      <c r="BE41617" s="26">
        <v>240.29148351654078</v>
      </c>
      <c r="BF41617" s="26">
        <v>0</v>
      </c>
      <c r="BG41617" s="14">
        <v>586</v>
      </c>
      <c r="BH41617" s="14">
        <v>0</v>
      </c>
      <c r="BI41617" s="27">
        <v>0.90401264571712636</v>
      </c>
    </row>
    <row r="41618" spans="1:61" x14ac:dyDescent="0.25">
      <c r="A41618" t="s">
        <v>80</v>
      </c>
      <c r="B41618" s="2">
        <v>43920.333333333336</v>
      </c>
      <c r="C41618" s="1">
        <v>43920</v>
      </c>
      <c r="D41618">
        <v>1</v>
      </c>
      <c r="E41618" s="2">
        <v>43920.041666666664</v>
      </c>
      <c r="F41618" s="8" t="s">
        <v>388</v>
      </c>
      <c r="G41618" s="10" t="s">
        <v>389</v>
      </c>
      <c r="J41618" s="14">
        <v>588</v>
      </c>
      <c r="K41618" s="14">
        <v>588</v>
      </c>
      <c r="P41618" s="14">
        <v>588</v>
      </c>
      <c r="Q41618" s="14">
        <v>588</v>
      </c>
      <c r="S41618" s="14">
        <v>588</v>
      </c>
      <c r="AK41618" s="14">
        <v>588</v>
      </c>
      <c r="AS41618" s="14">
        <v>588</v>
      </c>
      <c r="AV41618" s="25">
        <v>2.240751199579869</v>
      </c>
      <c r="AW41618" s="25">
        <v>0.90387256866219834</v>
      </c>
      <c r="AX41618" s="25">
        <v>2.1938388826070945</v>
      </c>
      <c r="AZ41618" s="26">
        <v>241.07423064898833</v>
      </c>
      <c r="BC41618" s="26">
        <v>241.07423064898833</v>
      </c>
      <c r="BD41618" s="26">
        <v>0</v>
      </c>
      <c r="BE41618" s="26">
        <v>241.07423064898833</v>
      </c>
      <c r="BF41618" s="26">
        <v>0</v>
      </c>
      <c r="BG41618" s="14">
        <v>588</v>
      </c>
      <c r="BH41618" s="14">
        <v>0</v>
      </c>
      <c r="BI41618" s="27">
        <v>0.90387256866219834</v>
      </c>
    </row>
    <row r="41619" spans="1:61" x14ac:dyDescent="0.25">
      <c r="A41619" t="s">
        <v>80</v>
      </c>
      <c r="B41619" s="2">
        <v>43920.375</v>
      </c>
      <c r="C41619" s="1">
        <v>43920</v>
      </c>
      <c r="D41619">
        <v>2</v>
      </c>
      <c r="E41619" s="2">
        <v>43920.083333333336</v>
      </c>
      <c r="F41619" s="8" t="s">
        <v>388</v>
      </c>
      <c r="G41619" s="10" t="s">
        <v>389</v>
      </c>
      <c r="J41619" s="14">
        <v>589</v>
      </c>
      <c r="K41619" s="14">
        <v>589</v>
      </c>
      <c r="P41619" s="14">
        <v>589</v>
      </c>
      <c r="Q41619" s="14">
        <v>589</v>
      </c>
      <c r="S41619" s="14">
        <v>589</v>
      </c>
      <c r="AK41619" s="14">
        <v>589</v>
      </c>
      <c r="AS41619" s="14">
        <v>589</v>
      </c>
      <c r="AV41619" s="25">
        <v>2.2410124509299911</v>
      </c>
      <c r="AW41619" s="25">
        <v>0.90335246651553414</v>
      </c>
      <c r="AX41619" s="25">
        <v>2.1943087029384047</v>
      </c>
      <c r="AZ41619" s="26">
        <v>241.34526711072641</v>
      </c>
      <c r="BC41619" s="26">
        <v>241.34526711072641</v>
      </c>
      <c r="BD41619" s="26">
        <v>0</v>
      </c>
      <c r="BE41619" s="26">
        <v>241.34526711072644</v>
      </c>
      <c r="BF41619" s="26">
        <v>-2.8421709430404007E-14</v>
      </c>
      <c r="BG41619" s="14">
        <v>589</v>
      </c>
      <c r="BH41619" s="14">
        <v>0</v>
      </c>
      <c r="BI41619" s="27">
        <v>0.90335246651553425</v>
      </c>
    </row>
    <row r="41620" spans="1:61" x14ac:dyDescent="0.25">
      <c r="A41620" t="s">
        <v>80</v>
      </c>
      <c r="B41620" s="2">
        <v>43920.416666666664</v>
      </c>
      <c r="C41620" s="1">
        <v>43920</v>
      </c>
      <c r="D41620">
        <v>3</v>
      </c>
      <c r="E41620" s="2">
        <v>43920.125</v>
      </c>
      <c r="F41620" s="8" t="s">
        <v>388</v>
      </c>
      <c r="G41620" s="10" t="s">
        <v>389</v>
      </c>
      <c r="J41620" s="14">
        <v>588</v>
      </c>
      <c r="K41620" s="14">
        <v>588</v>
      </c>
      <c r="P41620" s="14">
        <v>588</v>
      </c>
      <c r="Q41620" s="14">
        <v>588</v>
      </c>
      <c r="S41620" s="14">
        <v>588</v>
      </c>
      <c r="AK41620" s="14">
        <v>588</v>
      </c>
      <c r="AS41620" s="14">
        <v>588</v>
      </c>
      <c r="AV41620" s="25">
        <v>2.241049051327721</v>
      </c>
      <c r="AW41620" s="25">
        <v>0.90247527527208005</v>
      </c>
      <c r="AX41620" s="25">
        <v>2.1943605470847656</v>
      </c>
      <c r="AZ41620" s="26">
        <v>240.70155485298287</v>
      </c>
      <c r="BC41620" s="26">
        <v>240.70155485298287</v>
      </c>
      <c r="BD41620" s="26">
        <v>0</v>
      </c>
      <c r="BE41620" s="26">
        <v>240.70155485298287</v>
      </c>
      <c r="BF41620" s="26">
        <v>0</v>
      </c>
      <c r="BG41620" s="14">
        <v>588</v>
      </c>
      <c r="BH41620" s="14">
        <v>0</v>
      </c>
      <c r="BI41620" s="27">
        <v>0.90247527527208005</v>
      </c>
    </row>
    <row r="41621" spans="1:61" x14ac:dyDescent="0.25">
      <c r="A41621" t="s">
        <v>80</v>
      </c>
      <c r="B41621" s="2">
        <v>43920.458333333336</v>
      </c>
      <c r="C41621" s="1">
        <v>43920</v>
      </c>
      <c r="D41621">
        <v>4</v>
      </c>
      <c r="E41621" s="2">
        <v>43920.166666666664</v>
      </c>
      <c r="F41621" s="8" t="s">
        <v>388</v>
      </c>
      <c r="G41621" s="10" t="s">
        <v>389</v>
      </c>
      <c r="J41621" s="14">
        <v>589</v>
      </c>
      <c r="K41621" s="14">
        <v>589</v>
      </c>
      <c r="P41621" s="14">
        <v>589</v>
      </c>
      <c r="Q41621" s="14">
        <v>589</v>
      </c>
      <c r="S41621" s="14">
        <v>589</v>
      </c>
      <c r="AK41621" s="14">
        <v>589</v>
      </c>
      <c r="AS41621" s="14">
        <v>589</v>
      </c>
      <c r="AV41621" s="25">
        <v>2.2399089478564442</v>
      </c>
      <c r="AW41621" s="25">
        <v>0.90118909198561015</v>
      </c>
      <c r="AX41621" s="25">
        <v>2.1956652214791506</v>
      </c>
      <c r="AZ41621" s="26">
        <v>240.76728650720958</v>
      </c>
      <c r="BC41621" s="26">
        <v>240.76728650720958</v>
      </c>
      <c r="BD41621" s="26">
        <v>0</v>
      </c>
      <c r="BE41621" s="26">
        <v>240.7672865072096</v>
      </c>
      <c r="BF41621" s="26">
        <v>-2.8421709430404007E-14</v>
      </c>
      <c r="BG41621" s="14">
        <v>589</v>
      </c>
      <c r="BH41621" s="14">
        <v>0</v>
      </c>
      <c r="BI41621" s="27">
        <v>0.90118909198561004</v>
      </c>
    </row>
    <row r="41622" spans="1:61" x14ac:dyDescent="0.25">
      <c r="A41622" t="s">
        <v>80</v>
      </c>
      <c r="B41622" s="2">
        <v>43920.5</v>
      </c>
      <c r="C41622" s="1">
        <v>43920</v>
      </c>
      <c r="D41622">
        <v>5</v>
      </c>
      <c r="E41622" s="2">
        <v>43920.208333333336</v>
      </c>
      <c r="F41622" s="8" t="s">
        <v>388</v>
      </c>
      <c r="G41622" s="10" t="s">
        <v>389</v>
      </c>
      <c r="J41622" s="14">
        <v>587</v>
      </c>
      <c r="K41622" s="14">
        <v>587</v>
      </c>
      <c r="P41622" s="14">
        <v>587</v>
      </c>
      <c r="Q41622" s="14">
        <v>587</v>
      </c>
      <c r="S41622" s="14">
        <v>587</v>
      </c>
      <c r="AK41622" s="14">
        <v>587</v>
      </c>
      <c r="AS41622" s="14">
        <v>587</v>
      </c>
      <c r="AV41622" s="25">
        <v>2.2388836377382142</v>
      </c>
      <c r="AW41622" s="25">
        <v>0.89999186488061667</v>
      </c>
      <c r="AX41622" s="25">
        <v>2.1954972222377638</v>
      </c>
      <c r="AZ41622" s="26">
        <v>239.63096800578876</v>
      </c>
      <c r="BC41622" s="26">
        <v>239.63096800578876</v>
      </c>
      <c r="BD41622" s="26">
        <v>0</v>
      </c>
      <c r="BE41622" s="26">
        <v>239.63096800578879</v>
      </c>
      <c r="BF41622" s="26">
        <v>-2.8421709430404007E-14</v>
      </c>
      <c r="BG41622" s="14">
        <v>587</v>
      </c>
      <c r="BH41622" s="14">
        <v>0</v>
      </c>
      <c r="BI41622" s="27">
        <v>0.89999186488061678</v>
      </c>
    </row>
    <row r="41623" spans="1:61" x14ac:dyDescent="0.25">
      <c r="A41623" t="s">
        <v>80</v>
      </c>
      <c r="B41623" s="2">
        <v>43920.541666666664</v>
      </c>
      <c r="C41623" s="1">
        <v>43920</v>
      </c>
      <c r="D41623">
        <v>6</v>
      </c>
      <c r="E41623" s="2">
        <v>43920.25</v>
      </c>
      <c r="F41623" s="8" t="s">
        <v>388</v>
      </c>
      <c r="G41623" s="10" t="s">
        <v>389</v>
      </c>
      <c r="J41623" s="14">
        <v>586</v>
      </c>
      <c r="K41623" s="14">
        <v>586</v>
      </c>
      <c r="P41623" s="14">
        <v>586</v>
      </c>
      <c r="Q41623" s="14">
        <v>586</v>
      </c>
      <c r="S41623" s="14">
        <v>586</v>
      </c>
      <c r="AK41623" s="14">
        <v>586</v>
      </c>
      <c r="AS41623" s="14">
        <v>586</v>
      </c>
      <c r="AV41623" s="25">
        <v>2.238619137874124</v>
      </c>
      <c r="AW41623" s="25">
        <v>0.89990462086059053</v>
      </c>
      <c r="AX41623" s="25">
        <v>2.2034552670892174</v>
      </c>
      <c r="AZ41623" s="26">
        <v>239.19954814176867</v>
      </c>
      <c r="BC41623" s="26">
        <v>239.19954814176867</v>
      </c>
      <c r="BD41623" s="26">
        <v>0</v>
      </c>
      <c r="BE41623" s="26">
        <v>239.19954814176867</v>
      </c>
      <c r="BF41623" s="26">
        <v>0</v>
      </c>
      <c r="BG41623" s="14">
        <v>586</v>
      </c>
      <c r="BH41623" s="14">
        <v>0</v>
      </c>
      <c r="BI41623" s="27">
        <v>0.89990462086059042</v>
      </c>
    </row>
    <row r="41624" spans="1:61" x14ac:dyDescent="0.25">
      <c r="A41624" t="s">
        <v>80</v>
      </c>
      <c r="B41624" s="2">
        <v>43920.583333333336</v>
      </c>
      <c r="C41624" s="1">
        <v>43920</v>
      </c>
      <c r="D41624">
        <v>7</v>
      </c>
      <c r="E41624" s="2">
        <v>43920.291666666664</v>
      </c>
      <c r="F41624" s="8" t="s">
        <v>388</v>
      </c>
      <c r="G41624" s="10" t="s">
        <v>389</v>
      </c>
      <c r="J41624" s="14">
        <v>582</v>
      </c>
      <c r="K41624" s="14">
        <v>582</v>
      </c>
      <c r="P41624" s="14">
        <v>582</v>
      </c>
      <c r="Q41624" s="14">
        <v>582</v>
      </c>
      <c r="S41624" s="14">
        <v>582</v>
      </c>
      <c r="AK41624" s="14">
        <v>582</v>
      </c>
      <c r="AS41624" s="14">
        <v>582</v>
      </c>
      <c r="AV41624" s="25">
        <v>2.2402505805834751</v>
      </c>
      <c r="AW41624" s="25">
        <v>0.90018533990028526</v>
      </c>
      <c r="AX41624" s="25">
        <v>2.2023109659565954</v>
      </c>
      <c r="AZ41624" s="26">
        <v>237.64089404158813</v>
      </c>
      <c r="BC41624" s="26">
        <v>237.64089404158813</v>
      </c>
      <c r="BD41624" s="26">
        <v>0</v>
      </c>
      <c r="BE41624" s="26">
        <v>237.64089404158815</v>
      </c>
      <c r="BF41624" s="26">
        <v>-2.8421709430404007E-14</v>
      </c>
      <c r="BG41624" s="14">
        <v>582</v>
      </c>
      <c r="BH41624" s="14">
        <v>0</v>
      </c>
      <c r="BI41624" s="27">
        <v>0.90018533990028526</v>
      </c>
    </row>
    <row r="41625" spans="1:61" x14ac:dyDescent="0.25">
      <c r="A41625" t="s">
        <v>80</v>
      </c>
      <c r="B41625" s="2">
        <v>43920.625</v>
      </c>
      <c r="C41625" s="1">
        <v>43920</v>
      </c>
      <c r="D41625">
        <v>8</v>
      </c>
      <c r="E41625" s="2">
        <v>43920.333333333336</v>
      </c>
      <c r="F41625" s="8" t="s">
        <v>388</v>
      </c>
      <c r="G41625" s="10" t="s">
        <v>389</v>
      </c>
      <c r="J41625" s="14">
        <v>571</v>
      </c>
      <c r="K41625" s="14">
        <v>571</v>
      </c>
      <c r="P41625" s="14">
        <v>571</v>
      </c>
      <c r="Q41625" s="14">
        <v>571</v>
      </c>
      <c r="S41625" s="14">
        <v>571</v>
      </c>
      <c r="AK41625" s="14">
        <v>571</v>
      </c>
      <c r="AS41625" s="14">
        <v>571</v>
      </c>
      <c r="AV41625" s="25">
        <v>2.2423169938343421</v>
      </c>
      <c r="AW41625" s="25">
        <v>0.90016767270308518</v>
      </c>
      <c r="AX41625" s="25">
        <v>2.1942349979783691</v>
      </c>
      <c r="AZ41625" s="26">
        <v>233.14482364918291</v>
      </c>
      <c r="BC41625" s="26">
        <v>233.14482364918291</v>
      </c>
      <c r="BD41625" s="26">
        <v>0</v>
      </c>
      <c r="BE41625" s="26">
        <v>233.14482364918294</v>
      </c>
      <c r="BF41625" s="26">
        <v>-2.8421709430404007E-14</v>
      </c>
      <c r="BG41625" s="14">
        <v>571</v>
      </c>
      <c r="BH41625" s="14">
        <v>0</v>
      </c>
      <c r="BI41625" s="27">
        <v>0.90016767270308518</v>
      </c>
    </row>
    <row r="41626" spans="1:61" x14ac:dyDescent="0.25">
      <c r="A41626" t="s">
        <v>80</v>
      </c>
      <c r="B41626" s="2">
        <v>43920.666666666664</v>
      </c>
      <c r="C41626" s="1">
        <v>43920</v>
      </c>
      <c r="D41626">
        <v>9</v>
      </c>
      <c r="E41626" s="2">
        <v>43920.375</v>
      </c>
      <c r="F41626" s="8" t="s">
        <v>388</v>
      </c>
      <c r="G41626" s="10" t="s">
        <v>389</v>
      </c>
      <c r="J41626" s="14">
        <v>572</v>
      </c>
      <c r="K41626" s="14">
        <v>572</v>
      </c>
      <c r="P41626" s="14">
        <v>572</v>
      </c>
      <c r="Q41626" s="14">
        <v>572</v>
      </c>
      <c r="S41626" s="14">
        <v>572</v>
      </c>
      <c r="AK41626" s="14">
        <v>572</v>
      </c>
      <c r="AS41626" s="14">
        <v>572</v>
      </c>
      <c r="AV41626" s="25">
        <v>2.2435368994187526</v>
      </c>
      <c r="AW41626" s="25">
        <v>0.90110886340088103</v>
      </c>
      <c r="AX41626" s="25">
        <v>2.1944063361295343</v>
      </c>
      <c r="AZ41626" s="26">
        <v>233.79733009103791</v>
      </c>
      <c r="BC41626" s="26">
        <v>233.79733009103791</v>
      </c>
      <c r="BD41626" s="26">
        <v>0</v>
      </c>
      <c r="BE41626" s="26">
        <v>233.79733009103791</v>
      </c>
      <c r="BF41626" s="26">
        <v>0</v>
      </c>
      <c r="BG41626" s="14">
        <v>572</v>
      </c>
      <c r="BH41626" s="14">
        <v>0</v>
      </c>
      <c r="BI41626" s="27">
        <v>0.90110886340088103</v>
      </c>
    </row>
    <row r="41627" spans="1:61" x14ac:dyDescent="0.25">
      <c r="A41627" t="s">
        <v>80</v>
      </c>
      <c r="B41627" s="2">
        <v>43920.708333333336</v>
      </c>
      <c r="C41627" s="1">
        <v>43920</v>
      </c>
      <c r="D41627">
        <v>10</v>
      </c>
      <c r="E41627" s="2">
        <v>43920.416666666664</v>
      </c>
      <c r="F41627" s="8" t="s">
        <v>388</v>
      </c>
      <c r="G41627" s="10" t="s">
        <v>389</v>
      </c>
      <c r="J41627" s="14">
        <v>576</v>
      </c>
      <c r="K41627" s="14">
        <v>576</v>
      </c>
      <c r="P41627" s="14">
        <v>576</v>
      </c>
      <c r="Q41627" s="14">
        <v>576</v>
      </c>
      <c r="S41627" s="14">
        <v>576</v>
      </c>
      <c r="AK41627" s="14">
        <v>576</v>
      </c>
      <c r="AS41627" s="14">
        <v>576</v>
      </c>
      <c r="AV41627" s="25">
        <v>2.2432498815987669</v>
      </c>
      <c r="AW41627" s="25">
        <v>0.90249199404660485</v>
      </c>
      <c r="AX41627" s="25">
        <v>2.1945833508892703</v>
      </c>
      <c r="AZ41627" s="26">
        <v>235.79364632945561</v>
      </c>
      <c r="BC41627" s="26">
        <v>235.79364632945561</v>
      </c>
      <c r="BD41627" s="26">
        <v>0</v>
      </c>
      <c r="BE41627" s="26">
        <v>235.79364632945561</v>
      </c>
      <c r="BF41627" s="26">
        <v>0</v>
      </c>
      <c r="BG41627" s="14">
        <v>576</v>
      </c>
      <c r="BH41627" s="14">
        <v>0</v>
      </c>
      <c r="BI41627" s="27">
        <v>0.90249199404660496</v>
      </c>
    </row>
    <row r="41628" spans="1:61" x14ac:dyDescent="0.25">
      <c r="A41628" t="s">
        <v>80</v>
      </c>
      <c r="B41628" s="2">
        <v>43920.75</v>
      </c>
      <c r="C41628" s="1">
        <v>43920</v>
      </c>
      <c r="D41628">
        <v>11</v>
      </c>
      <c r="E41628" s="2">
        <v>43920.458333333336</v>
      </c>
      <c r="F41628" s="8" t="s">
        <v>388</v>
      </c>
      <c r="G41628" s="10" t="s">
        <v>389</v>
      </c>
      <c r="J41628" s="14">
        <v>575</v>
      </c>
      <c r="K41628" s="14">
        <v>575</v>
      </c>
      <c r="P41628" s="14">
        <v>575</v>
      </c>
      <c r="Q41628" s="14">
        <v>575</v>
      </c>
      <c r="S41628" s="14">
        <v>575</v>
      </c>
      <c r="AK41628" s="14">
        <v>575</v>
      </c>
      <c r="AS41628" s="14">
        <v>575</v>
      </c>
      <c r="AV41628" s="25">
        <v>2.2417556863960861</v>
      </c>
      <c r="AW41628" s="25">
        <v>0.90322733931895316</v>
      </c>
      <c r="AX41628" s="25">
        <v>2.2028337023812528</v>
      </c>
      <c r="AZ41628" s="26">
        <v>235.57607211601004</v>
      </c>
      <c r="BC41628" s="26">
        <v>235.57607211601004</v>
      </c>
      <c r="BD41628" s="26">
        <v>0</v>
      </c>
      <c r="BE41628" s="26">
        <v>235.57607211601007</v>
      </c>
      <c r="BF41628" s="26">
        <v>-2.8421709430404007E-14</v>
      </c>
      <c r="BG41628" s="14">
        <v>575</v>
      </c>
      <c r="BH41628" s="14">
        <v>0</v>
      </c>
      <c r="BI41628" s="27">
        <v>0.90322733931895305</v>
      </c>
    </row>
    <row r="41629" spans="1:61" x14ac:dyDescent="0.25">
      <c r="A41629" t="s">
        <v>80</v>
      </c>
      <c r="B41629" s="2">
        <v>43920.791666666664</v>
      </c>
      <c r="C41629" s="1">
        <v>43920</v>
      </c>
      <c r="D41629">
        <v>12</v>
      </c>
      <c r="E41629" s="2">
        <v>43920.5</v>
      </c>
      <c r="F41629" s="8" t="s">
        <v>388</v>
      </c>
      <c r="G41629" s="10" t="s">
        <v>389</v>
      </c>
      <c r="J41629" s="14">
        <v>569</v>
      </c>
      <c r="K41629" s="14">
        <v>569</v>
      </c>
      <c r="P41629" s="14">
        <v>569</v>
      </c>
      <c r="Q41629" s="14">
        <v>569</v>
      </c>
      <c r="S41629" s="14">
        <v>569</v>
      </c>
      <c r="AK41629" s="14">
        <v>569</v>
      </c>
      <c r="AS41629" s="14">
        <v>569</v>
      </c>
      <c r="AV41629" s="25">
        <v>2.2413694964197393</v>
      </c>
      <c r="AW41629" s="25">
        <v>0.90398023202146416</v>
      </c>
      <c r="AX41629" s="25">
        <v>2.1939572814717292</v>
      </c>
      <c r="AZ41629" s="26">
        <v>233.31220437998982</v>
      </c>
      <c r="BC41629" s="26">
        <v>233.31220437998982</v>
      </c>
      <c r="BD41629" s="26">
        <v>0</v>
      </c>
      <c r="BE41629" s="26">
        <v>233.31220437998979</v>
      </c>
      <c r="BF41629" s="26">
        <v>2.8421709430404007E-14</v>
      </c>
      <c r="BG41629" s="14">
        <v>569</v>
      </c>
      <c r="BH41629" s="14">
        <v>0</v>
      </c>
      <c r="BI41629" s="27">
        <v>0.90398023202146416</v>
      </c>
    </row>
    <row r="41630" spans="1:61" x14ac:dyDescent="0.25">
      <c r="A41630" t="s">
        <v>80</v>
      </c>
      <c r="B41630" s="2">
        <v>43920.833333333336</v>
      </c>
      <c r="C41630" s="1">
        <v>43920</v>
      </c>
      <c r="D41630">
        <v>13</v>
      </c>
      <c r="E41630" s="2">
        <v>43920.541666666664</v>
      </c>
      <c r="F41630" s="8" t="s">
        <v>388</v>
      </c>
      <c r="G41630" s="10" t="s">
        <v>389</v>
      </c>
      <c r="J41630" s="14">
        <v>576</v>
      </c>
      <c r="K41630" s="14">
        <v>576</v>
      </c>
      <c r="P41630" s="14">
        <v>576</v>
      </c>
      <c r="Q41630" s="14">
        <v>576</v>
      </c>
      <c r="S41630" s="14">
        <v>576</v>
      </c>
      <c r="AK41630" s="14">
        <v>576</v>
      </c>
      <c r="AS41630" s="14">
        <v>576</v>
      </c>
      <c r="AV41630" s="25">
        <v>2.2427046201368159</v>
      </c>
      <c r="AW41630" s="25">
        <v>0.90427734175483876</v>
      </c>
      <c r="AX41630" s="25">
        <v>2.1938388826070945</v>
      </c>
      <c r="AZ41630" s="26">
        <v>236.2601032607829</v>
      </c>
      <c r="BC41630" s="26">
        <v>236.2601032607829</v>
      </c>
      <c r="BD41630" s="26">
        <v>0</v>
      </c>
      <c r="BE41630" s="26">
        <v>236.26010326078287</v>
      </c>
      <c r="BF41630" s="26">
        <v>2.8421709430404007E-14</v>
      </c>
      <c r="BG41630" s="14">
        <v>576</v>
      </c>
      <c r="BH41630" s="14">
        <v>0</v>
      </c>
      <c r="BI41630" s="27">
        <v>0.90427734175483887</v>
      </c>
    </row>
    <row r="41631" spans="1:61" x14ac:dyDescent="0.25">
      <c r="A41631" t="s">
        <v>80</v>
      </c>
      <c r="B41631" s="2">
        <v>43920.875</v>
      </c>
      <c r="C41631" s="1">
        <v>43920</v>
      </c>
      <c r="D41631">
        <v>14</v>
      </c>
      <c r="E41631" s="2">
        <v>43920.583333333336</v>
      </c>
      <c r="F41631" s="8" t="s">
        <v>388</v>
      </c>
      <c r="G41631" s="10" t="s">
        <v>389</v>
      </c>
      <c r="J41631" s="14">
        <v>570</v>
      </c>
      <c r="K41631" s="14">
        <v>570</v>
      </c>
      <c r="P41631" s="14">
        <v>570</v>
      </c>
      <c r="Q41631" s="14">
        <v>570</v>
      </c>
      <c r="S41631" s="14">
        <v>570</v>
      </c>
      <c r="AK41631" s="14">
        <v>570</v>
      </c>
      <c r="AS41631" s="14">
        <v>570</v>
      </c>
      <c r="AV41631" s="25">
        <v>2.2434093492545641</v>
      </c>
      <c r="AW41631" s="25">
        <v>0.90452210549481338</v>
      </c>
      <c r="AX41631" s="25">
        <v>2.1937691254889509</v>
      </c>
      <c r="AZ41631" s="26">
        <v>233.86234368373854</v>
      </c>
      <c r="BC41631" s="26">
        <v>233.86234368373854</v>
      </c>
      <c r="BD41631" s="26">
        <v>0</v>
      </c>
      <c r="BE41631" s="26">
        <v>233.86234368373854</v>
      </c>
      <c r="BF41631" s="26">
        <v>0</v>
      </c>
      <c r="BG41631" s="14">
        <v>570</v>
      </c>
      <c r="BH41631" s="14">
        <v>0</v>
      </c>
      <c r="BI41631" s="27">
        <v>0.90452210549481338</v>
      </c>
    </row>
    <row r="41632" spans="1:61" x14ac:dyDescent="0.25">
      <c r="A41632" t="s">
        <v>80</v>
      </c>
      <c r="B41632" s="2">
        <v>43920.916666666664</v>
      </c>
      <c r="C41632" s="1">
        <v>43920</v>
      </c>
      <c r="D41632">
        <v>15</v>
      </c>
      <c r="E41632" s="2">
        <v>43920.625</v>
      </c>
      <c r="F41632" s="8" t="s">
        <v>388</v>
      </c>
      <c r="G41632" s="10" t="s">
        <v>389</v>
      </c>
      <c r="J41632" s="14">
        <v>575</v>
      </c>
      <c r="K41632" s="14">
        <v>575</v>
      </c>
      <c r="P41632" s="14">
        <v>575</v>
      </c>
      <c r="Q41632" s="14">
        <v>575</v>
      </c>
      <c r="S41632" s="14">
        <v>575</v>
      </c>
      <c r="AK41632" s="14">
        <v>575</v>
      </c>
      <c r="AS41632" s="14">
        <v>575</v>
      </c>
      <c r="AV41632" s="25">
        <v>2.2467457976212222</v>
      </c>
      <c r="AW41632" s="25">
        <v>0.90506915136630262</v>
      </c>
      <c r="AX41632" s="25">
        <v>2.193698207061475</v>
      </c>
      <c r="AZ41632" s="26">
        <v>236.05644602499481</v>
      </c>
      <c r="BC41632" s="26">
        <v>236.05644602499481</v>
      </c>
      <c r="BD41632" s="26">
        <v>0</v>
      </c>
      <c r="BE41632" s="26">
        <v>236.05644602499481</v>
      </c>
      <c r="BF41632" s="26">
        <v>0</v>
      </c>
      <c r="BG41632" s="14">
        <v>575</v>
      </c>
      <c r="BH41632" s="14">
        <v>0</v>
      </c>
      <c r="BI41632" s="27">
        <v>0.90506915136630273</v>
      </c>
    </row>
    <row r="41633" spans="1:61" x14ac:dyDescent="0.25">
      <c r="A41633" t="s">
        <v>80</v>
      </c>
      <c r="B41633" s="2">
        <v>43920.958333333336</v>
      </c>
      <c r="C41633" s="1">
        <v>43920</v>
      </c>
      <c r="D41633">
        <v>16</v>
      </c>
      <c r="E41633" s="2">
        <v>43920.666666666664</v>
      </c>
      <c r="F41633" s="8" t="s">
        <v>388</v>
      </c>
      <c r="G41633" s="10" t="s">
        <v>389</v>
      </c>
      <c r="J41633" s="14">
        <v>574</v>
      </c>
      <c r="K41633" s="14">
        <v>574</v>
      </c>
      <c r="P41633" s="14">
        <v>574</v>
      </c>
      <c r="Q41633" s="14">
        <v>574</v>
      </c>
      <c r="S41633" s="14">
        <v>574</v>
      </c>
      <c r="AK41633" s="14">
        <v>574</v>
      </c>
      <c r="AS41633" s="14">
        <v>574</v>
      </c>
      <c r="AV41633" s="25">
        <v>2.2463243815186926</v>
      </c>
      <c r="AW41633" s="25">
        <v>0.90482056396888089</v>
      </c>
      <c r="AX41633" s="25">
        <v>2.1935767982630048</v>
      </c>
      <c r="AZ41633" s="26">
        <v>235.58119028138074</v>
      </c>
      <c r="BC41633" s="26">
        <v>235.58119028138074</v>
      </c>
      <c r="BD41633" s="26">
        <v>0</v>
      </c>
      <c r="BE41633" s="26">
        <v>235.58119028138077</v>
      </c>
      <c r="BF41633" s="26">
        <v>-2.8421709430404007E-14</v>
      </c>
      <c r="BG41633" s="14">
        <v>574</v>
      </c>
      <c r="BH41633" s="14">
        <v>0</v>
      </c>
      <c r="BI41633" s="27">
        <v>0.90482056396888078</v>
      </c>
    </row>
    <row r="41634" spans="1:61" x14ac:dyDescent="0.25">
      <c r="A41634" t="s">
        <v>80</v>
      </c>
      <c r="B41634" s="2">
        <v>43921</v>
      </c>
      <c r="C41634" s="1">
        <v>43920</v>
      </c>
      <c r="D41634">
        <v>17</v>
      </c>
      <c r="E41634" s="2">
        <v>43920.708333333336</v>
      </c>
      <c r="F41634" s="8" t="s">
        <v>388</v>
      </c>
      <c r="G41634" s="10" t="s">
        <v>389</v>
      </c>
      <c r="J41634" s="14">
        <v>576</v>
      </c>
      <c r="K41634" s="14">
        <v>576</v>
      </c>
      <c r="P41634" s="14">
        <v>576</v>
      </c>
      <c r="Q41634" s="14">
        <v>576</v>
      </c>
      <c r="S41634" s="14">
        <v>576</v>
      </c>
      <c r="AK41634" s="14">
        <v>576</v>
      </c>
      <c r="AS41634" s="14">
        <v>576</v>
      </c>
      <c r="AV41634" s="25">
        <v>2.2479839841244145</v>
      </c>
      <c r="AW41634" s="25">
        <v>0.90415092581010548</v>
      </c>
      <c r="AX41634" s="25">
        <v>2.1937691254889509</v>
      </c>
      <c r="AZ41634" s="26">
        <v>236.2270746281086</v>
      </c>
      <c r="BC41634" s="26">
        <v>236.2270746281086</v>
      </c>
      <c r="BD41634" s="26">
        <v>0</v>
      </c>
      <c r="BE41634" s="26">
        <v>236.2270746281086</v>
      </c>
      <c r="BF41634" s="26">
        <v>0</v>
      </c>
      <c r="BG41634" s="14">
        <v>576</v>
      </c>
      <c r="BH41634" s="14">
        <v>0</v>
      </c>
      <c r="BI41634" s="27">
        <v>0.90415092581010548</v>
      </c>
    </row>
    <row r="41635" spans="1:61" x14ac:dyDescent="0.25">
      <c r="A41635" t="s">
        <v>80</v>
      </c>
      <c r="B41635" s="2">
        <v>43921.041666666664</v>
      </c>
      <c r="C41635" s="1">
        <v>43920</v>
      </c>
      <c r="D41635">
        <v>18</v>
      </c>
      <c r="E41635" s="2">
        <v>43920.75</v>
      </c>
      <c r="F41635" s="8" t="s">
        <v>388</v>
      </c>
      <c r="G41635" s="10" t="s">
        <v>389</v>
      </c>
      <c r="J41635" s="14">
        <v>576</v>
      </c>
      <c r="K41635" s="14">
        <v>576</v>
      </c>
      <c r="P41635" s="14">
        <v>576</v>
      </c>
      <c r="Q41635" s="14">
        <v>576</v>
      </c>
      <c r="S41635" s="14">
        <v>576</v>
      </c>
      <c r="AK41635" s="14">
        <v>576</v>
      </c>
      <c r="AS41635" s="14">
        <v>576</v>
      </c>
      <c r="AV41635" s="25">
        <v>2.2456488833312336</v>
      </c>
      <c r="AW41635" s="25">
        <v>0.90305768390187391</v>
      </c>
      <c r="AX41635" s="25">
        <v>2.194360547084766</v>
      </c>
      <c r="AZ41635" s="26">
        <v>235.9414438440545</v>
      </c>
      <c r="BC41635" s="26">
        <v>235.9414438440545</v>
      </c>
      <c r="BD41635" s="26">
        <v>0</v>
      </c>
      <c r="BE41635" s="26">
        <v>235.9414438440545</v>
      </c>
      <c r="BF41635" s="26">
        <v>0</v>
      </c>
      <c r="BG41635" s="14">
        <v>576</v>
      </c>
      <c r="BH41635" s="14">
        <v>0</v>
      </c>
      <c r="BI41635" s="27">
        <v>0.90305768390187391</v>
      </c>
    </row>
    <row r="41636" spans="1:61" x14ac:dyDescent="0.25">
      <c r="A41636" t="s">
        <v>80</v>
      </c>
      <c r="B41636" s="2">
        <v>43921.083333333336</v>
      </c>
      <c r="C41636" s="1">
        <v>43920</v>
      </c>
      <c r="D41636">
        <v>19</v>
      </c>
      <c r="E41636" s="2">
        <v>43920.791666666664</v>
      </c>
      <c r="F41636" s="8" t="s">
        <v>388</v>
      </c>
      <c r="G41636" s="10" t="s">
        <v>389</v>
      </c>
      <c r="J41636" s="14">
        <v>577</v>
      </c>
      <c r="K41636" s="14">
        <v>577</v>
      </c>
      <c r="P41636" s="14">
        <v>577</v>
      </c>
      <c r="Q41636" s="14">
        <v>577</v>
      </c>
      <c r="S41636" s="14">
        <v>577</v>
      </c>
      <c r="AK41636" s="14">
        <v>577</v>
      </c>
      <c r="AS41636" s="14">
        <v>577</v>
      </c>
      <c r="AV41636" s="25">
        <v>2.2406924401451289</v>
      </c>
      <c r="AW41636" s="25">
        <v>0.9007500111459732</v>
      </c>
      <c r="AX41636" s="25">
        <v>2.1947686415357457</v>
      </c>
      <c r="AZ41636" s="26">
        <v>235.74709311864476</v>
      </c>
      <c r="BC41636" s="26">
        <v>235.74709311864476</v>
      </c>
      <c r="BD41636" s="26">
        <v>0</v>
      </c>
      <c r="BE41636" s="26">
        <v>235.74709311864476</v>
      </c>
      <c r="BF41636" s="26">
        <v>0</v>
      </c>
      <c r="BG41636" s="14">
        <v>577</v>
      </c>
      <c r="BH41636" s="14">
        <v>0</v>
      </c>
      <c r="BI41636" s="27">
        <v>0.9007500111459732</v>
      </c>
    </row>
    <row r="41637" spans="1:61" x14ac:dyDescent="0.25">
      <c r="A41637" t="s">
        <v>80</v>
      </c>
      <c r="B41637" s="2">
        <v>43921.125</v>
      </c>
      <c r="C41637" s="1">
        <v>43920</v>
      </c>
      <c r="D41637">
        <v>20</v>
      </c>
      <c r="E41637" s="2">
        <v>43920.833333333336</v>
      </c>
      <c r="F41637" s="8" t="s">
        <v>388</v>
      </c>
      <c r="G41637" s="10" t="s">
        <v>389</v>
      </c>
      <c r="J41637" s="14">
        <v>566</v>
      </c>
      <c r="K41637" s="14">
        <v>566</v>
      </c>
      <c r="P41637" s="14">
        <v>566</v>
      </c>
      <c r="Q41637" s="14">
        <v>566</v>
      </c>
      <c r="S41637" s="14">
        <v>566</v>
      </c>
      <c r="AK41637" s="14">
        <v>566</v>
      </c>
      <c r="AS41637" s="14">
        <v>566</v>
      </c>
      <c r="AV41637" s="25">
        <v>2.237643150396218</v>
      </c>
      <c r="AW41637" s="25">
        <v>0.90056126680692161</v>
      </c>
      <c r="AX41637" s="25">
        <v>2.1927888034138858</v>
      </c>
      <c r="AZ41637" s="26">
        <v>231.2043241069743</v>
      </c>
      <c r="BC41637" s="26">
        <v>231.2043241069743</v>
      </c>
      <c r="BD41637" s="26">
        <v>0</v>
      </c>
      <c r="BE41637" s="26">
        <v>231.2043241069743</v>
      </c>
      <c r="BF41637" s="26">
        <v>0</v>
      </c>
      <c r="BG41637" s="14">
        <v>566</v>
      </c>
      <c r="BH41637" s="14">
        <v>0</v>
      </c>
      <c r="BI41637" s="27">
        <v>0.90056126680692161</v>
      </c>
    </row>
    <row r="41638" spans="1:61" x14ac:dyDescent="0.25">
      <c r="A41638" t="s">
        <v>80</v>
      </c>
      <c r="B41638" s="2">
        <v>43921.166666666664</v>
      </c>
      <c r="C41638" s="1">
        <v>43920</v>
      </c>
      <c r="D41638">
        <v>21</v>
      </c>
      <c r="E41638" s="2">
        <v>43920.875</v>
      </c>
      <c r="F41638" s="8" t="s">
        <v>388</v>
      </c>
      <c r="G41638" s="10" t="s">
        <v>389</v>
      </c>
      <c r="J41638" s="14">
        <v>573</v>
      </c>
      <c r="K41638" s="14">
        <v>573</v>
      </c>
      <c r="P41638" s="14">
        <v>573</v>
      </c>
      <c r="Q41638" s="14">
        <v>573</v>
      </c>
      <c r="S41638" s="14">
        <v>573</v>
      </c>
      <c r="AK41638" s="14">
        <v>573</v>
      </c>
      <c r="AS41638" s="14">
        <v>573</v>
      </c>
      <c r="AV41638" s="25">
        <v>2.2343218132876368</v>
      </c>
      <c r="AW41638" s="25">
        <v>0.89634537952386051</v>
      </c>
      <c r="AX41638" s="25">
        <v>2.1921537473995381</v>
      </c>
      <c r="AZ41638" s="26">
        <v>232.96799560340202</v>
      </c>
      <c r="BC41638" s="26">
        <v>232.96799560340202</v>
      </c>
      <c r="BD41638" s="26">
        <v>0</v>
      </c>
      <c r="BE41638" s="26">
        <v>232.96799560340199</v>
      </c>
      <c r="BF41638" s="26">
        <v>2.8421709430404007E-14</v>
      </c>
      <c r="BG41638" s="14">
        <v>573</v>
      </c>
      <c r="BH41638" s="14">
        <v>0</v>
      </c>
      <c r="BI41638" s="27">
        <v>0.89634537952386062</v>
      </c>
    </row>
    <row r="41639" spans="1:61" x14ac:dyDescent="0.25">
      <c r="A41639" t="s">
        <v>80</v>
      </c>
      <c r="B41639" s="2">
        <v>43921.208333333336</v>
      </c>
      <c r="C41639" s="1">
        <v>43920</v>
      </c>
      <c r="D41639">
        <v>22</v>
      </c>
      <c r="E41639" s="2">
        <v>43920.916666666664</v>
      </c>
      <c r="F41639" s="8" t="s">
        <v>388</v>
      </c>
      <c r="G41639" s="10" t="s">
        <v>389</v>
      </c>
      <c r="J41639" s="14">
        <v>576</v>
      </c>
      <c r="K41639" s="14">
        <v>576</v>
      </c>
      <c r="P41639" s="14">
        <v>576</v>
      </c>
      <c r="Q41639" s="14">
        <v>576</v>
      </c>
      <c r="S41639" s="14">
        <v>576</v>
      </c>
      <c r="AK41639" s="14">
        <v>576</v>
      </c>
      <c r="AS41639" s="14">
        <v>576</v>
      </c>
      <c r="AV41639" s="25">
        <v>2.2325221541064262</v>
      </c>
      <c r="AW41639" s="25">
        <v>0.89777044486693702</v>
      </c>
      <c r="AX41639" s="25">
        <v>2.1933588586215294</v>
      </c>
      <c r="AZ41639" s="26">
        <v>234.560049461293</v>
      </c>
      <c r="BC41639" s="26">
        <v>234.560049461293</v>
      </c>
      <c r="BD41639" s="26">
        <v>0</v>
      </c>
      <c r="BE41639" s="26">
        <v>234.560049461293</v>
      </c>
      <c r="BF41639" s="26">
        <v>0</v>
      </c>
      <c r="BG41639" s="14">
        <v>576</v>
      </c>
      <c r="BH41639" s="14">
        <v>0</v>
      </c>
      <c r="BI41639" s="27">
        <v>0.89777044486693713</v>
      </c>
    </row>
    <row r="41640" spans="1:61" x14ac:dyDescent="0.25">
      <c r="A41640" t="s">
        <v>80</v>
      </c>
      <c r="B41640" s="2">
        <v>43921.25</v>
      </c>
      <c r="C41640" s="1">
        <v>43920</v>
      </c>
      <c r="D41640">
        <v>23</v>
      </c>
      <c r="E41640" s="2">
        <v>43920.958333333336</v>
      </c>
      <c r="F41640" s="8" t="s">
        <v>388</v>
      </c>
      <c r="G41640" s="10" t="s">
        <v>389</v>
      </c>
      <c r="J41640" s="14">
        <v>577</v>
      </c>
      <c r="K41640" s="14">
        <v>577</v>
      </c>
      <c r="P41640" s="14">
        <v>577</v>
      </c>
      <c r="Q41640" s="14">
        <v>577</v>
      </c>
      <c r="S41640" s="14">
        <v>577</v>
      </c>
      <c r="AK41640" s="14">
        <v>577</v>
      </c>
      <c r="AS41640" s="14">
        <v>577</v>
      </c>
      <c r="AV41640" s="25">
        <v>2.2299221313382485</v>
      </c>
      <c r="AW41640" s="25">
        <v>0.89855488059351707</v>
      </c>
      <c r="AX41640" s="25">
        <v>2.193698207061475</v>
      </c>
      <c r="AZ41640" s="26">
        <v>235.1725767263562</v>
      </c>
      <c r="BC41640" s="26">
        <v>235.1725767263562</v>
      </c>
      <c r="BD41640" s="26">
        <v>0</v>
      </c>
      <c r="BE41640" s="26">
        <v>235.1725767263562</v>
      </c>
      <c r="BF41640" s="26">
        <v>0</v>
      </c>
      <c r="BG41640" s="14">
        <v>577</v>
      </c>
      <c r="BH41640" s="14">
        <v>0</v>
      </c>
      <c r="BI41640" s="27">
        <v>0.89855488059351707</v>
      </c>
    </row>
    <row r="41641" spans="1:61" x14ac:dyDescent="0.25">
      <c r="A41641" t="s">
        <v>80</v>
      </c>
      <c r="B41641" s="2">
        <v>43921.291666666664</v>
      </c>
      <c r="C41641" s="1">
        <v>43920</v>
      </c>
      <c r="D41641">
        <v>24</v>
      </c>
      <c r="E41641" s="2">
        <v>43921</v>
      </c>
      <c r="F41641" s="8" t="s">
        <v>388</v>
      </c>
      <c r="G41641" s="10" t="s">
        <v>389</v>
      </c>
      <c r="J41641" s="14">
        <v>585</v>
      </c>
      <c r="K41641" s="14">
        <v>585</v>
      </c>
      <c r="P41641" s="14">
        <v>585</v>
      </c>
      <c r="Q41641" s="14">
        <v>585</v>
      </c>
      <c r="S41641" s="14">
        <v>585</v>
      </c>
      <c r="AK41641" s="14">
        <v>585</v>
      </c>
      <c r="AS41641" s="14">
        <v>585</v>
      </c>
      <c r="AV41641" s="25">
        <v>2.2291075546367605</v>
      </c>
      <c r="AW41641" s="25">
        <v>0.89914725780984406</v>
      </c>
      <c r="AX41641" s="25">
        <v>2.1940584879528977</v>
      </c>
      <c r="AZ41641" s="26">
        <v>238.59039009841098</v>
      </c>
      <c r="BC41641" s="26">
        <v>238.59039009841098</v>
      </c>
      <c r="BD41641" s="26">
        <v>0</v>
      </c>
      <c r="BE41641" s="26">
        <v>238.59039009841098</v>
      </c>
      <c r="BF41641" s="26">
        <v>0</v>
      </c>
      <c r="BG41641" s="14">
        <v>585</v>
      </c>
      <c r="BH41641" s="14">
        <v>0</v>
      </c>
      <c r="BI41641" s="27">
        <v>0.89914725780984406</v>
      </c>
    </row>
    <row r="41642" spans="1:61" x14ac:dyDescent="0.25">
      <c r="A41642" t="s">
        <v>80</v>
      </c>
      <c r="B41642" s="2">
        <v>43921.333333333336</v>
      </c>
      <c r="C41642" s="1">
        <v>43921</v>
      </c>
      <c r="D41642">
        <v>1</v>
      </c>
      <c r="E41642" s="2">
        <v>43921.041666666664</v>
      </c>
      <c r="F41642" s="8" t="s">
        <v>388</v>
      </c>
      <c r="G41642" s="10" t="s">
        <v>389</v>
      </c>
      <c r="J41642" s="14">
        <v>591</v>
      </c>
      <c r="K41642" s="14">
        <v>591</v>
      </c>
      <c r="P41642" s="14">
        <v>591</v>
      </c>
      <c r="Q41642" s="14">
        <v>591</v>
      </c>
      <c r="S41642" s="14">
        <v>591</v>
      </c>
      <c r="AK41642" s="14">
        <v>591</v>
      </c>
      <c r="AS41642" s="14">
        <v>591</v>
      </c>
      <c r="AV41642" s="25">
        <v>2.2308039195353051</v>
      </c>
      <c r="AW41642" s="25">
        <v>0.89902084146562389</v>
      </c>
      <c r="AX41642" s="25">
        <v>2.201883432752783</v>
      </c>
      <c r="AZ41642" s="26">
        <v>241.00358216208861</v>
      </c>
      <c r="BC41642" s="26">
        <v>241.00358216208861</v>
      </c>
      <c r="BD41642" s="26">
        <v>0</v>
      </c>
      <c r="BE41642" s="26">
        <v>241.00358216208855</v>
      </c>
      <c r="BF41642" s="26">
        <v>5.6843418860808015E-14</v>
      </c>
      <c r="BG41642" s="14">
        <v>591</v>
      </c>
      <c r="BH41642" s="14">
        <v>0</v>
      </c>
      <c r="BI41642" s="27">
        <v>0.89902084146562389</v>
      </c>
    </row>
    <row r="41643" spans="1:61" x14ac:dyDescent="0.25">
      <c r="A41643" t="s">
        <v>80</v>
      </c>
      <c r="B41643" s="2">
        <v>43921.375</v>
      </c>
      <c r="C41643" s="1">
        <v>43921</v>
      </c>
      <c r="D41643">
        <v>2</v>
      </c>
      <c r="E41643" s="2">
        <v>43921.083333333336</v>
      </c>
      <c r="F41643" s="8" t="s">
        <v>388</v>
      </c>
      <c r="G41643" s="10" t="s">
        <v>389</v>
      </c>
      <c r="J41643" s="14">
        <v>591</v>
      </c>
      <c r="K41643" s="14">
        <v>591</v>
      </c>
      <c r="P41643" s="14">
        <v>591</v>
      </c>
      <c r="Q41643" s="14">
        <v>591</v>
      </c>
      <c r="S41643" s="14">
        <v>591</v>
      </c>
      <c r="AK41643" s="14">
        <v>591</v>
      </c>
      <c r="AS41643" s="14">
        <v>591</v>
      </c>
      <c r="AV41643" s="25">
        <v>2.2318736348694959</v>
      </c>
      <c r="AW41643" s="25">
        <v>0.89942582394454484</v>
      </c>
      <c r="AX41643" s="25">
        <v>2.193438093000085</v>
      </c>
      <c r="AZ41643" s="26">
        <v>241.11214719599118</v>
      </c>
      <c r="BC41643" s="26">
        <v>241.11214719599118</v>
      </c>
      <c r="BD41643" s="26">
        <v>0</v>
      </c>
      <c r="BE41643" s="26">
        <v>241.11214719599118</v>
      </c>
      <c r="BF41643" s="26">
        <v>0</v>
      </c>
      <c r="BG41643" s="14">
        <v>591</v>
      </c>
      <c r="BH41643" s="14">
        <v>0</v>
      </c>
      <c r="BI41643" s="27">
        <v>0.89942582394454496</v>
      </c>
    </row>
    <row r="41644" spans="1:61" x14ac:dyDescent="0.25">
      <c r="A41644" t="s">
        <v>80</v>
      </c>
      <c r="B41644" s="2">
        <v>43921.416666666664</v>
      </c>
      <c r="C41644" s="1">
        <v>43921</v>
      </c>
      <c r="D41644">
        <v>3</v>
      </c>
      <c r="E41644" s="2">
        <v>43921.125</v>
      </c>
      <c r="F41644" s="8" t="s">
        <v>388</v>
      </c>
      <c r="G41644" s="10" t="s">
        <v>389</v>
      </c>
      <c r="J41644" s="14">
        <v>592</v>
      </c>
      <c r="K41644" s="14">
        <v>592</v>
      </c>
      <c r="P41644" s="14">
        <v>592</v>
      </c>
      <c r="Q41644" s="14">
        <v>592</v>
      </c>
      <c r="S41644" s="14">
        <v>592</v>
      </c>
      <c r="AK41644" s="14">
        <v>592</v>
      </c>
      <c r="AS41644" s="14">
        <v>592</v>
      </c>
      <c r="AV41644" s="25">
        <v>2.2346600904697751</v>
      </c>
      <c r="AW41644" s="25">
        <v>0.89972677347505547</v>
      </c>
      <c r="AX41644" s="25">
        <v>2.1885530537265137</v>
      </c>
      <c r="AZ41644" s="26">
        <v>241.60093344759318</v>
      </c>
      <c r="BC41644" s="26">
        <v>241.60093344759318</v>
      </c>
      <c r="BD41644" s="26">
        <v>0</v>
      </c>
      <c r="BE41644" s="26">
        <v>241.60093344759318</v>
      </c>
      <c r="BF41644" s="26">
        <v>0</v>
      </c>
      <c r="BG41644" s="14">
        <v>592</v>
      </c>
      <c r="BH41644" s="14">
        <v>0</v>
      </c>
      <c r="BI41644" s="27">
        <v>0.89972677347505547</v>
      </c>
    </row>
    <row r="41645" spans="1:61" x14ac:dyDescent="0.25">
      <c r="A41645" t="s">
        <v>80</v>
      </c>
      <c r="B41645" s="2">
        <v>43921.458333333336</v>
      </c>
      <c r="C41645" s="1">
        <v>43921</v>
      </c>
      <c r="D41645">
        <v>4</v>
      </c>
      <c r="E41645" s="2">
        <v>43921.166666666664</v>
      </c>
      <c r="F41645" s="8" t="s">
        <v>388</v>
      </c>
      <c r="G41645" s="10" t="s">
        <v>389</v>
      </c>
      <c r="J41645" s="14">
        <v>592</v>
      </c>
      <c r="K41645" s="14">
        <v>592</v>
      </c>
      <c r="P41645" s="14">
        <v>592</v>
      </c>
      <c r="Q41645" s="14">
        <v>592</v>
      </c>
      <c r="S41645" s="14">
        <v>592</v>
      </c>
      <c r="AK41645" s="14">
        <v>592</v>
      </c>
      <c r="AS41645" s="14">
        <v>592</v>
      </c>
      <c r="AV41645" s="25">
        <v>2.2367250858031342</v>
      </c>
      <c r="AW41645" s="25">
        <v>0.89982948427924958</v>
      </c>
      <c r="AX41645" s="25">
        <v>2.1862541141397265</v>
      </c>
      <c r="AZ41645" s="26">
        <v>241.62851407195606</v>
      </c>
      <c r="BC41645" s="26">
        <v>241.62851407195606</v>
      </c>
      <c r="BD41645" s="26">
        <v>0</v>
      </c>
      <c r="BE41645" s="26">
        <v>241.62851407195606</v>
      </c>
      <c r="BF41645" s="26">
        <v>0</v>
      </c>
      <c r="BG41645" s="14">
        <v>592</v>
      </c>
      <c r="BH41645" s="14">
        <v>0</v>
      </c>
      <c r="BI41645" s="27">
        <v>0.89982948427924958</v>
      </c>
    </row>
    <row r="41646" spans="1:61" x14ac:dyDescent="0.25">
      <c r="A41646" t="s">
        <v>80</v>
      </c>
      <c r="B41646" s="2">
        <v>43921.5</v>
      </c>
      <c r="C41646" s="1">
        <v>43921</v>
      </c>
      <c r="D41646">
        <v>5</v>
      </c>
      <c r="E41646" s="2">
        <v>43921.208333333336</v>
      </c>
      <c r="F41646" s="8" t="s">
        <v>388</v>
      </c>
      <c r="G41646" s="10" t="s">
        <v>389</v>
      </c>
      <c r="J41646" s="14">
        <v>591</v>
      </c>
      <c r="K41646" s="14">
        <v>591</v>
      </c>
      <c r="P41646" s="14">
        <v>591</v>
      </c>
      <c r="Q41646" s="14">
        <v>591</v>
      </c>
      <c r="S41646" s="14">
        <v>591</v>
      </c>
      <c r="AK41646" s="14">
        <v>591</v>
      </c>
      <c r="AS41646" s="14">
        <v>591</v>
      </c>
      <c r="AV41646" s="25">
        <v>2.2389818834784245</v>
      </c>
      <c r="AW41646" s="25">
        <v>0.89887263570366238</v>
      </c>
      <c r="AX41646" s="25">
        <v>2.186361916756816</v>
      </c>
      <c r="AZ41646" s="26">
        <v>240.9638521381755</v>
      </c>
      <c r="BC41646" s="26">
        <v>240.9638521381755</v>
      </c>
      <c r="BD41646" s="26">
        <v>0</v>
      </c>
      <c r="BE41646" s="26">
        <v>240.96385213817553</v>
      </c>
      <c r="BF41646" s="26">
        <v>-2.8421709430404007E-14</v>
      </c>
      <c r="BG41646" s="14">
        <v>591</v>
      </c>
      <c r="BH41646" s="14">
        <v>0</v>
      </c>
      <c r="BI41646" s="27">
        <v>0.89887263570366227</v>
      </c>
    </row>
    <row r="41647" spans="1:61" x14ac:dyDescent="0.25">
      <c r="A41647" t="s">
        <v>80</v>
      </c>
      <c r="B41647" s="2">
        <v>43921.541666666664</v>
      </c>
      <c r="C41647" s="1">
        <v>43921</v>
      </c>
      <c r="D41647">
        <v>6</v>
      </c>
      <c r="E41647" s="2">
        <v>43921.25</v>
      </c>
      <c r="F41647" s="8" t="s">
        <v>388</v>
      </c>
      <c r="G41647" s="10" t="s">
        <v>389</v>
      </c>
      <c r="J41647" s="14">
        <v>592</v>
      </c>
      <c r="K41647" s="14">
        <v>592</v>
      </c>
      <c r="P41647" s="14">
        <v>592</v>
      </c>
      <c r="Q41647" s="14">
        <v>592</v>
      </c>
      <c r="S41647" s="14">
        <v>592</v>
      </c>
      <c r="AK41647" s="14">
        <v>592</v>
      </c>
      <c r="AS41647" s="14">
        <v>592</v>
      </c>
      <c r="AV41647" s="25">
        <v>2.2386663026412377</v>
      </c>
      <c r="AW41647" s="25">
        <v>0.89882466811722561</v>
      </c>
      <c r="AX41647" s="25">
        <v>2.1851836991880478</v>
      </c>
      <c r="AZ41647" s="26">
        <v>241.35869380001884</v>
      </c>
      <c r="BC41647" s="26">
        <v>241.35869380001884</v>
      </c>
      <c r="BD41647" s="26">
        <v>0</v>
      </c>
      <c r="BE41647" s="26">
        <v>241.35869380001887</v>
      </c>
      <c r="BF41647" s="26">
        <v>-2.8421709430404007E-14</v>
      </c>
      <c r="BG41647" s="14">
        <v>592</v>
      </c>
      <c r="BH41647" s="14">
        <v>0</v>
      </c>
      <c r="BI41647" s="27">
        <v>0.89882466811722539</v>
      </c>
    </row>
    <row r="41648" spans="1:61" x14ac:dyDescent="0.25">
      <c r="A41648" t="s">
        <v>80</v>
      </c>
      <c r="B41648" s="2">
        <v>43921.583333333336</v>
      </c>
      <c r="C41648" s="1">
        <v>43921</v>
      </c>
      <c r="D41648">
        <v>7</v>
      </c>
      <c r="E41648" s="2">
        <v>43921.291666666664</v>
      </c>
      <c r="F41648" s="8" t="s">
        <v>388</v>
      </c>
      <c r="G41648" s="10" t="s">
        <v>389</v>
      </c>
      <c r="J41648" s="14">
        <v>584</v>
      </c>
      <c r="K41648" s="14">
        <v>584</v>
      </c>
      <c r="P41648" s="14">
        <v>584</v>
      </c>
      <c r="Q41648" s="14">
        <v>584</v>
      </c>
      <c r="S41648" s="14">
        <v>584</v>
      </c>
      <c r="AK41648" s="14">
        <v>584</v>
      </c>
      <c r="AS41648" s="14">
        <v>584</v>
      </c>
      <c r="AV41648" s="25">
        <v>2.2386119960673785</v>
      </c>
      <c r="AW41648" s="25">
        <v>0.89873339071619163</v>
      </c>
      <c r="AX41648" s="25">
        <v>2.1876408363625459</v>
      </c>
      <c r="AZ41648" s="26">
        <v>238.07291060511832</v>
      </c>
      <c r="BC41648" s="26">
        <v>238.07291060511832</v>
      </c>
      <c r="BD41648" s="26">
        <v>0</v>
      </c>
      <c r="BE41648" s="26">
        <v>238.07291060511832</v>
      </c>
      <c r="BF41648" s="26">
        <v>0</v>
      </c>
      <c r="BG41648" s="14">
        <v>584</v>
      </c>
      <c r="BH41648" s="14">
        <v>0</v>
      </c>
      <c r="BI41648" s="27">
        <v>0.89873339071619163</v>
      </c>
    </row>
    <row r="41649" spans="1:61" x14ac:dyDescent="0.25">
      <c r="A41649" t="s">
        <v>80</v>
      </c>
      <c r="B41649" s="2">
        <v>43921.625</v>
      </c>
      <c r="C41649" s="1">
        <v>43921</v>
      </c>
      <c r="D41649">
        <v>8</v>
      </c>
      <c r="E41649" s="2">
        <v>43921.333333333336</v>
      </c>
      <c r="F41649" s="8" t="s">
        <v>388</v>
      </c>
      <c r="G41649" s="10" t="s">
        <v>389</v>
      </c>
      <c r="J41649" s="14">
        <v>587</v>
      </c>
      <c r="K41649" s="14">
        <v>587</v>
      </c>
      <c r="P41649" s="14">
        <v>587</v>
      </c>
      <c r="Q41649" s="14">
        <v>587</v>
      </c>
      <c r="S41649" s="14">
        <v>587</v>
      </c>
      <c r="AK41649" s="14">
        <v>587</v>
      </c>
      <c r="AS41649" s="14">
        <v>587</v>
      </c>
      <c r="AV41649" s="25">
        <v>2.2402490338055432</v>
      </c>
      <c r="AW41649" s="25">
        <v>0.89901295582218255</v>
      </c>
      <c r="AX41649" s="25">
        <v>2.1556540460204401</v>
      </c>
      <c r="AZ41649" s="26">
        <v>239.37032462175847</v>
      </c>
      <c r="BC41649" s="26">
        <v>239.37032462175847</v>
      </c>
      <c r="BD41649" s="26">
        <v>0</v>
      </c>
      <c r="BE41649" s="26">
        <v>239.3703246217585</v>
      </c>
      <c r="BF41649" s="26">
        <v>-2.8421709430404007E-14</v>
      </c>
      <c r="BG41649" s="14">
        <v>587</v>
      </c>
      <c r="BH41649" s="14">
        <v>0</v>
      </c>
      <c r="BI41649" s="27">
        <v>0.89901295582218244</v>
      </c>
    </row>
    <row r="41650" spans="1:61" x14ac:dyDescent="0.25">
      <c r="A41650" t="s">
        <v>80</v>
      </c>
      <c r="B41650" s="2">
        <v>43921.666666666664</v>
      </c>
      <c r="C41650" s="1">
        <v>43921</v>
      </c>
      <c r="D41650">
        <v>9</v>
      </c>
      <c r="E41650" s="2">
        <v>43921.375</v>
      </c>
      <c r="F41650" s="8" t="s">
        <v>388</v>
      </c>
      <c r="G41650" s="10" t="s">
        <v>389</v>
      </c>
      <c r="J41650" s="14">
        <v>574</v>
      </c>
      <c r="K41650" s="14">
        <v>574</v>
      </c>
      <c r="P41650" s="14">
        <v>574</v>
      </c>
      <c r="Q41650" s="14">
        <v>574</v>
      </c>
      <c r="S41650" s="14">
        <v>574</v>
      </c>
      <c r="AK41650" s="14">
        <v>574</v>
      </c>
      <c r="AS41650" s="14">
        <v>574</v>
      </c>
      <c r="AV41650" s="25">
        <v>2.2423229109635807</v>
      </c>
      <c r="AW41650" s="25">
        <v>0.89947253454741494</v>
      </c>
      <c r="AX41650" s="25">
        <v>2.1566162713424109</v>
      </c>
      <c r="AZ41650" s="26">
        <v>234.18876488021345</v>
      </c>
      <c r="BC41650" s="26">
        <v>234.18876488021345</v>
      </c>
      <c r="BD41650" s="26">
        <v>0</v>
      </c>
      <c r="BE41650" s="26">
        <v>234.18876488021348</v>
      </c>
      <c r="BF41650" s="26">
        <v>-2.8421709430404007E-14</v>
      </c>
      <c r="BG41650" s="14">
        <v>574</v>
      </c>
      <c r="BH41650" s="14">
        <v>0</v>
      </c>
      <c r="BI41650" s="27">
        <v>0.89947253454741494</v>
      </c>
    </row>
    <row r="41651" spans="1:61" x14ac:dyDescent="0.25">
      <c r="A41651" t="s">
        <v>80</v>
      </c>
      <c r="B41651" s="2">
        <v>43921.708333333336</v>
      </c>
      <c r="C41651" s="1">
        <v>43921</v>
      </c>
      <c r="D41651">
        <v>10</v>
      </c>
      <c r="E41651" s="2">
        <v>43921.416666666664</v>
      </c>
      <c r="F41651" s="8" t="s">
        <v>388</v>
      </c>
      <c r="G41651" s="10" t="s">
        <v>389</v>
      </c>
      <c r="J41651" s="14">
        <v>574</v>
      </c>
      <c r="K41651" s="14">
        <v>574</v>
      </c>
      <c r="P41651" s="14">
        <v>574</v>
      </c>
      <c r="Q41651" s="14">
        <v>574</v>
      </c>
      <c r="S41651" s="14">
        <v>574</v>
      </c>
      <c r="AK41651" s="14">
        <v>574</v>
      </c>
      <c r="AS41651" s="14">
        <v>574</v>
      </c>
      <c r="AV41651" s="25">
        <v>2.2433980734415253</v>
      </c>
      <c r="AW41651" s="25">
        <v>0.89989358346632975</v>
      </c>
      <c r="AX41651" s="25">
        <v>2.1812317331709159</v>
      </c>
      <c r="AZ41651" s="26">
        <v>234.29839015779285</v>
      </c>
      <c r="BC41651" s="26">
        <v>234.29839015779285</v>
      </c>
      <c r="BD41651" s="26">
        <v>0</v>
      </c>
      <c r="BE41651" s="26">
        <v>234.29839015779288</v>
      </c>
      <c r="BF41651" s="26">
        <v>-2.8421709430404007E-14</v>
      </c>
      <c r="BG41651" s="14">
        <v>574</v>
      </c>
      <c r="BH41651" s="14">
        <v>0</v>
      </c>
      <c r="BI41651" s="27">
        <v>0.89989358346632975</v>
      </c>
    </row>
    <row r="41652" spans="1:61" x14ac:dyDescent="0.25">
      <c r="A41652" t="s">
        <v>80</v>
      </c>
      <c r="B41652" s="2">
        <v>43921.75</v>
      </c>
      <c r="C41652" s="1">
        <v>43921</v>
      </c>
      <c r="D41652">
        <v>11</v>
      </c>
      <c r="E41652" s="2">
        <v>43921.458333333336</v>
      </c>
      <c r="F41652" s="8" t="s">
        <v>388</v>
      </c>
      <c r="G41652" s="10" t="s">
        <v>389</v>
      </c>
      <c r="J41652" s="14">
        <v>574</v>
      </c>
      <c r="K41652" s="14">
        <v>574</v>
      </c>
      <c r="P41652" s="14">
        <v>574</v>
      </c>
      <c r="Q41652" s="14">
        <v>574</v>
      </c>
      <c r="S41652" s="14">
        <v>574</v>
      </c>
      <c r="AK41652" s="14">
        <v>574</v>
      </c>
      <c r="AS41652" s="14">
        <v>574</v>
      </c>
      <c r="AV41652" s="25">
        <v>2.2437739864951918</v>
      </c>
      <c r="AW41652" s="25">
        <v>0.89997134926005284</v>
      </c>
      <c r="AX41652" s="25">
        <v>2.1966063030382306</v>
      </c>
      <c r="AZ41652" s="26">
        <v>234.31863744104214</v>
      </c>
      <c r="BC41652" s="26">
        <v>234.31863744104214</v>
      </c>
      <c r="BD41652" s="26">
        <v>0</v>
      </c>
      <c r="BE41652" s="26">
        <v>234.31863744104217</v>
      </c>
      <c r="BF41652" s="26">
        <v>-2.8421709430404007E-14</v>
      </c>
      <c r="BG41652" s="14">
        <v>574</v>
      </c>
      <c r="BH41652" s="14">
        <v>0</v>
      </c>
      <c r="BI41652" s="27">
        <v>0.89997134926005284</v>
      </c>
    </row>
    <row r="41653" spans="1:61" x14ac:dyDescent="0.25">
      <c r="A41653" t="s">
        <v>80</v>
      </c>
      <c r="B41653" s="2">
        <v>43921.791666666664</v>
      </c>
      <c r="C41653" s="1">
        <v>43921</v>
      </c>
      <c r="D41653">
        <v>12</v>
      </c>
      <c r="E41653" s="2">
        <v>43921.5</v>
      </c>
      <c r="F41653" s="8" t="s">
        <v>388</v>
      </c>
      <c r="G41653" s="10" t="s">
        <v>389</v>
      </c>
      <c r="J41653" s="14">
        <v>574</v>
      </c>
      <c r="K41653" s="14">
        <v>574</v>
      </c>
      <c r="P41653" s="14">
        <v>574</v>
      </c>
      <c r="Q41653" s="14">
        <v>574</v>
      </c>
      <c r="S41653" s="14">
        <v>574</v>
      </c>
      <c r="AK41653" s="14">
        <v>574</v>
      </c>
      <c r="AS41653" s="14">
        <v>574</v>
      </c>
      <c r="AV41653" s="25">
        <v>2.2416192023467301</v>
      </c>
      <c r="AW41653" s="25">
        <v>0.90063597463311518</v>
      </c>
      <c r="AX41653" s="25">
        <v>2.1951592651811849</v>
      </c>
      <c r="AZ41653" s="26">
        <v>234.49168085176046</v>
      </c>
      <c r="BC41653" s="26">
        <v>234.49168085176046</v>
      </c>
      <c r="BD41653" s="26">
        <v>0</v>
      </c>
      <c r="BE41653" s="26">
        <v>234.49168085176046</v>
      </c>
      <c r="BF41653" s="26">
        <v>0</v>
      </c>
      <c r="BG41653" s="14">
        <v>574</v>
      </c>
      <c r="BH41653" s="14">
        <v>0</v>
      </c>
      <c r="BI41653" s="27">
        <v>0.90063597463311518</v>
      </c>
    </row>
    <row r="41654" spans="1:61" x14ac:dyDescent="0.25">
      <c r="A41654" t="s">
        <v>80</v>
      </c>
      <c r="B41654" s="2">
        <v>43921.833333333336</v>
      </c>
      <c r="C41654" s="1">
        <v>43921</v>
      </c>
      <c r="D41654">
        <v>13</v>
      </c>
      <c r="E41654" s="2">
        <v>43921.541666666664</v>
      </c>
      <c r="F41654" s="8" t="s">
        <v>388</v>
      </c>
      <c r="G41654" s="10" t="s">
        <v>389</v>
      </c>
      <c r="J41654" s="14">
        <v>573</v>
      </c>
      <c r="K41654" s="14">
        <v>573</v>
      </c>
      <c r="P41654" s="14">
        <v>573</v>
      </c>
      <c r="Q41654" s="14">
        <v>573</v>
      </c>
      <c r="S41654" s="14">
        <v>573</v>
      </c>
      <c r="AK41654" s="14">
        <v>573</v>
      </c>
      <c r="AS41654" s="14">
        <v>573</v>
      </c>
      <c r="AV41654" s="25">
        <v>2.242049563558139</v>
      </c>
      <c r="AW41654" s="25">
        <v>0.90149639331422371</v>
      </c>
      <c r="AX41654" s="25">
        <v>2.1976510755452949</v>
      </c>
      <c r="AZ41654" s="26">
        <v>234.30678909247411</v>
      </c>
      <c r="BC41654" s="26">
        <v>234.30678909247411</v>
      </c>
      <c r="BD41654" s="26">
        <v>0</v>
      </c>
      <c r="BE41654" s="26">
        <v>234.30678909247411</v>
      </c>
      <c r="BF41654" s="26">
        <v>0</v>
      </c>
      <c r="BG41654" s="14">
        <v>573</v>
      </c>
      <c r="BH41654" s="14">
        <v>0</v>
      </c>
      <c r="BI41654" s="27">
        <v>0.90149639331422371</v>
      </c>
    </row>
    <row r="41655" spans="1:61" x14ac:dyDescent="0.25">
      <c r="A41655" t="s">
        <v>80</v>
      </c>
      <c r="B41655" s="2">
        <v>43921.875</v>
      </c>
      <c r="C41655" s="1">
        <v>43921</v>
      </c>
      <c r="D41655">
        <v>14</v>
      </c>
      <c r="E41655" s="2">
        <v>43921.583333333336</v>
      </c>
      <c r="F41655" s="8" t="s">
        <v>388</v>
      </c>
      <c r="G41655" s="10" t="s">
        <v>389</v>
      </c>
      <c r="J41655" s="14">
        <v>573</v>
      </c>
      <c r="K41655" s="14">
        <v>573</v>
      </c>
      <c r="P41655" s="14">
        <v>573</v>
      </c>
      <c r="Q41655" s="14">
        <v>573</v>
      </c>
      <c r="S41655" s="14">
        <v>573</v>
      </c>
      <c r="AK41655" s="14">
        <v>573</v>
      </c>
      <c r="AS41655" s="14">
        <v>573</v>
      </c>
      <c r="AV41655" s="25">
        <v>2.2436126346530116</v>
      </c>
      <c r="AW41655" s="25">
        <v>0.90241923059180507</v>
      </c>
      <c r="AX41655" s="25">
        <v>2.1949290599772353</v>
      </c>
      <c r="AZ41655" s="26">
        <v>234.54664256384515</v>
      </c>
      <c r="BC41655" s="26">
        <v>234.54664256384515</v>
      </c>
      <c r="BD41655" s="26">
        <v>0</v>
      </c>
      <c r="BE41655" s="26">
        <v>234.54664256384518</v>
      </c>
      <c r="BF41655" s="26">
        <v>-2.8421709430404007E-14</v>
      </c>
      <c r="BG41655" s="14">
        <v>573</v>
      </c>
      <c r="BH41655" s="14">
        <v>0</v>
      </c>
      <c r="BI41655" s="27">
        <v>0.90241923059180507</v>
      </c>
    </row>
    <row r="41656" spans="1:61" x14ac:dyDescent="0.25">
      <c r="A41656" t="s">
        <v>80</v>
      </c>
      <c r="B41656" s="2">
        <v>43921.916666666664</v>
      </c>
      <c r="C41656" s="1">
        <v>43921</v>
      </c>
      <c r="D41656">
        <v>15</v>
      </c>
      <c r="E41656" s="2">
        <v>43921.625</v>
      </c>
      <c r="F41656" s="8" t="s">
        <v>388</v>
      </c>
      <c r="G41656" s="10" t="s">
        <v>389</v>
      </c>
      <c r="J41656" s="14">
        <v>576</v>
      </c>
      <c r="K41656" s="14">
        <v>576</v>
      </c>
      <c r="P41656" s="14">
        <v>576</v>
      </c>
      <c r="Q41656" s="14">
        <v>576</v>
      </c>
      <c r="S41656" s="14">
        <v>576</v>
      </c>
      <c r="AK41656" s="14">
        <v>576</v>
      </c>
      <c r="AS41656" s="14">
        <v>576</v>
      </c>
      <c r="AV41656" s="25">
        <v>2.2425347209576936</v>
      </c>
      <c r="AW41656" s="25">
        <v>0.90297406951544867</v>
      </c>
      <c r="AX41656" s="25">
        <v>2.1871174484026663</v>
      </c>
      <c r="AZ41656" s="26">
        <v>235.91959795379634</v>
      </c>
      <c r="BC41656" s="26">
        <v>235.91959795379634</v>
      </c>
      <c r="BD41656" s="26">
        <v>0</v>
      </c>
      <c r="BE41656" s="26">
        <v>235.91959795379637</v>
      </c>
      <c r="BF41656" s="26">
        <v>-2.8421709430404007E-14</v>
      </c>
      <c r="BG41656" s="14">
        <v>576</v>
      </c>
      <c r="BH41656" s="14">
        <v>0</v>
      </c>
      <c r="BI41656" s="27">
        <v>0.90297406951544867</v>
      </c>
    </row>
    <row r="41657" spans="1:61" x14ac:dyDescent="0.25">
      <c r="A41657" t="s">
        <v>80</v>
      </c>
      <c r="B41657" s="2">
        <v>43921.958333333336</v>
      </c>
      <c r="C41657" s="1">
        <v>43921</v>
      </c>
      <c r="D41657">
        <v>16</v>
      </c>
      <c r="E41657" s="2">
        <v>43921.666666666664</v>
      </c>
      <c r="F41657" s="8" t="s">
        <v>388</v>
      </c>
      <c r="G41657" s="10" t="s">
        <v>389</v>
      </c>
      <c r="J41657" s="14">
        <v>573</v>
      </c>
      <c r="K41657" s="14">
        <v>573</v>
      </c>
      <c r="P41657" s="14">
        <v>573</v>
      </c>
      <c r="Q41657" s="14">
        <v>573</v>
      </c>
      <c r="S41657" s="14">
        <v>573</v>
      </c>
      <c r="AK41657" s="14">
        <v>573</v>
      </c>
      <c r="AS41657" s="14">
        <v>573</v>
      </c>
      <c r="AV41657" s="25">
        <v>2.2416456417890638</v>
      </c>
      <c r="AW41657" s="25">
        <v>0.90281978532796103</v>
      </c>
      <c r="AX41657" s="25">
        <v>2.1580361797544292</v>
      </c>
      <c r="AZ41657" s="26">
        <v>234.65075023946153</v>
      </c>
      <c r="BC41657" s="26">
        <v>234.65075023946153</v>
      </c>
      <c r="BD41657" s="26">
        <v>0</v>
      </c>
      <c r="BE41657" s="26">
        <v>234.65075023946156</v>
      </c>
      <c r="BF41657" s="26">
        <v>-2.8421709430404007E-14</v>
      </c>
      <c r="BG41657" s="14">
        <v>573</v>
      </c>
      <c r="BH41657" s="14">
        <v>0</v>
      </c>
      <c r="BI41657" s="27">
        <v>0.90281978532796103</v>
      </c>
    </row>
    <row r="41658" spans="1:61" x14ac:dyDescent="0.25">
      <c r="A41658" t="s">
        <v>80</v>
      </c>
      <c r="B41658" s="2">
        <v>43922</v>
      </c>
      <c r="C41658" s="1">
        <v>43921</v>
      </c>
      <c r="D41658">
        <v>17</v>
      </c>
      <c r="E41658" s="2">
        <v>43921.708333333336</v>
      </c>
      <c r="F41658" s="8" t="s">
        <v>388</v>
      </c>
      <c r="G41658" s="10" t="s">
        <v>389</v>
      </c>
      <c r="J41658" s="14">
        <v>575</v>
      </c>
      <c r="K41658" s="14">
        <v>575</v>
      </c>
      <c r="P41658" s="14">
        <v>575</v>
      </c>
      <c r="Q41658" s="14">
        <v>575</v>
      </c>
      <c r="S41658" s="14">
        <v>575</v>
      </c>
      <c r="AK41658" s="14">
        <v>575</v>
      </c>
      <c r="AS41658" s="14">
        <v>575</v>
      </c>
      <c r="AV41658" s="25">
        <v>2.2422484475578019</v>
      </c>
      <c r="AW41658" s="25">
        <v>0.90259964283375393</v>
      </c>
      <c r="AX41658" s="25">
        <v>2.1581876361719008</v>
      </c>
      <c r="AZ41658" s="26">
        <v>235.41235887790575</v>
      </c>
      <c r="BC41658" s="26">
        <v>235.41235887790575</v>
      </c>
      <c r="BD41658" s="26">
        <v>0</v>
      </c>
      <c r="BE41658" s="26">
        <v>235.41235887790577</v>
      </c>
      <c r="BF41658" s="26">
        <v>-2.8421709430404007E-14</v>
      </c>
      <c r="BG41658" s="14">
        <v>575</v>
      </c>
      <c r="BH41658" s="14">
        <v>0</v>
      </c>
      <c r="BI41658" s="27">
        <v>0.90259964283375393</v>
      </c>
    </row>
    <row r="41659" spans="1:61" x14ac:dyDescent="0.25">
      <c r="A41659" t="s">
        <v>80</v>
      </c>
      <c r="B41659" s="2">
        <v>43922.041666666664</v>
      </c>
      <c r="C41659" s="1">
        <v>43921</v>
      </c>
      <c r="D41659">
        <v>18</v>
      </c>
      <c r="E41659" s="2">
        <v>43921.75</v>
      </c>
      <c r="F41659" s="8" t="s">
        <v>388</v>
      </c>
      <c r="G41659" s="10" t="s">
        <v>389</v>
      </c>
      <c r="J41659" s="14">
        <v>575</v>
      </c>
      <c r="K41659" s="14">
        <v>575</v>
      </c>
      <c r="P41659" s="14">
        <v>575</v>
      </c>
      <c r="Q41659" s="14">
        <v>575</v>
      </c>
      <c r="S41659" s="14">
        <v>575</v>
      </c>
      <c r="AK41659" s="14">
        <v>575</v>
      </c>
      <c r="AS41659" s="14">
        <v>575</v>
      </c>
      <c r="AV41659" s="25">
        <v>2.2440498819996679</v>
      </c>
      <c r="AW41659" s="25">
        <v>0.90323523389742877</v>
      </c>
      <c r="AX41659" s="25">
        <v>2.1596842405895487</v>
      </c>
      <c r="AZ41659" s="26">
        <v>235.57813114778128</v>
      </c>
      <c r="BC41659" s="26">
        <v>235.57813114778128</v>
      </c>
      <c r="BD41659" s="26">
        <v>0</v>
      </c>
      <c r="BE41659" s="26">
        <v>235.57813114778131</v>
      </c>
      <c r="BF41659" s="26">
        <v>-2.8421709430404007E-14</v>
      </c>
      <c r="BG41659" s="14">
        <v>575</v>
      </c>
      <c r="BH41659" s="14">
        <v>0</v>
      </c>
      <c r="BI41659" s="27">
        <v>0.90323523389742877</v>
      </c>
    </row>
    <row r="41660" spans="1:61" x14ac:dyDescent="0.25">
      <c r="A41660" t="s">
        <v>80</v>
      </c>
      <c r="B41660" s="2">
        <v>43922.083333333336</v>
      </c>
      <c r="C41660" s="1">
        <v>43921</v>
      </c>
      <c r="D41660">
        <v>19</v>
      </c>
      <c r="E41660" s="2">
        <v>43921.791666666664</v>
      </c>
      <c r="F41660" s="8" t="s">
        <v>388</v>
      </c>
      <c r="G41660" s="10" t="s">
        <v>389</v>
      </c>
      <c r="J41660" s="14">
        <v>575</v>
      </c>
      <c r="K41660" s="14">
        <v>575</v>
      </c>
      <c r="P41660" s="14">
        <v>575</v>
      </c>
      <c r="Q41660" s="14">
        <v>575</v>
      </c>
      <c r="S41660" s="14">
        <v>575</v>
      </c>
      <c r="AK41660" s="14">
        <v>575</v>
      </c>
      <c r="AS41660" s="14">
        <v>575</v>
      </c>
      <c r="AV41660" s="25">
        <v>2.2441018214033663</v>
      </c>
      <c r="AW41660" s="25">
        <v>0.90295810948367161</v>
      </c>
      <c r="AX41660" s="25">
        <v>2.1608267355552702</v>
      </c>
      <c r="AZ41660" s="26">
        <v>235.50585268804201</v>
      </c>
      <c r="BC41660" s="26">
        <v>235.50585268804201</v>
      </c>
      <c r="BD41660" s="26">
        <v>0</v>
      </c>
      <c r="BE41660" s="26">
        <v>235.50585268804204</v>
      </c>
      <c r="BF41660" s="26">
        <v>-2.8421709430404007E-14</v>
      </c>
      <c r="BG41660" s="14">
        <v>575</v>
      </c>
      <c r="BH41660" s="14">
        <v>0</v>
      </c>
      <c r="BI41660" s="27">
        <v>0.90295810948367161</v>
      </c>
    </row>
    <row r="41661" spans="1:61" x14ac:dyDescent="0.25">
      <c r="A41661" t="s">
        <v>80</v>
      </c>
      <c r="B41661" s="2">
        <v>43922.125</v>
      </c>
      <c r="C41661" s="1">
        <v>43921</v>
      </c>
      <c r="D41661">
        <v>20</v>
      </c>
      <c r="E41661" s="2">
        <v>43921.833333333336</v>
      </c>
      <c r="F41661" s="8" t="s">
        <v>388</v>
      </c>
      <c r="G41661" s="10" t="s">
        <v>389</v>
      </c>
      <c r="J41661" s="14">
        <v>572</v>
      </c>
      <c r="K41661" s="14">
        <v>572</v>
      </c>
      <c r="P41661" s="14">
        <v>572</v>
      </c>
      <c r="Q41661" s="14">
        <v>572</v>
      </c>
      <c r="S41661" s="14">
        <v>572</v>
      </c>
      <c r="AK41661" s="14">
        <v>572</v>
      </c>
      <c r="AS41661" s="14">
        <v>572</v>
      </c>
      <c r="AV41661" s="25">
        <v>2.2449419298884559</v>
      </c>
      <c r="AW41661" s="25">
        <v>0.90429631218929873</v>
      </c>
      <c r="AX41661" s="25">
        <v>2.1934798393398296</v>
      </c>
      <c r="AZ41661" s="26">
        <v>234.62433007605796</v>
      </c>
      <c r="BC41661" s="26">
        <v>234.62433007605796</v>
      </c>
      <c r="BD41661" s="26">
        <v>0</v>
      </c>
      <c r="BE41661" s="26">
        <v>234.62433007605799</v>
      </c>
      <c r="BF41661" s="26">
        <v>-2.8421709430404007E-14</v>
      </c>
      <c r="BG41661" s="14">
        <v>572</v>
      </c>
      <c r="BH41661" s="14">
        <v>0</v>
      </c>
      <c r="BI41661" s="27">
        <v>0.90429631218929873</v>
      </c>
    </row>
    <row r="41662" spans="1:61" x14ac:dyDescent="0.25">
      <c r="A41662" t="s">
        <v>80</v>
      </c>
      <c r="B41662" s="2">
        <v>43922.166666666664</v>
      </c>
      <c r="C41662" s="1">
        <v>43921</v>
      </c>
      <c r="D41662">
        <v>21</v>
      </c>
      <c r="E41662" s="2">
        <v>43921.875</v>
      </c>
      <c r="F41662" s="8" t="s">
        <v>388</v>
      </c>
      <c r="G41662" s="10" t="s">
        <v>389</v>
      </c>
      <c r="J41662" s="14">
        <v>573</v>
      </c>
      <c r="K41662" s="14">
        <v>573</v>
      </c>
      <c r="P41662" s="14">
        <v>573</v>
      </c>
      <c r="Q41662" s="14">
        <v>573</v>
      </c>
      <c r="S41662" s="14">
        <v>573</v>
      </c>
      <c r="AK41662" s="14">
        <v>573</v>
      </c>
      <c r="AS41662" s="14">
        <v>573</v>
      </c>
      <c r="AV41662" s="25">
        <v>2.2398490054452909</v>
      </c>
      <c r="AW41662" s="25">
        <v>0.90363523984861505</v>
      </c>
      <c r="AX41662" s="25">
        <v>2.1932843315816921</v>
      </c>
      <c r="AZ41662" s="26">
        <v>234.86269399409261</v>
      </c>
      <c r="BC41662" s="26">
        <v>234.86269399409261</v>
      </c>
      <c r="BD41662" s="26">
        <v>0</v>
      </c>
      <c r="BE41662" s="26">
        <v>234.86269399409261</v>
      </c>
      <c r="BF41662" s="26">
        <v>0</v>
      </c>
      <c r="BG41662" s="14">
        <v>573</v>
      </c>
      <c r="BH41662" s="14">
        <v>0</v>
      </c>
      <c r="BI41662" s="27">
        <v>0.90363523984861505</v>
      </c>
    </row>
    <row r="41663" spans="1:61" x14ac:dyDescent="0.25">
      <c r="A41663" t="s">
        <v>80</v>
      </c>
      <c r="B41663" s="2">
        <v>43922.208333333336</v>
      </c>
      <c r="C41663" s="1">
        <v>43921</v>
      </c>
      <c r="D41663">
        <v>22</v>
      </c>
      <c r="E41663" s="2">
        <v>43921.916666666664</v>
      </c>
      <c r="F41663" s="8" t="s">
        <v>388</v>
      </c>
      <c r="G41663" s="10" t="s">
        <v>389</v>
      </c>
      <c r="J41663" s="14">
        <v>575</v>
      </c>
      <c r="K41663" s="14">
        <v>575</v>
      </c>
      <c r="P41663" s="14">
        <v>575</v>
      </c>
      <c r="Q41663" s="14">
        <v>575</v>
      </c>
      <c r="S41663" s="14">
        <v>575</v>
      </c>
      <c r="AK41663" s="14">
        <v>575</v>
      </c>
      <c r="AS41663" s="14">
        <v>575</v>
      </c>
      <c r="AV41663" s="25">
        <v>2.2427833983435153</v>
      </c>
      <c r="AW41663" s="25">
        <v>0.90449630545701931</v>
      </c>
      <c r="AX41663" s="25">
        <v>2.1937198460830638</v>
      </c>
      <c r="AZ41663" s="26">
        <v>235.90703869047098</v>
      </c>
      <c r="BC41663" s="26">
        <v>235.90703869047098</v>
      </c>
      <c r="BD41663" s="26">
        <v>0</v>
      </c>
      <c r="BE41663" s="26">
        <v>235.90703869047098</v>
      </c>
      <c r="BF41663" s="26">
        <v>0</v>
      </c>
      <c r="BG41663" s="14">
        <v>575</v>
      </c>
      <c r="BH41663" s="14">
        <v>0</v>
      </c>
      <c r="BI41663" s="27">
        <v>0.90449630545701931</v>
      </c>
    </row>
    <row r="41664" spans="1:61" x14ac:dyDescent="0.25">
      <c r="A41664" t="s">
        <v>80</v>
      </c>
      <c r="B41664" s="2">
        <v>43922.25</v>
      </c>
      <c r="C41664" s="1">
        <v>43921</v>
      </c>
      <c r="D41664">
        <v>23</v>
      </c>
      <c r="E41664" s="2">
        <v>43921.958333333336</v>
      </c>
      <c r="F41664" s="8" t="s">
        <v>388</v>
      </c>
      <c r="G41664" s="10" t="s">
        <v>389</v>
      </c>
      <c r="J41664" s="14">
        <v>577</v>
      </c>
      <c r="K41664" s="14">
        <v>577</v>
      </c>
      <c r="P41664" s="14">
        <v>577</v>
      </c>
      <c r="Q41664" s="14">
        <v>577</v>
      </c>
      <c r="S41664" s="14">
        <v>577</v>
      </c>
      <c r="AK41664" s="14">
        <v>577</v>
      </c>
      <c r="AS41664" s="14">
        <v>577</v>
      </c>
      <c r="AV41664" s="25">
        <v>2.2421706292672114</v>
      </c>
      <c r="AW41664" s="25">
        <v>0.90491186181015848</v>
      </c>
      <c r="AX41664" s="25">
        <v>2.1923668405390404</v>
      </c>
      <c r="AZ41664" s="26">
        <v>236.8363456126051</v>
      </c>
      <c r="BC41664" s="26">
        <v>236.8363456126051</v>
      </c>
      <c r="BD41664" s="26">
        <v>0</v>
      </c>
      <c r="BE41664" s="26">
        <v>236.8363456126051</v>
      </c>
      <c r="BF41664" s="26">
        <v>0</v>
      </c>
      <c r="BG41664" s="14">
        <v>577</v>
      </c>
      <c r="BH41664" s="14">
        <v>0</v>
      </c>
      <c r="BI41664" s="27">
        <v>0.90491186181015848</v>
      </c>
    </row>
    <row r="41665" spans="1:61" x14ac:dyDescent="0.25">
      <c r="A41665" t="s">
        <v>80</v>
      </c>
      <c r="B41665" s="2">
        <v>43922.291666666664</v>
      </c>
      <c r="C41665" s="1">
        <v>43921</v>
      </c>
      <c r="D41665">
        <v>24</v>
      </c>
      <c r="E41665" s="2">
        <v>43922</v>
      </c>
      <c r="F41665" s="8" t="s">
        <v>388</v>
      </c>
      <c r="G41665" s="10" t="s">
        <v>389</v>
      </c>
      <c r="J41665" s="14">
        <v>576</v>
      </c>
      <c r="K41665" s="14">
        <v>576</v>
      </c>
      <c r="P41665" s="14">
        <v>576</v>
      </c>
      <c r="Q41665" s="14">
        <v>576</v>
      </c>
      <c r="S41665" s="14">
        <v>576</v>
      </c>
      <c r="AK41665" s="14">
        <v>576</v>
      </c>
      <c r="AS41665" s="14">
        <v>576</v>
      </c>
      <c r="AV41665" s="25">
        <v>2.2421158781610431</v>
      </c>
      <c r="AW41665" s="25">
        <v>0.90581609423361142</v>
      </c>
      <c r="AX41665" s="25">
        <v>2.193114915813946</v>
      </c>
      <c r="AZ41665" s="26">
        <v>236.66213237590159</v>
      </c>
      <c r="BC41665" s="26">
        <v>236.66213237590159</v>
      </c>
      <c r="BD41665" s="26">
        <v>0</v>
      </c>
      <c r="BE41665" s="26">
        <v>236.66213237590162</v>
      </c>
      <c r="BF41665" s="26">
        <v>-2.8421709430404007E-14</v>
      </c>
      <c r="BG41665" s="14">
        <v>576</v>
      </c>
      <c r="BH41665" s="14">
        <v>0</v>
      </c>
      <c r="BI41665" s="27">
        <v>0.90581609423361142</v>
      </c>
    </row>
    <row r="41666" spans="1:61" x14ac:dyDescent="0.25">
      <c r="A41666" t="s">
        <v>80</v>
      </c>
      <c r="B41666" s="2">
        <v>43922.333333333336</v>
      </c>
      <c r="C41666" s="1">
        <v>43922</v>
      </c>
      <c r="D41666">
        <v>1</v>
      </c>
      <c r="E41666" s="2">
        <v>43922.041666666664</v>
      </c>
      <c r="F41666" s="8" t="s">
        <v>388</v>
      </c>
      <c r="G41666" s="10" t="s">
        <v>389</v>
      </c>
      <c r="J41666" s="14">
        <v>576</v>
      </c>
      <c r="K41666" s="14">
        <v>576</v>
      </c>
      <c r="P41666" s="14">
        <v>576</v>
      </c>
      <c r="Q41666" s="14">
        <v>576</v>
      </c>
      <c r="S41666" s="14">
        <v>576</v>
      </c>
      <c r="AK41666" s="14">
        <v>576</v>
      </c>
      <c r="AS41666" s="14">
        <v>576</v>
      </c>
      <c r="AV41666" s="25">
        <v>2.2431860976602902</v>
      </c>
      <c r="AW41666" s="25">
        <v>0.90572580292474802</v>
      </c>
      <c r="AX41666" s="25">
        <v>2.195052700221237</v>
      </c>
      <c r="AZ41666" s="26">
        <v>236.63854200935077</v>
      </c>
      <c r="BC41666" s="26">
        <v>236.63854200935077</v>
      </c>
      <c r="BD41666" s="26">
        <v>0</v>
      </c>
      <c r="BE41666" s="26">
        <v>236.63854200935077</v>
      </c>
      <c r="BF41666" s="26">
        <v>0</v>
      </c>
      <c r="BG41666" s="14">
        <v>576</v>
      </c>
      <c r="BH41666" s="14">
        <v>0</v>
      </c>
      <c r="BI41666" s="27">
        <v>0.90572580292474802</v>
      </c>
    </row>
    <row r="41667" spans="1:61" x14ac:dyDescent="0.25">
      <c r="A41667" t="s">
        <v>80</v>
      </c>
      <c r="B41667" s="2">
        <v>43922.375</v>
      </c>
      <c r="C41667" s="1">
        <v>43922</v>
      </c>
      <c r="D41667">
        <v>2</v>
      </c>
      <c r="E41667" s="2">
        <v>43922.083333333336</v>
      </c>
      <c r="F41667" s="8" t="s">
        <v>388</v>
      </c>
      <c r="G41667" s="10" t="s">
        <v>389</v>
      </c>
      <c r="J41667" s="14">
        <v>576</v>
      </c>
      <c r="K41667" s="14">
        <v>576</v>
      </c>
      <c r="P41667" s="14">
        <v>576</v>
      </c>
      <c r="Q41667" s="14">
        <v>576</v>
      </c>
      <c r="S41667" s="14">
        <v>576</v>
      </c>
      <c r="AK41667" s="14">
        <v>576</v>
      </c>
      <c r="AS41667" s="14">
        <v>576</v>
      </c>
      <c r="AV41667" s="25">
        <v>2.2454724401670836</v>
      </c>
      <c r="AW41667" s="25">
        <v>0.90593745552623828</v>
      </c>
      <c r="AX41667" s="25">
        <v>2.1948284405850558</v>
      </c>
      <c r="AZ41667" s="26">
        <v>236.69384038206732</v>
      </c>
      <c r="BC41667" s="26">
        <v>236.69384038206732</v>
      </c>
      <c r="BD41667" s="26">
        <v>0</v>
      </c>
      <c r="BE41667" s="26">
        <v>236.69384038206732</v>
      </c>
      <c r="BF41667" s="26">
        <v>0</v>
      </c>
      <c r="BG41667" s="14">
        <v>576</v>
      </c>
      <c r="BH41667" s="14">
        <v>0</v>
      </c>
      <c r="BI41667" s="27">
        <v>0.90593745552623817</v>
      </c>
    </row>
    <row r="41668" spans="1:61" x14ac:dyDescent="0.25">
      <c r="A41668" t="s">
        <v>80</v>
      </c>
      <c r="B41668" s="2">
        <v>43922.416666666664</v>
      </c>
      <c r="C41668" s="1">
        <v>43922</v>
      </c>
      <c r="D41668">
        <v>3</v>
      </c>
      <c r="E41668" s="2">
        <v>43922.125</v>
      </c>
      <c r="F41668" s="8" t="s">
        <v>388</v>
      </c>
      <c r="G41668" s="10" t="s">
        <v>389</v>
      </c>
      <c r="J41668" s="14">
        <v>576</v>
      </c>
      <c r="K41668" s="14">
        <v>576</v>
      </c>
      <c r="P41668" s="14">
        <v>576</v>
      </c>
      <c r="Q41668" s="14">
        <v>576</v>
      </c>
      <c r="S41668" s="14">
        <v>576</v>
      </c>
      <c r="AK41668" s="14">
        <v>576</v>
      </c>
      <c r="AS41668" s="14">
        <v>576</v>
      </c>
      <c r="AV41668" s="25">
        <v>2.2483781172702222</v>
      </c>
      <c r="AW41668" s="25">
        <v>0.90671304846003331</v>
      </c>
      <c r="AX41668" s="25">
        <v>2.1952746443412461</v>
      </c>
      <c r="AZ41668" s="26">
        <v>236.89647917236493</v>
      </c>
      <c r="BC41668" s="26">
        <v>236.89647917236493</v>
      </c>
      <c r="BD41668" s="26">
        <v>0</v>
      </c>
      <c r="BE41668" s="26">
        <v>236.89647917236496</v>
      </c>
      <c r="BF41668" s="26">
        <v>-2.8421709430404007E-14</v>
      </c>
      <c r="BG41668" s="14">
        <v>576</v>
      </c>
      <c r="BH41668" s="14">
        <v>0</v>
      </c>
      <c r="BI41668" s="27">
        <v>0.9067130484600332</v>
      </c>
    </row>
    <row r="41669" spans="1:61" x14ac:dyDescent="0.25">
      <c r="A41669" t="s">
        <v>80</v>
      </c>
      <c r="B41669" s="2">
        <v>43922.458333333336</v>
      </c>
      <c r="C41669" s="1">
        <v>43922</v>
      </c>
      <c r="D41669">
        <v>4</v>
      </c>
      <c r="E41669" s="2">
        <v>43922.166666666664</v>
      </c>
      <c r="F41669" s="8" t="s">
        <v>388</v>
      </c>
      <c r="G41669" s="10" t="s">
        <v>389</v>
      </c>
      <c r="J41669" s="14">
        <v>576</v>
      </c>
      <c r="K41669" s="14">
        <v>576</v>
      </c>
      <c r="P41669" s="14">
        <v>576</v>
      </c>
      <c r="Q41669" s="14">
        <v>576</v>
      </c>
      <c r="S41669" s="14">
        <v>576</v>
      </c>
      <c r="AK41669" s="14">
        <v>576</v>
      </c>
      <c r="AS41669" s="14">
        <v>576</v>
      </c>
      <c r="AV41669" s="25">
        <v>2.2511676601843016</v>
      </c>
      <c r="AW41669" s="25">
        <v>0.90638608797407982</v>
      </c>
      <c r="AX41669" s="25">
        <v>2.1948821186031728</v>
      </c>
      <c r="AZ41669" s="26">
        <v>236.81105436450272</v>
      </c>
      <c r="BC41669" s="26">
        <v>236.81105436450272</v>
      </c>
      <c r="BD41669" s="26">
        <v>0</v>
      </c>
      <c r="BE41669" s="26">
        <v>236.81105436450275</v>
      </c>
      <c r="BF41669" s="26">
        <v>-2.8421709430404007E-14</v>
      </c>
      <c r="BG41669" s="14">
        <v>576</v>
      </c>
      <c r="BH41669" s="14">
        <v>0</v>
      </c>
      <c r="BI41669" s="27">
        <v>0.90638608797407982</v>
      </c>
    </row>
    <row r="41670" spans="1:61" x14ac:dyDescent="0.25">
      <c r="A41670" t="s">
        <v>80</v>
      </c>
      <c r="B41670" s="2">
        <v>43922.5</v>
      </c>
      <c r="C41670" s="1">
        <v>43922</v>
      </c>
      <c r="D41670">
        <v>5</v>
      </c>
      <c r="E41670" s="2">
        <v>43922.208333333336</v>
      </c>
      <c r="F41670" s="8" t="s">
        <v>388</v>
      </c>
      <c r="G41670" s="10" t="s">
        <v>389</v>
      </c>
      <c r="J41670" s="14">
        <v>576</v>
      </c>
      <c r="K41670" s="14">
        <v>576</v>
      </c>
      <c r="P41670" s="14">
        <v>576</v>
      </c>
      <c r="Q41670" s="14">
        <v>576</v>
      </c>
      <c r="S41670" s="14">
        <v>576</v>
      </c>
      <c r="AK41670" s="14">
        <v>576</v>
      </c>
      <c r="AS41670" s="14">
        <v>576</v>
      </c>
      <c r="AV41670" s="25">
        <v>2.2516994673733666</v>
      </c>
      <c r="AW41670" s="25">
        <v>0.90504452749677411</v>
      </c>
      <c r="AX41670" s="25">
        <v>2.1948872961292727</v>
      </c>
      <c r="AZ41670" s="26">
        <v>236.46054550813378</v>
      </c>
      <c r="BC41670" s="26">
        <v>236.46054550813378</v>
      </c>
      <c r="BD41670" s="26">
        <v>0</v>
      </c>
      <c r="BE41670" s="26">
        <v>236.46054550813378</v>
      </c>
      <c r="BF41670" s="26">
        <v>0</v>
      </c>
      <c r="BG41670" s="14">
        <v>576</v>
      </c>
      <c r="BH41670" s="14">
        <v>0</v>
      </c>
      <c r="BI41670" s="27">
        <v>0.90504452749677411</v>
      </c>
    </row>
    <row r="41671" spans="1:61" x14ac:dyDescent="0.25">
      <c r="A41671" t="s">
        <v>80</v>
      </c>
      <c r="B41671" s="2">
        <v>43922.541666666664</v>
      </c>
      <c r="C41671" s="1">
        <v>43922</v>
      </c>
      <c r="D41671">
        <v>6</v>
      </c>
      <c r="E41671" s="2">
        <v>43922.25</v>
      </c>
      <c r="F41671" s="8" t="s">
        <v>388</v>
      </c>
      <c r="G41671" s="10" t="s">
        <v>389</v>
      </c>
      <c r="J41671" s="14">
        <v>576</v>
      </c>
      <c r="K41671" s="14">
        <v>576</v>
      </c>
      <c r="P41671" s="14">
        <v>576</v>
      </c>
      <c r="Q41671" s="14">
        <v>576</v>
      </c>
      <c r="S41671" s="14">
        <v>576</v>
      </c>
      <c r="AK41671" s="14">
        <v>576</v>
      </c>
      <c r="AS41671" s="14">
        <v>576</v>
      </c>
      <c r="AV41671" s="25">
        <v>2.2516875930058098</v>
      </c>
      <c r="AW41671" s="25">
        <v>0.90360860591995518</v>
      </c>
      <c r="AX41671" s="25">
        <v>2.1620756935213432</v>
      </c>
      <c r="AZ41671" s="26">
        <v>236.08538297298139</v>
      </c>
      <c r="BC41671" s="26">
        <v>236.08538297298139</v>
      </c>
      <c r="BD41671" s="26">
        <v>0</v>
      </c>
      <c r="BE41671" s="26">
        <v>236.08538297298139</v>
      </c>
      <c r="BF41671" s="26">
        <v>0</v>
      </c>
      <c r="BG41671" s="14">
        <v>576</v>
      </c>
      <c r="BH41671" s="14">
        <v>0</v>
      </c>
      <c r="BI41671" s="27">
        <v>0.90360860591995529</v>
      </c>
    </row>
    <row r="41672" spans="1:61" x14ac:dyDescent="0.25">
      <c r="A41672" t="s">
        <v>80</v>
      </c>
      <c r="B41672" s="2">
        <v>43922.583333333336</v>
      </c>
      <c r="C41672" s="1">
        <v>43922</v>
      </c>
      <c r="D41672">
        <v>7</v>
      </c>
      <c r="E41672" s="2">
        <v>43922.291666666664</v>
      </c>
      <c r="F41672" s="8" t="s">
        <v>388</v>
      </c>
      <c r="G41672" s="10" t="s">
        <v>389</v>
      </c>
      <c r="J41672" s="14">
        <v>582</v>
      </c>
      <c r="K41672" s="14">
        <v>582</v>
      </c>
      <c r="P41672" s="14">
        <v>582</v>
      </c>
      <c r="Q41672" s="14">
        <v>582</v>
      </c>
      <c r="S41672" s="14">
        <v>582</v>
      </c>
      <c r="AK41672" s="14">
        <v>582</v>
      </c>
      <c r="AS41672" s="14">
        <v>582</v>
      </c>
      <c r="AV41672" s="25">
        <v>2.2508321555828141</v>
      </c>
      <c r="AW41672" s="25">
        <v>0.90271291380898555</v>
      </c>
      <c r="AX41672" s="25">
        <v>2.1644495878933476</v>
      </c>
      <c r="AZ41672" s="26">
        <v>238.30815099056963</v>
      </c>
      <c r="BC41672" s="26">
        <v>238.30815099056963</v>
      </c>
      <c r="BD41672" s="26">
        <v>0</v>
      </c>
      <c r="BE41672" s="26">
        <v>238.30815099056963</v>
      </c>
      <c r="BF41672" s="26">
        <v>0</v>
      </c>
      <c r="BG41672" s="14">
        <v>582</v>
      </c>
      <c r="BH41672" s="14">
        <v>0</v>
      </c>
      <c r="BI41672" s="27">
        <v>0.90271291380898555</v>
      </c>
    </row>
    <row r="41673" spans="1:61" x14ac:dyDescent="0.25">
      <c r="A41673" t="s">
        <v>80</v>
      </c>
      <c r="B41673" s="2">
        <v>43922.625</v>
      </c>
      <c r="C41673" s="1">
        <v>43922</v>
      </c>
      <c r="D41673">
        <v>8</v>
      </c>
      <c r="E41673" s="2">
        <v>43922.333333333336</v>
      </c>
      <c r="F41673" s="8" t="s">
        <v>388</v>
      </c>
      <c r="G41673" s="10" t="s">
        <v>389</v>
      </c>
      <c r="J41673" s="14">
        <v>582</v>
      </c>
      <c r="K41673" s="14">
        <v>582</v>
      </c>
      <c r="P41673" s="14">
        <v>582</v>
      </c>
      <c r="Q41673" s="14">
        <v>582</v>
      </c>
      <c r="S41673" s="14">
        <v>582</v>
      </c>
      <c r="AK41673" s="14">
        <v>582</v>
      </c>
      <c r="AS41673" s="14">
        <v>582</v>
      </c>
      <c r="AV41673" s="25">
        <v>2.2502736959029952</v>
      </c>
      <c r="AW41673" s="25">
        <v>0.90275134915284638</v>
      </c>
      <c r="AX41673" s="25">
        <v>2.1938400161054852</v>
      </c>
      <c r="AZ41673" s="26">
        <v>238.31829757824778</v>
      </c>
      <c r="BC41673" s="26">
        <v>238.31829757824778</v>
      </c>
      <c r="BD41673" s="26">
        <v>0</v>
      </c>
      <c r="BE41673" s="26">
        <v>238.31829757824778</v>
      </c>
      <c r="BF41673" s="26">
        <v>0</v>
      </c>
      <c r="BG41673" s="14">
        <v>582</v>
      </c>
      <c r="BH41673" s="14">
        <v>0</v>
      </c>
      <c r="BI41673" s="27">
        <v>0.90275134915284627</v>
      </c>
    </row>
    <row r="41674" spans="1:61" x14ac:dyDescent="0.25">
      <c r="A41674" t="s">
        <v>80</v>
      </c>
      <c r="B41674" s="2">
        <v>43922.666666666664</v>
      </c>
      <c r="C41674" s="1">
        <v>43922</v>
      </c>
      <c r="D41674">
        <v>9</v>
      </c>
      <c r="E41674" s="2">
        <v>43922.375</v>
      </c>
      <c r="F41674" s="8" t="s">
        <v>388</v>
      </c>
      <c r="G41674" s="10" t="s">
        <v>389</v>
      </c>
      <c r="J41674" s="14">
        <v>567</v>
      </c>
      <c r="K41674" s="14">
        <v>567</v>
      </c>
      <c r="P41674" s="14">
        <v>567</v>
      </c>
      <c r="Q41674" s="14">
        <v>567</v>
      </c>
      <c r="S41674" s="14">
        <v>567</v>
      </c>
      <c r="AK41674" s="14">
        <v>567</v>
      </c>
      <c r="AS41674" s="14">
        <v>567</v>
      </c>
      <c r="AV41674" s="25">
        <v>2.2506288184230501</v>
      </c>
      <c r="AW41674" s="25">
        <v>0.90358976273380287</v>
      </c>
      <c r="AX41674" s="25">
        <v>2.1929779170890709</v>
      </c>
      <c r="AZ41674" s="26">
        <v>232.39170263812642</v>
      </c>
      <c r="BC41674" s="26">
        <v>232.39170263812642</v>
      </c>
      <c r="BD41674" s="26">
        <v>0</v>
      </c>
      <c r="BE41674" s="26">
        <v>232.39170263812645</v>
      </c>
      <c r="BF41674" s="26">
        <v>-2.8421709430404007E-14</v>
      </c>
      <c r="BG41674" s="14">
        <v>567</v>
      </c>
      <c r="BH41674" s="14">
        <v>0</v>
      </c>
      <c r="BI41674" s="27">
        <v>0.90358976273380287</v>
      </c>
    </row>
    <row r="41675" spans="1:61" x14ac:dyDescent="0.25">
      <c r="A41675" t="s">
        <v>80</v>
      </c>
      <c r="B41675" s="2">
        <v>43922.708333333336</v>
      </c>
      <c r="C41675" s="1">
        <v>43922</v>
      </c>
      <c r="D41675">
        <v>10</v>
      </c>
      <c r="E41675" s="2">
        <v>43922.416666666664</v>
      </c>
      <c r="F41675" s="8" t="s">
        <v>388</v>
      </c>
      <c r="G41675" s="10" t="s">
        <v>389</v>
      </c>
      <c r="J41675" s="14">
        <v>583</v>
      </c>
      <c r="K41675" s="14">
        <v>583</v>
      </c>
      <c r="P41675" s="14">
        <v>583</v>
      </c>
      <c r="Q41675" s="14">
        <v>583</v>
      </c>
      <c r="S41675" s="14">
        <v>583</v>
      </c>
      <c r="AK41675" s="14">
        <v>583</v>
      </c>
      <c r="AS41675" s="14">
        <v>583</v>
      </c>
      <c r="AV41675" s="25">
        <v>2.2507984840730741</v>
      </c>
      <c r="AW41675" s="25">
        <v>0.90460820997075631</v>
      </c>
      <c r="AX41675" s="25">
        <v>2.192305270262489</v>
      </c>
      <c r="AZ41675" s="26">
        <v>239.21881612838084</v>
      </c>
      <c r="BC41675" s="26">
        <v>239.21881612838084</v>
      </c>
      <c r="BD41675" s="26">
        <v>0</v>
      </c>
      <c r="BE41675" s="26">
        <v>239.21881612838081</v>
      </c>
      <c r="BF41675" s="26">
        <v>2.8421709430404007E-14</v>
      </c>
      <c r="BG41675" s="14">
        <v>583</v>
      </c>
      <c r="BH41675" s="14">
        <v>0</v>
      </c>
      <c r="BI41675" s="27">
        <v>0.90460820997075619</v>
      </c>
    </row>
    <row r="41676" spans="1:61" x14ac:dyDescent="0.25">
      <c r="A41676" t="s">
        <v>80</v>
      </c>
      <c r="B41676" s="2">
        <v>43922.75</v>
      </c>
      <c r="C41676" s="1">
        <v>43922</v>
      </c>
      <c r="D41676">
        <v>11</v>
      </c>
      <c r="E41676" s="2">
        <v>43922.458333333336</v>
      </c>
      <c r="F41676" s="8" t="s">
        <v>388</v>
      </c>
      <c r="G41676" s="10" t="s">
        <v>389</v>
      </c>
      <c r="J41676" s="14">
        <v>588</v>
      </c>
      <c r="K41676" s="14">
        <v>588</v>
      </c>
      <c r="P41676" s="14">
        <v>588</v>
      </c>
      <c r="Q41676" s="14">
        <v>588</v>
      </c>
      <c r="S41676" s="14">
        <v>588</v>
      </c>
      <c r="AK41676" s="14">
        <v>588</v>
      </c>
      <c r="AS41676" s="14">
        <v>588</v>
      </c>
      <c r="AV41676" s="25">
        <v>2.2498641110805613</v>
      </c>
      <c r="AW41676" s="25">
        <v>0.90513300362131943</v>
      </c>
      <c r="AX41676" s="25">
        <v>2.1936045492225076</v>
      </c>
      <c r="AZ41676" s="26">
        <v>241.41040457282247</v>
      </c>
      <c r="BC41676" s="26">
        <v>241.41040457282247</v>
      </c>
      <c r="BD41676" s="26">
        <v>0</v>
      </c>
      <c r="BE41676" s="26">
        <v>241.41040457282247</v>
      </c>
      <c r="BF41676" s="26">
        <v>0</v>
      </c>
      <c r="BG41676" s="14">
        <v>588</v>
      </c>
      <c r="BH41676" s="14">
        <v>0</v>
      </c>
      <c r="BI41676" s="27">
        <v>0.90513300362131943</v>
      </c>
    </row>
    <row r="41677" spans="1:61" x14ac:dyDescent="0.25">
      <c r="A41677" t="s">
        <v>80</v>
      </c>
      <c r="B41677" s="2">
        <v>43922.791666666664</v>
      </c>
      <c r="C41677" s="1">
        <v>43922</v>
      </c>
      <c r="D41677">
        <v>12</v>
      </c>
      <c r="E41677" s="2">
        <v>43922.5</v>
      </c>
      <c r="F41677" s="8" t="s">
        <v>388</v>
      </c>
      <c r="G41677" s="10" t="s">
        <v>389</v>
      </c>
      <c r="J41677" s="14">
        <v>586</v>
      </c>
      <c r="K41677" s="14">
        <v>586</v>
      </c>
      <c r="P41677" s="14">
        <v>586</v>
      </c>
      <c r="Q41677" s="14">
        <v>586</v>
      </c>
      <c r="S41677" s="14">
        <v>586</v>
      </c>
      <c r="AK41677" s="14">
        <v>586</v>
      </c>
      <c r="AS41677" s="14">
        <v>586</v>
      </c>
      <c r="AV41677" s="25">
        <v>2.2487459813936002</v>
      </c>
      <c r="AW41677" s="25">
        <v>0.90506541578897715</v>
      </c>
      <c r="AX41677" s="25">
        <v>2.1938049576050149</v>
      </c>
      <c r="AZ41677" s="26">
        <v>240.57131553389729</v>
      </c>
      <c r="BC41677" s="26">
        <v>240.57131553389729</v>
      </c>
      <c r="BD41677" s="26">
        <v>0</v>
      </c>
      <c r="BE41677" s="26">
        <v>240.57131553389732</v>
      </c>
      <c r="BF41677" s="26">
        <v>-2.8421709430404007E-14</v>
      </c>
      <c r="BG41677" s="14">
        <v>586</v>
      </c>
      <c r="BH41677" s="14">
        <v>0</v>
      </c>
      <c r="BI41677" s="27">
        <v>0.90506541578897703</v>
      </c>
    </row>
    <row r="41678" spans="1:61" x14ac:dyDescent="0.25">
      <c r="A41678" t="s">
        <v>80</v>
      </c>
      <c r="B41678" s="2">
        <v>43922.833333333336</v>
      </c>
      <c r="C41678" s="1">
        <v>43922</v>
      </c>
      <c r="D41678">
        <v>13</v>
      </c>
      <c r="E41678" s="2">
        <v>43922.541666666664</v>
      </c>
      <c r="F41678" s="8" t="s">
        <v>388</v>
      </c>
      <c r="G41678" s="10" t="s">
        <v>389</v>
      </c>
      <c r="J41678" s="14">
        <v>588</v>
      </c>
      <c r="K41678" s="14">
        <v>588</v>
      </c>
      <c r="P41678" s="14">
        <v>588</v>
      </c>
      <c r="Q41678" s="14">
        <v>588</v>
      </c>
      <c r="S41678" s="14">
        <v>588</v>
      </c>
      <c r="AK41678" s="14">
        <v>588</v>
      </c>
      <c r="AS41678" s="14">
        <v>588</v>
      </c>
      <c r="AV41678" s="25">
        <v>2.2479637487642479</v>
      </c>
      <c r="AW41678" s="25">
        <v>0.90569630140389057</v>
      </c>
      <c r="AX41678" s="25">
        <v>2.1912405493779148</v>
      </c>
      <c r="AZ41678" s="26">
        <v>241.56064320630659</v>
      </c>
      <c r="BC41678" s="26">
        <v>241.56064320630659</v>
      </c>
      <c r="BD41678" s="26">
        <v>0</v>
      </c>
      <c r="BE41678" s="26">
        <v>241.56064320630662</v>
      </c>
      <c r="BF41678" s="26">
        <v>-2.8421709430404007E-14</v>
      </c>
      <c r="BG41678" s="14">
        <v>588</v>
      </c>
      <c r="BH41678" s="14">
        <v>0</v>
      </c>
      <c r="BI41678" s="27">
        <v>0.90569630140389046</v>
      </c>
    </row>
    <row r="41679" spans="1:61" x14ac:dyDescent="0.25">
      <c r="A41679" t="s">
        <v>80</v>
      </c>
      <c r="B41679" s="2">
        <v>43922.875</v>
      </c>
      <c r="C41679" s="1">
        <v>43922</v>
      </c>
      <c r="D41679">
        <v>14</v>
      </c>
      <c r="E41679" s="2">
        <v>43922.583333333336</v>
      </c>
      <c r="F41679" s="8" t="s">
        <v>388</v>
      </c>
      <c r="G41679" s="10" t="s">
        <v>389</v>
      </c>
      <c r="J41679" s="14">
        <v>588</v>
      </c>
      <c r="K41679" s="14">
        <v>588</v>
      </c>
      <c r="P41679" s="14">
        <v>588</v>
      </c>
      <c r="Q41679" s="14">
        <v>588</v>
      </c>
      <c r="S41679" s="14">
        <v>588</v>
      </c>
      <c r="AK41679" s="14">
        <v>588</v>
      </c>
      <c r="AS41679" s="14">
        <v>588</v>
      </c>
      <c r="AV41679" s="25">
        <v>2.2474667670495161</v>
      </c>
      <c r="AW41679" s="25">
        <v>0.90560628029319279</v>
      </c>
      <c r="AX41679" s="25">
        <v>2.1931260086086635</v>
      </c>
      <c r="AZ41679" s="26">
        <v>241.53663343904952</v>
      </c>
      <c r="BC41679" s="26">
        <v>241.53663343904952</v>
      </c>
      <c r="BD41679" s="26">
        <v>0</v>
      </c>
      <c r="BE41679" s="26">
        <v>241.53663343904955</v>
      </c>
      <c r="BF41679" s="26">
        <v>-2.8421709430404007E-14</v>
      </c>
      <c r="BG41679" s="14">
        <v>588</v>
      </c>
      <c r="BH41679" s="14">
        <v>0</v>
      </c>
      <c r="BI41679" s="27">
        <v>0.90560628029319268</v>
      </c>
    </row>
    <row r="41680" spans="1:61" x14ac:dyDescent="0.25">
      <c r="A41680" t="s">
        <v>80</v>
      </c>
      <c r="B41680" s="2">
        <v>43922.916666666664</v>
      </c>
      <c r="C41680" s="1">
        <v>43922</v>
      </c>
      <c r="D41680">
        <v>15</v>
      </c>
      <c r="E41680" s="2">
        <v>43922.625</v>
      </c>
      <c r="F41680" s="8" t="s">
        <v>388</v>
      </c>
      <c r="G41680" s="10" t="s">
        <v>389</v>
      </c>
      <c r="J41680" s="14">
        <v>588</v>
      </c>
      <c r="K41680" s="14">
        <v>588</v>
      </c>
      <c r="P41680" s="14">
        <v>588</v>
      </c>
      <c r="Q41680" s="14">
        <v>588</v>
      </c>
      <c r="S41680" s="14">
        <v>588</v>
      </c>
      <c r="AK41680" s="14">
        <v>588</v>
      </c>
      <c r="AS41680" s="14">
        <v>588</v>
      </c>
      <c r="AV41680" s="25">
        <v>2.247602511641444</v>
      </c>
      <c r="AW41680" s="25">
        <v>0.90564274292031721</v>
      </c>
      <c r="AX41680" s="25">
        <v>2.1604020722942603</v>
      </c>
      <c r="AZ41680" s="26">
        <v>241.54635848225388</v>
      </c>
      <c r="BC41680" s="26">
        <v>241.54635848225388</v>
      </c>
      <c r="BD41680" s="26">
        <v>0</v>
      </c>
      <c r="BE41680" s="26">
        <v>241.54635848225391</v>
      </c>
      <c r="BF41680" s="26">
        <v>-2.8421709430404007E-14</v>
      </c>
      <c r="BG41680" s="14">
        <v>588</v>
      </c>
      <c r="BH41680" s="14">
        <v>0</v>
      </c>
      <c r="BI41680" s="27">
        <v>0.90564274292031732</v>
      </c>
    </row>
    <row r="41681" spans="1:61" x14ac:dyDescent="0.25">
      <c r="A41681" t="s">
        <v>80</v>
      </c>
      <c r="B41681" s="2">
        <v>43922.958333333336</v>
      </c>
      <c r="C41681" s="1">
        <v>43922</v>
      </c>
      <c r="D41681">
        <v>16</v>
      </c>
      <c r="E41681" s="2">
        <v>43922.666666666664</v>
      </c>
      <c r="F41681" s="8" t="s">
        <v>388</v>
      </c>
      <c r="G41681" s="10" t="s">
        <v>389</v>
      </c>
      <c r="J41681" s="14">
        <v>589</v>
      </c>
      <c r="K41681" s="14">
        <v>589</v>
      </c>
      <c r="P41681" s="14">
        <v>589</v>
      </c>
      <c r="Q41681" s="14">
        <v>589</v>
      </c>
      <c r="S41681" s="14">
        <v>589</v>
      </c>
      <c r="AK41681" s="14">
        <v>589</v>
      </c>
      <c r="AS41681" s="14">
        <v>589</v>
      </c>
      <c r="AV41681" s="25">
        <v>2.2487939900112499</v>
      </c>
      <c r="AW41681" s="25">
        <v>0.90630868993631097</v>
      </c>
      <c r="AX41681" s="25">
        <v>2.1594324513257903</v>
      </c>
      <c r="AZ41681" s="26">
        <v>242.13507015834347</v>
      </c>
      <c r="BC41681" s="26">
        <v>242.13507015834347</v>
      </c>
      <c r="BD41681" s="26">
        <v>0</v>
      </c>
      <c r="BE41681" s="26">
        <v>242.1350701583435</v>
      </c>
      <c r="BF41681" s="26">
        <v>-2.8421709430404007E-14</v>
      </c>
      <c r="BG41681" s="14">
        <v>589</v>
      </c>
      <c r="BH41681" s="14">
        <v>0</v>
      </c>
      <c r="BI41681" s="27">
        <v>0.90630868993631086</v>
      </c>
    </row>
    <row r="41682" spans="1:61" x14ac:dyDescent="0.25">
      <c r="A41682" t="s">
        <v>80</v>
      </c>
      <c r="B41682" s="2">
        <v>43923</v>
      </c>
      <c r="C41682" s="1">
        <v>43922</v>
      </c>
      <c r="D41682">
        <v>17</v>
      </c>
      <c r="E41682" s="2">
        <v>43922.708333333336</v>
      </c>
      <c r="F41682" s="8" t="s">
        <v>388</v>
      </c>
      <c r="G41682" s="10" t="s">
        <v>389</v>
      </c>
      <c r="J41682" s="14">
        <v>589</v>
      </c>
      <c r="K41682" s="14">
        <v>589</v>
      </c>
      <c r="P41682" s="14">
        <v>589</v>
      </c>
      <c r="Q41682" s="14">
        <v>589</v>
      </c>
      <c r="S41682" s="14">
        <v>589</v>
      </c>
      <c r="AK41682" s="14">
        <v>589</v>
      </c>
      <c r="AS41682" s="14">
        <v>589</v>
      </c>
      <c r="AV41682" s="25">
        <v>2.2498776513745935</v>
      </c>
      <c r="AW41682" s="25">
        <v>0.90601480063441331</v>
      </c>
      <c r="AX41682" s="25">
        <v>2.1592996232410195</v>
      </c>
      <c r="AZ41682" s="26">
        <v>242.05655286338211</v>
      </c>
      <c r="BC41682" s="26">
        <v>242.05655286338211</v>
      </c>
      <c r="BD41682" s="26">
        <v>0</v>
      </c>
      <c r="BE41682" s="26">
        <v>242.05655286338211</v>
      </c>
      <c r="BF41682" s="26">
        <v>0</v>
      </c>
      <c r="BG41682" s="14">
        <v>589</v>
      </c>
      <c r="BH41682" s="14">
        <v>0</v>
      </c>
      <c r="BI41682" s="27">
        <v>0.9060148006344132</v>
      </c>
    </row>
    <row r="41683" spans="1:61" x14ac:dyDescent="0.25">
      <c r="A41683" t="s">
        <v>80</v>
      </c>
      <c r="B41683" s="2">
        <v>43923.041666666664</v>
      </c>
      <c r="C41683" s="1">
        <v>43922</v>
      </c>
      <c r="D41683">
        <v>18</v>
      </c>
      <c r="E41683" s="2">
        <v>43922.75</v>
      </c>
      <c r="F41683" s="8" t="s">
        <v>388</v>
      </c>
      <c r="G41683" s="10" t="s">
        <v>389</v>
      </c>
      <c r="J41683" s="14">
        <v>589</v>
      </c>
      <c r="K41683" s="14">
        <v>589</v>
      </c>
      <c r="P41683" s="14">
        <v>589</v>
      </c>
      <c r="Q41683" s="14">
        <v>589</v>
      </c>
      <c r="S41683" s="14">
        <v>589</v>
      </c>
      <c r="AK41683" s="14">
        <v>589</v>
      </c>
      <c r="AS41683" s="14">
        <v>589</v>
      </c>
      <c r="AV41683" s="25">
        <v>2.2498476628404247</v>
      </c>
      <c r="AW41683" s="25">
        <v>0.90543940106211518</v>
      </c>
      <c r="AX41683" s="25">
        <v>2.1591936937724383</v>
      </c>
      <c r="AZ41683" s="26">
        <v>241.90282553255702</v>
      </c>
      <c r="BC41683" s="26">
        <v>241.90282553255702</v>
      </c>
      <c r="BD41683" s="26">
        <v>0</v>
      </c>
      <c r="BE41683" s="26">
        <v>241.90282553255705</v>
      </c>
      <c r="BF41683" s="26">
        <v>-2.8421709430404007E-14</v>
      </c>
      <c r="BG41683" s="14">
        <v>589</v>
      </c>
      <c r="BH41683" s="14">
        <v>0</v>
      </c>
      <c r="BI41683" s="27">
        <v>0.90543940106211507</v>
      </c>
    </row>
    <row r="41684" spans="1:61" x14ac:dyDescent="0.25">
      <c r="A41684" t="s">
        <v>80</v>
      </c>
      <c r="B41684" s="2">
        <v>43923.083333333336</v>
      </c>
      <c r="C41684" s="1">
        <v>43922</v>
      </c>
      <c r="D41684">
        <v>19</v>
      </c>
      <c r="E41684" s="2">
        <v>43922.791666666664</v>
      </c>
      <c r="F41684" s="8" t="s">
        <v>388</v>
      </c>
      <c r="G41684" s="10" t="s">
        <v>389</v>
      </c>
      <c r="J41684" s="14">
        <v>589</v>
      </c>
      <c r="K41684" s="14">
        <v>589</v>
      </c>
      <c r="P41684" s="14">
        <v>589</v>
      </c>
      <c r="Q41684" s="14">
        <v>589</v>
      </c>
      <c r="S41684" s="14">
        <v>589</v>
      </c>
      <c r="AK41684" s="14">
        <v>589</v>
      </c>
      <c r="AS41684" s="14">
        <v>589</v>
      </c>
      <c r="AV41684" s="25">
        <v>2.2482171066291921</v>
      </c>
      <c r="AW41684" s="25">
        <v>0.90393118008233109</v>
      </c>
      <c r="AX41684" s="25">
        <v>2.1608504663778185</v>
      </c>
      <c r="AZ41684" s="26">
        <v>241.49987982894694</v>
      </c>
      <c r="BC41684" s="26">
        <v>241.49987982894694</v>
      </c>
      <c r="BD41684" s="26">
        <v>0</v>
      </c>
      <c r="BE41684" s="26">
        <v>241.49987982894697</v>
      </c>
      <c r="BF41684" s="26">
        <v>-2.8421709430404007E-14</v>
      </c>
      <c r="BG41684" s="14">
        <v>589</v>
      </c>
      <c r="BH41684" s="14">
        <v>0</v>
      </c>
      <c r="BI41684" s="27">
        <v>0.90393118008233109</v>
      </c>
    </row>
    <row r="41685" spans="1:61" x14ac:dyDescent="0.25">
      <c r="A41685" t="s">
        <v>80</v>
      </c>
      <c r="B41685" s="2">
        <v>43923.125</v>
      </c>
      <c r="C41685" s="1">
        <v>43922</v>
      </c>
      <c r="D41685">
        <v>20</v>
      </c>
      <c r="E41685" s="2">
        <v>43922.833333333336</v>
      </c>
      <c r="F41685" s="8" t="s">
        <v>388</v>
      </c>
      <c r="G41685" s="10" t="s">
        <v>389</v>
      </c>
      <c r="J41685" s="14">
        <v>587</v>
      </c>
      <c r="K41685" s="14">
        <v>587</v>
      </c>
      <c r="P41685" s="14">
        <v>587</v>
      </c>
      <c r="Q41685" s="14">
        <v>587</v>
      </c>
      <c r="S41685" s="14">
        <v>587</v>
      </c>
      <c r="AK41685" s="14">
        <v>587</v>
      </c>
      <c r="AS41685" s="14">
        <v>587</v>
      </c>
      <c r="AV41685" s="25">
        <v>2.2451289784620285</v>
      </c>
      <c r="AW41685" s="25">
        <v>0.90275366960581116</v>
      </c>
      <c r="AX41685" s="25">
        <v>2.1604136692330265</v>
      </c>
      <c r="AZ41685" s="26">
        <v>240.36632347461747</v>
      </c>
      <c r="BC41685" s="26">
        <v>240.36632347461747</v>
      </c>
      <c r="BD41685" s="26">
        <v>0</v>
      </c>
      <c r="BE41685" s="26">
        <v>240.36632347461747</v>
      </c>
      <c r="BF41685" s="26">
        <v>0</v>
      </c>
      <c r="BG41685" s="14">
        <v>587</v>
      </c>
      <c r="BH41685" s="14">
        <v>0</v>
      </c>
      <c r="BI41685" s="27">
        <v>0.90275366960581116</v>
      </c>
    </row>
    <row r="41686" spans="1:61" x14ac:dyDescent="0.25">
      <c r="A41686" t="s">
        <v>80</v>
      </c>
      <c r="B41686" s="2">
        <v>43923.166666666664</v>
      </c>
      <c r="C41686" s="1">
        <v>43922</v>
      </c>
      <c r="D41686">
        <v>21</v>
      </c>
      <c r="E41686" s="2">
        <v>43922.875</v>
      </c>
      <c r="F41686" s="8" t="s">
        <v>388</v>
      </c>
      <c r="G41686" s="10" t="s">
        <v>389</v>
      </c>
      <c r="J41686" s="14">
        <v>588</v>
      </c>
      <c r="K41686" s="14">
        <v>588</v>
      </c>
      <c r="P41686" s="14">
        <v>588</v>
      </c>
      <c r="Q41686" s="14">
        <v>588</v>
      </c>
      <c r="S41686" s="14">
        <v>588</v>
      </c>
      <c r="AK41686" s="14">
        <v>588</v>
      </c>
      <c r="AS41686" s="14">
        <v>588</v>
      </c>
      <c r="AV41686" s="25">
        <v>2.2440494276429521</v>
      </c>
      <c r="AW41686" s="25">
        <v>0.90369940781860714</v>
      </c>
      <c r="AX41686" s="25">
        <v>2.1930688797155393</v>
      </c>
      <c r="AZ41686" s="26">
        <v>241.02804646485154</v>
      </c>
      <c r="BC41686" s="26">
        <v>241.02804646485154</v>
      </c>
      <c r="BD41686" s="26">
        <v>0</v>
      </c>
      <c r="BE41686" s="26">
        <v>241.02804646485157</v>
      </c>
      <c r="BF41686" s="26">
        <v>-2.8421709430404007E-14</v>
      </c>
      <c r="BG41686" s="14">
        <v>588</v>
      </c>
      <c r="BH41686" s="14">
        <v>0</v>
      </c>
      <c r="BI41686" s="27">
        <v>0.90369940781860703</v>
      </c>
    </row>
    <row r="41687" spans="1:61" x14ac:dyDescent="0.25">
      <c r="A41687" t="s">
        <v>80</v>
      </c>
      <c r="B41687" s="2">
        <v>43923.208333333336</v>
      </c>
      <c r="C41687" s="1">
        <v>43922</v>
      </c>
      <c r="D41687">
        <v>22</v>
      </c>
      <c r="E41687" s="2">
        <v>43922.916666666664</v>
      </c>
      <c r="F41687" s="8" t="s">
        <v>388</v>
      </c>
      <c r="G41687" s="10" t="s">
        <v>389</v>
      </c>
      <c r="J41687" s="14">
        <v>588</v>
      </c>
      <c r="K41687" s="14">
        <v>588</v>
      </c>
      <c r="P41687" s="14">
        <v>588</v>
      </c>
      <c r="Q41687" s="14">
        <v>588</v>
      </c>
      <c r="S41687" s="14">
        <v>588</v>
      </c>
      <c r="AK41687" s="14">
        <v>588</v>
      </c>
      <c r="AS41687" s="14">
        <v>588</v>
      </c>
      <c r="AV41687" s="25">
        <v>2.2426374492407075</v>
      </c>
      <c r="AW41687" s="25">
        <v>0.90295347162666673</v>
      </c>
      <c r="AX41687" s="25">
        <v>2.1930409162609212</v>
      </c>
      <c r="AZ41687" s="26">
        <v>240.82909586072887</v>
      </c>
      <c r="BC41687" s="26">
        <v>240.82909586072887</v>
      </c>
      <c r="BD41687" s="26">
        <v>0</v>
      </c>
      <c r="BE41687" s="26">
        <v>240.82909586072887</v>
      </c>
      <c r="BF41687" s="26">
        <v>0</v>
      </c>
      <c r="BG41687" s="14">
        <v>588</v>
      </c>
      <c r="BH41687" s="14">
        <v>0</v>
      </c>
      <c r="BI41687" s="27">
        <v>0.90295347162666673</v>
      </c>
    </row>
    <row r="41688" spans="1:61" x14ac:dyDescent="0.25">
      <c r="A41688" t="s">
        <v>80</v>
      </c>
      <c r="B41688" s="2">
        <v>43923.25</v>
      </c>
      <c r="C41688" s="1">
        <v>43922</v>
      </c>
      <c r="D41688">
        <v>23</v>
      </c>
      <c r="E41688" s="2">
        <v>43922.958333333336</v>
      </c>
      <c r="F41688" s="8" t="s">
        <v>388</v>
      </c>
      <c r="G41688" s="10" t="s">
        <v>389</v>
      </c>
      <c r="J41688" s="14">
        <v>581</v>
      </c>
      <c r="K41688" s="14">
        <v>581</v>
      </c>
      <c r="P41688" s="14">
        <v>581</v>
      </c>
      <c r="Q41688" s="14">
        <v>581</v>
      </c>
      <c r="S41688" s="14">
        <v>581</v>
      </c>
      <c r="AK41688" s="14">
        <v>581</v>
      </c>
      <c r="AS41688" s="14">
        <v>581</v>
      </c>
      <c r="AV41688" s="25">
        <v>2.2424964140726287</v>
      </c>
      <c r="AW41688" s="25">
        <v>0.90346915533714023</v>
      </c>
      <c r="AX41688" s="25">
        <v>2.1960337226412014</v>
      </c>
      <c r="AZ41688" s="26">
        <v>238.09798480050009</v>
      </c>
      <c r="BC41688" s="26">
        <v>238.09798480050009</v>
      </c>
      <c r="BD41688" s="26">
        <v>0</v>
      </c>
      <c r="BE41688" s="26">
        <v>238.09798480050009</v>
      </c>
      <c r="BF41688" s="26">
        <v>0</v>
      </c>
      <c r="BG41688" s="14">
        <v>581</v>
      </c>
      <c r="BH41688" s="14">
        <v>0</v>
      </c>
      <c r="BI41688" s="27">
        <v>0.90346915533714012</v>
      </c>
    </row>
    <row r="41689" spans="1:61" x14ac:dyDescent="0.25">
      <c r="A41689" t="s">
        <v>80</v>
      </c>
      <c r="B41689" s="2">
        <v>43923.291666666664</v>
      </c>
      <c r="C41689" s="1">
        <v>43922</v>
      </c>
      <c r="D41689">
        <v>24</v>
      </c>
      <c r="E41689" s="2">
        <v>43923</v>
      </c>
      <c r="F41689" s="8" t="s">
        <v>388</v>
      </c>
      <c r="G41689" s="10" t="s">
        <v>389</v>
      </c>
      <c r="J41689" s="14">
        <v>581</v>
      </c>
      <c r="K41689" s="14">
        <v>581</v>
      </c>
      <c r="P41689" s="14">
        <v>581</v>
      </c>
      <c r="Q41689" s="14">
        <v>581</v>
      </c>
      <c r="S41689" s="14">
        <v>581</v>
      </c>
      <c r="AK41689" s="14">
        <v>581</v>
      </c>
      <c r="AS41689" s="14">
        <v>581</v>
      </c>
      <c r="AV41689" s="25">
        <v>2.2433354847109541</v>
      </c>
      <c r="AW41689" s="25">
        <v>0.90510420517684387</v>
      </c>
      <c r="AX41689" s="25">
        <v>2.1960817040130816</v>
      </c>
      <c r="AZ41689" s="26">
        <v>238.52888171555475</v>
      </c>
      <c r="BC41689" s="26">
        <v>238.52888171555475</v>
      </c>
      <c r="BD41689" s="26">
        <v>0</v>
      </c>
      <c r="BE41689" s="26">
        <v>238.52888171555477</v>
      </c>
      <c r="BF41689" s="26">
        <v>-2.8421709430404007E-14</v>
      </c>
      <c r="BG41689" s="14">
        <v>581</v>
      </c>
      <c r="BH41689" s="14">
        <v>0</v>
      </c>
      <c r="BI41689" s="27">
        <v>0.90510420517684376</v>
      </c>
    </row>
    <row r="41690" spans="1:61" x14ac:dyDescent="0.25">
      <c r="A41690" t="s">
        <v>80</v>
      </c>
      <c r="B41690" s="2">
        <v>43923.333333333336</v>
      </c>
      <c r="C41690" s="1">
        <v>43923</v>
      </c>
      <c r="D41690">
        <v>1</v>
      </c>
      <c r="E41690" s="2">
        <v>43923.041666666664</v>
      </c>
      <c r="F41690" s="8" t="s">
        <v>388</v>
      </c>
      <c r="G41690" s="10" t="s">
        <v>389</v>
      </c>
      <c r="J41690" s="14">
        <v>582</v>
      </c>
      <c r="K41690" s="14">
        <v>582</v>
      </c>
      <c r="P41690" s="14">
        <v>582</v>
      </c>
      <c r="Q41690" s="14">
        <v>582</v>
      </c>
      <c r="S41690" s="14">
        <v>582</v>
      </c>
      <c r="AK41690" s="14">
        <v>582</v>
      </c>
      <c r="AS41690" s="14">
        <v>582</v>
      </c>
      <c r="AV41690" s="25">
        <v>2.2441063982358651</v>
      </c>
      <c r="AW41690" s="25">
        <v>0.90546178975360991</v>
      </c>
      <c r="AX41690" s="25">
        <v>2.1961988396828929</v>
      </c>
      <c r="AZ41690" s="26">
        <v>239.03382970153629</v>
      </c>
      <c r="BC41690" s="26">
        <v>239.03382970153629</v>
      </c>
      <c r="BD41690" s="26">
        <v>0</v>
      </c>
      <c r="BE41690" s="26">
        <v>239.03382970153632</v>
      </c>
      <c r="BF41690" s="26">
        <v>-2.8421709430404007E-14</v>
      </c>
      <c r="BG41690" s="14">
        <v>582</v>
      </c>
      <c r="BH41690" s="14">
        <v>0</v>
      </c>
      <c r="BI41690" s="27">
        <v>0.90546178975360991</v>
      </c>
    </row>
    <row r="41691" spans="1:61" x14ac:dyDescent="0.25">
      <c r="A41691" t="s">
        <v>80</v>
      </c>
      <c r="B41691" s="2">
        <v>43923.375</v>
      </c>
      <c r="C41691" s="1">
        <v>43923</v>
      </c>
      <c r="D41691">
        <v>2</v>
      </c>
      <c r="E41691" s="2">
        <v>43923.083333333336</v>
      </c>
      <c r="F41691" s="8" t="s">
        <v>388</v>
      </c>
      <c r="G41691" s="10" t="s">
        <v>389</v>
      </c>
      <c r="J41691" s="14">
        <v>605</v>
      </c>
      <c r="K41691" s="14">
        <v>605</v>
      </c>
      <c r="P41691" s="14">
        <v>605</v>
      </c>
      <c r="Q41691" s="14">
        <v>605</v>
      </c>
      <c r="S41691" s="14">
        <v>605</v>
      </c>
      <c r="AK41691" s="14">
        <v>605</v>
      </c>
      <c r="AS41691" s="14">
        <v>605</v>
      </c>
      <c r="AV41691" s="25">
        <v>2.2466004490603417</v>
      </c>
      <c r="AW41691" s="25">
        <v>0.90591245753927396</v>
      </c>
      <c r="AX41691" s="25">
        <v>2.1960337226412014</v>
      </c>
      <c r="AZ41691" s="26">
        <v>248.60385772208397</v>
      </c>
      <c r="BC41691" s="26">
        <v>248.60385772208397</v>
      </c>
      <c r="BD41691" s="26">
        <v>0</v>
      </c>
      <c r="BE41691" s="26">
        <v>248.603857722084</v>
      </c>
      <c r="BF41691" s="26">
        <v>-2.8421709430404007E-14</v>
      </c>
      <c r="BG41691" s="14">
        <v>605</v>
      </c>
      <c r="BH41691" s="14">
        <v>0</v>
      </c>
      <c r="BI41691" s="27">
        <v>0.90591245753927396</v>
      </c>
    </row>
    <row r="41692" spans="1:61" x14ac:dyDescent="0.25">
      <c r="A41692" t="s">
        <v>80</v>
      </c>
      <c r="B41692" s="2">
        <v>43923.416666666664</v>
      </c>
      <c r="C41692" s="1">
        <v>43923</v>
      </c>
      <c r="D41692">
        <v>3</v>
      </c>
      <c r="E41692" s="2">
        <v>43923.125</v>
      </c>
      <c r="F41692" s="8" t="s">
        <v>388</v>
      </c>
      <c r="G41692" s="10" t="s">
        <v>389</v>
      </c>
      <c r="J41692" s="14">
        <v>607</v>
      </c>
      <c r="K41692" s="14">
        <v>607</v>
      </c>
      <c r="P41692" s="14">
        <v>607</v>
      </c>
      <c r="Q41692" s="14">
        <v>607</v>
      </c>
      <c r="S41692" s="14">
        <v>607</v>
      </c>
      <c r="AK41692" s="14">
        <v>607</v>
      </c>
      <c r="AS41692" s="14">
        <v>607</v>
      </c>
      <c r="AV41692" s="25">
        <v>2.248886364738135</v>
      </c>
      <c r="AW41692" s="25">
        <v>0.90676428962194067</v>
      </c>
      <c r="AX41692" s="25">
        <v>2.1959269367557712</v>
      </c>
      <c r="AZ41692" s="26">
        <v>249.66022434728796</v>
      </c>
      <c r="BC41692" s="26">
        <v>249.66022434728796</v>
      </c>
      <c r="BD41692" s="26">
        <v>0</v>
      </c>
      <c r="BE41692" s="26">
        <v>249.66022434728796</v>
      </c>
      <c r="BF41692" s="26">
        <v>0</v>
      </c>
      <c r="BG41692" s="14">
        <v>607</v>
      </c>
      <c r="BH41692" s="14">
        <v>0</v>
      </c>
      <c r="BI41692" s="27">
        <v>0.90676428962194056</v>
      </c>
    </row>
    <row r="41693" spans="1:61" x14ac:dyDescent="0.25">
      <c r="A41693" t="s">
        <v>80</v>
      </c>
      <c r="B41693" s="2">
        <v>43923.458333333336</v>
      </c>
      <c r="C41693" s="1">
        <v>43923</v>
      </c>
      <c r="D41693">
        <v>4</v>
      </c>
      <c r="E41693" s="2">
        <v>43923.166666666664</v>
      </c>
      <c r="F41693" s="8" t="s">
        <v>388</v>
      </c>
      <c r="G41693" s="10" t="s">
        <v>389</v>
      </c>
      <c r="J41693" s="14">
        <v>605</v>
      </c>
      <c r="K41693" s="14">
        <v>605</v>
      </c>
      <c r="P41693" s="14">
        <v>605</v>
      </c>
      <c r="Q41693" s="14">
        <v>605</v>
      </c>
      <c r="S41693" s="14">
        <v>605</v>
      </c>
      <c r="AK41693" s="14">
        <v>605</v>
      </c>
      <c r="AS41693" s="14">
        <v>605</v>
      </c>
      <c r="AV41693" s="25">
        <v>2.2492523514746199</v>
      </c>
      <c r="AW41693" s="25">
        <v>0.90620098302117136</v>
      </c>
      <c r="AX41693" s="25">
        <v>2.2039606324981977</v>
      </c>
      <c r="AZ41693" s="26">
        <v>248.683035955316</v>
      </c>
      <c r="BC41693" s="26">
        <v>248.683035955316</v>
      </c>
      <c r="BD41693" s="26">
        <v>0</v>
      </c>
      <c r="BE41693" s="26">
        <v>248.68303595531597</v>
      </c>
      <c r="BF41693" s="26">
        <v>2.8421709430404007E-14</v>
      </c>
      <c r="BG41693" s="14">
        <v>605</v>
      </c>
      <c r="BH41693" s="14">
        <v>0</v>
      </c>
      <c r="BI41693" s="27">
        <v>0.90620098302117147</v>
      </c>
    </row>
    <row r="41694" spans="1:61" x14ac:dyDescent="0.25">
      <c r="A41694" t="s">
        <v>80</v>
      </c>
      <c r="B41694" s="2">
        <v>43923.5</v>
      </c>
      <c r="C41694" s="1">
        <v>43923</v>
      </c>
      <c r="D41694">
        <v>5</v>
      </c>
      <c r="E41694" s="2">
        <v>43923.208333333336</v>
      </c>
      <c r="F41694" s="8" t="s">
        <v>388</v>
      </c>
      <c r="G41694" s="10" t="s">
        <v>389</v>
      </c>
      <c r="J41694" s="14">
        <v>604</v>
      </c>
      <c r="K41694" s="14">
        <v>604</v>
      </c>
      <c r="P41694" s="14">
        <v>604</v>
      </c>
      <c r="Q41694" s="14">
        <v>604</v>
      </c>
      <c r="S41694" s="14">
        <v>604</v>
      </c>
      <c r="AK41694" s="14">
        <v>604</v>
      </c>
      <c r="AS41694" s="14">
        <v>604</v>
      </c>
      <c r="AV41694" s="25">
        <v>2.2482983483228436</v>
      </c>
      <c r="AW41694" s="25">
        <v>0.90496494480460465</v>
      </c>
      <c r="AX41694" s="25">
        <v>2.1640680812193369</v>
      </c>
      <c r="AZ41694" s="26">
        <v>247.93335207971498</v>
      </c>
      <c r="BC41694" s="26">
        <v>247.93335207971498</v>
      </c>
      <c r="BD41694" s="26">
        <v>0</v>
      </c>
      <c r="BE41694" s="26">
        <v>247.93335207971498</v>
      </c>
      <c r="BF41694" s="26">
        <v>0</v>
      </c>
      <c r="BG41694" s="14">
        <v>604</v>
      </c>
      <c r="BH41694" s="14">
        <v>0</v>
      </c>
      <c r="BI41694" s="27">
        <v>0.90496494480460454</v>
      </c>
    </row>
    <row r="41695" spans="1:61" x14ac:dyDescent="0.25">
      <c r="A41695" t="s">
        <v>80</v>
      </c>
      <c r="B41695" s="2">
        <v>43923.541666666664</v>
      </c>
      <c r="C41695" s="1">
        <v>43923</v>
      </c>
      <c r="D41695">
        <v>6</v>
      </c>
      <c r="E41695" s="2">
        <v>43923.25</v>
      </c>
      <c r="F41695" s="8" t="s">
        <v>388</v>
      </c>
      <c r="G41695" s="10" t="s">
        <v>389</v>
      </c>
      <c r="J41695" s="14">
        <v>603</v>
      </c>
      <c r="K41695" s="14">
        <v>603</v>
      </c>
      <c r="P41695" s="14">
        <v>603</v>
      </c>
      <c r="Q41695" s="14">
        <v>603</v>
      </c>
      <c r="S41695" s="14">
        <v>603</v>
      </c>
      <c r="AK41695" s="14">
        <v>603</v>
      </c>
      <c r="AS41695" s="14">
        <v>603</v>
      </c>
      <c r="AV41695" s="25">
        <v>2.2451134270511837</v>
      </c>
      <c r="AW41695" s="25">
        <v>0.90378852744680693</v>
      </c>
      <c r="AX41695" s="25">
        <v>2.1638251692611417</v>
      </c>
      <c r="AZ41695" s="26">
        <v>247.20109681052725</v>
      </c>
      <c r="BC41695" s="26">
        <v>247.20109681052725</v>
      </c>
      <c r="BD41695" s="26">
        <v>0</v>
      </c>
      <c r="BE41695" s="26">
        <v>247.20109681052728</v>
      </c>
      <c r="BF41695" s="26">
        <v>-2.8421709430404007E-14</v>
      </c>
      <c r="BG41695" s="14">
        <v>603</v>
      </c>
      <c r="BH41695" s="14">
        <v>0</v>
      </c>
      <c r="BI41695" s="27">
        <v>0.90378852744680693</v>
      </c>
    </row>
    <row r="41696" spans="1:61" x14ac:dyDescent="0.25">
      <c r="A41696" t="s">
        <v>80</v>
      </c>
      <c r="B41696" s="2">
        <v>43923.583333333336</v>
      </c>
      <c r="C41696" s="1">
        <v>43923</v>
      </c>
      <c r="D41696">
        <v>7</v>
      </c>
      <c r="E41696" s="2">
        <v>43923.291666666664</v>
      </c>
      <c r="F41696" s="8" t="s">
        <v>388</v>
      </c>
      <c r="G41696" s="10" t="s">
        <v>389</v>
      </c>
      <c r="J41696" s="14">
        <v>612</v>
      </c>
      <c r="K41696" s="14">
        <v>612</v>
      </c>
      <c r="P41696" s="14">
        <v>612</v>
      </c>
      <c r="Q41696" s="14">
        <v>612</v>
      </c>
      <c r="S41696" s="14">
        <v>612</v>
      </c>
      <c r="AK41696" s="14">
        <v>612</v>
      </c>
      <c r="AS41696" s="14">
        <v>612</v>
      </c>
      <c r="AV41696" s="25">
        <v>2.2424595851272384</v>
      </c>
      <c r="AW41696" s="25">
        <v>0.90274432371110025</v>
      </c>
      <c r="AX41696" s="25">
        <v>2.2013634391484223</v>
      </c>
      <c r="AZ41696" s="26">
        <v>250.60079565239968</v>
      </c>
      <c r="BC41696" s="26">
        <v>250.60079565239968</v>
      </c>
      <c r="BD41696" s="26">
        <v>0</v>
      </c>
      <c r="BE41696" s="26">
        <v>250.60079565239965</v>
      </c>
      <c r="BF41696" s="26">
        <v>2.8421709430404007E-14</v>
      </c>
      <c r="BG41696" s="14">
        <v>612</v>
      </c>
      <c r="BH41696" s="14">
        <v>0</v>
      </c>
      <c r="BI41696" s="27">
        <v>0.90274432371110025</v>
      </c>
    </row>
    <row r="41697" spans="1:61" x14ac:dyDescent="0.25">
      <c r="A41697" t="s">
        <v>80</v>
      </c>
      <c r="B41697" s="2">
        <v>43923.625</v>
      </c>
      <c r="C41697" s="1">
        <v>43923</v>
      </c>
      <c r="D41697">
        <v>8</v>
      </c>
      <c r="E41697" s="2">
        <v>43923.333333333336</v>
      </c>
      <c r="F41697" s="8" t="s">
        <v>388</v>
      </c>
      <c r="G41697" s="10" t="s">
        <v>389</v>
      </c>
      <c r="J41697" s="14">
        <v>613</v>
      </c>
      <c r="K41697" s="14">
        <v>613</v>
      </c>
      <c r="P41697" s="14">
        <v>613</v>
      </c>
      <c r="Q41697" s="14">
        <v>613</v>
      </c>
      <c r="S41697" s="14">
        <v>613</v>
      </c>
      <c r="AK41697" s="14">
        <v>613</v>
      </c>
      <c r="AS41697" s="14">
        <v>613</v>
      </c>
      <c r="AV41697" s="25">
        <v>2.240379486468083</v>
      </c>
      <c r="AW41697" s="25">
        <v>0.90277416384837772</v>
      </c>
      <c r="AX41697" s="25">
        <v>2.1963611244645445</v>
      </c>
      <c r="AZ41697" s="26">
        <v>251.01857120005062</v>
      </c>
      <c r="BC41697" s="26">
        <v>251.01857120005062</v>
      </c>
      <c r="BD41697" s="26">
        <v>0</v>
      </c>
      <c r="BE41697" s="26">
        <v>251.01857120005062</v>
      </c>
      <c r="BF41697" s="26">
        <v>0</v>
      </c>
      <c r="BG41697" s="14">
        <v>613</v>
      </c>
      <c r="BH41697" s="14">
        <v>0</v>
      </c>
      <c r="BI41697" s="27">
        <v>0.90277416384837772</v>
      </c>
    </row>
    <row r="41698" spans="1:61" x14ac:dyDescent="0.25">
      <c r="A41698" t="s">
        <v>80</v>
      </c>
      <c r="B41698" s="2">
        <v>43923.666666666664</v>
      </c>
      <c r="C41698" s="1">
        <v>43923</v>
      </c>
      <c r="D41698">
        <v>9</v>
      </c>
      <c r="E41698" s="2">
        <v>43923.375</v>
      </c>
      <c r="F41698" s="8" t="s">
        <v>388</v>
      </c>
      <c r="G41698" s="10" t="s">
        <v>389</v>
      </c>
      <c r="J41698" s="14">
        <v>601</v>
      </c>
      <c r="K41698" s="14">
        <v>601</v>
      </c>
      <c r="P41698" s="14">
        <v>601</v>
      </c>
      <c r="Q41698" s="14">
        <v>601</v>
      </c>
      <c r="S41698" s="14">
        <v>601</v>
      </c>
      <c r="AK41698" s="14">
        <v>601</v>
      </c>
      <c r="AS41698" s="14">
        <v>601</v>
      </c>
      <c r="AV41698" s="25">
        <v>2.2407771058306825</v>
      </c>
      <c r="AW41698" s="25">
        <v>0.90359466769842212</v>
      </c>
      <c r="AX41698" s="25">
        <v>2.1978255177447115</v>
      </c>
      <c r="AZ41698" s="26">
        <v>246.32834469738629</v>
      </c>
      <c r="BC41698" s="26">
        <v>246.32834469738629</v>
      </c>
      <c r="BD41698" s="26">
        <v>0</v>
      </c>
      <c r="BE41698" s="26">
        <v>246.32834469738629</v>
      </c>
      <c r="BF41698" s="26">
        <v>0</v>
      </c>
      <c r="BG41698" s="14">
        <v>601</v>
      </c>
      <c r="BH41698" s="14">
        <v>0</v>
      </c>
      <c r="BI41698" s="27">
        <v>0.90359466769842212</v>
      </c>
    </row>
    <row r="41699" spans="1:61" x14ac:dyDescent="0.25">
      <c r="A41699" t="s">
        <v>80</v>
      </c>
      <c r="B41699" s="2">
        <v>43923.708333333336</v>
      </c>
      <c r="C41699" s="1">
        <v>43923</v>
      </c>
      <c r="D41699">
        <v>10</v>
      </c>
      <c r="E41699" s="2">
        <v>43923.416666666664</v>
      </c>
      <c r="F41699" s="8" t="s">
        <v>388</v>
      </c>
      <c r="G41699" s="10" t="s">
        <v>389</v>
      </c>
      <c r="J41699" s="14">
        <v>601</v>
      </c>
      <c r="K41699" s="14">
        <v>601</v>
      </c>
      <c r="P41699" s="14">
        <v>601</v>
      </c>
      <c r="Q41699" s="14">
        <v>601</v>
      </c>
      <c r="S41699" s="14">
        <v>601</v>
      </c>
      <c r="AK41699" s="14">
        <v>601</v>
      </c>
      <c r="AS41699" s="14">
        <v>601</v>
      </c>
      <c r="AV41699" s="25">
        <v>2.2410639445277196</v>
      </c>
      <c r="AW41699" s="25">
        <v>0.90325311753090798</v>
      </c>
      <c r="AX41699" s="25">
        <v>2.2030400548784659</v>
      </c>
      <c r="AZ41699" s="26">
        <v>246.2352349321315</v>
      </c>
      <c r="BC41699" s="26">
        <v>246.2352349321315</v>
      </c>
      <c r="BD41699" s="26">
        <v>0</v>
      </c>
      <c r="BE41699" s="26">
        <v>246.23523493213153</v>
      </c>
      <c r="BF41699" s="26">
        <v>-2.8421709430404007E-14</v>
      </c>
      <c r="BG41699" s="14">
        <v>601</v>
      </c>
      <c r="BH41699" s="14">
        <v>0</v>
      </c>
      <c r="BI41699" s="27">
        <v>0.90325311753090809</v>
      </c>
    </row>
    <row r="41700" spans="1:61" x14ac:dyDescent="0.25">
      <c r="A41700" t="s">
        <v>80</v>
      </c>
      <c r="B41700" s="2">
        <v>43923.75</v>
      </c>
      <c r="C41700" s="1">
        <v>43923</v>
      </c>
      <c r="D41700">
        <v>11</v>
      </c>
      <c r="E41700" s="2">
        <v>43923.458333333336</v>
      </c>
      <c r="F41700" s="8" t="s">
        <v>388</v>
      </c>
      <c r="G41700" s="10" t="s">
        <v>389</v>
      </c>
      <c r="J41700" s="14">
        <v>584</v>
      </c>
      <c r="K41700" s="14">
        <v>584</v>
      </c>
      <c r="P41700" s="14">
        <v>584</v>
      </c>
      <c r="Q41700" s="14">
        <v>584</v>
      </c>
      <c r="S41700" s="14">
        <v>584</v>
      </c>
      <c r="AK41700" s="14">
        <v>584</v>
      </c>
      <c r="AS41700" s="14">
        <v>584</v>
      </c>
      <c r="AV41700" s="25">
        <v>2.2380972721701133</v>
      </c>
      <c r="AW41700" s="25">
        <v>0.90271059019644273</v>
      </c>
      <c r="AX41700" s="25">
        <v>2.2029406705324734</v>
      </c>
      <c r="AZ41700" s="26">
        <v>239.1264638235717</v>
      </c>
      <c r="BC41700" s="26">
        <v>239.1264638235717</v>
      </c>
      <c r="BD41700" s="26">
        <v>0</v>
      </c>
      <c r="BE41700" s="26">
        <v>239.12646382357167</v>
      </c>
      <c r="BF41700" s="26">
        <v>2.8421709430404007E-14</v>
      </c>
      <c r="BG41700" s="14">
        <v>584</v>
      </c>
      <c r="BH41700" s="14">
        <v>0</v>
      </c>
      <c r="BI41700" s="27">
        <v>0.90271059019644295</v>
      </c>
    </row>
    <row r="41701" spans="1:61" x14ac:dyDescent="0.25">
      <c r="A41701" t="s">
        <v>80</v>
      </c>
      <c r="B41701" s="2">
        <v>43923.791666666664</v>
      </c>
      <c r="C41701" s="1">
        <v>43923</v>
      </c>
      <c r="D41701">
        <v>12</v>
      </c>
      <c r="E41701" s="2">
        <v>43923.5</v>
      </c>
      <c r="F41701" s="8" t="s">
        <v>388</v>
      </c>
      <c r="G41701" s="10" t="s">
        <v>389</v>
      </c>
      <c r="J41701" s="14">
        <v>583</v>
      </c>
      <c r="K41701" s="14">
        <v>583</v>
      </c>
      <c r="P41701" s="14">
        <v>583</v>
      </c>
      <c r="Q41701" s="14">
        <v>583</v>
      </c>
      <c r="S41701" s="14">
        <v>583</v>
      </c>
      <c r="AK41701" s="14">
        <v>583</v>
      </c>
      <c r="AS41701" s="14">
        <v>583</v>
      </c>
      <c r="AV41701" s="25">
        <v>2.2356353768300377</v>
      </c>
      <c r="AW41701" s="25">
        <v>0.90264455425068657</v>
      </c>
      <c r="AX41701" s="25">
        <v>2.2028388108833892</v>
      </c>
      <c r="AZ41701" s="26">
        <v>238.69953784695335</v>
      </c>
      <c r="BC41701" s="26">
        <v>238.69953784695335</v>
      </c>
      <c r="BD41701" s="26">
        <v>0</v>
      </c>
      <c r="BE41701" s="26">
        <v>238.69953784695335</v>
      </c>
      <c r="BF41701" s="26">
        <v>0</v>
      </c>
      <c r="BG41701" s="14">
        <v>583</v>
      </c>
      <c r="BH41701" s="14">
        <v>0</v>
      </c>
      <c r="BI41701" s="27">
        <v>0.90264455425068657</v>
      </c>
    </row>
    <row r="41702" spans="1:61" x14ac:dyDescent="0.25">
      <c r="A41702" t="s">
        <v>80</v>
      </c>
      <c r="B41702" s="2">
        <v>43923.833333333336</v>
      </c>
      <c r="C41702" s="1">
        <v>43923</v>
      </c>
      <c r="D41702">
        <v>13</v>
      </c>
      <c r="E41702" s="2">
        <v>43923.541666666664</v>
      </c>
      <c r="F41702" s="8" t="s">
        <v>388</v>
      </c>
      <c r="G41702" s="10" t="s">
        <v>389</v>
      </c>
      <c r="J41702" s="14">
        <v>581</v>
      </c>
      <c r="K41702" s="14">
        <v>581</v>
      </c>
      <c r="P41702" s="14">
        <v>581</v>
      </c>
      <c r="Q41702" s="14">
        <v>581</v>
      </c>
      <c r="S41702" s="14">
        <v>581</v>
      </c>
      <c r="AK41702" s="14">
        <v>581</v>
      </c>
      <c r="AS41702" s="14">
        <v>581</v>
      </c>
      <c r="AV41702" s="25">
        <v>2.2335191232329024</v>
      </c>
      <c r="AW41702" s="25">
        <v>0.90387711680724814</v>
      </c>
      <c r="AX41702" s="25">
        <v>2.203054055828666</v>
      </c>
      <c r="AZ41702" s="26">
        <v>238.20549793842528</v>
      </c>
      <c r="BC41702" s="26">
        <v>238.20549793842528</v>
      </c>
      <c r="BD41702" s="26">
        <v>0</v>
      </c>
      <c r="BE41702" s="26">
        <v>238.20549793842528</v>
      </c>
      <c r="BF41702" s="26">
        <v>0</v>
      </c>
      <c r="BG41702" s="14">
        <v>581</v>
      </c>
      <c r="BH41702" s="14">
        <v>0</v>
      </c>
      <c r="BI41702" s="27">
        <v>0.90387711680724792</v>
      </c>
    </row>
    <row r="41703" spans="1:61" x14ac:dyDescent="0.25">
      <c r="A41703" t="s">
        <v>80</v>
      </c>
      <c r="B41703" s="2">
        <v>43923.875</v>
      </c>
      <c r="C41703" s="1">
        <v>43923</v>
      </c>
      <c r="D41703">
        <v>14</v>
      </c>
      <c r="E41703" s="2">
        <v>43923.583333333336</v>
      </c>
      <c r="F41703" s="8" t="s">
        <v>388</v>
      </c>
      <c r="G41703" s="10" t="s">
        <v>389</v>
      </c>
      <c r="J41703" s="14">
        <v>583</v>
      </c>
      <c r="K41703" s="14">
        <v>583</v>
      </c>
      <c r="P41703" s="14">
        <v>583</v>
      </c>
      <c r="Q41703" s="14">
        <v>583</v>
      </c>
      <c r="S41703" s="14">
        <v>583</v>
      </c>
      <c r="AK41703" s="14">
        <v>583</v>
      </c>
      <c r="AS41703" s="14">
        <v>583</v>
      </c>
      <c r="AV41703" s="25">
        <v>2.2337630137543512</v>
      </c>
      <c r="AW41703" s="25">
        <v>0.90459310571680385</v>
      </c>
      <c r="AX41703" s="25">
        <v>2.202398202442569</v>
      </c>
      <c r="AZ41703" s="26">
        <v>239.21482188898614</v>
      </c>
      <c r="BC41703" s="26">
        <v>239.21482188898614</v>
      </c>
      <c r="BD41703" s="26">
        <v>0</v>
      </c>
      <c r="BE41703" s="26">
        <v>239.21482188898617</v>
      </c>
      <c r="BF41703" s="26">
        <v>-2.8421709430404007E-14</v>
      </c>
      <c r="BG41703" s="14">
        <v>583</v>
      </c>
      <c r="BH41703" s="14">
        <v>0</v>
      </c>
      <c r="BI41703" s="27">
        <v>0.90459310571680374</v>
      </c>
    </row>
    <row r="41704" spans="1:61" x14ac:dyDescent="0.25">
      <c r="A41704" t="s">
        <v>80</v>
      </c>
      <c r="B41704" s="2">
        <v>43923.916666666664</v>
      </c>
      <c r="C41704" s="1">
        <v>43923</v>
      </c>
      <c r="D41704">
        <v>15</v>
      </c>
      <c r="E41704" s="2">
        <v>43923.625</v>
      </c>
      <c r="F41704" s="8" t="s">
        <v>388</v>
      </c>
      <c r="G41704" s="10" t="s">
        <v>389</v>
      </c>
      <c r="J41704" s="14">
        <v>582</v>
      </c>
      <c r="K41704" s="14">
        <v>582</v>
      </c>
      <c r="P41704" s="14">
        <v>582</v>
      </c>
      <c r="Q41704" s="14">
        <v>582</v>
      </c>
      <c r="S41704" s="14">
        <v>582</v>
      </c>
      <c r="AK41704" s="14">
        <v>582</v>
      </c>
      <c r="AS41704" s="14">
        <v>582</v>
      </c>
      <c r="AV41704" s="25">
        <v>2.2353942858689537</v>
      </c>
      <c r="AW41704" s="25">
        <v>0.90493376004570858</v>
      </c>
      <c r="AX41704" s="25">
        <v>2.1649220770147948</v>
      </c>
      <c r="AZ41704" s="26">
        <v>238.89443457221762</v>
      </c>
      <c r="BC41704" s="26">
        <v>238.89443457221762</v>
      </c>
      <c r="BD41704" s="26">
        <v>0</v>
      </c>
      <c r="BE41704" s="26">
        <v>238.89443457221762</v>
      </c>
      <c r="BF41704" s="26">
        <v>0</v>
      </c>
      <c r="BG41704" s="14">
        <v>582</v>
      </c>
      <c r="BH41704" s="14">
        <v>0</v>
      </c>
      <c r="BI41704" s="27">
        <v>0.90493376004570858</v>
      </c>
    </row>
    <row r="41705" spans="1:61" x14ac:dyDescent="0.25">
      <c r="A41705" t="s">
        <v>80</v>
      </c>
      <c r="B41705" s="2">
        <v>43923.958333333336</v>
      </c>
      <c r="C41705" s="1">
        <v>43923</v>
      </c>
      <c r="D41705">
        <v>16</v>
      </c>
      <c r="E41705" s="2">
        <v>43923.666666666664</v>
      </c>
      <c r="F41705" s="8" t="s">
        <v>388</v>
      </c>
      <c r="G41705" s="10" t="s">
        <v>389</v>
      </c>
      <c r="J41705" s="14">
        <v>583</v>
      </c>
      <c r="K41705" s="14">
        <v>583</v>
      </c>
      <c r="P41705" s="14">
        <v>583</v>
      </c>
      <c r="Q41705" s="14">
        <v>583</v>
      </c>
      <c r="S41705" s="14">
        <v>583</v>
      </c>
      <c r="AK41705" s="14">
        <v>583</v>
      </c>
      <c r="AS41705" s="14">
        <v>583</v>
      </c>
      <c r="AV41705" s="25">
        <v>2.2378264078135537</v>
      </c>
      <c r="AW41705" s="25">
        <v>0.90502656636342638</v>
      </c>
      <c r="AX41705" s="25">
        <v>2.1650105031662492</v>
      </c>
      <c r="AZ41705" s="26">
        <v>239.3294482449935</v>
      </c>
      <c r="BC41705" s="26">
        <v>239.3294482449935</v>
      </c>
      <c r="BD41705" s="26">
        <v>0</v>
      </c>
      <c r="BE41705" s="26">
        <v>239.32944824499353</v>
      </c>
      <c r="BF41705" s="26">
        <v>-2.8421709430404007E-14</v>
      </c>
      <c r="BG41705" s="14">
        <v>583</v>
      </c>
      <c r="BH41705" s="14">
        <v>0</v>
      </c>
      <c r="BI41705" s="27">
        <v>0.90502656636342638</v>
      </c>
    </row>
    <row r="41706" spans="1:61" x14ac:dyDescent="0.25">
      <c r="A41706" t="s">
        <v>80</v>
      </c>
      <c r="B41706" s="2">
        <v>43924</v>
      </c>
      <c r="C41706" s="1">
        <v>43923</v>
      </c>
      <c r="D41706">
        <v>17</v>
      </c>
      <c r="E41706" s="2">
        <v>43923.708333333336</v>
      </c>
      <c r="F41706" s="8" t="s">
        <v>388</v>
      </c>
      <c r="G41706" s="10" t="s">
        <v>389</v>
      </c>
      <c r="J41706" s="14">
        <v>589</v>
      </c>
      <c r="K41706" s="14">
        <v>589</v>
      </c>
      <c r="P41706" s="14">
        <v>589</v>
      </c>
      <c r="Q41706" s="14">
        <v>589</v>
      </c>
      <c r="S41706" s="14">
        <v>589</v>
      </c>
      <c r="AK41706" s="14">
        <v>589</v>
      </c>
      <c r="AS41706" s="14">
        <v>589</v>
      </c>
      <c r="AV41706" s="25">
        <v>2.2394796246317852</v>
      </c>
      <c r="AW41706" s="25">
        <v>0.90556980964980083</v>
      </c>
      <c r="AX41706" s="25">
        <v>2.2027386526570112</v>
      </c>
      <c r="AZ41706" s="26">
        <v>241.93766630246154</v>
      </c>
      <c r="BC41706" s="26">
        <v>241.93766630246154</v>
      </c>
      <c r="BD41706" s="26">
        <v>0</v>
      </c>
      <c r="BE41706" s="26">
        <v>241.93766630246154</v>
      </c>
      <c r="BF41706" s="26">
        <v>0</v>
      </c>
      <c r="BG41706" s="14">
        <v>589</v>
      </c>
      <c r="BH41706" s="14">
        <v>0</v>
      </c>
      <c r="BI41706" s="27">
        <v>0.90556980964980094</v>
      </c>
    </row>
    <row r="41707" spans="1:61" x14ac:dyDescent="0.25">
      <c r="A41707" t="s">
        <v>80</v>
      </c>
      <c r="B41707" s="2">
        <v>43924.041666666664</v>
      </c>
      <c r="C41707" s="1">
        <v>43923</v>
      </c>
      <c r="D41707">
        <v>18</v>
      </c>
      <c r="E41707" s="2">
        <v>43923.75</v>
      </c>
      <c r="F41707" s="8" t="s">
        <v>388</v>
      </c>
      <c r="G41707" s="10" t="s">
        <v>389</v>
      </c>
      <c r="J41707" s="14">
        <v>588</v>
      </c>
      <c r="K41707" s="14">
        <v>588</v>
      </c>
      <c r="P41707" s="14">
        <v>588</v>
      </c>
      <c r="Q41707" s="14">
        <v>588</v>
      </c>
      <c r="S41707" s="14">
        <v>588</v>
      </c>
      <c r="AK41707" s="14">
        <v>588</v>
      </c>
      <c r="AS41707" s="14">
        <v>588</v>
      </c>
      <c r="AV41707" s="25">
        <v>2.2388895723966673</v>
      </c>
      <c r="AW41707" s="25">
        <v>0.90492266651941833</v>
      </c>
      <c r="AX41707" s="25">
        <v>2.1993521429453371</v>
      </c>
      <c r="AZ41707" s="26">
        <v>241.35430501103048</v>
      </c>
      <c r="BC41707" s="26">
        <v>241.35430501103048</v>
      </c>
      <c r="BD41707" s="26">
        <v>0</v>
      </c>
      <c r="BE41707" s="26">
        <v>241.35430501103048</v>
      </c>
      <c r="BF41707" s="26">
        <v>0</v>
      </c>
      <c r="BG41707" s="14">
        <v>588</v>
      </c>
      <c r="BH41707" s="14">
        <v>0</v>
      </c>
      <c r="BI41707" s="27">
        <v>0.90492266651941844</v>
      </c>
    </row>
    <row r="41708" spans="1:61" x14ac:dyDescent="0.25">
      <c r="A41708" t="s">
        <v>80</v>
      </c>
      <c r="B41708" s="2">
        <v>43924.083333333336</v>
      </c>
      <c r="C41708" s="1">
        <v>43923</v>
      </c>
      <c r="D41708">
        <v>19</v>
      </c>
      <c r="E41708" s="2">
        <v>43923.791666666664</v>
      </c>
      <c r="F41708" s="8" t="s">
        <v>388</v>
      </c>
      <c r="G41708" s="10" t="s">
        <v>389</v>
      </c>
      <c r="J41708" s="14">
        <v>588</v>
      </c>
      <c r="K41708" s="14">
        <v>588</v>
      </c>
      <c r="P41708" s="14">
        <v>588</v>
      </c>
      <c r="Q41708" s="14">
        <v>588</v>
      </c>
      <c r="S41708" s="14">
        <v>588</v>
      </c>
      <c r="AK41708" s="14">
        <v>588</v>
      </c>
      <c r="AS41708" s="14">
        <v>588</v>
      </c>
      <c r="AV41708" s="25">
        <v>2.2365007039277027</v>
      </c>
      <c r="AW41708" s="25">
        <v>0.90300812174746659</v>
      </c>
      <c r="AX41708" s="25">
        <v>2.2022889315080474</v>
      </c>
      <c r="AZ41708" s="26">
        <v>240.84367173821812</v>
      </c>
      <c r="BC41708" s="26">
        <v>240.84367173821812</v>
      </c>
      <c r="BD41708" s="26">
        <v>0</v>
      </c>
      <c r="BE41708" s="26">
        <v>240.84367173821809</v>
      </c>
      <c r="BF41708" s="26">
        <v>2.8421709430404007E-14</v>
      </c>
      <c r="BG41708" s="14">
        <v>588</v>
      </c>
      <c r="BH41708" s="14">
        <v>0</v>
      </c>
      <c r="BI41708" s="27">
        <v>0.9030081217474667</v>
      </c>
    </row>
    <row r="41709" spans="1:61" x14ac:dyDescent="0.25">
      <c r="A41709" t="s">
        <v>80</v>
      </c>
      <c r="B41709" s="2">
        <v>43924.125</v>
      </c>
      <c r="C41709" s="1">
        <v>43923</v>
      </c>
      <c r="D41709">
        <v>20</v>
      </c>
      <c r="E41709" s="2">
        <v>43923.833333333336</v>
      </c>
      <c r="F41709" s="8" t="s">
        <v>388</v>
      </c>
      <c r="G41709" s="10" t="s">
        <v>389</v>
      </c>
      <c r="J41709" s="14">
        <v>588</v>
      </c>
      <c r="K41709" s="14">
        <v>588</v>
      </c>
      <c r="P41709" s="14">
        <v>588</v>
      </c>
      <c r="Q41709" s="14">
        <v>588</v>
      </c>
      <c r="S41709" s="14">
        <v>588</v>
      </c>
      <c r="AK41709" s="14">
        <v>588</v>
      </c>
      <c r="AS41709" s="14">
        <v>588</v>
      </c>
      <c r="AV41709" s="25">
        <v>2.2354587520198206</v>
      </c>
      <c r="AW41709" s="25">
        <v>0.90254077432703372</v>
      </c>
      <c r="AX41709" s="25">
        <v>2.2030540558286664</v>
      </c>
      <c r="AZ41709" s="26">
        <v>240.71902427824108</v>
      </c>
      <c r="BC41709" s="26">
        <v>240.71902427824108</v>
      </c>
      <c r="BD41709" s="26">
        <v>0</v>
      </c>
      <c r="BE41709" s="26">
        <v>240.71902427824111</v>
      </c>
      <c r="BF41709" s="26">
        <v>-2.8421709430404007E-14</v>
      </c>
      <c r="BG41709" s="14">
        <v>588</v>
      </c>
      <c r="BH41709" s="14">
        <v>0</v>
      </c>
      <c r="BI41709" s="27">
        <v>0.90254077432703361</v>
      </c>
    </row>
    <row r="41710" spans="1:61" x14ac:dyDescent="0.25">
      <c r="A41710" t="s">
        <v>80</v>
      </c>
      <c r="B41710" s="2">
        <v>43924.166666666664</v>
      </c>
      <c r="C41710" s="1">
        <v>43923</v>
      </c>
      <c r="D41710">
        <v>21</v>
      </c>
      <c r="E41710" s="2">
        <v>43923.875</v>
      </c>
      <c r="F41710" s="8" t="s">
        <v>388</v>
      </c>
      <c r="G41710" s="10" t="s">
        <v>389</v>
      </c>
      <c r="J41710" s="14">
        <v>587</v>
      </c>
      <c r="K41710" s="14">
        <v>587</v>
      </c>
      <c r="P41710" s="14">
        <v>587</v>
      </c>
      <c r="Q41710" s="14">
        <v>587</v>
      </c>
      <c r="S41710" s="14">
        <v>587</v>
      </c>
      <c r="AK41710" s="14">
        <v>587</v>
      </c>
      <c r="AS41710" s="14">
        <v>587</v>
      </c>
      <c r="AV41710" s="25">
        <v>2.2352380673331629</v>
      </c>
      <c r="AW41710" s="25">
        <v>0.9018067247985424</v>
      </c>
      <c r="AX41710" s="25">
        <v>2.2019748379607487</v>
      </c>
      <c r="AZ41710" s="26">
        <v>240.11419086134774</v>
      </c>
      <c r="BC41710" s="26">
        <v>240.11419086134774</v>
      </c>
      <c r="BD41710" s="26">
        <v>0</v>
      </c>
      <c r="BE41710" s="26">
        <v>240.11419086134777</v>
      </c>
      <c r="BF41710" s="26">
        <v>-2.8421709430404007E-14</v>
      </c>
      <c r="BG41710" s="14">
        <v>587</v>
      </c>
      <c r="BH41710" s="14">
        <v>0</v>
      </c>
      <c r="BI41710" s="27">
        <v>0.90180672479854251</v>
      </c>
    </row>
    <row r="41711" spans="1:61" x14ac:dyDescent="0.25">
      <c r="A41711" t="s">
        <v>80</v>
      </c>
      <c r="B41711" s="2">
        <v>43924.208333333336</v>
      </c>
      <c r="C41711" s="1">
        <v>43923</v>
      </c>
      <c r="D41711">
        <v>22</v>
      </c>
      <c r="E41711" s="2">
        <v>43923.916666666664</v>
      </c>
      <c r="F41711" s="8" t="s">
        <v>388</v>
      </c>
      <c r="G41711" s="10" t="s">
        <v>389</v>
      </c>
      <c r="J41711" s="14">
        <v>588</v>
      </c>
      <c r="K41711" s="14">
        <v>588</v>
      </c>
      <c r="P41711" s="14">
        <v>588</v>
      </c>
      <c r="Q41711" s="14">
        <v>588</v>
      </c>
      <c r="S41711" s="14">
        <v>588</v>
      </c>
      <c r="AK41711" s="14">
        <v>588</v>
      </c>
      <c r="AS41711" s="14">
        <v>588</v>
      </c>
      <c r="AV41711" s="25">
        <v>2.2346014157228988</v>
      </c>
      <c r="AW41711" s="25">
        <v>0.90211982732482965</v>
      </c>
      <c r="AX41711" s="25">
        <v>2.2014973046977704</v>
      </c>
      <c r="AZ41711" s="26">
        <v>240.60675239587766</v>
      </c>
      <c r="BC41711" s="26">
        <v>240.60675239587766</v>
      </c>
      <c r="BD41711" s="26">
        <v>0</v>
      </c>
      <c r="BE41711" s="26">
        <v>240.60675239587769</v>
      </c>
      <c r="BF41711" s="26">
        <v>-2.8421709430404007E-14</v>
      </c>
      <c r="BG41711" s="14">
        <v>588</v>
      </c>
      <c r="BH41711" s="14">
        <v>0</v>
      </c>
      <c r="BI41711" s="27">
        <v>0.90211982732482965</v>
      </c>
    </row>
    <row r="41712" spans="1:61" x14ac:dyDescent="0.25">
      <c r="A41712" t="s">
        <v>80</v>
      </c>
      <c r="B41712" s="2">
        <v>43924.25</v>
      </c>
      <c r="C41712" s="1">
        <v>43923</v>
      </c>
      <c r="D41712">
        <v>23</v>
      </c>
      <c r="E41712" s="2">
        <v>43923.958333333336</v>
      </c>
      <c r="F41712" s="8" t="s">
        <v>388</v>
      </c>
      <c r="G41712" s="10" t="s">
        <v>389</v>
      </c>
      <c r="J41712" s="14">
        <v>579</v>
      </c>
      <c r="K41712" s="14">
        <v>579</v>
      </c>
      <c r="P41712" s="14">
        <v>579</v>
      </c>
      <c r="Q41712" s="14">
        <v>579</v>
      </c>
      <c r="S41712" s="14">
        <v>579</v>
      </c>
      <c r="AK41712" s="14">
        <v>579</v>
      </c>
      <c r="AS41712" s="14">
        <v>579</v>
      </c>
      <c r="AV41712" s="25">
        <v>2.2356048773343571</v>
      </c>
      <c r="AW41712" s="25">
        <v>0.9027668268850283</v>
      </c>
      <c r="AX41712" s="25">
        <v>2.2016125336394223</v>
      </c>
      <c r="AZ41712" s="26">
        <v>237.09391766673232</v>
      </c>
      <c r="BC41712" s="26">
        <v>237.09391766673232</v>
      </c>
      <c r="BD41712" s="26">
        <v>0</v>
      </c>
      <c r="BE41712" s="26">
        <v>237.09391766673232</v>
      </c>
      <c r="BF41712" s="26">
        <v>0</v>
      </c>
      <c r="BG41712" s="14">
        <v>579</v>
      </c>
      <c r="BH41712" s="14">
        <v>0</v>
      </c>
      <c r="BI41712" s="27">
        <v>0.90276682688502841</v>
      </c>
    </row>
    <row r="41713" spans="1:61" x14ac:dyDescent="0.25">
      <c r="A41713" t="s">
        <v>80</v>
      </c>
      <c r="B41713" s="2">
        <v>43924.291666666664</v>
      </c>
      <c r="C41713" s="1">
        <v>43923</v>
      </c>
      <c r="D41713">
        <v>24</v>
      </c>
      <c r="E41713" s="2">
        <v>43924</v>
      </c>
      <c r="F41713" s="8" t="s">
        <v>388</v>
      </c>
      <c r="G41713" s="10" t="s">
        <v>389</v>
      </c>
      <c r="J41713" s="14">
        <v>577</v>
      </c>
      <c r="K41713" s="14">
        <v>577</v>
      </c>
      <c r="P41713" s="14">
        <v>577</v>
      </c>
      <c r="Q41713" s="14">
        <v>577</v>
      </c>
      <c r="S41713" s="14">
        <v>577</v>
      </c>
      <c r="AK41713" s="14">
        <v>577</v>
      </c>
      <c r="AS41713" s="14">
        <v>577</v>
      </c>
      <c r="AV41713" s="25">
        <v>2.2363930878001503</v>
      </c>
      <c r="AW41713" s="25">
        <v>0.9037664993266058</v>
      </c>
      <c r="AX41713" s="25">
        <v>2.2021779481573822</v>
      </c>
      <c r="AZ41713" s="26">
        <v>236.53657778277054</v>
      </c>
      <c r="BC41713" s="26">
        <v>236.53657778277054</v>
      </c>
      <c r="BD41713" s="26">
        <v>0</v>
      </c>
      <c r="BE41713" s="26">
        <v>236.53657778277054</v>
      </c>
      <c r="BF41713" s="26">
        <v>0</v>
      </c>
      <c r="BG41713" s="14">
        <v>577</v>
      </c>
      <c r="BH41713" s="14">
        <v>0</v>
      </c>
      <c r="BI41713" s="27">
        <v>0.9037664993266058</v>
      </c>
    </row>
    <row r="41714" spans="1:61" x14ac:dyDescent="0.25">
      <c r="A41714" t="s">
        <v>80</v>
      </c>
      <c r="B41714" s="2">
        <v>43924.333333333336</v>
      </c>
      <c r="C41714" s="1">
        <v>43924</v>
      </c>
      <c r="D41714">
        <v>1</v>
      </c>
      <c r="E41714" s="2">
        <v>43924.041666666664</v>
      </c>
      <c r="F41714" s="8" t="s">
        <v>388</v>
      </c>
      <c r="G41714" s="10" t="s">
        <v>389</v>
      </c>
      <c r="J41714" s="14">
        <v>578</v>
      </c>
      <c r="K41714" s="14">
        <v>578</v>
      </c>
      <c r="P41714" s="14">
        <v>578</v>
      </c>
      <c r="Q41714" s="14">
        <v>578</v>
      </c>
      <c r="S41714" s="14">
        <v>578</v>
      </c>
      <c r="AK41714" s="14">
        <v>578</v>
      </c>
      <c r="AS41714" s="14">
        <v>578</v>
      </c>
      <c r="AV41714" s="25">
        <v>2.2374423300883777</v>
      </c>
      <c r="AW41714" s="25">
        <v>0.90342830971874144</v>
      </c>
      <c r="AX41714" s="25">
        <v>2.2027260803161499</v>
      </c>
      <c r="AZ41714" s="26">
        <v>236.85785442272709</v>
      </c>
      <c r="BC41714" s="26">
        <v>236.85785442272709</v>
      </c>
      <c r="BD41714" s="26">
        <v>0</v>
      </c>
      <c r="BE41714" s="26">
        <v>236.85785442272706</v>
      </c>
      <c r="BF41714" s="26">
        <v>2.8421709430404007E-14</v>
      </c>
      <c r="BG41714" s="14">
        <v>578</v>
      </c>
      <c r="BH41714" s="14">
        <v>0</v>
      </c>
      <c r="BI41714" s="27">
        <v>0.90342830971874144</v>
      </c>
    </row>
    <row r="41715" spans="1:61" x14ac:dyDescent="0.25">
      <c r="A41715" t="s">
        <v>80</v>
      </c>
      <c r="B41715" s="2">
        <v>43924.375</v>
      </c>
      <c r="C41715" s="1">
        <v>43924</v>
      </c>
      <c r="D41715">
        <v>2</v>
      </c>
      <c r="E41715" s="2">
        <v>43924.083333333336</v>
      </c>
      <c r="F41715" s="8" t="s">
        <v>388</v>
      </c>
      <c r="G41715" s="10" t="s">
        <v>389</v>
      </c>
      <c r="J41715" s="14">
        <v>578</v>
      </c>
      <c r="K41715" s="14">
        <v>578</v>
      </c>
      <c r="P41715" s="14">
        <v>578</v>
      </c>
      <c r="Q41715" s="14">
        <v>578</v>
      </c>
      <c r="S41715" s="14">
        <v>578</v>
      </c>
      <c r="AK41715" s="14">
        <v>578</v>
      </c>
      <c r="AS41715" s="14">
        <v>578</v>
      </c>
      <c r="AV41715" s="25">
        <v>2.2378739163479406</v>
      </c>
      <c r="AW41715" s="25">
        <v>0.90359945688020726</v>
      </c>
      <c r="AX41715" s="25">
        <v>2.2041586677500846</v>
      </c>
      <c r="AZ41715" s="26">
        <v>236.90272522101759</v>
      </c>
      <c r="BC41715" s="26">
        <v>236.90272522101759</v>
      </c>
      <c r="BD41715" s="26">
        <v>0</v>
      </c>
      <c r="BE41715" s="26">
        <v>236.90272522101759</v>
      </c>
      <c r="BF41715" s="26">
        <v>0</v>
      </c>
      <c r="BG41715" s="14">
        <v>578</v>
      </c>
      <c r="BH41715" s="14">
        <v>0</v>
      </c>
      <c r="BI41715" s="27">
        <v>0.90359945688020715</v>
      </c>
    </row>
    <row r="41716" spans="1:61" x14ac:dyDescent="0.25">
      <c r="A41716" t="s">
        <v>80</v>
      </c>
      <c r="B41716" s="2">
        <v>43924.416666666664</v>
      </c>
      <c r="C41716" s="1">
        <v>43924</v>
      </c>
      <c r="D41716">
        <v>3</v>
      </c>
      <c r="E41716" s="2">
        <v>43924.125</v>
      </c>
      <c r="F41716" s="8" t="s">
        <v>388</v>
      </c>
      <c r="G41716" s="10" t="s">
        <v>389</v>
      </c>
      <c r="J41716" s="14">
        <v>597</v>
      </c>
      <c r="K41716" s="14">
        <v>597</v>
      </c>
      <c r="P41716" s="14">
        <v>597</v>
      </c>
      <c r="Q41716" s="14">
        <v>597</v>
      </c>
      <c r="S41716" s="14">
        <v>597</v>
      </c>
      <c r="AK41716" s="14">
        <v>597</v>
      </c>
      <c r="AS41716" s="14">
        <v>597</v>
      </c>
      <c r="AV41716" s="25">
        <v>2.2383755358716151</v>
      </c>
      <c r="AW41716" s="25">
        <v>0.90444248166594554</v>
      </c>
      <c r="AX41716" s="25">
        <v>2.2043727650159237</v>
      </c>
      <c r="AZ41716" s="26">
        <v>244.91847191559975</v>
      </c>
      <c r="BC41716" s="26">
        <v>244.91847191559975</v>
      </c>
      <c r="BD41716" s="26">
        <v>0</v>
      </c>
      <c r="BE41716" s="26">
        <v>244.91847191559975</v>
      </c>
      <c r="BF41716" s="26">
        <v>0</v>
      </c>
      <c r="BG41716" s="14">
        <v>597</v>
      </c>
      <c r="BH41716" s="14">
        <v>0</v>
      </c>
      <c r="BI41716" s="27">
        <v>0.90444248166594554</v>
      </c>
    </row>
    <row r="41717" spans="1:61" x14ac:dyDescent="0.25">
      <c r="A41717" t="s">
        <v>80</v>
      </c>
      <c r="B41717" s="2">
        <v>43924.458333333336</v>
      </c>
      <c r="C41717" s="1">
        <v>43924</v>
      </c>
      <c r="D41717">
        <v>4</v>
      </c>
      <c r="E41717" s="2">
        <v>43924.166666666664</v>
      </c>
      <c r="F41717" s="8" t="s">
        <v>388</v>
      </c>
      <c r="G41717" s="10" t="s">
        <v>389</v>
      </c>
      <c r="J41717" s="14">
        <v>598</v>
      </c>
      <c r="K41717" s="14">
        <v>598</v>
      </c>
      <c r="P41717" s="14">
        <v>598</v>
      </c>
      <c r="Q41717" s="14">
        <v>598</v>
      </c>
      <c r="S41717" s="14">
        <v>598</v>
      </c>
      <c r="AK41717" s="14">
        <v>598</v>
      </c>
      <c r="AS41717" s="14">
        <v>598</v>
      </c>
      <c r="AV41717" s="25">
        <v>2.2388556207589221</v>
      </c>
      <c r="AW41717" s="25">
        <v>0.90398823632562231</v>
      </c>
      <c r="AX41717" s="25">
        <v>2.2037602688683076</v>
      </c>
      <c r="AZ41717" s="26">
        <v>245.20550721789795</v>
      </c>
      <c r="BC41717" s="26">
        <v>245.20550721789795</v>
      </c>
      <c r="BD41717" s="26">
        <v>0</v>
      </c>
      <c r="BE41717" s="26">
        <v>245.20550721789797</v>
      </c>
      <c r="BF41717" s="26">
        <v>-2.8421709430404007E-14</v>
      </c>
      <c r="BG41717" s="14">
        <v>598</v>
      </c>
      <c r="BH41717" s="14">
        <v>0</v>
      </c>
      <c r="BI41717" s="27">
        <v>0.9039882363256222</v>
      </c>
    </row>
    <row r="41718" spans="1:61" x14ac:dyDescent="0.25">
      <c r="A41718" t="s">
        <v>80</v>
      </c>
      <c r="B41718" s="2">
        <v>43924.5</v>
      </c>
      <c r="C41718" s="1">
        <v>43924</v>
      </c>
      <c r="D41718">
        <v>5</v>
      </c>
      <c r="E41718" s="2">
        <v>43924.208333333336</v>
      </c>
      <c r="F41718" s="8" t="s">
        <v>388</v>
      </c>
      <c r="G41718" s="10" t="s">
        <v>389</v>
      </c>
      <c r="J41718" s="14">
        <v>599</v>
      </c>
      <c r="K41718" s="14">
        <v>599</v>
      </c>
      <c r="P41718" s="14">
        <v>599</v>
      </c>
      <c r="Q41718" s="14">
        <v>599</v>
      </c>
      <c r="S41718" s="14">
        <v>599</v>
      </c>
      <c r="AK41718" s="14">
        <v>599</v>
      </c>
      <c r="AS41718" s="14">
        <v>599</v>
      </c>
      <c r="AV41718" s="25">
        <v>2.2390803328815942</v>
      </c>
      <c r="AW41718" s="25">
        <v>0.9033465109978015</v>
      </c>
      <c r="AX41718" s="25">
        <v>2.2035462022658683</v>
      </c>
      <c r="AZ41718" s="26">
        <v>245.44119171906411</v>
      </c>
      <c r="BC41718" s="26">
        <v>245.44119171906411</v>
      </c>
      <c r="BD41718" s="26">
        <v>0</v>
      </c>
      <c r="BE41718" s="26">
        <v>245.44119171906411</v>
      </c>
      <c r="BF41718" s="26">
        <v>0</v>
      </c>
      <c r="BG41718" s="14">
        <v>599</v>
      </c>
      <c r="BH41718" s="14">
        <v>0</v>
      </c>
      <c r="BI41718" s="27">
        <v>0.90334651099780139</v>
      </c>
    </row>
    <row r="41719" spans="1:61" x14ac:dyDescent="0.25">
      <c r="A41719" t="s">
        <v>80</v>
      </c>
      <c r="B41719" s="2">
        <v>43924.541666666664</v>
      </c>
      <c r="C41719" s="1">
        <v>43924</v>
      </c>
      <c r="D41719">
        <v>6</v>
      </c>
      <c r="E41719" s="2">
        <v>43924.25</v>
      </c>
      <c r="F41719" s="8" t="s">
        <v>388</v>
      </c>
      <c r="G41719" s="10" t="s">
        <v>389</v>
      </c>
      <c r="J41719" s="14">
        <v>599</v>
      </c>
      <c r="K41719" s="14">
        <v>599</v>
      </c>
      <c r="P41719" s="14">
        <v>599</v>
      </c>
      <c r="Q41719" s="14">
        <v>599</v>
      </c>
      <c r="S41719" s="14">
        <v>599</v>
      </c>
      <c r="AK41719" s="14">
        <v>599</v>
      </c>
      <c r="AS41719" s="14">
        <v>599</v>
      </c>
      <c r="AV41719" s="25">
        <v>2.2378387253066077</v>
      </c>
      <c r="AW41719" s="25">
        <v>0.90177091731022008</v>
      </c>
      <c r="AX41719" s="25">
        <v>2.2036592010414444</v>
      </c>
      <c r="AZ41719" s="26">
        <v>245.01309952228587</v>
      </c>
      <c r="BC41719" s="26">
        <v>245.01309952228587</v>
      </c>
      <c r="BD41719" s="26">
        <v>0</v>
      </c>
      <c r="BE41719" s="26">
        <v>245.01309952228584</v>
      </c>
      <c r="BF41719" s="26">
        <v>2.8421709430404007E-14</v>
      </c>
      <c r="BG41719" s="14">
        <v>599</v>
      </c>
      <c r="BH41719" s="14">
        <v>0</v>
      </c>
      <c r="BI41719" s="27">
        <v>0.90177091731022008</v>
      </c>
    </row>
    <row r="41720" spans="1:61" x14ac:dyDescent="0.25">
      <c r="A41720" t="s">
        <v>80</v>
      </c>
      <c r="B41720" s="2">
        <v>43924.583333333336</v>
      </c>
      <c r="C41720" s="1">
        <v>43924</v>
      </c>
      <c r="D41720">
        <v>7</v>
      </c>
      <c r="E41720" s="2">
        <v>43924.291666666664</v>
      </c>
      <c r="F41720" s="8" t="s">
        <v>388</v>
      </c>
      <c r="G41720" s="10" t="s">
        <v>389</v>
      </c>
      <c r="J41720" s="14">
        <v>606</v>
      </c>
      <c r="K41720" s="14">
        <v>606</v>
      </c>
      <c r="P41720" s="14">
        <v>606</v>
      </c>
      <c r="Q41720" s="14">
        <v>606</v>
      </c>
      <c r="S41720" s="14">
        <v>606</v>
      </c>
      <c r="AK41720" s="14">
        <v>606</v>
      </c>
      <c r="AS41720" s="14">
        <v>606</v>
      </c>
      <c r="AV41720" s="25">
        <v>2.2356196012707183</v>
      </c>
      <c r="AW41720" s="25">
        <v>0.90079963417418718</v>
      </c>
      <c r="AX41720" s="25">
        <v>2.2035575355541082</v>
      </c>
      <c r="AZ41720" s="26">
        <v>247.60937409147948</v>
      </c>
      <c r="BC41720" s="26">
        <v>247.60937409147948</v>
      </c>
      <c r="BD41720" s="26">
        <v>0</v>
      </c>
      <c r="BE41720" s="26">
        <v>247.60937409147948</v>
      </c>
      <c r="BF41720" s="26">
        <v>0</v>
      </c>
      <c r="BG41720" s="14">
        <v>606</v>
      </c>
      <c r="BH41720" s="14">
        <v>0</v>
      </c>
      <c r="BI41720" s="27">
        <v>0.90079963417418729</v>
      </c>
    </row>
    <row r="41721" spans="1:61" x14ac:dyDescent="0.25">
      <c r="A41721" t="s">
        <v>80</v>
      </c>
      <c r="B41721" s="2">
        <v>43924.625</v>
      </c>
      <c r="C41721" s="1">
        <v>43924</v>
      </c>
      <c r="D41721">
        <v>8</v>
      </c>
      <c r="E41721" s="2">
        <v>43924.333333333336</v>
      </c>
      <c r="F41721" s="8" t="s">
        <v>388</v>
      </c>
      <c r="G41721" s="10" t="s">
        <v>389</v>
      </c>
      <c r="J41721" s="14">
        <v>600</v>
      </c>
      <c r="K41721" s="14">
        <v>600</v>
      </c>
      <c r="P41721" s="14">
        <v>600</v>
      </c>
      <c r="Q41721" s="14">
        <v>600</v>
      </c>
      <c r="S41721" s="14">
        <v>600</v>
      </c>
      <c r="AK41721" s="14">
        <v>600</v>
      </c>
      <c r="AS41721" s="14">
        <v>600</v>
      </c>
      <c r="AV41721" s="25">
        <v>2.2349437901038862</v>
      </c>
      <c r="AW41721" s="25">
        <v>0.89963031466093824</v>
      </c>
      <c r="AX41721" s="25">
        <v>2.2041923858089798</v>
      </c>
      <c r="AZ41721" s="26">
        <v>244.83955910613301</v>
      </c>
      <c r="BC41721" s="26">
        <v>244.83955910613301</v>
      </c>
      <c r="BD41721" s="26">
        <v>0</v>
      </c>
      <c r="BE41721" s="26">
        <v>244.83955910613304</v>
      </c>
      <c r="BF41721" s="26">
        <v>-2.8421709430404007E-14</v>
      </c>
      <c r="BG41721" s="14">
        <v>600</v>
      </c>
      <c r="BH41721" s="14">
        <v>0</v>
      </c>
      <c r="BI41721" s="27">
        <v>0.89963031466093824</v>
      </c>
    </row>
    <row r="41722" spans="1:61" x14ac:dyDescent="0.25">
      <c r="A41722" t="s">
        <v>80</v>
      </c>
      <c r="B41722" s="2">
        <v>43924.666666666664</v>
      </c>
      <c r="C41722" s="1">
        <v>43924</v>
      </c>
      <c r="D41722">
        <v>9</v>
      </c>
      <c r="E41722" s="2">
        <v>43924.375</v>
      </c>
      <c r="F41722" s="8" t="s">
        <v>388</v>
      </c>
      <c r="G41722" s="10" t="s">
        <v>389</v>
      </c>
      <c r="J41722" s="14">
        <v>583</v>
      </c>
      <c r="K41722" s="14">
        <v>583</v>
      </c>
      <c r="P41722" s="14">
        <v>583</v>
      </c>
      <c r="Q41722" s="14">
        <v>583</v>
      </c>
      <c r="S41722" s="14">
        <v>583</v>
      </c>
      <c r="AK41722" s="14">
        <v>583</v>
      </c>
      <c r="AS41722" s="14">
        <v>583</v>
      </c>
      <c r="AV41722" s="25">
        <v>2.2354191470433347</v>
      </c>
      <c r="AW41722" s="25">
        <v>0.89904184707724277</v>
      </c>
      <c r="AX41722" s="25">
        <v>2.203659201041444</v>
      </c>
      <c r="AZ41722" s="26">
        <v>237.74682115105216</v>
      </c>
      <c r="BC41722" s="26">
        <v>237.74682115105216</v>
      </c>
      <c r="BD41722" s="26">
        <v>0</v>
      </c>
      <c r="BE41722" s="26">
        <v>237.74682115105216</v>
      </c>
      <c r="BF41722" s="26">
        <v>0</v>
      </c>
      <c r="BG41722" s="14">
        <v>583</v>
      </c>
      <c r="BH41722" s="14">
        <v>0</v>
      </c>
      <c r="BI41722" s="27">
        <v>0.89904184707724288</v>
      </c>
    </row>
    <row r="41723" spans="1:61" x14ac:dyDescent="0.25">
      <c r="A41723" t="s">
        <v>80</v>
      </c>
      <c r="B41723" s="2">
        <v>43924.708333333336</v>
      </c>
      <c r="C41723" s="1">
        <v>43924</v>
      </c>
      <c r="D41723">
        <v>10</v>
      </c>
      <c r="E41723" s="2">
        <v>43924.416666666664</v>
      </c>
      <c r="F41723" s="8" t="s">
        <v>388</v>
      </c>
      <c r="G41723" s="10" t="s">
        <v>389</v>
      </c>
      <c r="J41723" s="14">
        <v>601</v>
      </c>
      <c r="K41723" s="14">
        <v>601</v>
      </c>
      <c r="P41723" s="14">
        <v>601</v>
      </c>
      <c r="Q41723" s="14">
        <v>601</v>
      </c>
      <c r="S41723" s="14">
        <v>601</v>
      </c>
      <c r="AK41723" s="14">
        <v>601</v>
      </c>
      <c r="AS41723" s="14">
        <v>601</v>
      </c>
      <c r="AV41723" s="25">
        <v>2.2354868800860679</v>
      </c>
      <c r="AW41723" s="25">
        <v>0.89875273179936399</v>
      </c>
      <c r="AX41723" s="25">
        <v>2.2033621217632815</v>
      </c>
      <c r="AZ41723" s="26">
        <v>245.0083877545417</v>
      </c>
      <c r="BC41723" s="26">
        <v>245.0083877545417</v>
      </c>
      <c r="BD41723" s="26">
        <v>0</v>
      </c>
      <c r="BE41723" s="26">
        <v>245.00838775454176</v>
      </c>
      <c r="BF41723" s="26">
        <v>-5.6843418860808015E-14</v>
      </c>
      <c r="BG41723" s="14">
        <v>601</v>
      </c>
      <c r="BH41723" s="14">
        <v>0</v>
      </c>
      <c r="BI41723" s="27">
        <v>0.89875273179936377</v>
      </c>
    </row>
    <row r="41724" spans="1:61" x14ac:dyDescent="0.25">
      <c r="A41724" t="s">
        <v>80</v>
      </c>
      <c r="B41724" s="2">
        <v>43924.75</v>
      </c>
      <c r="C41724" s="1">
        <v>43924</v>
      </c>
      <c r="D41724">
        <v>11</v>
      </c>
      <c r="E41724" s="2">
        <v>43924.458333333336</v>
      </c>
      <c r="F41724" s="8" t="s">
        <v>388</v>
      </c>
      <c r="G41724" s="10" t="s">
        <v>389</v>
      </c>
      <c r="J41724" s="14">
        <v>602</v>
      </c>
      <c r="K41724" s="14">
        <v>602</v>
      </c>
      <c r="P41724" s="14">
        <v>602</v>
      </c>
      <c r="Q41724" s="14">
        <v>602</v>
      </c>
      <c r="S41724" s="14">
        <v>602</v>
      </c>
      <c r="AK41724" s="14">
        <v>602</v>
      </c>
      <c r="AS41724" s="14">
        <v>602</v>
      </c>
      <c r="AV41724" s="25">
        <v>2.2355560497639804</v>
      </c>
      <c r="AW41724" s="25">
        <v>0.89866190129718981</v>
      </c>
      <c r="AX41724" s="25">
        <v>2.2028237649373743</v>
      </c>
      <c r="AZ41724" s="26">
        <v>245.39125317783032</v>
      </c>
      <c r="BC41724" s="26">
        <v>245.39125317783032</v>
      </c>
      <c r="BD41724" s="26">
        <v>0</v>
      </c>
      <c r="BE41724" s="26">
        <v>245.39125317783035</v>
      </c>
      <c r="BF41724" s="26">
        <v>-2.8421709430404007E-14</v>
      </c>
      <c r="BG41724" s="14">
        <v>602</v>
      </c>
      <c r="BH41724" s="14">
        <v>0</v>
      </c>
      <c r="BI41724" s="27">
        <v>0.89866190129718992</v>
      </c>
    </row>
    <row r="41725" spans="1:61" x14ac:dyDescent="0.25">
      <c r="A41725" t="s">
        <v>80</v>
      </c>
      <c r="B41725" s="2">
        <v>43924.791666666664</v>
      </c>
      <c r="C41725" s="1">
        <v>43924</v>
      </c>
      <c r="D41725">
        <v>12</v>
      </c>
      <c r="E41725" s="2">
        <v>43924.5</v>
      </c>
      <c r="F41725" s="8" t="s">
        <v>388</v>
      </c>
      <c r="G41725" s="10" t="s">
        <v>389</v>
      </c>
      <c r="J41725" s="14">
        <v>603</v>
      </c>
      <c r="K41725" s="14">
        <v>603</v>
      </c>
      <c r="P41725" s="14">
        <v>603</v>
      </c>
      <c r="Q41725" s="14">
        <v>603</v>
      </c>
      <c r="S41725" s="14">
        <v>603</v>
      </c>
      <c r="AK41725" s="14">
        <v>603</v>
      </c>
      <c r="AS41725" s="14">
        <v>603</v>
      </c>
      <c r="AV41725" s="25">
        <v>2.2357168025013316</v>
      </c>
      <c r="AW41725" s="25">
        <v>0.89898669516318508</v>
      </c>
      <c r="AX41725" s="25">
        <v>2.1992508235514401</v>
      </c>
      <c r="AZ41725" s="26">
        <v>245.88771633360878</v>
      </c>
      <c r="BC41725" s="26">
        <v>245.88771633360878</v>
      </c>
      <c r="BD41725" s="26">
        <v>0</v>
      </c>
      <c r="BE41725" s="26">
        <v>245.88771633360884</v>
      </c>
      <c r="BF41725" s="26">
        <v>-5.6843418860808015E-14</v>
      </c>
      <c r="BG41725" s="14">
        <v>603</v>
      </c>
      <c r="BH41725" s="14">
        <v>0</v>
      </c>
      <c r="BI41725" s="27">
        <v>0.89898669516318497</v>
      </c>
    </row>
    <row r="41726" spans="1:61" x14ac:dyDescent="0.25">
      <c r="A41726" t="s">
        <v>80</v>
      </c>
      <c r="B41726" s="2">
        <v>43924.833333333336</v>
      </c>
      <c r="C41726" s="1">
        <v>43924</v>
      </c>
      <c r="D41726">
        <v>13</v>
      </c>
      <c r="E41726" s="2">
        <v>43924.541666666664</v>
      </c>
      <c r="F41726" s="8" t="s">
        <v>388</v>
      </c>
      <c r="G41726" s="10" t="s">
        <v>389</v>
      </c>
      <c r="J41726" s="14">
        <v>602</v>
      </c>
      <c r="K41726" s="14">
        <v>602</v>
      </c>
      <c r="P41726" s="14">
        <v>602</v>
      </c>
      <c r="Q41726" s="14">
        <v>602</v>
      </c>
      <c r="S41726" s="14">
        <v>602</v>
      </c>
      <c r="AK41726" s="14">
        <v>602</v>
      </c>
      <c r="AS41726" s="14">
        <v>602</v>
      </c>
      <c r="AV41726" s="25">
        <v>2.2351152230054701</v>
      </c>
      <c r="AW41726" s="25">
        <v>0.8997789147450509</v>
      </c>
      <c r="AX41726" s="25">
        <v>2.2031526687884617</v>
      </c>
      <c r="AZ41726" s="26">
        <v>245.69626814440613</v>
      </c>
      <c r="BC41726" s="26">
        <v>245.69626814440613</v>
      </c>
      <c r="BD41726" s="26">
        <v>0</v>
      </c>
      <c r="BE41726" s="26">
        <v>245.69626814440616</v>
      </c>
      <c r="BF41726" s="26">
        <v>-2.8421709430404007E-14</v>
      </c>
      <c r="BG41726" s="14">
        <v>602</v>
      </c>
      <c r="BH41726" s="14">
        <v>0</v>
      </c>
      <c r="BI41726" s="27">
        <v>0.89977891474505078</v>
      </c>
    </row>
    <row r="41727" spans="1:61" x14ac:dyDescent="0.25">
      <c r="A41727" t="s">
        <v>80</v>
      </c>
      <c r="B41727" s="2">
        <v>43924.875</v>
      </c>
      <c r="C41727" s="1">
        <v>43924</v>
      </c>
      <c r="D41727">
        <v>14</v>
      </c>
      <c r="E41727" s="2">
        <v>43924.583333333336</v>
      </c>
      <c r="F41727" s="8" t="s">
        <v>388</v>
      </c>
      <c r="G41727" s="10" t="s">
        <v>389</v>
      </c>
      <c r="J41727" s="14">
        <v>587</v>
      </c>
      <c r="K41727" s="14">
        <v>587</v>
      </c>
      <c r="P41727" s="14">
        <v>587</v>
      </c>
      <c r="Q41727" s="14">
        <v>587</v>
      </c>
      <c r="S41727" s="14">
        <v>587</v>
      </c>
      <c r="AK41727" s="14">
        <v>587</v>
      </c>
      <c r="AS41727" s="14">
        <v>587</v>
      </c>
      <c r="AV41727" s="25">
        <v>2.2365125386083471</v>
      </c>
      <c r="AW41727" s="25">
        <v>0.9009597998127622</v>
      </c>
      <c r="AX41727" s="25">
        <v>2.2028388108833892</v>
      </c>
      <c r="AZ41727" s="26">
        <v>239.88868942951231</v>
      </c>
      <c r="BC41727" s="26">
        <v>239.88868942951231</v>
      </c>
      <c r="BD41727" s="26">
        <v>0</v>
      </c>
      <c r="BE41727" s="26">
        <v>239.88868942951231</v>
      </c>
      <c r="BF41727" s="26">
        <v>0</v>
      </c>
      <c r="BG41727" s="14">
        <v>587</v>
      </c>
      <c r="BH41727" s="14">
        <v>0</v>
      </c>
      <c r="BI41727" s="27">
        <v>0.9009597998127622</v>
      </c>
    </row>
    <row r="41728" spans="1:61" x14ac:dyDescent="0.25">
      <c r="A41728" t="s">
        <v>80</v>
      </c>
      <c r="B41728" s="2">
        <v>43924.916666666664</v>
      </c>
      <c r="C41728" s="1">
        <v>43924</v>
      </c>
      <c r="D41728">
        <v>15</v>
      </c>
      <c r="E41728" s="2">
        <v>43924.625</v>
      </c>
      <c r="F41728" s="8" t="s">
        <v>388</v>
      </c>
      <c r="G41728" s="10" t="s">
        <v>389</v>
      </c>
      <c r="J41728" s="14">
        <v>589</v>
      </c>
      <c r="K41728" s="14">
        <v>589</v>
      </c>
      <c r="P41728" s="14">
        <v>589</v>
      </c>
      <c r="Q41728" s="14">
        <v>589</v>
      </c>
      <c r="S41728" s="14">
        <v>589</v>
      </c>
      <c r="AK41728" s="14">
        <v>589</v>
      </c>
      <c r="AS41728" s="14">
        <v>589</v>
      </c>
      <c r="AV41728" s="25">
        <v>2.2373399376698817</v>
      </c>
      <c r="AW41728" s="25">
        <v>0.9017777485934283</v>
      </c>
      <c r="AX41728" s="25">
        <v>2.20273019225719</v>
      </c>
      <c r="AZ41728" s="26">
        <v>240.92455567015145</v>
      </c>
      <c r="BC41728" s="26">
        <v>240.92455567015145</v>
      </c>
      <c r="BD41728" s="26">
        <v>0</v>
      </c>
      <c r="BE41728" s="26">
        <v>240.92455567015145</v>
      </c>
      <c r="BF41728" s="26">
        <v>0</v>
      </c>
      <c r="BG41728" s="14">
        <v>589</v>
      </c>
      <c r="BH41728" s="14">
        <v>0</v>
      </c>
      <c r="BI41728" s="27">
        <v>0.9017777485934283</v>
      </c>
    </row>
    <row r="41729" spans="1:61" x14ac:dyDescent="0.25">
      <c r="A41729" t="s">
        <v>80</v>
      </c>
      <c r="B41729" s="2">
        <v>43924.958333333336</v>
      </c>
      <c r="C41729" s="1">
        <v>43924</v>
      </c>
      <c r="D41729">
        <v>16</v>
      </c>
      <c r="E41729" s="2">
        <v>43924.666666666664</v>
      </c>
      <c r="F41729" s="8" t="s">
        <v>388</v>
      </c>
      <c r="G41729" s="10" t="s">
        <v>389</v>
      </c>
      <c r="J41729" s="14">
        <v>587</v>
      </c>
      <c r="K41729" s="14">
        <v>587</v>
      </c>
      <c r="P41729" s="14">
        <v>587</v>
      </c>
      <c r="Q41729" s="14">
        <v>587</v>
      </c>
      <c r="S41729" s="14">
        <v>587</v>
      </c>
      <c r="AK41729" s="14">
        <v>587</v>
      </c>
      <c r="AS41729" s="14">
        <v>587</v>
      </c>
      <c r="AV41729" s="25">
        <v>2.2370223822058573</v>
      </c>
      <c r="AW41729" s="25">
        <v>0.90196424250705853</v>
      </c>
      <c r="AX41729" s="25">
        <v>2.2022889315080474</v>
      </c>
      <c r="AZ41729" s="26">
        <v>240.15613137485977</v>
      </c>
      <c r="BC41729" s="26">
        <v>240.15613137485977</v>
      </c>
      <c r="BD41729" s="26">
        <v>0</v>
      </c>
      <c r="BE41729" s="26">
        <v>240.1561313748598</v>
      </c>
      <c r="BF41729" s="26">
        <v>-2.8421709430404007E-14</v>
      </c>
      <c r="BG41729" s="14">
        <v>587</v>
      </c>
      <c r="BH41729" s="14">
        <v>0</v>
      </c>
      <c r="BI41729" s="27">
        <v>0.90196424250705842</v>
      </c>
    </row>
    <row r="41730" spans="1:61" x14ac:dyDescent="0.25">
      <c r="A41730" t="s">
        <v>80</v>
      </c>
      <c r="B41730" s="2">
        <v>43925</v>
      </c>
      <c r="C41730" s="1">
        <v>43924</v>
      </c>
      <c r="D41730">
        <v>17</v>
      </c>
      <c r="E41730" s="2">
        <v>43924.708333333336</v>
      </c>
      <c r="F41730" s="8" t="s">
        <v>388</v>
      </c>
      <c r="G41730" s="10" t="s">
        <v>389</v>
      </c>
      <c r="J41730" s="14">
        <v>588</v>
      </c>
      <c r="K41730" s="14">
        <v>588</v>
      </c>
      <c r="P41730" s="14">
        <v>588</v>
      </c>
      <c r="Q41730" s="14">
        <v>588</v>
      </c>
      <c r="S41730" s="14">
        <v>588</v>
      </c>
      <c r="AK41730" s="14">
        <v>588</v>
      </c>
      <c r="AS41730" s="14">
        <v>588</v>
      </c>
      <c r="AV41730" s="25">
        <v>2.2371869266193647</v>
      </c>
      <c r="AW41730" s="25">
        <v>0.90176878965285889</v>
      </c>
      <c r="AX41730" s="25">
        <v>2.2025088503118768</v>
      </c>
      <c r="AZ41730" s="26">
        <v>240.51312621489467</v>
      </c>
      <c r="BC41730" s="26">
        <v>240.51312621489467</v>
      </c>
      <c r="BD41730" s="26">
        <v>0</v>
      </c>
      <c r="BE41730" s="26">
        <v>240.5131262148947</v>
      </c>
      <c r="BF41730" s="26">
        <v>-2.8421709430404007E-14</v>
      </c>
      <c r="BG41730" s="14">
        <v>588</v>
      </c>
      <c r="BH41730" s="14">
        <v>0</v>
      </c>
      <c r="BI41730" s="27">
        <v>0.90176878965285889</v>
      </c>
    </row>
    <row r="41731" spans="1:61" x14ac:dyDescent="0.25">
      <c r="A41731" t="s">
        <v>80</v>
      </c>
      <c r="B41731" s="2">
        <v>43925.041666666664</v>
      </c>
      <c r="C41731" s="1">
        <v>43924</v>
      </c>
      <c r="D41731">
        <v>18</v>
      </c>
      <c r="E41731" s="2">
        <v>43924.75</v>
      </c>
      <c r="F41731" s="8" t="s">
        <v>388</v>
      </c>
      <c r="G41731" s="10" t="s">
        <v>389</v>
      </c>
      <c r="J41731" s="14">
        <v>589</v>
      </c>
      <c r="K41731" s="14">
        <v>589</v>
      </c>
      <c r="P41731" s="14">
        <v>589</v>
      </c>
      <c r="Q41731" s="14">
        <v>589</v>
      </c>
      <c r="S41731" s="14">
        <v>589</v>
      </c>
      <c r="AK41731" s="14">
        <v>589</v>
      </c>
      <c r="AS41731" s="14">
        <v>589</v>
      </c>
      <c r="AV41731" s="25">
        <v>2.2342638740959089</v>
      </c>
      <c r="AW41731" s="25">
        <v>0.9006611209274985</v>
      </c>
      <c r="AX41731" s="25">
        <v>2.202398202442569</v>
      </c>
      <c r="AZ41731" s="26">
        <v>240.62623047341339</v>
      </c>
      <c r="BC41731" s="26">
        <v>240.62623047341339</v>
      </c>
      <c r="BD41731" s="26">
        <v>0</v>
      </c>
      <c r="BE41731" s="26">
        <v>240.62623047341341</v>
      </c>
      <c r="BF41731" s="26">
        <v>-2.8421709430404007E-14</v>
      </c>
      <c r="BG41731" s="14">
        <v>589</v>
      </c>
      <c r="BH41731" s="14">
        <v>0</v>
      </c>
      <c r="BI41731" s="27">
        <v>0.9006611209274985</v>
      </c>
    </row>
    <row r="41732" spans="1:61" x14ac:dyDescent="0.25">
      <c r="A41732" t="s">
        <v>80</v>
      </c>
      <c r="B41732" s="2">
        <v>43925.083333333336</v>
      </c>
      <c r="C41732" s="1">
        <v>43924</v>
      </c>
      <c r="D41732">
        <v>19</v>
      </c>
      <c r="E41732" s="2">
        <v>43924.791666666664</v>
      </c>
      <c r="F41732" s="8" t="s">
        <v>388</v>
      </c>
      <c r="G41732" s="10" t="s">
        <v>389</v>
      </c>
      <c r="J41732" s="14">
        <v>583</v>
      </c>
      <c r="K41732" s="14">
        <v>583</v>
      </c>
      <c r="P41732" s="14">
        <v>583</v>
      </c>
      <c r="Q41732" s="14">
        <v>583</v>
      </c>
      <c r="S41732" s="14">
        <v>583</v>
      </c>
      <c r="AK41732" s="14">
        <v>583</v>
      </c>
      <c r="AS41732" s="14">
        <v>583</v>
      </c>
      <c r="AV41732" s="25">
        <v>2.2306875324293078</v>
      </c>
      <c r="AW41732" s="25">
        <v>0.899125674275846</v>
      </c>
      <c r="AX41732" s="25">
        <v>2.2028337023812523</v>
      </c>
      <c r="AZ41732" s="26">
        <v>237.76898880660534</v>
      </c>
      <c r="BC41732" s="26">
        <v>237.76898880660534</v>
      </c>
      <c r="BD41732" s="26">
        <v>0</v>
      </c>
      <c r="BE41732" s="26">
        <v>237.76898880660534</v>
      </c>
      <c r="BF41732" s="26">
        <v>0</v>
      </c>
      <c r="BG41732" s="14">
        <v>583</v>
      </c>
      <c r="BH41732" s="14">
        <v>0</v>
      </c>
      <c r="BI41732" s="27">
        <v>0.899125674275846</v>
      </c>
    </row>
    <row r="41733" spans="1:61" x14ac:dyDescent="0.25">
      <c r="A41733" t="s">
        <v>80</v>
      </c>
      <c r="B41733" s="2">
        <v>43925.125</v>
      </c>
      <c r="C41733" s="1">
        <v>43924</v>
      </c>
      <c r="D41733">
        <v>20</v>
      </c>
      <c r="E41733" s="2">
        <v>43924.833333333336</v>
      </c>
      <c r="F41733" s="8" t="s">
        <v>388</v>
      </c>
      <c r="G41733" s="10" t="s">
        <v>389</v>
      </c>
      <c r="J41733" s="14">
        <v>581</v>
      </c>
      <c r="K41733" s="14">
        <v>581</v>
      </c>
      <c r="P41733" s="14">
        <v>581</v>
      </c>
      <c r="Q41733" s="14">
        <v>581</v>
      </c>
      <c r="S41733" s="14">
        <v>581</v>
      </c>
      <c r="AK41733" s="14">
        <v>581</v>
      </c>
      <c r="AS41733" s="14">
        <v>581</v>
      </c>
      <c r="AV41733" s="25">
        <v>2.2289557892495218</v>
      </c>
      <c r="AW41733" s="25">
        <v>0.89853690041279843</v>
      </c>
      <c r="AX41733" s="25">
        <v>2.2018365036329945</v>
      </c>
      <c r="AZ41733" s="26">
        <v>236.79815076513682</v>
      </c>
      <c r="BC41733" s="26">
        <v>236.79815076513682</v>
      </c>
      <c r="BD41733" s="26">
        <v>0</v>
      </c>
      <c r="BE41733" s="26">
        <v>236.79815076513682</v>
      </c>
      <c r="BF41733" s="26">
        <v>0</v>
      </c>
      <c r="BG41733" s="14">
        <v>581</v>
      </c>
      <c r="BH41733" s="14">
        <v>0</v>
      </c>
      <c r="BI41733" s="27">
        <v>0.89853690041279854</v>
      </c>
    </row>
    <row r="41734" spans="1:61" x14ac:dyDescent="0.25">
      <c r="A41734" t="s">
        <v>80</v>
      </c>
      <c r="B41734" s="2">
        <v>43925.166666666664</v>
      </c>
      <c r="C41734" s="1">
        <v>43924</v>
      </c>
      <c r="D41734">
        <v>21</v>
      </c>
      <c r="E41734" s="2">
        <v>43924.875</v>
      </c>
      <c r="F41734" s="8" t="s">
        <v>388</v>
      </c>
      <c r="G41734" s="10" t="s">
        <v>389</v>
      </c>
      <c r="J41734" s="14">
        <v>582</v>
      </c>
      <c r="K41734" s="14">
        <v>582</v>
      </c>
      <c r="P41734" s="14">
        <v>582</v>
      </c>
      <c r="Q41734" s="14">
        <v>582</v>
      </c>
      <c r="S41734" s="14">
        <v>582</v>
      </c>
      <c r="AK41734" s="14">
        <v>582</v>
      </c>
      <c r="AS41734" s="14">
        <v>582</v>
      </c>
      <c r="AV41734" s="25">
        <v>2.2291751896610679</v>
      </c>
      <c r="AW41734" s="25">
        <v>0.89803245755959171</v>
      </c>
      <c r="AX41734" s="25">
        <v>2.2013813445217307</v>
      </c>
      <c r="AZ41734" s="26">
        <v>237.07255232179804</v>
      </c>
      <c r="BC41734" s="26">
        <v>237.07255232179804</v>
      </c>
      <c r="BD41734" s="26">
        <v>0</v>
      </c>
      <c r="BE41734" s="26">
        <v>237.07255232179804</v>
      </c>
      <c r="BF41734" s="26">
        <v>0</v>
      </c>
      <c r="BG41734" s="14">
        <v>582</v>
      </c>
      <c r="BH41734" s="14">
        <v>0</v>
      </c>
      <c r="BI41734" s="27">
        <v>0.89803245755959171</v>
      </c>
    </row>
    <row r="41735" spans="1:61" x14ac:dyDescent="0.25">
      <c r="A41735" t="s">
        <v>80</v>
      </c>
      <c r="B41735" s="2">
        <v>43925.208333333336</v>
      </c>
      <c r="C41735" s="1">
        <v>43924</v>
      </c>
      <c r="D41735">
        <v>22</v>
      </c>
      <c r="E41735" s="2">
        <v>43924.916666666664</v>
      </c>
      <c r="F41735" s="8" t="s">
        <v>388</v>
      </c>
      <c r="G41735" s="10" t="s">
        <v>389</v>
      </c>
      <c r="J41735" s="14">
        <v>581</v>
      </c>
      <c r="K41735" s="14">
        <v>581</v>
      </c>
      <c r="P41735" s="14">
        <v>581</v>
      </c>
      <c r="Q41735" s="14">
        <v>581</v>
      </c>
      <c r="S41735" s="14">
        <v>581</v>
      </c>
      <c r="AK41735" s="14">
        <v>581</v>
      </c>
      <c r="AS41735" s="14">
        <v>581</v>
      </c>
      <c r="AV41735" s="25">
        <v>2.227964257689818</v>
      </c>
      <c r="AW41735" s="25">
        <v>0.89622582927215744</v>
      </c>
      <c r="AX41735" s="25">
        <v>2.2017216019656192</v>
      </c>
      <c r="AZ41735" s="26">
        <v>236.18909689974848</v>
      </c>
      <c r="BC41735" s="26">
        <v>236.18909689974848</v>
      </c>
      <c r="BD41735" s="26">
        <v>0</v>
      </c>
      <c r="BE41735" s="26">
        <v>236.18909689974851</v>
      </c>
      <c r="BF41735" s="26">
        <v>-2.8421709430404007E-14</v>
      </c>
      <c r="BG41735" s="14">
        <v>581</v>
      </c>
      <c r="BH41735" s="14">
        <v>0</v>
      </c>
      <c r="BI41735" s="27">
        <v>0.89622582927215744</v>
      </c>
    </row>
    <row r="41736" spans="1:61" x14ac:dyDescent="0.25">
      <c r="A41736" t="s">
        <v>80</v>
      </c>
      <c r="B41736" s="2">
        <v>43925.25</v>
      </c>
      <c r="C41736" s="1">
        <v>43924</v>
      </c>
      <c r="D41736">
        <v>23</v>
      </c>
      <c r="E41736" s="2">
        <v>43924.958333333336</v>
      </c>
      <c r="F41736" s="8" t="s">
        <v>388</v>
      </c>
      <c r="G41736" s="10" t="s">
        <v>389</v>
      </c>
      <c r="J41736" s="14">
        <v>593</v>
      </c>
      <c r="K41736" s="14">
        <v>593</v>
      </c>
      <c r="P41736" s="14">
        <v>593</v>
      </c>
      <c r="Q41736" s="14">
        <v>593</v>
      </c>
      <c r="S41736" s="14">
        <v>593</v>
      </c>
      <c r="AK41736" s="14">
        <v>593</v>
      </c>
      <c r="AS41736" s="14">
        <v>593</v>
      </c>
      <c r="AV41736" s="25">
        <v>2.2278722492169494</v>
      </c>
      <c r="AW41736" s="25">
        <v>0.89648896516359644</v>
      </c>
      <c r="AX41736" s="25">
        <v>2.2012646461286094</v>
      </c>
      <c r="AZ41736" s="26">
        <v>241.13813552540245</v>
      </c>
      <c r="BC41736" s="26">
        <v>241.13813552540245</v>
      </c>
      <c r="BD41736" s="26">
        <v>0</v>
      </c>
      <c r="BE41736" s="26">
        <v>241.13813552540245</v>
      </c>
      <c r="BF41736" s="26">
        <v>0</v>
      </c>
      <c r="BG41736" s="14">
        <v>593</v>
      </c>
      <c r="BH41736" s="14">
        <v>0</v>
      </c>
      <c r="BI41736" s="27">
        <v>0.89648896516359655</v>
      </c>
    </row>
    <row r="41737" spans="1:61" x14ac:dyDescent="0.25">
      <c r="A41737" t="s">
        <v>80</v>
      </c>
      <c r="B41737" s="2">
        <v>43925.291666666664</v>
      </c>
      <c r="C41737" s="1">
        <v>43924</v>
      </c>
      <c r="D41737">
        <v>24</v>
      </c>
      <c r="E41737" s="2">
        <v>43925</v>
      </c>
      <c r="F41737" s="8" t="s">
        <v>388</v>
      </c>
      <c r="G41737" s="10" t="s">
        <v>389</v>
      </c>
      <c r="J41737" s="14">
        <v>593</v>
      </c>
      <c r="K41737" s="14">
        <v>593</v>
      </c>
      <c r="P41737" s="14">
        <v>593</v>
      </c>
      <c r="Q41737" s="14">
        <v>593</v>
      </c>
      <c r="S41737" s="14">
        <v>593</v>
      </c>
      <c r="AK41737" s="14">
        <v>593</v>
      </c>
      <c r="AS41737" s="14">
        <v>593</v>
      </c>
      <c r="AV41737" s="25">
        <v>2.2284096428810929</v>
      </c>
      <c r="AW41737" s="25">
        <v>0.89667236015315499</v>
      </c>
      <c r="AX41737" s="25">
        <v>2.2055248164246151</v>
      </c>
      <c r="AZ41737" s="26">
        <v>241.18746521886808</v>
      </c>
      <c r="BC41737" s="26">
        <v>241.18746521886808</v>
      </c>
      <c r="BD41737" s="26">
        <v>0</v>
      </c>
      <c r="BE41737" s="26">
        <v>241.18746521886811</v>
      </c>
      <c r="BF41737" s="26">
        <v>-2.8421709430404007E-14</v>
      </c>
      <c r="BG41737" s="14">
        <v>593</v>
      </c>
      <c r="BH41737" s="14">
        <v>0</v>
      </c>
      <c r="BI41737" s="27">
        <v>0.89667236015315499</v>
      </c>
    </row>
    <row r="41738" spans="1:61" x14ac:dyDescent="0.25">
      <c r="A41738" t="s">
        <v>80</v>
      </c>
      <c r="B41738" s="2">
        <v>43925.333333333336</v>
      </c>
      <c r="C41738" s="1">
        <v>43925</v>
      </c>
      <c r="D41738">
        <v>1</v>
      </c>
      <c r="E41738" s="2">
        <v>43925.041666666664</v>
      </c>
      <c r="F41738" s="8" t="s">
        <v>388</v>
      </c>
      <c r="G41738" s="10" t="s">
        <v>389</v>
      </c>
      <c r="J41738" s="14">
        <v>598</v>
      </c>
      <c r="K41738" s="14">
        <v>598</v>
      </c>
      <c r="P41738" s="14">
        <v>598</v>
      </c>
      <c r="Q41738" s="14">
        <v>598</v>
      </c>
      <c r="S41738" s="14">
        <v>598</v>
      </c>
      <c r="AK41738" s="14">
        <v>598</v>
      </c>
      <c r="AS41738" s="14">
        <v>598</v>
      </c>
      <c r="AV41738" s="25">
        <v>2.2283428280901476</v>
      </c>
      <c r="AW41738" s="25">
        <v>0.89654454538612627</v>
      </c>
      <c r="AX41738" s="25">
        <v>2.2121056888738648</v>
      </c>
      <c r="AZ41738" s="26">
        <v>243.18641677064687</v>
      </c>
      <c r="BC41738" s="26">
        <v>243.18641677064687</v>
      </c>
      <c r="BD41738" s="26">
        <v>0</v>
      </c>
      <c r="BE41738" s="26">
        <v>243.18641677064687</v>
      </c>
      <c r="BF41738" s="26">
        <v>0</v>
      </c>
      <c r="BG41738" s="14">
        <v>598</v>
      </c>
      <c r="BH41738" s="14">
        <v>0</v>
      </c>
      <c r="BI41738" s="27">
        <v>0.89654454538612616</v>
      </c>
    </row>
    <row r="41739" spans="1:61" x14ac:dyDescent="0.25">
      <c r="A41739" t="s">
        <v>80</v>
      </c>
      <c r="B41739" s="2">
        <v>43925.375</v>
      </c>
      <c r="C41739" s="1">
        <v>43925</v>
      </c>
      <c r="D41739">
        <v>2</v>
      </c>
      <c r="E41739" s="2">
        <v>43925.083333333336</v>
      </c>
      <c r="F41739" s="8" t="s">
        <v>388</v>
      </c>
      <c r="G41739" s="10" t="s">
        <v>389</v>
      </c>
      <c r="J41739" s="14">
        <v>599</v>
      </c>
      <c r="K41739" s="14">
        <v>599</v>
      </c>
      <c r="P41739" s="14">
        <v>599</v>
      </c>
      <c r="Q41739" s="14">
        <v>599</v>
      </c>
      <c r="S41739" s="14">
        <v>599</v>
      </c>
      <c r="AK41739" s="14">
        <v>599</v>
      </c>
      <c r="AS41739" s="14">
        <v>599</v>
      </c>
      <c r="AV41739" s="25">
        <v>2.228090696368445</v>
      </c>
      <c r="AW41739" s="25">
        <v>0.89653179074135936</v>
      </c>
      <c r="AX41739" s="25">
        <v>2.2141615876193481</v>
      </c>
      <c r="AZ41739" s="26">
        <v>243.58961755498646</v>
      </c>
      <c r="BC41739" s="26">
        <v>243.58961755498646</v>
      </c>
      <c r="BD41739" s="26">
        <v>0</v>
      </c>
      <c r="BE41739" s="26">
        <v>243.58961755498646</v>
      </c>
      <c r="BF41739" s="26">
        <v>0</v>
      </c>
      <c r="BG41739" s="14">
        <v>599</v>
      </c>
      <c r="BH41739" s="14">
        <v>0</v>
      </c>
      <c r="BI41739" s="27">
        <v>0.89653179074135936</v>
      </c>
    </row>
    <row r="41740" spans="1:61" x14ac:dyDescent="0.25">
      <c r="A41740" t="s">
        <v>80</v>
      </c>
      <c r="B41740" s="2">
        <v>43925.416666666664</v>
      </c>
      <c r="C41740" s="1">
        <v>43925</v>
      </c>
      <c r="D41740">
        <v>3</v>
      </c>
      <c r="E41740" s="2">
        <v>43925.125</v>
      </c>
      <c r="F41740" s="8" t="s">
        <v>388</v>
      </c>
      <c r="G41740" s="10" t="s">
        <v>389</v>
      </c>
      <c r="J41740" s="14">
        <v>599</v>
      </c>
      <c r="K41740" s="14">
        <v>599</v>
      </c>
      <c r="P41740" s="14">
        <v>599</v>
      </c>
      <c r="Q41740" s="14">
        <v>599</v>
      </c>
      <c r="S41740" s="14">
        <v>599</v>
      </c>
      <c r="AK41740" s="14">
        <v>599</v>
      </c>
      <c r="AS41740" s="14">
        <v>599</v>
      </c>
      <c r="AV41740" s="25">
        <v>2.2289521387701638</v>
      </c>
      <c r="AW41740" s="25">
        <v>0.89700871868540244</v>
      </c>
      <c r="AX41740" s="25">
        <v>2.2151791202509536</v>
      </c>
      <c r="AZ41740" s="26">
        <v>243.71919990409054</v>
      </c>
      <c r="BC41740" s="26">
        <v>243.71919990409054</v>
      </c>
      <c r="BD41740" s="26">
        <v>0</v>
      </c>
      <c r="BE41740" s="26">
        <v>243.71919990409054</v>
      </c>
      <c r="BF41740" s="26">
        <v>0</v>
      </c>
      <c r="BG41740" s="14">
        <v>599</v>
      </c>
      <c r="BH41740" s="14">
        <v>0</v>
      </c>
      <c r="BI41740" s="27">
        <v>0.89700871868540244</v>
      </c>
    </row>
    <row r="41741" spans="1:61" x14ac:dyDescent="0.25">
      <c r="A41741" t="s">
        <v>80</v>
      </c>
      <c r="B41741" s="2">
        <v>43925.458333333336</v>
      </c>
      <c r="C41741" s="1">
        <v>43925</v>
      </c>
      <c r="D41741">
        <v>4</v>
      </c>
      <c r="E41741" s="2">
        <v>43925.166666666664</v>
      </c>
      <c r="F41741" s="8" t="s">
        <v>388</v>
      </c>
      <c r="G41741" s="10" t="s">
        <v>389</v>
      </c>
      <c r="J41741" s="14">
        <v>598</v>
      </c>
      <c r="K41741" s="14">
        <v>598</v>
      </c>
      <c r="P41741" s="14">
        <v>598</v>
      </c>
      <c r="Q41741" s="14">
        <v>598</v>
      </c>
      <c r="S41741" s="14">
        <v>598</v>
      </c>
      <c r="AK41741" s="14">
        <v>598</v>
      </c>
      <c r="AS41741" s="14">
        <v>598</v>
      </c>
      <c r="AV41741" s="25">
        <v>2.2302364792733558</v>
      </c>
      <c r="AW41741" s="25">
        <v>0.8961241298871252</v>
      </c>
      <c r="AX41741" s="25">
        <v>2.212767537081652</v>
      </c>
      <c r="AZ41741" s="26">
        <v>243.07237967200737</v>
      </c>
      <c r="BC41741" s="26">
        <v>243.07237967200737</v>
      </c>
      <c r="BD41741" s="26">
        <v>0</v>
      </c>
      <c r="BE41741" s="26">
        <v>243.07237967200737</v>
      </c>
      <c r="BF41741" s="26">
        <v>0</v>
      </c>
      <c r="BG41741" s="14">
        <v>598</v>
      </c>
      <c r="BH41741" s="14">
        <v>0</v>
      </c>
      <c r="BI41741" s="27">
        <v>0.8961241298871252</v>
      </c>
    </row>
    <row r="41742" spans="1:61" x14ac:dyDescent="0.25">
      <c r="A41742" t="s">
        <v>80</v>
      </c>
      <c r="B41742" s="2">
        <v>43925.5</v>
      </c>
      <c r="C41742" s="1">
        <v>43925</v>
      </c>
      <c r="D41742">
        <v>5</v>
      </c>
      <c r="E41742" s="2">
        <v>43925.208333333336</v>
      </c>
      <c r="F41742" s="8" t="s">
        <v>388</v>
      </c>
      <c r="G41742" s="10" t="s">
        <v>389</v>
      </c>
      <c r="J41742" s="14">
        <v>598</v>
      </c>
      <c r="K41742" s="14">
        <v>598</v>
      </c>
      <c r="P41742" s="14">
        <v>598</v>
      </c>
      <c r="Q41742" s="14">
        <v>598</v>
      </c>
      <c r="S41742" s="14">
        <v>598</v>
      </c>
      <c r="AK41742" s="14">
        <v>598</v>
      </c>
      <c r="AS41742" s="14">
        <v>598</v>
      </c>
      <c r="AV41742" s="25">
        <v>2.2318966361532042</v>
      </c>
      <c r="AW41742" s="25">
        <v>0.89577269124410785</v>
      </c>
      <c r="AX41742" s="25">
        <v>2.2127893021530056</v>
      </c>
      <c r="AZ41742" s="26">
        <v>242.97705244621591</v>
      </c>
      <c r="BC41742" s="26">
        <v>242.97705244621591</v>
      </c>
      <c r="BD41742" s="26">
        <v>0</v>
      </c>
      <c r="BE41742" s="26">
        <v>242.97705244621588</v>
      </c>
      <c r="BF41742" s="26">
        <v>2.8421709430404007E-14</v>
      </c>
      <c r="BG41742" s="14">
        <v>598</v>
      </c>
      <c r="BH41742" s="14">
        <v>0</v>
      </c>
      <c r="BI41742" s="27">
        <v>0.89577269124410785</v>
      </c>
    </row>
    <row r="41743" spans="1:61" x14ac:dyDescent="0.25">
      <c r="A41743" t="s">
        <v>80</v>
      </c>
      <c r="B41743" s="2">
        <v>43925.541666666664</v>
      </c>
      <c r="C41743" s="1">
        <v>43925</v>
      </c>
      <c r="D41743">
        <v>6</v>
      </c>
      <c r="E41743" s="2">
        <v>43925.25</v>
      </c>
      <c r="F41743" s="8" t="s">
        <v>388</v>
      </c>
      <c r="G41743" s="10" t="s">
        <v>389</v>
      </c>
      <c r="J41743" s="14">
        <v>597</v>
      </c>
      <c r="K41743" s="14">
        <v>597</v>
      </c>
      <c r="P41743" s="14">
        <v>597</v>
      </c>
      <c r="Q41743" s="14">
        <v>597</v>
      </c>
      <c r="S41743" s="14">
        <v>597</v>
      </c>
      <c r="AK41743" s="14">
        <v>597</v>
      </c>
      <c r="AS41743" s="14">
        <v>597</v>
      </c>
      <c r="AV41743" s="25">
        <v>2.2303932521660146</v>
      </c>
      <c r="AW41743" s="25">
        <v>0.89543410812850732</v>
      </c>
      <c r="AX41743" s="25">
        <v>2.2141200089497204</v>
      </c>
      <c r="AZ41743" s="26">
        <v>242.47904970140834</v>
      </c>
      <c r="BC41743" s="26">
        <v>242.47904970140834</v>
      </c>
      <c r="BD41743" s="26">
        <v>0</v>
      </c>
      <c r="BE41743" s="26">
        <v>242.4790497014084</v>
      </c>
      <c r="BF41743" s="26">
        <v>-5.6843418860808015E-14</v>
      </c>
      <c r="BG41743" s="14">
        <v>597</v>
      </c>
      <c r="BH41743" s="14">
        <v>0</v>
      </c>
      <c r="BI41743" s="27">
        <v>0.89543410812850732</v>
      </c>
    </row>
    <row r="41744" spans="1:61" x14ac:dyDescent="0.25">
      <c r="A41744" t="s">
        <v>80</v>
      </c>
      <c r="B41744" s="2">
        <v>43925.583333333336</v>
      </c>
      <c r="C41744" s="1">
        <v>43925</v>
      </c>
      <c r="D41744">
        <v>7</v>
      </c>
      <c r="E41744" s="2">
        <v>43925.291666666664</v>
      </c>
      <c r="F41744" s="8" t="s">
        <v>388</v>
      </c>
      <c r="G41744" s="10" t="s">
        <v>389</v>
      </c>
      <c r="J41744" s="14">
        <v>599</v>
      </c>
      <c r="K41744" s="14">
        <v>599</v>
      </c>
      <c r="P41744" s="14">
        <v>599</v>
      </c>
      <c r="Q41744" s="14">
        <v>599</v>
      </c>
      <c r="S41744" s="14">
        <v>599</v>
      </c>
      <c r="AK41744" s="14">
        <v>599</v>
      </c>
      <c r="AS41744" s="14">
        <v>599</v>
      </c>
      <c r="AV41744" s="25">
        <v>2.2297466371193306</v>
      </c>
      <c r="AW41744" s="25">
        <v>0.89586585608524527</v>
      </c>
      <c r="AX41744" s="25">
        <v>2.2143239858368937</v>
      </c>
      <c r="AZ41744" s="26">
        <v>243.40868167532815</v>
      </c>
      <c r="BC41744" s="26">
        <v>243.40868167532815</v>
      </c>
      <c r="BD41744" s="26">
        <v>0</v>
      </c>
      <c r="BE41744" s="26">
        <v>243.40868167532815</v>
      </c>
      <c r="BF41744" s="26">
        <v>0</v>
      </c>
      <c r="BG41744" s="14">
        <v>599</v>
      </c>
      <c r="BH41744" s="14">
        <v>0</v>
      </c>
      <c r="BI41744" s="27">
        <v>0.89586585608524527</v>
      </c>
    </row>
    <row r="41745" spans="1:61" x14ac:dyDescent="0.25">
      <c r="A41745" t="s">
        <v>80</v>
      </c>
      <c r="B41745" s="2">
        <v>43925.625</v>
      </c>
      <c r="C41745" s="1">
        <v>43925</v>
      </c>
      <c r="D41745">
        <v>8</v>
      </c>
      <c r="E41745" s="2">
        <v>43925.333333333336</v>
      </c>
      <c r="F41745" s="8" t="s">
        <v>388</v>
      </c>
      <c r="G41745" s="10" t="s">
        <v>389</v>
      </c>
      <c r="J41745" s="14">
        <v>598</v>
      </c>
      <c r="K41745" s="14">
        <v>598</v>
      </c>
      <c r="P41745" s="14">
        <v>598</v>
      </c>
      <c r="Q41745" s="14">
        <v>598</v>
      </c>
      <c r="S41745" s="14">
        <v>598</v>
      </c>
      <c r="AK41745" s="14">
        <v>598</v>
      </c>
      <c r="AS41745" s="14">
        <v>598</v>
      </c>
      <c r="AV41745" s="25">
        <v>2.2292456613877873</v>
      </c>
      <c r="AW41745" s="25">
        <v>0.89654833445122817</v>
      </c>
      <c r="AX41745" s="25">
        <v>2.2141615876193481</v>
      </c>
      <c r="AZ41745" s="26">
        <v>243.18744454909893</v>
      </c>
      <c r="BC41745" s="26">
        <v>243.18744454909893</v>
      </c>
      <c r="BD41745" s="26">
        <v>0</v>
      </c>
      <c r="BE41745" s="26">
        <v>243.18744454909896</v>
      </c>
      <c r="BF41745" s="26">
        <v>-2.8421709430404007E-14</v>
      </c>
      <c r="BG41745" s="14">
        <v>598</v>
      </c>
      <c r="BH41745" s="14">
        <v>0</v>
      </c>
      <c r="BI41745" s="27">
        <v>0.89654833445122817</v>
      </c>
    </row>
    <row r="41746" spans="1:61" x14ac:dyDescent="0.25">
      <c r="A41746" t="s">
        <v>80</v>
      </c>
      <c r="B41746" s="2">
        <v>43925.666666666664</v>
      </c>
      <c r="C41746" s="1">
        <v>43925</v>
      </c>
      <c r="D41746">
        <v>9</v>
      </c>
      <c r="E41746" s="2">
        <v>43925.375</v>
      </c>
      <c r="F41746" s="8" t="s">
        <v>388</v>
      </c>
      <c r="G41746" s="10" t="s">
        <v>389</v>
      </c>
      <c r="J41746" s="14">
        <v>583</v>
      </c>
      <c r="K41746" s="14">
        <v>583</v>
      </c>
      <c r="P41746" s="14">
        <v>583</v>
      </c>
      <c r="Q41746" s="14">
        <v>583</v>
      </c>
      <c r="S41746" s="14">
        <v>583</v>
      </c>
      <c r="AK41746" s="14">
        <v>583</v>
      </c>
      <c r="AS41746" s="14">
        <v>583</v>
      </c>
      <c r="AV41746" s="25">
        <v>2.2283698526336853</v>
      </c>
      <c r="AW41746" s="25">
        <v>0.89728407088576601</v>
      </c>
      <c r="AX41746" s="25">
        <v>2.213540876246622</v>
      </c>
      <c r="AZ41746" s="26">
        <v>237.28198661284105</v>
      </c>
      <c r="BC41746" s="26">
        <v>237.28198661284105</v>
      </c>
      <c r="BD41746" s="26">
        <v>0</v>
      </c>
      <c r="BE41746" s="26">
        <v>237.28198661284105</v>
      </c>
      <c r="BF41746" s="26">
        <v>0</v>
      </c>
      <c r="BG41746" s="14">
        <v>583</v>
      </c>
      <c r="BH41746" s="14">
        <v>0</v>
      </c>
      <c r="BI41746" s="27">
        <v>0.89728407088576612</v>
      </c>
    </row>
    <row r="41747" spans="1:61" x14ac:dyDescent="0.25">
      <c r="A41747" t="s">
        <v>80</v>
      </c>
      <c r="B41747" s="2">
        <v>43925.708333333336</v>
      </c>
      <c r="C41747" s="1">
        <v>43925</v>
      </c>
      <c r="D41747">
        <v>10</v>
      </c>
      <c r="E41747" s="2">
        <v>43925.416666666664</v>
      </c>
      <c r="F41747" s="8" t="s">
        <v>388</v>
      </c>
      <c r="G41747" s="10" t="s">
        <v>389</v>
      </c>
      <c r="J41747" s="14">
        <v>580</v>
      </c>
      <c r="K41747" s="14">
        <v>580</v>
      </c>
      <c r="P41747" s="14">
        <v>580</v>
      </c>
      <c r="Q41747" s="14">
        <v>580</v>
      </c>
      <c r="S41747" s="14">
        <v>580</v>
      </c>
      <c r="AK41747" s="14">
        <v>580</v>
      </c>
      <c r="AS41747" s="14">
        <v>580</v>
      </c>
      <c r="AV41747" s="25">
        <v>2.2282349144023277</v>
      </c>
      <c r="AW41747" s="25">
        <v>0.89752787050570526</v>
      </c>
      <c r="AX41747" s="25">
        <v>2.2137456937861191</v>
      </c>
      <c r="AZ41747" s="26">
        <v>236.12512128770902</v>
      </c>
      <c r="BC41747" s="26">
        <v>236.12512128770902</v>
      </c>
      <c r="BD41747" s="26">
        <v>0</v>
      </c>
      <c r="BE41747" s="26">
        <v>236.12512128770905</v>
      </c>
      <c r="BF41747" s="26">
        <v>-2.8421709430404007E-14</v>
      </c>
      <c r="BG41747" s="14">
        <v>580</v>
      </c>
      <c r="BH41747" s="14">
        <v>0</v>
      </c>
      <c r="BI41747" s="27">
        <v>0.89752787050570526</v>
      </c>
    </row>
    <row r="41748" spans="1:61" x14ac:dyDescent="0.25">
      <c r="A41748" t="s">
        <v>80</v>
      </c>
      <c r="B41748" s="2">
        <v>43925.75</v>
      </c>
      <c r="C41748" s="1">
        <v>43925</v>
      </c>
      <c r="D41748">
        <v>11</v>
      </c>
      <c r="E41748" s="2">
        <v>43925.458333333336</v>
      </c>
      <c r="F41748" s="8" t="s">
        <v>388</v>
      </c>
      <c r="G41748" s="10" t="s">
        <v>389</v>
      </c>
      <c r="J41748" s="14">
        <v>580</v>
      </c>
      <c r="K41748" s="14">
        <v>580</v>
      </c>
      <c r="P41748" s="14">
        <v>580</v>
      </c>
      <c r="Q41748" s="14">
        <v>580</v>
      </c>
      <c r="S41748" s="14">
        <v>580</v>
      </c>
      <c r="AK41748" s="14">
        <v>580</v>
      </c>
      <c r="AS41748" s="14">
        <v>580</v>
      </c>
      <c r="AV41748" s="25">
        <v>2.2279080030676561</v>
      </c>
      <c r="AW41748" s="25">
        <v>0.89839491432610841</v>
      </c>
      <c r="AX41748" s="25">
        <v>2.2132538148752294</v>
      </c>
      <c r="AZ41748" s="26">
        <v>236.35322654658987</v>
      </c>
      <c r="BC41748" s="26">
        <v>236.35322654658987</v>
      </c>
      <c r="BD41748" s="26">
        <v>0</v>
      </c>
      <c r="BE41748" s="26">
        <v>236.35322654658987</v>
      </c>
      <c r="BF41748" s="26">
        <v>0</v>
      </c>
      <c r="BG41748" s="14">
        <v>580</v>
      </c>
      <c r="BH41748" s="14">
        <v>0</v>
      </c>
      <c r="BI41748" s="27">
        <v>0.89839491432610852</v>
      </c>
    </row>
    <row r="41749" spans="1:61" x14ac:dyDescent="0.25">
      <c r="A41749" t="s">
        <v>80</v>
      </c>
      <c r="B41749" s="2">
        <v>43925.791666666664</v>
      </c>
      <c r="C41749" s="1">
        <v>43925</v>
      </c>
      <c r="D41749">
        <v>12</v>
      </c>
      <c r="E41749" s="2">
        <v>43925.5</v>
      </c>
      <c r="F41749" s="8" t="s">
        <v>388</v>
      </c>
      <c r="G41749" s="10" t="s">
        <v>389</v>
      </c>
      <c r="J41749" s="14">
        <v>581</v>
      </c>
      <c r="K41749" s="14">
        <v>581</v>
      </c>
      <c r="P41749" s="14">
        <v>581</v>
      </c>
      <c r="Q41749" s="14">
        <v>581</v>
      </c>
      <c r="S41749" s="14">
        <v>581</v>
      </c>
      <c r="AK41749" s="14">
        <v>581</v>
      </c>
      <c r="AS41749" s="14">
        <v>581</v>
      </c>
      <c r="AV41749" s="25">
        <v>2.2288044333621633</v>
      </c>
      <c r="AW41749" s="25">
        <v>0.89862132310686615</v>
      </c>
      <c r="AX41749" s="25">
        <v>2.2132840032347931</v>
      </c>
      <c r="AZ41749" s="26">
        <v>236.82039930921852</v>
      </c>
      <c r="BC41749" s="26">
        <v>236.82039930921852</v>
      </c>
      <c r="BD41749" s="26">
        <v>0</v>
      </c>
      <c r="BE41749" s="26">
        <v>236.82039930921852</v>
      </c>
      <c r="BF41749" s="26">
        <v>0</v>
      </c>
      <c r="BG41749" s="14">
        <v>581</v>
      </c>
      <c r="BH41749" s="14">
        <v>0</v>
      </c>
      <c r="BI41749" s="27">
        <v>0.89862132310686627</v>
      </c>
    </row>
    <row r="41750" spans="1:61" x14ac:dyDescent="0.25">
      <c r="A41750" t="s">
        <v>80</v>
      </c>
      <c r="B41750" s="2">
        <v>43925.833333333336</v>
      </c>
      <c r="C41750" s="1">
        <v>43925</v>
      </c>
      <c r="D41750">
        <v>13</v>
      </c>
      <c r="E41750" s="2">
        <v>43925.541666666664</v>
      </c>
      <c r="F41750" s="8" t="s">
        <v>388</v>
      </c>
      <c r="G41750" s="10" t="s">
        <v>389</v>
      </c>
      <c r="J41750" s="14">
        <v>579</v>
      </c>
      <c r="K41750" s="14">
        <v>579</v>
      </c>
      <c r="P41750" s="14">
        <v>579</v>
      </c>
      <c r="Q41750" s="14">
        <v>579</v>
      </c>
      <c r="S41750" s="14">
        <v>579</v>
      </c>
      <c r="AK41750" s="14">
        <v>579</v>
      </c>
      <c r="AS41750" s="14">
        <v>579</v>
      </c>
      <c r="AV41750" s="25">
        <v>2.2303460270527071</v>
      </c>
      <c r="AW41750" s="25">
        <v>0.89919227984672701</v>
      </c>
      <c r="AX41750" s="25">
        <v>2.2113981569698611</v>
      </c>
      <c r="AZ41750" s="26">
        <v>236.15513332513311</v>
      </c>
      <c r="BC41750" s="26">
        <v>236.15513332513311</v>
      </c>
      <c r="BD41750" s="26">
        <v>0</v>
      </c>
      <c r="BE41750" s="26">
        <v>236.15513332513314</v>
      </c>
      <c r="BF41750" s="26">
        <v>-2.8421709430404007E-14</v>
      </c>
      <c r="BG41750" s="14">
        <v>579</v>
      </c>
      <c r="BH41750" s="14">
        <v>0</v>
      </c>
      <c r="BI41750" s="27">
        <v>0.89919227984672701</v>
      </c>
    </row>
    <row r="41751" spans="1:61" x14ac:dyDescent="0.25">
      <c r="A41751" t="s">
        <v>80</v>
      </c>
      <c r="B41751" s="2">
        <v>43925.875</v>
      </c>
      <c r="C41751" s="1">
        <v>43925</v>
      </c>
      <c r="D41751">
        <v>14</v>
      </c>
      <c r="E41751" s="2">
        <v>43925.583333333336</v>
      </c>
      <c r="F41751" s="8" t="s">
        <v>388</v>
      </c>
      <c r="G41751" s="10" t="s">
        <v>389</v>
      </c>
      <c r="J41751" s="14">
        <v>580</v>
      </c>
      <c r="K41751" s="14">
        <v>580</v>
      </c>
      <c r="P41751" s="14">
        <v>580</v>
      </c>
      <c r="Q41751" s="14">
        <v>580</v>
      </c>
      <c r="S41751" s="14">
        <v>580</v>
      </c>
      <c r="AK41751" s="14">
        <v>580</v>
      </c>
      <c r="AS41751" s="14">
        <v>580</v>
      </c>
      <c r="AV41751" s="25">
        <v>2.2331980974470582</v>
      </c>
      <c r="AW41751" s="25">
        <v>0.90044243917709021</v>
      </c>
      <c r="AX41751" s="25">
        <v>2.2051299704841676</v>
      </c>
      <c r="AZ41751" s="26">
        <v>236.89189734408302</v>
      </c>
      <c r="BC41751" s="26">
        <v>236.89189734408302</v>
      </c>
      <c r="BD41751" s="26">
        <v>0</v>
      </c>
      <c r="BE41751" s="26">
        <v>236.89189734408305</v>
      </c>
      <c r="BF41751" s="26">
        <v>-2.8421709430404007E-14</v>
      </c>
      <c r="BG41751" s="14">
        <v>580</v>
      </c>
      <c r="BH41751" s="14">
        <v>0</v>
      </c>
      <c r="BI41751" s="27">
        <v>0.9004424391770901</v>
      </c>
    </row>
    <row r="41752" spans="1:61" x14ac:dyDescent="0.25">
      <c r="A41752" t="s">
        <v>80</v>
      </c>
      <c r="B41752" s="2">
        <v>43925.916666666664</v>
      </c>
      <c r="C41752" s="1">
        <v>43925</v>
      </c>
      <c r="D41752">
        <v>15</v>
      </c>
      <c r="E41752" s="2">
        <v>43925.625</v>
      </c>
      <c r="F41752" s="8" t="s">
        <v>388</v>
      </c>
      <c r="G41752" s="10" t="s">
        <v>389</v>
      </c>
      <c r="J41752" s="14">
        <v>579</v>
      </c>
      <c r="K41752" s="14">
        <v>579</v>
      </c>
      <c r="P41752" s="14">
        <v>579</v>
      </c>
      <c r="Q41752" s="14">
        <v>579</v>
      </c>
      <c r="S41752" s="14">
        <v>579</v>
      </c>
      <c r="AK41752" s="14">
        <v>579</v>
      </c>
      <c r="AS41752" s="14">
        <v>579</v>
      </c>
      <c r="AV41752" s="25">
        <v>2.2338263022484734</v>
      </c>
      <c r="AW41752" s="25">
        <v>0.90129972716818896</v>
      </c>
      <c r="AX41752" s="25">
        <v>2.2016252920175803</v>
      </c>
      <c r="AZ41752" s="26">
        <v>236.70861283594516</v>
      </c>
      <c r="BC41752" s="26">
        <v>236.70861283594516</v>
      </c>
      <c r="BD41752" s="26">
        <v>0</v>
      </c>
      <c r="BE41752" s="26">
        <v>236.70861283594519</v>
      </c>
      <c r="BF41752" s="26">
        <v>-2.8421709430404007E-14</v>
      </c>
      <c r="BG41752" s="14">
        <v>579</v>
      </c>
      <c r="BH41752" s="14">
        <v>0</v>
      </c>
      <c r="BI41752" s="27">
        <v>0.90129972716818896</v>
      </c>
    </row>
    <row r="41753" spans="1:61" x14ac:dyDescent="0.25">
      <c r="A41753" t="s">
        <v>80</v>
      </c>
      <c r="B41753" s="2">
        <v>43925.958333333336</v>
      </c>
      <c r="C41753" s="1">
        <v>43925</v>
      </c>
      <c r="D41753">
        <v>16</v>
      </c>
      <c r="E41753" s="2">
        <v>43925.666666666664</v>
      </c>
      <c r="F41753" s="8" t="s">
        <v>388</v>
      </c>
      <c r="G41753" s="10" t="s">
        <v>389</v>
      </c>
      <c r="J41753" s="14">
        <v>581</v>
      </c>
      <c r="K41753" s="14">
        <v>581</v>
      </c>
      <c r="P41753" s="14">
        <v>581</v>
      </c>
      <c r="Q41753" s="14">
        <v>581</v>
      </c>
      <c r="S41753" s="14">
        <v>581</v>
      </c>
      <c r="AK41753" s="14">
        <v>581</v>
      </c>
      <c r="AS41753" s="14">
        <v>581</v>
      </c>
      <c r="AV41753" s="25">
        <v>2.2339449356501864</v>
      </c>
      <c r="AW41753" s="25">
        <v>0.90125630537280177</v>
      </c>
      <c r="AX41753" s="25">
        <v>2.2019570617598672</v>
      </c>
      <c r="AZ41753" s="26">
        <v>237.5148158964347</v>
      </c>
      <c r="BC41753" s="26">
        <v>237.5148158964347</v>
      </c>
      <c r="BD41753" s="26">
        <v>0</v>
      </c>
      <c r="BE41753" s="26">
        <v>237.51481589643473</v>
      </c>
      <c r="BF41753" s="26">
        <v>-2.8421709430404007E-14</v>
      </c>
      <c r="BG41753" s="14">
        <v>581</v>
      </c>
      <c r="BH41753" s="14">
        <v>0</v>
      </c>
      <c r="BI41753" s="27">
        <v>0.90125630537280177</v>
      </c>
    </row>
    <row r="41754" spans="1:61" x14ac:dyDescent="0.25">
      <c r="A41754" t="s">
        <v>80</v>
      </c>
      <c r="B41754" s="2">
        <v>43926</v>
      </c>
      <c r="C41754" s="1">
        <v>43925</v>
      </c>
      <c r="D41754">
        <v>17</v>
      </c>
      <c r="E41754" s="2">
        <v>43925.708333333336</v>
      </c>
      <c r="F41754" s="8" t="s">
        <v>388</v>
      </c>
      <c r="G41754" s="10" t="s">
        <v>389</v>
      </c>
      <c r="J41754" s="14">
        <v>580</v>
      </c>
      <c r="K41754" s="14">
        <v>580</v>
      </c>
      <c r="P41754" s="14">
        <v>580</v>
      </c>
      <c r="Q41754" s="14">
        <v>580</v>
      </c>
      <c r="S41754" s="14">
        <v>580</v>
      </c>
      <c r="AK41754" s="14">
        <v>580</v>
      </c>
      <c r="AS41754" s="14">
        <v>580</v>
      </c>
      <c r="AV41754" s="25">
        <v>2.2344719959971244</v>
      </c>
      <c r="AW41754" s="25">
        <v>0.90131623181171683</v>
      </c>
      <c r="AX41754" s="25">
        <v>2.1616124742102625</v>
      </c>
      <c r="AZ41754" s="26">
        <v>237.12177810724558</v>
      </c>
      <c r="BC41754" s="26">
        <v>237.12177810724558</v>
      </c>
      <c r="BD41754" s="26">
        <v>0</v>
      </c>
      <c r="BE41754" s="26">
        <v>237.1217781072456</v>
      </c>
      <c r="BF41754" s="26">
        <v>-2.8421709430404007E-14</v>
      </c>
      <c r="BG41754" s="14">
        <v>580</v>
      </c>
      <c r="BH41754" s="14">
        <v>0</v>
      </c>
      <c r="BI41754" s="27">
        <v>0.90131623181171683</v>
      </c>
    </row>
    <row r="41755" spans="1:61" x14ac:dyDescent="0.25">
      <c r="A41755" t="s">
        <v>80</v>
      </c>
      <c r="B41755" s="2">
        <v>43926.041666666664</v>
      </c>
      <c r="C41755" s="1">
        <v>43925</v>
      </c>
      <c r="D41755">
        <v>18</v>
      </c>
      <c r="E41755" s="2">
        <v>43925.75</v>
      </c>
      <c r="F41755" s="8" t="s">
        <v>388</v>
      </c>
      <c r="G41755" s="10" t="s">
        <v>389</v>
      </c>
      <c r="J41755" s="14">
        <v>583</v>
      </c>
      <c r="K41755" s="14">
        <v>583</v>
      </c>
      <c r="P41755" s="14">
        <v>583</v>
      </c>
      <c r="Q41755" s="14">
        <v>583</v>
      </c>
      <c r="S41755" s="14">
        <v>583</v>
      </c>
      <c r="AK41755" s="14">
        <v>583</v>
      </c>
      <c r="AS41755" s="14">
        <v>583</v>
      </c>
      <c r="AV41755" s="25">
        <v>2.2344701649697463</v>
      </c>
      <c r="AW41755" s="25">
        <v>0.90081380691324753</v>
      </c>
      <c r="AX41755" s="25">
        <v>2.1606390038999246</v>
      </c>
      <c r="AZ41755" s="26">
        <v>238.21540647840595</v>
      </c>
      <c r="BC41755" s="26">
        <v>238.21540647840595</v>
      </c>
      <c r="BD41755" s="26">
        <v>0</v>
      </c>
      <c r="BE41755" s="26">
        <v>238.21540647840595</v>
      </c>
      <c r="BF41755" s="26">
        <v>0</v>
      </c>
      <c r="BG41755" s="14">
        <v>583</v>
      </c>
      <c r="BH41755" s="14">
        <v>0</v>
      </c>
      <c r="BI41755" s="27">
        <v>0.90081380691324753</v>
      </c>
    </row>
    <row r="41756" spans="1:61" x14ac:dyDescent="0.25">
      <c r="A41756" t="s">
        <v>80</v>
      </c>
      <c r="B41756" s="2">
        <v>43926.083333333336</v>
      </c>
      <c r="C41756" s="1">
        <v>43925</v>
      </c>
      <c r="D41756">
        <v>19</v>
      </c>
      <c r="E41756" s="2">
        <v>43925.791666666664</v>
      </c>
      <c r="F41756" s="8" t="s">
        <v>388</v>
      </c>
      <c r="G41756" s="10" t="s">
        <v>389</v>
      </c>
      <c r="J41756" s="14">
        <v>581</v>
      </c>
      <c r="K41756" s="14">
        <v>581</v>
      </c>
      <c r="P41756" s="14">
        <v>581</v>
      </c>
      <c r="Q41756" s="14">
        <v>581</v>
      </c>
      <c r="S41756" s="14">
        <v>581</v>
      </c>
      <c r="AK41756" s="14">
        <v>581</v>
      </c>
      <c r="AS41756" s="14">
        <v>581</v>
      </c>
      <c r="AV41756" s="25">
        <v>2.2322980857662018</v>
      </c>
      <c r="AW41756" s="25">
        <v>0.89982994470615885</v>
      </c>
      <c r="AX41756" s="25">
        <v>2.1621360854649474</v>
      </c>
      <c r="AZ41756" s="26">
        <v>237.13891640023147</v>
      </c>
      <c r="BC41756" s="26">
        <v>237.13891640023147</v>
      </c>
      <c r="BD41756" s="26">
        <v>0</v>
      </c>
      <c r="BE41756" s="26">
        <v>237.13891640023149</v>
      </c>
      <c r="BF41756" s="26">
        <v>-2.8421709430404007E-14</v>
      </c>
      <c r="BG41756" s="14">
        <v>581</v>
      </c>
      <c r="BH41756" s="14">
        <v>0</v>
      </c>
      <c r="BI41756" s="27">
        <v>0.89982994470615885</v>
      </c>
    </row>
    <row r="41757" spans="1:61" x14ac:dyDescent="0.25">
      <c r="A41757" t="s">
        <v>80</v>
      </c>
      <c r="B41757" s="2">
        <v>43926.125</v>
      </c>
      <c r="C41757" s="1">
        <v>43925</v>
      </c>
      <c r="D41757">
        <v>20</v>
      </c>
      <c r="E41757" s="2">
        <v>43925.833333333336</v>
      </c>
      <c r="F41757" s="8" t="s">
        <v>388</v>
      </c>
      <c r="G41757" s="10" t="s">
        <v>389</v>
      </c>
      <c r="J41757" s="14">
        <v>580</v>
      </c>
      <c r="K41757" s="14">
        <v>580</v>
      </c>
      <c r="P41757" s="14">
        <v>580</v>
      </c>
      <c r="Q41757" s="14">
        <v>580</v>
      </c>
      <c r="S41757" s="14">
        <v>580</v>
      </c>
      <c r="AK41757" s="14">
        <v>580</v>
      </c>
      <c r="AS41757" s="14">
        <v>580</v>
      </c>
      <c r="AV41757" s="25">
        <v>2.2304741177118537</v>
      </c>
      <c r="AW41757" s="25">
        <v>0.89940427335660822</v>
      </c>
      <c r="AX41757" s="25">
        <v>2.199031710213061</v>
      </c>
      <c r="AZ41757" s="26">
        <v>236.61877264418936</v>
      </c>
      <c r="BC41757" s="26">
        <v>236.61877264418936</v>
      </c>
      <c r="BD41757" s="26">
        <v>0</v>
      </c>
      <c r="BE41757" s="26">
        <v>236.61877264418939</v>
      </c>
      <c r="BF41757" s="26">
        <v>-2.8421709430404007E-14</v>
      </c>
      <c r="BG41757" s="14">
        <v>580</v>
      </c>
      <c r="BH41757" s="14">
        <v>0</v>
      </c>
      <c r="BI41757" s="27">
        <v>0.89940427335660822</v>
      </c>
    </row>
    <row r="41758" spans="1:61" x14ac:dyDescent="0.25">
      <c r="A41758" t="s">
        <v>80</v>
      </c>
      <c r="B41758" s="2">
        <v>43926.166666666664</v>
      </c>
      <c r="C41758" s="1">
        <v>43925</v>
      </c>
      <c r="D41758">
        <v>21</v>
      </c>
      <c r="E41758" s="2">
        <v>43925.875</v>
      </c>
      <c r="F41758" s="8" t="s">
        <v>388</v>
      </c>
      <c r="G41758" s="10" t="s">
        <v>389</v>
      </c>
      <c r="J41758" s="14">
        <v>581</v>
      </c>
      <c r="K41758" s="14">
        <v>581</v>
      </c>
      <c r="P41758" s="14">
        <v>581</v>
      </c>
      <c r="Q41758" s="14">
        <v>581</v>
      </c>
      <c r="S41758" s="14">
        <v>581</v>
      </c>
      <c r="AK41758" s="14">
        <v>581</v>
      </c>
      <c r="AS41758" s="14">
        <v>581</v>
      </c>
      <c r="AV41758" s="25">
        <v>2.2290091011946411</v>
      </c>
      <c r="AW41758" s="25">
        <v>0.89850926696789735</v>
      </c>
      <c r="AX41758" s="25">
        <v>2.20059871552075</v>
      </c>
      <c r="AZ41758" s="26">
        <v>236.79086831669332</v>
      </c>
      <c r="BC41758" s="26">
        <v>236.79086831669332</v>
      </c>
      <c r="BD41758" s="26">
        <v>0</v>
      </c>
      <c r="BE41758" s="26">
        <v>236.79086831669332</v>
      </c>
      <c r="BF41758" s="26">
        <v>0</v>
      </c>
      <c r="BG41758" s="14">
        <v>581</v>
      </c>
      <c r="BH41758" s="14">
        <v>0</v>
      </c>
      <c r="BI41758" s="27">
        <v>0.89850926696789746</v>
      </c>
    </row>
    <row r="41759" spans="1:61" x14ac:dyDescent="0.25">
      <c r="A41759" t="s">
        <v>80</v>
      </c>
      <c r="B41759" s="2">
        <v>43926.208333333336</v>
      </c>
      <c r="C41759" s="1">
        <v>43925</v>
      </c>
      <c r="D41759">
        <v>22</v>
      </c>
      <c r="E41759" s="2">
        <v>43925.916666666664</v>
      </c>
      <c r="F41759" s="8" t="s">
        <v>388</v>
      </c>
      <c r="G41759" s="10" t="s">
        <v>389</v>
      </c>
      <c r="J41759" s="14">
        <v>580</v>
      </c>
      <c r="K41759" s="14">
        <v>580</v>
      </c>
      <c r="P41759" s="14">
        <v>580</v>
      </c>
      <c r="Q41759" s="14">
        <v>580</v>
      </c>
      <c r="S41759" s="14">
        <v>580</v>
      </c>
      <c r="AK41759" s="14">
        <v>580</v>
      </c>
      <c r="AS41759" s="14">
        <v>580</v>
      </c>
      <c r="AV41759" s="25">
        <v>2.2305491149091101</v>
      </c>
      <c r="AW41759" s="25">
        <v>0.8985174055245233</v>
      </c>
      <c r="AX41759" s="25">
        <v>2.1997786892296673</v>
      </c>
      <c r="AZ41759" s="26">
        <v>236.38545200725002</v>
      </c>
      <c r="BC41759" s="26">
        <v>236.38545200725002</v>
      </c>
      <c r="BD41759" s="26">
        <v>0</v>
      </c>
      <c r="BE41759" s="26">
        <v>236.38545200725002</v>
      </c>
      <c r="BF41759" s="26">
        <v>0</v>
      </c>
      <c r="BG41759" s="14">
        <v>580</v>
      </c>
      <c r="BH41759" s="14">
        <v>0</v>
      </c>
      <c r="BI41759" s="27">
        <v>0.8985174055245233</v>
      </c>
    </row>
    <row r="41760" spans="1:61" x14ac:dyDescent="0.25">
      <c r="A41760" t="s">
        <v>80</v>
      </c>
      <c r="B41760" s="2">
        <v>43926.25</v>
      </c>
      <c r="C41760" s="1">
        <v>43925</v>
      </c>
      <c r="D41760">
        <v>23</v>
      </c>
      <c r="E41760" s="2">
        <v>43925.958333333336</v>
      </c>
      <c r="F41760" s="8" t="s">
        <v>388</v>
      </c>
      <c r="G41760" s="10" t="s">
        <v>389</v>
      </c>
      <c r="J41760" s="14">
        <v>579</v>
      </c>
      <c r="K41760" s="14">
        <v>579</v>
      </c>
      <c r="P41760" s="14">
        <v>579</v>
      </c>
      <c r="Q41760" s="14">
        <v>579</v>
      </c>
      <c r="S41760" s="14">
        <v>579</v>
      </c>
      <c r="AK41760" s="14">
        <v>579</v>
      </c>
      <c r="AS41760" s="14">
        <v>579</v>
      </c>
      <c r="AV41760" s="25">
        <v>2.2315227520213479</v>
      </c>
      <c r="AW41760" s="25">
        <v>0.89770734842418942</v>
      </c>
      <c r="AX41760" s="25">
        <v>2.2000430774677233</v>
      </c>
      <c r="AZ41760" s="26">
        <v>235.76514534822584</v>
      </c>
      <c r="BC41760" s="26">
        <v>235.76514534822584</v>
      </c>
      <c r="BD41760" s="26">
        <v>0</v>
      </c>
      <c r="BE41760" s="26">
        <v>235.76514534822587</v>
      </c>
      <c r="BF41760" s="26">
        <v>-2.8421709430404007E-14</v>
      </c>
      <c r="BG41760" s="14">
        <v>579</v>
      </c>
      <c r="BH41760" s="14">
        <v>0</v>
      </c>
      <c r="BI41760" s="27">
        <v>0.89770734842418931</v>
      </c>
    </row>
    <row r="41761" spans="1:61" x14ac:dyDescent="0.25">
      <c r="A41761" t="s">
        <v>80</v>
      </c>
      <c r="B41761" s="2">
        <v>43926.291666666664</v>
      </c>
      <c r="C41761" s="1">
        <v>43925</v>
      </c>
      <c r="D41761">
        <v>24</v>
      </c>
      <c r="E41761" s="2">
        <v>43926</v>
      </c>
      <c r="F41761" s="8" t="s">
        <v>388</v>
      </c>
      <c r="G41761" s="10" t="s">
        <v>389</v>
      </c>
      <c r="J41761" s="14">
        <v>578</v>
      </c>
      <c r="K41761" s="14">
        <v>578</v>
      </c>
      <c r="P41761" s="14">
        <v>578</v>
      </c>
      <c r="Q41761" s="14">
        <v>578</v>
      </c>
      <c r="S41761" s="14">
        <v>578</v>
      </c>
      <c r="AK41761" s="14">
        <v>578</v>
      </c>
      <c r="AS41761" s="14">
        <v>578</v>
      </c>
      <c r="AV41761" s="25">
        <v>2.231535894502398</v>
      </c>
      <c r="AW41761" s="25">
        <v>0.89679050622482215</v>
      </c>
      <c r="AX41761" s="25">
        <v>2.2007312715609419</v>
      </c>
      <c r="AZ41761" s="26">
        <v>235.11757699646526</v>
      </c>
      <c r="BC41761" s="26">
        <v>235.11757699646526</v>
      </c>
      <c r="BD41761" s="26">
        <v>0</v>
      </c>
      <c r="BE41761" s="26">
        <v>235.11757699646526</v>
      </c>
      <c r="BF41761" s="26">
        <v>0</v>
      </c>
      <c r="BG41761" s="14">
        <v>578</v>
      </c>
      <c r="BH41761" s="14">
        <v>0</v>
      </c>
      <c r="BI41761" s="27">
        <v>0.89679050622482215</v>
      </c>
    </row>
    <row r="41762" spans="1:61" x14ac:dyDescent="0.25">
      <c r="A41762" t="s">
        <v>80</v>
      </c>
      <c r="B41762" s="2">
        <v>43926.333333333336</v>
      </c>
      <c r="C41762" s="1">
        <v>43926</v>
      </c>
      <c r="D41762">
        <v>1</v>
      </c>
      <c r="E41762" s="2">
        <v>43926.041666666664</v>
      </c>
      <c r="F41762" s="8" t="s">
        <v>388</v>
      </c>
      <c r="G41762" s="10" t="s">
        <v>389</v>
      </c>
      <c r="J41762" s="14">
        <v>577</v>
      </c>
      <c r="K41762" s="14">
        <v>577</v>
      </c>
      <c r="P41762" s="14">
        <v>577</v>
      </c>
      <c r="Q41762" s="14">
        <v>577</v>
      </c>
      <c r="S41762" s="14">
        <v>577</v>
      </c>
      <c r="AK41762" s="14">
        <v>577</v>
      </c>
      <c r="AS41762" s="14">
        <v>577</v>
      </c>
      <c r="AV41762" s="25">
        <v>2.2313955810858723</v>
      </c>
      <c r="AW41762" s="25">
        <v>0.89604158012879542</v>
      </c>
      <c r="AX41762" s="25">
        <v>2.220475323962694</v>
      </c>
      <c r="AZ41762" s="26">
        <v>234.51478791552057</v>
      </c>
      <c r="BC41762" s="26">
        <v>234.51478791552057</v>
      </c>
      <c r="BD41762" s="26">
        <v>0</v>
      </c>
      <c r="BE41762" s="26">
        <v>234.51478791552063</v>
      </c>
      <c r="BF41762" s="26">
        <v>-5.6843418860808015E-14</v>
      </c>
      <c r="BG41762" s="14">
        <v>577</v>
      </c>
      <c r="BH41762" s="14">
        <v>0</v>
      </c>
      <c r="BI41762" s="27">
        <v>0.89604158012879542</v>
      </c>
    </row>
    <row r="41763" spans="1:61" x14ac:dyDescent="0.25">
      <c r="A41763" t="s">
        <v>80</v>
      </c>
      <c r="B41763" s="2">
        <v>43926.375</v>
      </c>
      <c r="C41763" s="1">
        <v>43926</v>
      </c>
      <c r="D41763">
        <v>2</v>
      </c>
      <c r="E41763" s="2">
        <v>43926.083333333336</v>
      </c>
      <c r="F41763" s="8" t="s">
        <v>388</v>
      </c>
      <c r="G41763" s="10" t="s">
        <v>389</v>
      </c>
      <c r="J41763" s="14">
        <v>578</v>
      </c>
      <c r="K41763" s="14">
        <v>578</v>
      </c>
      <c r="P41763" s="14">
        <v>578</v>
      </c>
      <c r="Q41763" s="14">
        <v>578</v>
      </c>
      <c r="S41763" s="14">
        <v>578</v>
      </c>
      <c r="AK41763" s="14">
        <v>578</v>
      </c>
      <c r="AS41763" s="14">
        <v>578</v>
      </c>
      <c r="AV41763" s="25">
        <v>2.232226731240464</v>
      </c>
      <c r="AW41763" s="25">
        <v>0.89592908177500596</v>
      </c>
      <c r="AX41763" s="25">
        <v>2.2204493087348971</v>
      </c>
      <c r="AZ41763" s="26">
        <v>234.89173157548851</v>
      </c>
      <c r="BC41763" s="26">
        <v>234.89173157548851</v>
      </c>
      <c r="BD41763" s="26">
        <v>0</v>
      </c>
      <c r="BE41763" s="26">
        <v>234.89173157548851</v>
      </c>
      <c r="BF41763" s="26">
        <v>0</v>
      </c>
      <c r="BG41763" s="14">
        <v>578</v>
      </c>
      <c r="BH41763" s="14">
        <v>0</v>
      </c>
      <c r="BI41763" s="27">
        <v>0.89592908177500596</v>
      </c>
    </row>
    <row r="41764" spans="1:61" x14ac:dyDescent="0.25">
      <c r="A41764" t="s">
        <v>80</v>
      </c>
      <c r="B41764" s="2">
        <v>43926.416666666664</v>
      </c>
      <c r="C41764" s="1">
        <v>43926</v>
      </c>
      <c r="D41764">
        <v>3</v>
      </c>
      <c r="E41764" s="2">
        <v>43926.125</v>
      </c>
      <c r="F41764" s="8" t="s">
        <v>388</v>
      </c>
      <c r="G41764" s="10" t="s">
        <v>389</v>
      </c>
      <c r="J41764" s="14">
        <v>578</v>
      </c>
      <c r="K41764" s="14">
        <v>578</v>
      </c>
      <c r="P41764" s="14">
        <v>578</v>
      </c>
      <c r="Q41764" s="14">
        <v>578</v>
      </c>
      <c r="S41764" s="14">
        <v>578</v>
      </c>
      <c r="AK41764" s="14">
        <v>578</v>
      </c>
      <c r="AS41764" s="14">
        <v>578</v>
      </c>
      <c r="AV41764" s="25">
        <v>2.2318199452458867</v>
      </c>
      <c r="AW41764" s="25">
        <v>0.89565222178597026</v>
      </c>
      <c r="AX41764" s="25">
        <v>2.2204232163459459</v>
      </c>
      <c r="AZ41764" s="26">
        <v>234.81914533674322</v>
      </c>
      <c r="BC41764" s="26">
        <v>234.81914533674322</v>
      </c>
      <c r="BD41764" s="26">
        <v>0</v>
      </c>
      <c r="BE41764" s="26">
        <v>234.81914533674322</v>
      </c>
      <c r="BF41764" s="26">
        <v>0</v>
      </c>
      <c r="BG41764" s="14">
        <v>578</v>
      </c>
      <c r="BH41764" s="14">
        <v>0</v>
      </c>
      <c r="BI41764" s="27">
        <v>0.89565222178597026</v>
      </c>
    </row>
    <row r="41765" spans="1:61" x14ac:dyDescent="0.25">
      <c r="A41765" t="s">
        <v>80</v>
      </c>
      <c r="B41765" s="2">
        <v>43926.458333333336</v>
      </c>
      <c r="C41765" s="1">
        <v>43926</v>
      </c>
      <c r="D41765">
        <v>4</v>
      </c>
      <c r="E41765" s="2">
        <v>43926.166666666664</v>
      </c>
      <c r="F41765" s="8" t="s">
        <v>388</v>
      </c>
      <c r="G41765" s="10" t="s">
        <v>389</v>
      </c>
      <c r="J41765" s="14">
        <v>579</v>
      </c>
      <c r="K41765" s="14">
        <v>579</v>
      </c>
      <c r="P41765" s="14">
        <v>579</v>
      </c>
      <c r="Q41765" s="14">
        <v>579</v>
      </c>
      <c r="S41765" s="14">
        <v>579</v>
      </c>
      <c r="AK41765" s="14">
        <v>579</v>
      </c>
      <c r="AS41765" s="14">
        <v>579</v>
      </c>
      <c r="AV41765" s="25">
        <v>2.230586257199286</v>
      </c>
      <c r="AW41765" s="25">
        <v>0.89553928161525498</v>
      </c>
      <c r="AX41765" s="25">
        <v>2.2202891733731303</v>
      </c>
      <c r="AZ41765" s="26">
        <v>235.19574532356265</v>
      </c>
      <c r="BC41765" s="26">
        <v>235.19574532356265</v>
      </c>
      <c r="BD41765" s="26">
        <v>0</v>
      </c>
      <c r="BE41765" s="26">
        <v>235.19574532356268</v>
      </c>
      <c r="BF41765" s="26">
        <v>-2.8421709430404007E-14</v>
      </c>
      <c r="BG41765" s="14">
        <v>579</v>
      </c>
      <c r="BH41765" s="14">
        <v>0</v>
      </c>
      <c r="BI41765" s="27">
        <v>0.89553928161525509</v>
      </c>
    </row>
    <row r="41766" spans="1:61" x14ac:dyDescent="0.25">
      <c r="A41766" t="s">
        <v>80</v>
      </c>
      <c r="B41766" s="2">
        <v>43926.5</v>
      </c>
      <c r="C41766" s="1">
        <v>43926</v>
      </c>
      <c r="D41766">
        <v>5</v>
      </c>
      <c r="E41766" s="2">
        <v>43926.208333333336</v>
      </c>
      <c r="F41766" s="8" t="s">
        <v>388</v>
      </c>
      <c r="G41766" s="10" t="s">
        <v>389</v>
      </c>
      <c r="J41766" s="14">
        <v>577</v>
      </c>
      <c r="K41766" s="14">
        <v>577</v>
      </c>
      <c r="P41766" s="14">
        <v>577</v>
      </c>
      <c r="Q41766" s="14">
        <v>577</v>
      </c>
      <c r="S41766" s="14">
        <v>577</v>
      </c>
      <c r="AK41766" s="14">
        <v>577</v>
      </c>
      <c r="AS41766" s="14">
        <v>577</v>
      </c>
      <c r="AV41766" s="25">
        <v>2.2297935817615087</v>
      </c>
      <c r="AW41766" s="25">
        <v>0.89551292712677877</v>
      </c>
      <c r="AX41766" s="25">
        <v>2.2022889315080474</v>
      </c>
      <c r="AZ41766" s="26">
        <v>234.37642720838576</v>
      </c>
      <c r="BC41766" s="26">
        <v>234.37642720838576</v>
      </c>
      <c r="BD41766" s="26">
        <v>0</v>
      </c>
      <c r="BE41766" s="26">
        <v>234.37642720838573</v>
      </c>
      <c r="BF41766" s="26">
        <v>2.8421709430404007E-14</v>
      </c>
      <c r="BG41766" s="14">
        <v>577</v>
      </c>
      <c r="BH41766" s="14">
        <v>0</v>
      </c>
      <c r="BI41766" s="27">
        <v>0.89551292712677888</v>
      </c>
    </row>
    <row r="41767" spans="1:61" x14ac:dyDescent="0.25">
      <c r="A41767" t="s">
        <v>80</v>
      </c>
      <c r="B41767" s="2">
        <v>43926.541666666664</v>
      </c>
      <c r="C41767" s="1">
        <v>43926</v>
      </c>
      <c r="D41767">
        <v>6</v>
      </c>
      <c r="E41767" s="2">
        <v>43926.25</v>
      </c>
      <c r="F41767" s="8" t="s">
        <v>388</v>
      </c>
      <c r="G41767" s="10" t="s">
        <v>389</v>
      </c>
      <c r="J41767" s="14">
        <v>578</v>
      </c>
      <c r="K41767" s="14">
        <v>578</v>
      </c>
      <c r="P41767" s="14">
        <v>578</v>
      </c>
      <c r="Q41767" s="14">
        <v>578</v>
      </c>
      <c r="S41767" s="14">
        <v>578</v>
      </c>
      <c r="AK41767" s="14">
        <v>578</v>
      </c>
      <c r="AS41767" s="14">
        <v>578</v>
      </c>
      <c r="AV41767" s="25">
        <v>2.2294573501833637</v>
      </c>
      <c r="AW41767" s="25">
        <v>0.89616856892467545</v>
      </c>
      <c r="AX41767" s="25">
        <v>2.2016772145949441</v>
      </c>
      <c r="AZ41767" s="26">
        <v>234.95451952647733</v>
      </c>
      <c r="BC41767" s="26">
        <v>234.95451952647733</v>
      </c>
      <c r="BD41767" s="26">
        <v>0</v>
      </c>
      <c r="BE41767" s="26">
        <v>234.95451952647733</v>
      </c>
      <c r="BF41767" s="26">
        <v>0</v>
      </c>
      <c r="BG41767" s="14">
        <v>578</v>
      </c>
      <c r="BH41767" s="14">
        <v>0</v>
      </c>
      <c r="BI41767" s="27">
        <v>0.89616856892467545</v>
      </c>
    </row>
    <row r="41768" spans="1:61" x14ac:dyDescent="0.25">
      <c r="A41768" t="s">
        <v>80</v>
      </c>
      <c r="B41768" s="2">
        <v>43926.583333333336</v>
      </c>
      <c r="C41768" s="1">
        <v>43926</v>
      </c>
      <c r="D41768">
        <v>7</v>
      </c>
      <c r="E41768" s="2">
        <v>43926.291666666664</v>
      </c>
      <c r="F41768" s="8" t="s">
        <v>388</v>
      </c>
      <c r="G41768" s="10" t="s">
        <v>389</v>
      </c>
      <c r="J41768" s="14">
        <v>577</v>
      </c>
      <c r="K41768" s="14">
        <v>577</v>
      </c>
      <c r="P41768" s="14">
        <v>577</v>
      </c>
      <c r="Q41768" s="14">
        <v>577</v>
      </c>
      <c r="S41768" s="14">
        <v>577</v>
      </c>
      <c r="AK41768" s="14">
        <v>577</v>
      </c>
      <c r="AS41768" s="14">
        <v>577</v>
      </c>
      <c r="AV41768" s="25">
        <v>2.2296459207208845</v>
      </c>
      <c r="AW41768" s="25">
        <v>0.89645956023585283</v>
      </c>
      <c r="AX41768" s="25">
        <v>2.202699311116104</v>
      </c>
      <c r="AZ41768" s="26">
        <v>234.62418296853295</v>
      </c>
      <c r="BC41768" s="26">
        <v>234.62418296853295</v>
      </c>
      <c r="BD41768" s="26">
        <v>0</v>
      </c>
      <c r="BE41768" s="26">
        <v>234.62418296853292</v>
      </c>
      <c r="BF41768" s="26">
        <v>2.8421709430404007E-14</v>
      </c>
      <c r="BG41768" s="14">
        <v>577</v>
      </c>
      <c r="BH41768" s="14">
        <v>0</v>
      </c>
      <c r="BI41768" s="27">
        <v>0.89645956023585283</v>
      </c>
    </row>
    <row r="41769" spans="1:61" x14ac:dyDescent="0.25">
      <c r="A41769" t="s">
        <v>80</v>
      </c>
      <c r="B41769" s="2">
        <v>43926.625</v>
      </c>
      <c r="C41769" s="1">
        <v>43926</v>
      </c>
      <c r="D41769">
        <v>8</v>
      </c>
      <c r="E41769" s="2">
        <v>43926.333333333336</v>
      </c>
      <c r="F41769" s="8" t="s">
        <v>388</v>
      </c>
      <c r="G41769" s="10" t="s">
        <v>389</v>
      </c>
      <c r="J41769" s="14">
        <v>577</v>
      </c>
      <c r="K41769" s="14">
        <v>577</v>
      </c>
      <c r="P41769" s="14">
        <v>577</v>
      </c>
      <c r="Q41769" s="14">
        <v>577</v>
      </c>
      <c r="S41769" s="14">
        <v>577</v>
      </c>
      <c r="AK41769" s="14">
        <v>577</v>
      </c>
      <c r="AS41769" s="14">
        <v>577</v>
      </c>
      <c r="AV41769" s="25">
        <v>2.2280189810591993</v>
      </c>
      <c r="AW41769" s="25">
        <v>0.89722771853993122</v>
      </c>
      <c r="AX41769" s="25">
        <v>2.2132789126605026</v>
      </c>
      <c r="AZ41769" s="26">
        <v>234.82522774788413</v>
      </c>
      <c r="BC41769" s="26">
        <v>234.82522774788413</v>
      </c>
      <c r="BD41769" s="26">
        <v>0</v>
      </c>
      <c r="BE41769" s="26">
        <v>234.82522774788413</v>
      </c>
      <c r="BF41769" s="26">
        <v>0</v>
      </c>
      <c r="BG41769" s="14">
        <v>577</v>
      </c>
      <c r="BH41769" s="14">
        <v>0</v>
      </c>
      <c r="BI41769" s="27">
        <v>0.89722771853993111</v>
      </c>
    </row>
    <row r="41770" spans="1:61" x14ac:dyDescent="0.25">
      <c r="A41770" t="s">
        <v>80</v>
      </c>
      <c r="B41770" s="2">
        <v>43926.666666666664</v>
      </c>
      <c r="C41770" s="1">
        <v>43926</v>
      </c>
      <c r="D41770">
        <v>9</v>
      </c>
      <c r="E41770" s="2">
        <v>43926.375</v>
      </c>
      <c r="F41770" s="8" t="s">
        <v>388</v>
      </c>
      <c r="G41770" s="10" t="s">
        <v>389</v>
      </c>
      <c r="J41770" s="14">
        <v>578</v>
      </c>
      <c r="K41770" s="14">
        <v>578</v>
      </c>
      <c r="P41770" s="14">
        <v>578</v>
      </c>
      <c r="Q41770" s="14">
        <v>578</v>
      </c>
      <c r="S41770" s="14">
        <v>578</v>
      </c>
      <c r="AK41770" s="14">
        <v>578</v>
      </c>
      <c r="AS41770" s="14">
        <v>578</v>
      </c>
      <c r="AV41770" s="25">
        <v>2.2277832702189002</v>
      </c>
      <c r="AW41770" s="25">
        <v>0.89841156016299095</v>
      </c>
      <c r="AX41770" s="25">
        <v>2.2023933385205416</v>
      </c>
      <c r="AZ41770" s="26">
        <v>235.54257957117727</v>
      </c>
      <c r="BC41770" s="26">
        <v>235.54257957117727</v>
      </c>
      <c r="BD41770" s="26">
        <v>0</v>
      </c>
      <c r="BE41770" s="26">
        <v>235.54257957117727</v>
      </c>
      <c r="BF41770" s="26">
        <v>0</v>
      </c>
      <c r="BG41770" s="14">
        <v>578</v>
      </c>
      <c r="BH41770" s="14">
        <v>0</v>
      </c>
      <c r="BI41770" s="27">
        <v>0.89841156016299095</v>
      </c>
    </row>
    <row r="41771" spans="1:61" x14ac:dyDescent="0.25">
      <c r="A41771" t="s">
        <v>80</v>
      </c>
      <c r="B41771" s="2">
        <v>43926.708333333336</v>
      </c>
      <c r="C41771" s="1">
        <v>43926</v>
      </c>
      <c r="D41771">
        <v>10</v>
      </c>
      <c r="E41771" s="2">
        <v>43926.416666666664</v>
      </c>
      <c r="F41771" s="8" t="s">
        <v>388</v>
      </c>
      <c r="G41771" s="10" t="s">
        <v>389</v>
      </c>
      <c r="J41771" s="14">
        <v>579</v>
      </c>
      <c r="K41771" s="14">
        <v>579</v>
      </c>
      <c r="P41771" s="14">
        <v>579</v>
      </c>
      <c r="Q41771" s="14">
        <v>579</v>
      </c>
      <c r="S41771" s="14">
        <v>579</v>
      </c>
      <c r="AK41771" s="14">
        <v>579</v>
      </c>
      <c r="AS41771" s="14">
        <v>579</v>
      </c>
      <c r="AV41771" s="25">
        <v>2.2290384316322966</v>
      </c>
      <c r="AW41771" s="25">
        <v>0.89880253904095386</v>
      </c>
      <c r="AX41771" s="25">
        <v>2.2015473606170644</v>
      </c>
      <c r="AZ41771" s="26">
        <v>236.05277558250958</v>
      </c>
      <c r="BC41771" s="26">
        <v>236.05277558250958</v>
      </c>
      <c r="BD41771" s="26">
        <v>0</v>
      </c>
      <c r="BE41771" s="26">
        <v>236.05277558250964</v>
      </c>
      <c r="BF41771" s="26">
        <v>-5.6843418860808015E-14</v>
      </c>
      <c r="BG41771" s="14">
        <v>579</v>
      </c>
      <c r="BH41771" s="14">
        <v>0</v>
      </c>
      <c r="BI41771" s="27">
        <v>0.89880253904095375</v>
      </c>
    </row>
    <row r="41772" spans="1:61" x14ac:dyDescent="0.25">
      <c r="A41772" t="s">
        <v>80</v>
      </c>
      <c r="B41772" s="2">
        <v>43926.75</v>
      </c>
      <c r="C41772" s="1">
        <v>43926</v>
      </c>
      <c r="D41772">
        <v>11</v>
      </c>
      <c r="E41772" s="2">
        <v>43926.458333333336</v>
      </c>
      <c r="F41772" s="8" t="s">
        <v>388</v>
      </c>
      <c r="G41772" s="10" t="s">
        <v>389</v>
      </c>
      <c r="J41772" s="14">
        <v>578</v>
      </c>
      <c r="K41772" s="14">
        <v>578</v>
      </c>
      <c r="P41772" s="14">
        <v>578</v>
      </c>
      <c r="Q41772" s="14">
        <v>578</v>
      </c>
      <c r="S41772" s="14">
        <v>578</v>
      </c>
      <c r="AK41772" s="14">
        <v>578</v>
      </c>
      <c r="AS41772" s="14">
        <v>578</v>
      </c>
      <c r="AV41772" s="25">
        <v>2.229797474416368</v>
      </c>
      <c r="AW41772" s="25">
        <v>0.89968901178756533</v>
      </c>
      <c r="AX41772" s="25">
        <v>2.2119723518577956</v>
      </c>
      <c r="AZ41772" s="26">
        <v>235.87749762463045</v>
      </c>
      <c r="BC41772" s="26">
        <v>235.87749762463045</v>
      </c>
      <c r="BD41772" s="26">
        <v>0</v>
      </c>
      <c r="BE41772" s="26">
        <v>235.87749762463045</v>
      </c>
      <c r="BF41772" s="26">
        <v>0</v>
      </c>
      <c r="BG41772" s="14">
        <v>578</v>
      </c>
      <c r="BH41772" s="14">
        <v>0</v>
      </c>
      <c r="BI41772" s="27">
        <v>0.89968901178756533</v>
      </c>
    </row>
    <row r="41773" spans="1:61" x14ac:dyDescent="0.25">
      <c r="A41773" t="s">
        <v>80</v>
      </c>
      <c r="B41773" s="2">
        <v>43926.791666666664</v>
      </c>
      <c r="C41773" s="1">
        <v>43926</v>
      </c>
      <c r="D41773">
        <v>12</v>
      </c>
      <c r="E41773" s="2">
        <v>43926.5</v>
      </c>
      <c r="F41773" s="8" t="s">
        <v>388</v>
      </c>
      <c r="G41773" s="10" t="s">
        <v>389</v>
      </c>
      <c r="J41773" s="14">
        <v>578</v>
      </c>
      <c r="K41773" s="14">
        <v>578</v>
      </c>
      <c r="P41773" s="14">
        <v>578</v>
      </c>
      <c r="Q41773" s="14">
        <v>578</v>
      </c>
      <c r="S41773" s="14">
        <v>578</v>
      </c>
      <c r="AK41773" s="14">
        <v>578</v>
      </c>
      <c r="AS41773" s="14">
        <v>578</v>
      </c>
      <c r="AV41773" s="25">
        <v>2.2345083206081866</v>
      </c>
      <c r="AW41773" s="25">
        <v>0.90097247645971923</v>
      </c>
      <c r="AX41773" s="25">
        <v>2.1997065943747143</v>
      </c>
      <c r="AZ41773" s="26">
        <v>236.21399215906496</v>
      </c>
      <c r="BC41773" s="26">
        <v>236.21399215906496</v>
      </c>
      <c r="BD41773" s="26">
        <v>0</v>
      </c>
      <c r="BE41773" s="26">
        <v>236.21399215906493</v>
      </c>
      <c r="BF41773" s="26">
        <v>2.8421709430404007E-14</v>
      </c>
      <c r="BG41773" s="14">
        <v>578</v>
      </c>
      <c r="BH41773" s="14">
        <v>0</v>
      </c>
      <c r="BI41773" s="27">
        <v>0.90097247645971923</v>
      </c>
    </row>
    <row r="41774" spans="1:61" x14ac:dyDescent="0.25">
      <c r="A41774" t="s">
        <v>80</v>
      </c>
      <c r="B41774" s="2">
        <v>43926.833333333336</v>
      </c>
      <c r="C41774" s="1">
        <v>43926</v>
      </c>
      <c r="D41774">
        <v>13</v>
      </c>
      <c r="E41774" s="2">
        <v>43926.541666666664</v>
      </c>
      <c r="F41774" s="8" t="s">
        <v>388</v>
      </c>
      <c r="G41774" s="10" t="s">
        <v>389</v>
      </c>
      <c r="J41774" s="14">
        <v>577</v>
      </c>
      <c r="K41774" s="14">
        <v>577</v>
      </c>
      <c r="P41774" s="14">
        <v>577</v>
      </c>
      <c r="Q41774" s="14">
        <v>577</v>
      </c>
      <c r="S41774" s="14">
        <v>577</v>
      </c>
      <c r="AK41774" s="14">
        <v>577</v>
      </c>
      <c r="AS41774" s="14">
        <v>577</v>
      </c>
      <c r="AV41774" s="25">
        <v>2.2383661286829448</v>
      </c>
      <c r="AW41774" s="25">
        <v>0.90207333909441112</v>
      </c>
      <c r="AX41774" s="25">
        <v>2.2012200433988376</v>
      </c>
      <c r="AZ41774" s="26">
        <v>236.09343862319821</v>
      </c>
      <c r="BC41774" s="26">
        <v>236.09343862319821</v>
      </c>
      <c r="BD41774" s="26">
        <v>0</v>
      </c>
      <c r="BE41774" s="26">
        <v>236.09343862319824</v>
      </c>
      <c r="BF41774" s="26">
        <v>-2.8421709430404007E-14</v>
      </c>
      <c r="BG41774" s="14">
        <v>577</v>
      </c>
      <c r="BH41774" s="14">
        <v>0</v>
      </c>
      <c r="BI41774" s="27">
        <v>0.90207333909441112</v>
      </c>
    </row>
    <row r="41775" spans="1:61" x14ac:dyDescent="0.25">
      <c r="A41775" t="s">
        <v>80</v>
      </c>
      <c r="B41775" s="2">
        <v>43926.875</v>
      </c>
      <c r="C41775" s="1">
        <v>43926</v>
      </c>
      <c r="D41775">
        <v>14</v>
      </c>
      <c r="E41775" s="2">
        <v>43926.583333333336</v>
      </c>
      <c r="F41775" s="8" t="s">
        <v>388</v>
      </c>
      <c r="G41775" s="10" t="s">
        <v>389</v>
      </c>
      <c r="J41775" s="14">
        <v>568</v>
      </c>
      <c r="K41775" s="14">
        <v>568</v>
      </c>
      <c r="P41775" s="14">
        <v>568</v>
      </c>
      <c r="Q41775" s="14">
        <v>568</v>
      </c>
      <c r="S41775" s="14">
        <v>568</v>
      </c>
      <c r="AK41775" s="14">
        <v>568</v>
      </c>
      <c r="AS41775" s="14">
        <v>568</v>
      </c>
      <c r="AV41775" s="25">
        <v>2.2410500841704892</v>
      </c>
      <c r="AW41775" s="25">
        <v>0.90376408770406236</v>
      </c>
      <c r="AX41775" s="25">
        <v>2.2014389033443642</v>
      </c>
      <c r="AZ41775" s="26">
        <v>232.84647776755517</v>
      </c>
      <c r="BC41775" s="26">
        <v>232.84647776755517</v>
      </c>
      <c r="BD41775" s="26">
        <v>0</v>
      </c>
      <c r="BE41775" s="26">
        <v>232.84647776755517</v>
      </c>
      <c r="BF41775" s="26">
        <v>0</v>
      </c>
      <c r="BG41775" s="14">
        <v>568</v>
      </c>
      <c r="BH41775" s="14">
        <v>0</v>
      </c>
      <c r="BI41775" s="27">
        <v>0.90376408770406247</v>
      </c>
    </row>
    <row r="41776" spans="1:61" x14ac:dyDescent="0.25">
      <c r="A41776" t="s">
        <v>80</v>
      </c>
      <c r="B41776" s="2">
        <v>43926.916666666664</v>
      </c>
      <c r="C41776" s="1">
        <v>43926</v>
      </c>
      <c r="D41776">
        <v>15</v>
      </c>
      <c r="E41776" s="2">
        <v>43926.625</v>
      </c>
      <c r="F41776" s="8" t="s">
        <v>388</v>
      </c>
      <c r="G41776" s="10" t="s">
        <v>389</v>
      </c>
      <c r="J41776" s="14">
        <v>568</v>
      </c>
      <c r="K41776" s="14">
        <v>568</v>
      </c>
      <c r="P41776" s="14">
        <v>568</v>
      </c>
      <c r="Q41776" s="14">
        <v>568</v>
      </c>
      <c r="S41776" s="14">
        <v>568</v>
      </c>
      <c r="AK41776" s="14">
        <v>568</v>
      </c>
      <c r="AS41776" s="14">
        <v>568</v>
      </c>
      <c r="AV41776" s="25">
        <v>2.2426834249536522</v>
      </c>
      <c r="AW41776" s="25">
        <v>0.90449930543566348</v>
      </c>
      <c r="AX41776" s="25">
        <v>2.200676191586771</v>
      </c>
      <c r="AZ41776" s="26">
        <v>233.03589983192427</v>
      </c>
      <c r="BC41776" s="26">
        <v>233.03589983192427</v>
      </c>
      <c r="BD41776" s="26">
        <v>0</v>
      </c>
      <c r="BE41776" s="26">
        <v>233.03589983192427</v>
      </c>
      <c r="BF41776" s="26">
        <v>0</v>
      </c>
      <c r="BG41776" s="14">
        <v>568</v>
      </c>
      <c r="BH41776" s="14">
        <v>0</v>
      </c>
      <c r="BI41776" s="27">
        <v>0.90449930543566348</v>
      </c>
    </row>
    <row r="41777" spans="1:61" x14ac:dyDescent="0.25">
      <c r="A41777" t="s">
        <v>80</v>
      </c>
      <c r="B41777" s="2">
        <v>43926.958333333336</v>
      </c>
      <c r="C41777" s="1">
        <v>43926</v>
      </c>
      <c r="D41777">
        <v>16</v>
      </c>
      <c r="E41777" s="2">
        <v>43926.666666666664</v>
      </c>
      <c r="F41777" s="8" t="s">
        <v>388</v>
      </c>
      <c r="G41777" s="10" t="s">
        <v>389</v>
      </c>
      <c r="J41777" s="14">
        <v>568</v>
      </c>
      <c r="K41777" s="14">
        <v>568</v>
      </c>
      <c r="P41777" s="14">
        <v>568</v>
      </c>
      <c r="Q41777" s="14">
        <v>568</v>
      </c>
      <c r="S41777" s="14">
        <v>568</v>
      </c>
      <c r="AK41777" s="14">
        <v>568</v>
      </c>
      <c r="AS41777" s="14">
        <v>568</v>
      </c>
      <c r="AV41777" s="25">
        <v>2.2435361909783404</v>
      </c>
      <c r="AW41777" s="25">
        <v>0.90419926055107958</v>
      </c>
      <c r="AX41777" s="25">
        <v>2.200986609675279</v>
      </c>
      <c r="AZ41777" s="26">
        <v>232.95859603605757</v>
      </c>
      <c r="BC41777" s="26">
        <v>232.95859603605757</v>
      </c>
      <c r="BD41777" s="26">
        <v>0</v>
      </c>
      <c r="BE41777" s="26">
        <v>232.95859603605757</v>
      </c>
      <c r="BF41777" s="26">
        <v>0</v>
      </c>
      <c r="BG41777" s="14">
        <v>568</v>
      </c>
      <c r="BH41777" s="14">
        <v>0</v>
      </c>
      <c r="BI41777" s="27">
        <v>0.90419926055107958</v>
      </c>
    </row>
    <row r="41778" spans="1:61" x14ac:dyDescent="0.25">
      <c r="A41778" t="s">
        <v>80</v>
      </c>
      <c r="B41778" s="2">
        <v>43927</v>
      </c>
      <c r="C41778" s="1">
        <v>43926</v>
      </c>
      <c r="D41778">
        <v>17</v>
      </c>
      <c r="E41778" s="2">
        <v>43926.708333333336</v>
      </c>
      <c r="F41778" s="8" t="s">
        <v>388</v>
      </c>
      <c r="G41778" s="10" t="s">
        <v>389</v>
      </c>
      <c r="J41778" s="14">
        <v>569</v>
      </c>
      <c r="K41778" s="14">
        <v>569</v>
      </c>
      <c r="P41778" s="14">
        <v>569</v>
      </c>
      <c r="Q41778" s="14">
        <v>569</v>
      </c>
      <c r="S41778" s="14">
        <v>569</v>
      </c>
      <c r="AK41778" s="14">
        <v>569</v>
      </c>
      <c r="AS41778" s="14">
        <v>569</v>
      </c>
      <c r="AV41778" s="25">
        <v>2.2454111051071961</v>
      </c>
      <c r="AW41778" s="25">
        <v>0.90435626832382021</v>
      </c>
      <c r="AX41778" s="25">
        <v>2.201210211823232</v>
      </c>
      <c r="AZ41778" s="26">
        <v>233.40925723083967</v>
      </c>
      <c r="BC41778" s="26">
        <v>233.40925723083967</v>
      </c>
      <c r="BD41778" s="26">
        <v>0</v>
      </c>
      <c r="BE41778" s="26">
        <v>233.40925723083964</v>
      </c>
      <c r="BF41778" s="26">
        <v>2.8421709430404007E-14</v>
      </c>
      <c r="BG41778" s="14">
        <v>569</v>
      </c>
      <c r="BH41778" s="14">
        <v>0</v>
      </c>
      <c r="BI41778" s="27">
        <v>0.90435626832382021</v>
      </c>
    </row>
    <row r="41779" spans="1:61" x14ac:dyDescent="0.25">
      <c r="A41779" t="s">
        <v>80</v>
      </c>
      <c r="B41779" s="2">
        <v>43927.041666666664</v>
      </c>
      <c r="C41779" s="1">
        <v>43926</v>
      </c>
      <c r="D41779">
        <v>18</v>
      </c>
      <c r="E41779" s="2">
        <v>43926.75</v>
      </c>
      <c r="F41779" s="8" t="s">
        <v>388</v>
      </c>
      <c r="G41779" s="10" t="s">
        <v>389</v>
      </c>
      <c r="J41779" s="14">
        <v>569</v>
      </c>
      <c r="K41779" s="14">
        <v>569</v>
      </c>
      <c r="P41779" s="14">
        <v>569</v>
      </c>
      <c r="Q41779" s="14">
        <v>569</v>
      </c>
      <c r="S41779" s="14">
        <v>569</v>
      </c>
      <c r="AK41779" s="14">
        <v>569</v>
      </c>
      <c r="AS41779" s="14">
        <v>569</v>
      </c>
      <c r="AV41779" s="25">
        <v>2.243296383032432</v>
      </c>
      <c r="AW41779" s="25">
        <v>0.90369478747048715</v>
      </c>
      <c r="AX41779" s="25">
        <v>2.2013210040293076</v>
      </c>
      <c r="AZ41779" s="26">
        <v>233.23853274972885</v>
      </c>
      <c r="BC41779" s="26">
        <v>233.23853274972885</v>
      </c>
      <c r="BD41779" s="26">
        <v>0</v>
      </c>
      <c r="BE41779" s="26">
        <v>233.23853274972885</v>
      </c>
      <c r="BF41779" s="26">
        <v>0</v>
      </c>
      <c r="BG41779" s="14">
        <v>569</v>
      </c>
      <c r="BH41779" s="14">
        <v>0</v>
      </c>
      <c r="BI41779" s="27">
        <v>0.90369478747048715</v>
      </c>
    </row>
    <row r="41780" spans="1:61" x14ac:dyDescent="0.25">
      <c r="A41780" t="s">
        <v>80</v>
      </c>
      <c r="B41780" s="2">
        <v>43927.083333333336</v>
      </c>
      <c r="C41780" s="1">
        <v>43926</v>
      </c>
      <c r="D41780">
        <v>19</v>
      </c>
      <c r="E41780" s="2">
        <v>43926.791666666664</v>
      </c>
      <c r="F41780" s="8" t="s">
        <v>388</v>
      </c>
      <c r="G41780" s="10" t="s">
        <v>389</v>
      </c>
      <c r="J41780" s="14">
        <v>566</v>
      </c>
      <c r="K41780" s="14">
        <v>566</v>
      </c>
      <c r="P41780" s="14">
        <v>566</v>
      </c>
      <c r="Q41780" s="14">
        <v>566</v>
      </c>
      <c r="S41780" s="14">
        <v>566</v>
      </c>
      <c r="AK41780" s="14">
        <v>566</v>
      </c>
      <c r="AS41780" s="14">
        <v>566</v>
      </c>
      <c r="AV41780" s="25">
        <v>2.2397959556853122</v>
      </c>
      <c r="AW41780" s="25">
        <v>0.90251973992282475</v>
      </c>
      <c r="AX41780" s="25">
        <v>2.2121544698863946</v>
      </c>
      <c r="AZ41780" s="26">
        <v>231.7071299345551</v>
      </c>
      <c r="BC41780" s="26">
        <v>231.7071299345551</v>
      </c>
      <c r="BD41780" s="26">
        <v>0</v>
      </c>
      <c r="BE41780" s="26">
        <v>231.7071299345551</v>
      </c>
      <c r="BF41780" s="26">
        <v>0</v>
      </c>
      <c r="BG41780" s="14">
        <v>566</v>
      </c>
      <c r="BH41780" s="14">
        <v>0</v>
      </c>
      <c r="BI41780" s="27">
        <v>0.90251973992282475</v>
      </c>
    </row>
    <row r="41781" spans="1:61" x14ac:dyDescent="0.25">
      <c r="A41781" t="s">
        <v>80</v>
      </c>
      <c r="B41781" s="2">
        <v>43927.125</v>
      </c>
      <c r="C41781" s="1">
        <v>43926</v>
      </c>
      <c r="D41781">
        <v>20</v>
      </c>
      <c r="E41781" s="2">
        <v>43926.833333333336</v>
      </c>
      <c r="F41781" s="8" t="s">
        <v>388</v>
      </c>
      <c r="G41781" s="10" t="s">
        <v>389</v>
      </c>
      <c r="J41781" s="14">
        <v>566</v>
      </c>
      <c r="K41781" s="14">
        <v>566</v>
      </c>
      <c r="P41781" s="14">
        <v>566</v>
      </c>
      <c r="Q41781" s="14">
        <v>566</v>
      </c>
      <c r="S41781" s="14">
        <v>566</v>
      </c>
      <c r="AK41781" s="14">
        <v>566</v>
      </c>
      <c r="AS41781" s="14">
        <v>566</v>
      </c>
      <c r="AV41781" s="25">
        <v>2.2372918401169826</v>
      </c>
      <c r="AW41781" s="25">
        <v>0.90219314478400969</v>
      </c>
      <c r="AX41781" s="25">
        <v>2.2002992122038267</v>
      </c>
      <c r="AZ41781" s="26">
        <v>231.62328199315505</v>
      </c>
      <c r="BC41781" s="26">
        <v>231.62328199315505</v>
      </c>
      <c r="BD41781" s="26">
        <v>0</v>
      </c>
      <c r="BE41781" s="26">
        <v>231.62328199315508</v>
      </c>
      <c r="BF41781" s="26">
        <v>-2.8421709430404007E-14</v>
      </c>
      <c r="BG41781" s="14">
        <v>566</v>
      </c>
      <c r="BH41781" s="14">
        <v>0</v>
      </c>
      <c r="BI41781" s="27">
        <v>0.90219314478400958</v>
      </c>
    </row>
    <row r="41782" spans="1:61" x14ac:dyDescent="0.25">
      <c r="A41782" t="s">
        <v>80</v>
      </c>
      <c r="B41782" s="2">
        <v>43927.166666666664</v>
      </c>
      <c r="C41782" s="1">
        <v>43926</v>
      </c>
      <c r="D41782">
        <v>21</v>
      </c>
      <c r="E41782" s="2">
        <v>43926.875</v>
      </c>
      <c r="F41782" s="8" t="s">
        <v>388</v>
      </c>
      <c r="G41782" s="10" t="s">
        <v>389</v>
      </c>
      <c r="J41782" s="14">
        <v>567</v>
      </c>
      <c r="K41782" s="14">
        <v>567</v>
      </c>
      <c r="P41782" s="14">
        <v>567</v>
      </c>
      <c r="Q41782" s="14">
        <v>567</v>
      </c>
      <c r="S41782" s="14">
        <v>567</v>
      </c>
      <c r="AK41782" s="14">
        <v>567</v>
      </c>
      <c r="AS41782" s="14">
        <v>567</v>
      </c>
      <c r="AV41782" s="25">
        <v>2.2364349113743121</v>
      </c>
      <c r="AW41782" s="25">
        <v>0.90159005585553331</v>
      </c>
      <c r="AX41782" s="25">
        <v>2.198844963389524</v>
      </c>
      <c r="AZ41782" s="26">
        <v>231.87740366597757</v>
      </c>
      <c r="BC41782" s="26">
        <v>231.87740366597757</v>
      </c>
      <c r="BD41782" s="26">
        <v>0</v>
      </c>
      <c r="BE41782" s="26">
        <v>231.87740366597757</v>
      </c>
      <c r="BF41782" s="26">
        <v>0</v>
      </c>
      <c r="BG41782" s="14">
        <v>567</v>
      </c>
      <c r="BH41782" s="14">
        <v>0</v>
      </c>
      <c r="BI41782" s="27">
        <v>0.90159005585553342</v>
      </c>
    </row>
    <row r="41783" spans="1:61" x14ac:dyDescent="0.25">
      <c r="A41783" t="s">
        <v>80</v>
      </c>
      <c r="B41783" s="2">
        <v>43927.208333333336</v>
      </c>
      <c r="C41783" s="1">
        <v>43926</v>
      </c>
      <c r="D41783">
        <v>22</v>
      </c>
      <c r="E41783" s="2">
        <v>43926.916666666664</v>
      </c>
      <c r="F41783" s="8" t="s">
        <v>388</v>
      </c>
      <c r="G41783" s="10" t="s">
        <v>389</v>
      </c>
      <c r="J41783" s="14">
        <v>578</v>
      </c>
      <c r="K41783" s="14">
        <v>578</v>
      </c>
      <c r="P41783" s="14">
        <v>578</v>
      </c>
      <c r="Q41783" s="14">
        <v>578</v>
      </c>
      <c r="S41783" s="14">
        <v>578</v>
      </c>
      <c r="AK41783" s="14">
        <v>578</v>
      </c>
      <c r="AS41783" s="14">
        <v>578</v>
      </c>
      <c r="AV41783" s="25">
        <v>2.2360817546554155</v>
      </c>
      <c r="AW41783" s="25">
        <v>0.90050762430303577</v>
      </c>
      <c r="AX41783" s="25">
        <v>2.2005311608435161</v>
      </c>
      <c r="AZ41783" s="26">
        <v>236.09211875386902</v>
      </c>
      <c r="BC41783" s="26">
        <v>236.09211875386902</v>
      </c>
      <c r="BD41783" s="26">
        <v>0</v>
      </c>
      <c r="BE41783" s="26">
        <v>236.09211875386902</v>
      </c>
      <c r="BF41783" s="26">
        <v>0</v>
      </c>
      <c r="BG41783" s="14">
        <v>578</v>
      </c>
      <c r="BH41783" s="14">
        <v>0</v>
      </c>
      <c r="BI41783" s="27">
        <v>0.90050762430303577</v>
      </c>
    </row>
    <row r="41784" spans="1:61" x14ac:dyDescent="0.25">
      <c r="A41784" t="s">
        <v>80</v>
      </c>
      <c r="B41784" s="2">
        <v>43927.25</v>
      </c>
      <c r="C41784" s="1">
        <v>43926</v>
      </c>
      <c r="D41784">
        <v>23</v>
      </c>
      <c r="E41784" s="2">
        <v>43926.958333333336</v>
      </c>
      <c r="F41784" s="8" t="s">
        <v>388</v>
      </c>
      <c r="G41784" s="10" t="s">
        <v>389</v>
      </c>
      <c r="J41784" s="14">
        <v>578</v>
      </c>
      <c r="K41784" s="14">
        <v>578</v>
      </c>
      <c r="P41784" s="14">
        <v>578</v>
      </c>
      <c r="Q41784" s="14">
        <v>578</v>
      </c>
      <c r="S41784" s="14">
        <v>578</v>
      </c>
      <c r="AK41784" s="14">
        <v>578</v>
      </c>
      <c r="AS41784" s="14">
        <v>578</v>
      </c>
      <c r="AV41784" s="25">
        <v>2.2359640504756766</v>
      </c>
      <c r="AW41784" s="25">
        <v>0.90111171492584119</v>
      </c>
      <c r="AX41784" s="25">
        <v>2.2013120457133089</v>
      </c>
      <c r="AZ41784" s="26">
        <v>236.25049724085613</v>
      </c>
      <c r="BC41784" s="26">
        <v>236.25049724085613</v>
      </c>
      <c r="BD41784" s="26">
        <v>0</v>
      </c>
      <c r="BE41784" s="26">
        <v>236.25049724085616</v>
      </c>
      <c r="BF41784" s="26">
        <v>-2.8421709430404007E-14</v>
      </c>
      <c r="BG41784" s="14">
        <v>578</v>
      </c>
      <c r="BH41784" s="14">
        <v>0</v>
      </c>
      <c r="BI41784" s="27">
        <v>0.9011117149258413</v>
      </c>
    </row>
    <row r="41785" spans="1:61" x14ac:dyDescent="0.25">
      <c r="A41785" t="s">
        <v>80</v>
      </c>
      <c r="B41785" s="2">
        <v>43927.291666666664</v>
      </c>
      <c r="C41785" s="1">
        <v>43926</v>
      </c>
      <c r="D41785">
        <v>24</v>
      </c>
      <c r="E41785" s="2">
        <v>43927</v>
      </c>
      <c r="F41785" s="8" t="s">
        <v>388</v>
      </c>
      <c r="G41785" s="10" t="s">
        <v>389</v>
      </c>
      <c r="J41785" s="14">
        <v>578</v>
      </c>
      <c r="K41785" s="14">
        <v>578</v>
      </c>
      <c r="P41785" s="14">
        <v>578</v>
      </c>
      <c r="Q41785" s="14">
        <v>578</v>
      </c>
      <c r="S41785" s="14">
        <v>578</v>
      </c>
      <c r="AK41785" s="14">
        <v>578</v>
      </c>
      <c r="AS41785" s="14">
        <v>578</v>
      </c>
      <c r="AV41785" s="25">
        <v>2.2367399771090222</v>
      </c>
      <c r="AW41785" s="25">
        <v>0.9015048442010789</v>
      </c>
      <c r="AX41785" s="25">
        <v>2.201861251718896</v>
      </c>
      <c r="AZ41785" s="26">
        <v>236.35356657756148</v>
      </c>
      <c r="BC41785" s="26">
        <v>236.35356657756148</v>
      </c>
      <c r="BD41785" s="26">
        <v>0</v>
      </c>
      <c r="BE41785" s="26">
        <v>236.35356657756151</v>
      </c>
      <c r="BF41785" s="26">
        <v>-2.8421709430404007E-14</v>
      </c>
      <c r="BG41785" s="14">
        <v>578</v>
      </c>
      <c r="BH41785" s="14">
        <v>0</v>
      </c>
      <c r="BI41785" s="27">
        <v>0.9015048442010789</v>
      </c>
    </row>
    <row r="41786" spans="1:61" x14ac:dyDescent="0.25">
      <c r="A41786" t="s">
        <v>80</v>
      </c>
      <c r="B41786" s="2">
        <v>43927.333333333336</v>
      </c>
      <c r="C41786" s="1">
        <v>43927</v>
      </c>
      <c r="D41786">
        <v>1</v>
      </c>
      <c r="E41786" s="2">
        <v>43927.041666666664</v>
      </c>
      <c r="F41786" s="8" t="s">
        <v>388</v>
      </c>
      <c r="G41786" s="10" t="s">
        <v>389</v>
      </c>
      <c r="J41786" s="14">
        <v>578</v>
      </c>
      <c r="K41786" s="14">
        <v>578</v>
      </c>
      <c r="P41786" s="14">
        <v>578</v>
      </c>
      <c r="Q41786" s="14">
        <v>578</v>
      </c>
      <c r="S41786" s="14">
        <v>578</v>
      </c>
      <c r="AK41786" s="14">
        <v>578</v>
      </c>
      <c r="AS41786" s="14">
        <v>578</v>
      </c>
      <c r="AV41786" s="25">
        <v>2.2371590282341751</v>
      </c>
      <c r="AW41786" s="25">
        <v>0.90162719332304919</v>
      </c>
      <c r="AX41786" s="25">
        <v>2.2022889315080474</v>
      </c>
      <c r="AZ41786" s="26">
        <v>236.3856436668099</v>
      </c>
      <c r="BC41786" s="26">
        <v>236.3856436668099</v>
      </c>
      <c r="BD41786" s="26">
        <v>0</v>
      </c>
      <c r="BE41786" s="26">
        <v>236.3856436668099</v>
      </c>
      <c r="BF41786" s="26">
        <v>0</v>
      </c>
      <c r="BG41786" s="14">
        <v>578</v>
      </c>
      <c r="BH41786" s="14">
        <v>0</v>
      </c>
      <c r="BI41786" s="27">
        <v>0.90162719332304908</v>
      </c>
    </row>
    <row r="41787" spans="1:61" x14ac:dyDescent="0.25">
      <c r="A41787" t="s">
        <v>80</v>
      </c>
      <c r="B41787" s="2">
        <v>43927.375</v>
      </c>
      <c r="C41787" s="1">
        <v>43927</v>
      </c>
      <c r="D41787">
        <v>2</v>
      </c>
      <c r="E41787" s="2">
        <v>43927.083333333336</v>
      </c>
      <c r="F41787" s="8" t="s">
        <v>388</v>
      </c>
      <c r="G41787" s="10" t="s">
        <v>389</v>
      </c>
      <c r="J41787" s="14">
        <v>586</v>
      </c>
      <c r="K41787" s="14">
        <v>586</v>
      </c>
      <c r="P41787" s="14">
        <v>586</v>
      </c>
      <c r="Q41787" s="14">
        <v>586</v>
      </c>
      <c r="S41787" s="14">
        <v>586</v>
      </c>
      <c r="AK41787" s="14">
        <v>586</v>
      </c>
      <c r="AS41787" s="14">
        <v>586</v>
      </c>
      <c r="AV41787" s="25">
        <v>2.2382949930308733</v>
      </c>
      <c r="AW41787" s="25">
        <v>0.90241322345799468</v>
      </c>
      <c r="AX41787" s="25">
        <v>2.2037807674658261</v>
      </c>
      <c r="AZ41787" s="26">
        <v>239.86634837132246</v>
      </c>
      <c r="BC41787" s="26">
        <v>239.86634837132246</v>
      </c>
      <c r="BD41787" s="26">
        <v>0</v>
      </c>
      <c r="BE41787" s="26">
        <v>239.86634837132249</v>
      </c>
      <c r="BF41787" s="26">
        <v>-2.8421709430404007E-14</v>
      </c>
      <c r="BG41787" s="14">
        <v>586</v>
      </c>
      <c r="BH41787" s="14">
        <v>0</v>
      </c>
      <c r="BI41787" s="27">
        <v>0.90241322345799468</v>
      </c>
    </row>
    <row r="41788" spans="1:61" x14ac:dyDescent="0.25">
      <c r="A41788" t="s">
        <v>80</v>
      </c>
      <c r="B41788" s="2">
        <v>43927.416666666664</v>
      </c>
      <c r="C41788" s="1">
        <v>43927</v>
      </c>
      <c r="D41788">
        <v>3</v>
      </c>
      <c r="E41788" s="2">
        <v>43927.125</v>
      </c>
      <c r="F41788" s="8" t="s">
        <v>388</v>
      </c>
      <c r="G41788" s="10" t="s">
        <v>389</v>
      </c>
      <c r="J41788" s="14">
        <v>588</v>
      </c>
      <c r="K41788" s="14">
        <v>588</v>
      </c>
      <c r="P41788" s="14">
        <v>588</v>
      </c>
      <c r="Q41788" s="14">
        <v>588</v>
      </c>
      <c r="S41788" s="14">
        <v>588</v>
      </c>
      <c r="AK41788" s="14">
        <v>588</v>
      </c>
      <c r="AS41788" s="14">
        <v>588</v>
      </c>
      <c r="AV41788" s="25">
        <v>2.2401209744161106</v>
      </c>
      <c r="AW41788" s="25">
        <v>0.90270874524064737</v>
      </c>
      <c r="AX41788" s="25">
        <v>2.2035028242051666</v>
      </c>
      <c r="AZ41788" s="26">
        <v>240.76382424250014</v>
      </c>
      <c r="BC41788" s="26">
        <v>240.76382424250014</v>
      </c>
      <c r="BD41788" s="26">
        <v>0</v>
      </c>
      <c r="BE41788" s="26">
        <v>240.76382424250016</v>
      </c>
      <c r="BF41788" s="26">
        <v>-2.8421709430404007E-14</v>
      </c>
      <c r="BG41788" s="14">
        <v>588</v>
      </c>
      <c r="BH41788" s="14">
        <v>0</v>
      </c>
      <c r="BI41788" s="27">
        <v>0.90270874524064726</v>
      </c>
    </row>
    <row r="41789" spans="1:61" x14ac:dyDescent="0.25">
      <c r="A41789" t="s">
        <v>80</v>
      </c>
      <c r="B41789" s="2">
        <v>43927.458333333336</v>
      </c>
      <c r="C41789" s="1">
        <v>43927</v>
      </c>
      <c r="D41789">
        <v>4</v>
      </c>
      <c r="E41789" s="2">
        <v>43927.166666666664</v>
      </c>
      <c r="F41789" s="8" t="s">
        <v>388</v>
      </c>
      <c r="G41789" s="10" t="s">
        <v>389</v>
      </c>
      <c r="J41789" s="14">
        <v>589</v>
      </c>
      <c r="K41789" s="14">
        <v>589</v>
      </c>
      <c r="P41789" s="14">
        <v>589</v>
      </c>
      <c r="Q41789" s="14">
        <v>589</v>
      </c>
      <c r="S41789" s="14">
        <v>589</v>
      </c>
      <c r="AK41789" s="14">
        <v>589</v>
      </c>
      <c r="AS41789" s="14">
        <v>589</v>
      </c>
      <c r="AV41789" s="25">
        <v>2.2416642105453883</v>
      </c>
      <c r="AW41789" s="25">
        <v>0.90174564571566451</v>
      </c>
      <c r="AX41789" s="25">
        <v>2.2036116486993205</v>
      </c>
      <c r="AZ41789" s="26">
        <v>240.91597886553075</v>
      </c>
      <c r="BC41789" s="26">
        <v>240.91597886553075</v>
      </c>
      <c r="BD41789" s="26">
        <v>0</v>
      </c>
      <c r="BE41789" s="26">
        <v>240.91597886553078</v>
      </c>
      <c r="BF41789" s="26">
        <v>-2.8421709430404007E-14</v>
      </c>
      <c r="BG41789" s="14">
        <v>589</v>
      </c>
      <c r="BH41789" s="14">
        <v>0</v>
      </c>
      <c r="BI41789" s="27">
        <v>0.90174564571566451</v>
      </c>
    </row>
    <row r="41790" spans="1:61" x14ac:dyDescent="0.25">
      <c r="A41790" t="s">
        <v>80</v>
      </c>
      <c r="B41790" s="2">
        <v>43927.5</v>
      </c>
      <c r="C41790" s="1">
        <v>43927</v>
      </c>
      <c r="D41790">
        <v>5</v>
      </c>
      <c r="E41790" s="2">
        <v>43927.208333333336</v>
      </c>
      <c r="F41790" s="8" t="s">
        <v>388</v>
      </c>
      <c r="G41790" s="10" t="s">
        <v>389</v>
      </c>
      <c r="J41790" s="14">
        <v>588</v>
      </c>
      <c r="K41790" s="14">
        <v>588</v>
      </c>
      <c r="P41790" s="14">
        <v>588</v>
      </c>
      <c r="Q41790" s="14">
        <v>588</v>
      </c>
      <c r="S41790" s="14">
        <v>588</v>
      </c>
      <c r="AK41790" s="14">
        <v>588</v>
      </c>
      <c r="AS41790" s="14">
        <v>588</v>
      </c>
      <c r="AV41790" s="25">
        <v>2.2421578015396397</v>
      </c>
      <c r="AW41790" s="25">
        <v>0.90087796290597622</v>
      </c>
      <c r="AX41790" s="25">
        <v>2.2031074564352555</v>
      </c>
      <c r="AZ41790" s="26">
        <v>240.27553146969277</v>
      </c>
      <c r="BC41790" s="26">
        <v>240.27553146969277</v>
      </c>
      <c r="BD41790" s="26">
        <v>0</v>
      </c>
      <c r="BE41790" s="26">
        <v>240.27553146969277</v>
      </c>
      <c r="BF41790" s="26">
        <v>0</v>
      </c>
      <c r="BG41790" s="14">
        <v>588</v>
      </c>
      <c r="BH41790" s="14">
        <v>0</v>
      </c>
      <c r="BI41790" s="27">
        <v>0.90087796290597633</v>
      </c>
    </row>
    <row r="41791" spans="1:61" x14ac:dyDescent="0.25">
      <c r="A41791" t="s">
        <v>80</v>
      </c>
      <c r="B41791" s="2">
        <v>43927.541666666664</v>
      </c>
      <c r="C41791" s="1">
        <v>43927</v>
      </c>
      <c r="D41791">
        <v>6</v>
      </c>
      <c r="E41791" s="2">
        <v>43927.25</v>
      </c>
      <c r="F41791" s="8" t="s">
        <v>388</v>
      </c>
      <c r="G41791" s="10" t="s">
        <v>389</v>
      </c>
      <c r="J41791" s="14">
        <v>586</v>
      </c>
      <c r="K41791" s="14">
        <v>586</v>
      </c>
      <c r="P41791" s="14">
        <v>586</v>
      </c>
      <c r="Q41791" s="14">
        <v>586</v>
      </c>
      <c r="S41791" s="14">
        <v>586</v>
      </c>
      <c r="AK41791" s="14">
        <v>586</v>
      </c>
      <c r="AS41791" s="14">
        <v>586</v>
      </c>
      <c r="AV41791" s="25">
        <v>2.2409156724804089</v>
      </c>
      <c r="AW41791" s="25">
        <v>0.89953150343608312</v>
      </c>
      <c r="AX41791" s="25">
        <v>2.2028049394097398</v>
      </c>
      <c r="AZ41791" s="26">
        <v>239.10037149873662</v>
      </c>
      <c r="BC41791" s="26">
        <v>239.10037149873662</v>
      </c>
      <c r="BD41791" s="26">
        <v>0</v>
      </c>
      <c r="BE41791" s="26">
        <v>239.10037149873665</v>
      </c>
      <c r="BF41791" s="26">
        <v>-2.8421709430404007E-14</v>
      </c>
      <c r="BG41791" s="14">
        <v>586</v>
      </c>
      <c r="BH41791" s="14">
        <v>0</v>
      </c>
      <c r="BI41791" s="27">
        <v>0.89953150343608312</v>
      </c>
    </row>
    <row r="41792" spans="1:61" x14ac:dyDescent="0.25">
      <c r="A41792" t="s">
        <v>80</v>
      </c>
      <c r="B41792" s="2">
        <v>43927.583333333336</v>
      </c>
      <c r="C41792" s="1">
        <v>43927</v>
      </c>
      <c r="D41792">
        <v>7</v>
      </c>
      <c r="E41792" s="2">
        <v>43927.291666666664</v>
      </c>
      <c r="F41792" s="8" t="s">
        <v>388</v>
      </c>
      <c r="G41792" s="10" t="s">
        <v>389</v>
      </c>
      <c r="J41792" s="14">
        <v>588</v>
      </c>
      <c r="K41792" s="14">
        <v>588</v>
      </c>
      <c r="P41792" s="14">
        <v>588</v>
      </c>
      <c r="Q41792" s="14">
        <v>588</v>
      </c>
      <c r="S41792" s="14">
        <v>588</v>
      </c>
      <c r="AK41792" s="14">
        <v>588</v>
      </c>
      <c r="AS41792" s="14">
        <v>588</v>
      </c>
      <c r="AV41792" s="25">
        <v>2.2408837575793479</v>
      </c>
      <c r="AW41792" s="25">
        <v>0.89939648356524926</v>
      </c>
      <c r="AX41792" s="25">
        <v>2.2024935057142643</v>
      </c>
      <c r="AZ41792" s="26">
        <v>239.88040221732842</v>
      </c>
      <c r="BC41792" s="26">
        <v>239.88040221732842</v>
      </c>
      <c r="BD41792" s="26">
        <v>0</v>
      </c>
      <c r="BE41792" s="26">
        <v>239.88040221732845</v>
      </c>
      <c r="BF41792" s="26">
        <v>-2.8421709430404007E-14</v>
      </c>
      <c r="BG41792" s="14">
        <v>588</v>
      </c>
      <c r="BH41792" s="14">
        <v>0</v>
      </c>
      <c r="BI41792" s="27">
        <v>0.89939648356524926</v>
      </c>
    </row>
    <row r="41793" spans="1:61" x14ac:dyDescent="0.25">
      <c r="A41793" t="s">
        <v>80</v>
      </c>
      <c r="B41793" s="2">
        <v>43927.625</v>
      </c>
      <c r="C41793" s="1">
        <v>43927</v>
      </c>
      <c r="D41793">
        <v>8</v>
      </c>
      <c r="E41793" s="2">
        <v>43927.333333333336</v>
      </c>
      <c r="F41793" s="8" t="s">
        <v>388</v>
      </c>
      <c r="G41793" s="10" t="s">
        <v>389</v>
      </c>
      <c r="J41793" s="14">
        <v>582</v>
      </c>
      <c r="K41793" s="14">
        <v>582</v>
      </c>
      <c r="P41793" s="14">
        <v>582</v>
      </c>
      <c r="Q41793" s="14">
        <v>582</v>
      </c>
      <c r="S41793" s="14">
        <v>582</v>
      </c>
      <c r="AK41793" s="14">
        <v>582</v>
      </c>
      <c r="AS41793" s="14">
        <v>582</v>
      </c>
      <c r="AV41793" s="25">
        <v>2.2401325168394459</v>
      </c>
      <c r="AW41793" s="25">
        <v>0.89994765351614392</v>
      </c>
      <c r="AX41793" s="25">
        <v>2.2030135359193763</v>
      </c>
      <c r="AZ41793" s="26">
        <v>237.57814695793186</v>
      </c>
      <c r="BC41793" s="26">
        <v>237.57814695793186</v>
      </c>
      <c r="BD41793" s="26">
        <v>0</v>
      </c>
      <c r="BE41793" s="26">
        <v>237.57814695793192</v>
      </c>
      <c r="BF41793" s="26">
        <v>-5.6843418860808015E-14</v>
      </c>
      <c r="BG41793" s="14">
        <v>582</v>
      </c>
      <c r="BH41793" s="14">
        <v>0</v>
      </c>
      <c r="BI41793" s="27">
        <v>0.89994765351614381</v>
      </c>
    </row>
    <row r="41794" spans="1:61" x14ac:dyDescent="0.25">
      <c r="A41794" t="s">
        <v>80</v>
      </c>
      <c r="B41794" s="2">
        <v>43927.666666666664</v>
      </c>
      <c r="C41794" s="1">
        <v>43927</v>
      </c>
      <c r="D41794">
        <v>9</v>
      </c>
      <c r="E41794" s="2">
        <v>43927.375</v>
      </c>
      <c r="F41794" s="8" t="s">
        <v>388</v>
      </c>
      <c r="G41794" s="10" t="s">
        <v>389</v>
      </c>
      <c r="J41794" s="14">
        <v>580</v>
      </c>
      <c r="K41794" s="14">
        <v>580</v>
      </c>
      <c r="P41794" s="14">
        <v>580</v>
      </c>
      <c r="Q41794" s="14">
        <v>580</v>
      </c>
      <c r="S41794" s="14">
        <v>580</v>
      </c>
      <c r="AK41794" s="14">
        <v>580</v>
      </c>
      <c r="AS41794" s="14">
        <v>580</v>
      </c>
      <c r="AV41794" s="25">
        <v>2.2394720945240754</v>
      </c>
      <c r="AW41794" s="25">
        <v>0.90066330575330777</v>
      </c>
      <c r="AX41794" s="25">
        <v>2.2022889315080474</v>
      </c>
      <c r="AZ41794" s="26">
        <v>236.95000378156712</v>
      </c>
      <c r="BC41794" s="26">
        <v>236.95000378156712</v>
      </c>
      <c r="BD41794" s="26">
        <v>0</v>
      </c>
      <c r="BE41794" s="26">
        <v>236.95000378156715</v>
      </c>
      <c r="BF41794" s="26">
        <v>-2.8421709430404007E-14</v>
      </c>
      <c r="BG41794" s="14">
        <v>580</v>
      </c>
      <c r="BH41794" s="14">
        <v>0</v>
      </c>
      <c r="BI41794" s="27">
        <v>0.90066330575330766</v>
      </c>
    </row>
    <row r="41795" spans="1:61" x14ac:dyDescent="0.25">
      <c r="A41795" t="s">
        <v>80</v>
      </c>
      <c r="B41795" s="2">
        <v>43927.708333333336</v>
      </c>
      <c r="C41795" s="1">
        <v>43927</v>
      </c>
      <c r="D41795">
        <v>10</v>
      </c>
      <c r="E41795" s="2">
        <v>43927.416666666664</v>
      </c>
      <c r="F41795" s="8" t="s">
        <v>388</v>
      </c>
      <c r="G41795" s="10" t="s">
        <v>389</v>
      </c>
      <c r="J41795" s="14">
        <v>580</v>
      </c>
      <c r="K41795" s="14">
        <v>580</v>
      </c>
      <c r="P41795" s="14">
        <v>580</v>
      </c>
      <c r="Q41795" s="14">
        <v>580</v>
      </c>
      <c r="S41795" s="14">
        <v>580</v>
      </c>
      <c r="AK41795" s="14">
        <v>580</v>
      </c>
      <c r="AS41795" s="14">
        <v>580</v>
      </c>
      <c r="AV41795" s="25">
        <v>2.2399231168023777</v>
      </c>
      <c r="AW41795" s="25">
        <v>0.90042691466970803</v>
      </c>
      <c r="AX41795" s="25">
        <v>2.2020801471774569</v>
      </c>
      <c r="AZ41795" s="26">
        <v>236.88781309632984</v>
      </c>
      <c r="BC41795" s="26">
        <v>236.88781309632984</v>
      </c>
      <c r="BD41795" s="26">
        <v>0</v>
      </c>
      <c r="BE41795" s="26">
        <v>236.88781309632986</v>
      </c>
      <c r="BF41795" s="26">
        <v>-2.8421709430404007E-14</v>
      </c>
      <c r="BG41795" s="14">
        <v>580</v>
      </c>
      <c r="BH41795" s="14">
        <v>0</v>
      </c>
      <c r="BI41795" s="27">
        <v>0.90042691466970803</v>
      </c>
    </row>
    <row r="41796" spans="1:61" x14ac:dyDescent="0.25">
      <c r="A41796" t="s">
        <v>80</v>
      </c>
      <c r="B41796" s="2">
        <v>43927.75</v>
      </c>
      <c r="C41796" s="1">
        <v>43927</v>
      </c>
      <c r="D41796">
        <v>11</v>
      </c>
      <c r="E41796" s="2">
        <v>43927.458333333336</v>
      </c>
      <c r="F41796" s="8" t="s">
        <v>388</v>
      </c>
      <c r="G41796" s="10" t="s">
        <v>389</v>
      </c>
      <c r="J41796" s="14">
        <v>582</v>
      </c>
      <c r="K41796" s="14">
        <v>582</v>
      </c>
      <c r="P41796" s="14">
        <v>582</v>
      </c>
      <c r="Q41796" s="14">
        <v>582</v>
      </c>
      <c r="S41796" s="14">
        <v>582</v>
      </c>
      <c r="AK41796" s="14">
        <v>582</v>
      </c>
      <c r="AS41796" s="14">
        <v>582</v>
      </c>
      <c r="AV41796" s="25">
        <v>2.2389443109208855</v>
      </c>
      <c r="AW41796" s="25">
        <v>0.90076441029428334</v>
      </c>
      <c r="AX41796" s="25">
        <v>2.2017623584129797</v>
      </c>
      <c r="AZ41796" s="26">
        <v>237.79376345641103</v>
      </c>
      <c r="BC41796" s="26">
        <v>237.79376345641103</v>
      </c>
      <c r="BD41796" s="26">
        <v>0</v>
      </c>
      <c r="BE41796" s="26">
        <v>237.79376345641106</v>
      </c>
      <c r="BF41796" s="26">
        <v>-2.8421709430404007E-14</v>
      </c>
      <c r="BG41796" s="14">
        <v>582</v>
      </c>
      <c r="BH41796" s="14">
        <v>0</v>
      </c>
      <c r="BI41796" s="27">
        <v>0.90076441029428322</v>
      </c>
    </row>
    <row r="41797" spans="1:61" x14ac:dyDescent="0.25">
      <c r="A41797" t="s">
        <v>80</v>
      </c>
      <c r="B41797" s="2">
        <v>43927.791666666664</v>
      </c>
      <c r="C41797" s="1">
        <v>43927</v>
      </c>
      <c r="D41797">
        <v>12</v>
      </c>
      <c r="E41797" s="2">
        <v>43927.5</v>
      </c>
      <c r="F41797" s="8" t="s">
        <v>388</v>
      </c>
      <c r="G41797" s="10" t="s">
        <v>389</v>
      </c>
      <c r="J41797" s="14">
        <v>581</v>
      </c>
      <c r="K41797" s="14">
        <v>581</v>
      </c>
      <c r="P41797" s="14">
        <v>581</v>
      </c>
      <c r="Q41797" s="14">
        <v>581</v>
      </c>
      <c r="S41797" s="14">
        <v>581</v>
      </c>
      <c r="AK41797" s="14">
        <v>581</v>
      </c>
      <c r="AS41797" s="14">
        <v>581</v>
      </c>
      <c r="AV41797" s="25">
        <v>2.2396868128449654</v>
      </c>
      <c r="AW41797" s="25">
        <v>0.90162332718801297</v>
      </c>
      <c r="AX41797" s="25">
        <v>2.2011203119296501</v>
      </c>
      <c r="AZ41797" s="26">
        <v>237.61153990086072</v>
      </c>
      <c r="BC41797" s="26">
        <v>237.61153990086072</v>
      </c>
      <c r="BD41797" s="26">
        <v>0</v>
      </c>
      <c r="BE41797" s="26">
        <v>237.61153990086075</v>
      </c>
      <c r="BF41797" s="26">
        <v>-2.8421709430404007E-14</v>
      </c>
      <c r="BG41797" s="14">
        <v>581</v>
      </c>
      <c r="BH41797" s="14">
        <v>0</v>
      </c>
      <c r="BI41797" s="27">
        <v>0.90162332718801297</v>
      </c>
    </row>
    <row r="41798" spans="1:61" x14ac:dyDescent="0.25">
      <c r="A41798" t="s">
        <v>80</v>
      </c>
      <c r="B41798" s="2">
        <v>43927.833333333336</v>
      </c>
      <c r="C41798" s="1">
        <v>43927</v>
      </c>
      <c r="D41798">
        <v>13</v>
      </c>
      <c r="E41798" s="2">
        <v>43927.541666666664</v>
      </c>
      <c r="F41798" s="8" t="s">
        <v>388</v>
      </c>
      <c r="G41798" s="10" t="s">
        <v>389</v>
      </c>
      <c r="J41798" s="14">
        <v>580</v>
      </c>
      <c r="K41798" s="14">
        <v>580</v>
      </c>
      <c r="P41798" s="14">
        <v>580</v>
      </c>
      <c r="Q41798" s="14">
        <v>580</v>
      </c>
      <c r="S41798" s="14">
        <v>580</v>
      </c>
      <c r="AK41798" s="14">
        <v>580</v>
      </c>
      <c r="AS41798" s="14">
        <v>580</v>
      </c>
      <c r="AV41798" s="25">
        <v>2.2404193367742211</v>
      </c>
      <c r="AW41798" s="25">
        <v>0.90295081279218525</v>
      </c>
      <c r="AX41798" s="25">
        <v>2.1652505553728014</v>
      </c>
      <c r="AZ41798" s="26">
        <v>237.55181002597612</v>
      </c>
      <c r="BC41798" s="26">
        <v>237.55181002597612</v>
      </c>
      <c r="BD41798" s="26">
        <v>0</v>
      </c>
      <c r="BE41798" s="26">
        <v>237.55181002597615</v>
      </c>
      <c r="BF41798" s="26">
        <v>-2.8421709430404007E-14</v>
      </c>
      <c r="BG41798" s="14">
        <v>580</v>
      </c>
      <c r="BH41798" s="14">
        <v>0</v>
      </c>
      <c r="BI41798" s="27">
        <v>0.90295081279218525</v>
      </c>
    </row>
    <row r="41799" spans="1:61" x14ac:dyDescent="0.25">
      <c r="A41799" t="s">
        <v>80</v>
      </c>
      <c r="B41799" s="2">
        <v>43927.875</v>
      </c>
      <c r="C41799" s="1">
        <v>43927</v>
      </c>
      <c r="D41799">
        <v>14</v>
      </c>
      <c r="E41799" s="2">
        <v>43927.583333333336</v>
      </c>
      <c r="F41799" s="8" t="s">
        <v>388</v>
      </c>
      <c r="G41799" s="10" t="s">
        <v>389</v>
      </c>
      <c r="J41799" s="14">
        <v>570</v>
      </c>
      <c r="K41799" s="14">
        <v>570</v>
      </c>
      <c r="P41799" s="14">
        <v>570</v>
      </c>
      <c r="Q41799" s="14">
        <v>570</v>
      </c>
      <c r="S41799" s="14">
        <v>570</v>
      </c>
      <c r="AK41799" s="14">
        <v>570</v>
      </c>
      <c r="AS41799" s="14">
        <v>570</v>
      </c>
      <c r="AV41799" s="25">
        <v>2.2419277968603315</v>
      </c>
      <c r="AW41799" s="25">
        <v>0.90331443441095749</v>
      </c>
      <c r="AX41799" s="25">
        <v>2.2012200433988371</v>
      </c>
      <c r="AZ41799" s="26">
        <v>233.55010279061509</v>
      </c>
      <c r="BC41799" s="26">
        <v>233.55010279061509</v>
      </c>
      <c r="BD41799" s="26">
        <v>0</v>
      </c>
      <c r="BE41799" s="26">
        <v>233.55010279061509</v>
      </c>
      <c r="BF41799" s="26">
        <v>0</v>
      </c>
      <c r="BG41799" s="14">
        <v>570</v>
      </c>
      <c r="BH41799" s="14">
        <v>0</v>
      </c>
      <c r="BI41799" s="27">
        <v>0.90331443441095749</v>
      </c>
    </row>
    <row r="41800" spans="1:61" x14ac:dyDescent="0.25">
      <c r="A41800" t="s">
        <v>80</v>
      </c>
      <c r="B41800" s="2">
        <v>43927.916666666664</v>
      </c>
      <c r="C41800" s="1">
        <v>43927</v>
      </c>
      <c r="D41800">
        <v>15</v>
      </c>
      <c r="E41800" s="2">
        <v>43927.625</v>
      </c>
      <c r="F41800" s="8" t="s">
        <v>388</v>
      </c>
      <c r="G41800" s="10" t="s">
        <v>389</v>
      </c>
      <c r="J41800" s="14">
        <v>572</v>
      </c>
      <c r="K41800" s="14">
        <v>572</v>
      </c>
      <c r="P41800" s="14">
        <v>572</v>
      </c>
      <c r="Q41800" s="14">
        <v>572</v>
      </c>
      <c r="S41800" s="14">
        <v>572</v>
      </c>
      <c r="AK41800" s="14">
        <v>572</v>
      </c>
      <c r="AS41800" s="14">
        <v>572</v>
      </c>
      <c r="AV41800" s="25">
        <v>2.2427178479916092</v>
      </c>
      <c r="AW41800" s="25">
        <v>0.90340856350371757</v>
      </c>
      <c r="AX41800" s="25">
        <v>2.2033952539839534</v>
      </c>
      <c r="AZ41800" s="26">
        <v>234.39399911282965</v>
      </c>
      <c r="BC41800" s="26">
        <v>234.39399911282965</v>
      </c>
      <c r="BD41800" s="26">
        <v>0</v>
      </c>
      <c r="BE41800" s="26">
        <v>234.39399911282968</v>
      </c>
      <c r="BF41800" s="26">
        <v>-2.8421709430404007E-14</v>
      </c>
      <c r="BG41800" s="14">
        <v>572</v>
      </c>
      <c r="BH41800" s="14">
        <v>0</v>
      </c>
      <c r="BI41800" s="27">
        <v>0.90340856350371768</v>
      </c>
    </row>
    <row r="41801" spans="1:61" x14ac:dyDescent="0.25">
      <c r="A41801" t="s">
        <v>80</v>
      </c>
      <c r="B41801" s="2">
        <v>43927.958333333336</v>
      </c>
      <c r="C41801" s="1">
        <v>43927</v>
      </c>
      <c r="D41801">
        <v>16</v>
      </c>
      <c r="E41801" s="2">
        <v>43927.666666666664</v>
      </c>
      <c r="F41801" s="8" t="s">
        <v>388</v>
      </c>
      <c r="G41801" s="10" t="s">
        <v>389</v>
      </c>
      <c r="J41801" s="14">
        <v>570</v>
      </c>
      <c r="K41801" s="14">
        <v>570</v>
      </c>
      <c r="P41801" s="14">
        <v>570</v>
      </c>
      <c r="Q41801" s="14">
        <v>570</v>
      </c>
      <c r="S41801" s="14">
        <v>570</v>
      </c>
      <c r="AK41801" s="14">
        <v>570</v>
      </c>
      <c r="AS41801" s="14">
        <v>570</v>
      </c>
      <c r="AV41801" s="25">
        <v>2.2422868712475603</v>
      </c>
      <c r="AW41801" s="25">
        <v>0.90328108332087242</v>
      </c>
      <c r="AX41801" s="25">
        <v>2.2031003772434623</v>
      </c>
      <c r="AZ41801" s="26">
        <v>233.54147993436388</v>
      </c>
      <c r="BC41801" s="26">
        <v>233.54147993436388</v>
      </c>
      <c r="BD41801" s="26">
        <v>0</v>
      </c>
      <c r="BE41801" s="26">
        <v>233.54147993436391</v>
      </c>
      <c r="BF41801" s="26">
        <v>-2.8421709430404007E-14</v>
      </c>
      <c r="BG41801" s="14">
        <v>570</v>
      </c>
      <c r="BH41801" s="14">
        <v>0</v>
      </c>
      <c r="BI41801" s="27">
        <v>0.90328108332087231</v>
      </c>
    </row>
    <row r="41802" spans="1:61" x14ac:dyDescent="0.25">
      <c r="A41802" t="s">
        <v>80</v>
      </c>
      <c r="B41802" s="2">
        <v>43928</v>
      </c>
      <c r="C41802" s="1">
        <v>43927</v>
      </c>
      <c r="D41802">
        <v>17</v>
      </c>
      <c r="E41802" s="2">
        <v>43927.708333333336</v>
      </c>
      <c r="F41802" s="8" t="s">
        <v>388</v>
      </c>
      <c r="G41802" s="10" t="s">
        <v>389</v>
      </c>
      <c r="J41802" s="14">
        <v>571</v>
      </c>
      <c r="K41802" s="14">
        <v>571</v>
      </c>
      <c r="P41802" s="14">
        <v>571</v>
      </c>
      <c r="Q41802" s="14">
        <v>571</v>
      </c>
      <c r="S41802" s="14">
        <v>571</v>
      </c>
      <c r="AK41802" s="14">
        <v>571</v>
      </c>
      <c r="AS41802" s="14">
        <v>571</v>
      </c>
      <c r="AV41802" s="25">
        <v>2.2422866774118186</v>
      </c>
      <c r="AW41802" s="25">
        <v>0.90349127791602957</v>
      </c>
      <c r="AX41802" s="25">
        <v>2.1628767461831337</v>
      </c>
      <c r="AZ41802" s="26">
        <v>234.00564255520359</v>
      </c>
      <c r="BC41802" s="26">
        <v>234.00564255520359</v>
      </c>
      <c r="BD41802" s="26">
        <v>0</v>
      </c>
      <c r="BE41802" s="26">
        <v>234.00564255520362</v>
      </c>
      <c r="BF41802" s="26">
        <v>-2.8421709430404007E-14</v>
      </c>
      <c r="BG41802" s="14">
        <v>571</v>
      </c>
      <c r="BH41802" s="14">
        <v>0</v>
      </c>
      <c r="BI41802" s="27">
        <v>0.90349127791602957</v>
      </c>
    </row>
    <row r="41803" spans="1:61" x14ac:dyDescent="0.25">
      <c r="A41803" t="s">
        <v>80</v>
      </c>
      <c r="B41803" s="2">
        <v>43928.041666666664</v>
      </c>
      <c r="C41803" s="1">
        <v>43927</v>
      </c>
      <c r="D41803">
        <v>18</v>
      </c>
      <c r="E41803" s="2">
        <v>43927.75</v>
      </c>
      <c r="F41803" s="8" t="s">
        <v>388</v>
      </c>
      <c r="G41803" s="10" t="s">
        <v>389</v>
      </c>
      <c r="J41803" s="14">
        <v>571</v>
      </c>
      <c r="K41803" s="14">
        <v>571</v>
      </c>
      <c r="P41803" s="14">
        <v>571</v>
      </c>
      <c r="Q41803" s="14">
        <v>571</v>
      </c>
      <c r="S41803" s="14">
        <v>571</v>
      </c>
      <c r="AK41803" s="14">
        <v>571</v>
      </c>
      <c r="AS41803" s="14">
        <v>571</v>
      </c>
      <c r="AV41803" s="25">
        <v>2.2416193979509167</v>
      </c>
      <c r="AW41803" s="25">
        <v>0.90286485543826078</v>
      </c>
      <c r="AX41803" s="25">
        <v>2.1628183193773465</v>
      </c>
      <c r="AZ41803" s="26">
        <v>233.84339816169992</v>
      </c>
      <c r="BC41803" s="26">
        <v>233.84339816169992</v>
      </c>
      <c r="BD41803" s="26">
        <v>0</v>
      </c>
      <c r="BE41803" s="26">
        <v>233.84339816169998</v>
      </c>
      <c r="BF41803" s="26">
        <v>-5.6843418860808015E-14</v>
      </c>
      <c r="BG41803" s="14">
        <v>571</v>
      </c>
      <c r="BH41803" s="14">
        <v>0</v>
      </c>
      <c r="BI41803" s="27">
        <v>0.90286485543826078</v>
      </c>
    </row>
    <row r="41804" spans="1:61" x14ac:dyDescent="0.25">
      <c r="A41804" t="s">
        <v>80</v>
      </c>
      <c r="B41804" s="2">
        <v>43928.083333333336</v>
      </c>
      <c r="C41804" s="1">
        <v>43927</v>
      </c>
      <c r="D41804">
        <v>19</v>
      </c>
      <c r="E41804" s="2">
        <v>43927.791666666664</v>
      </c>
      <c r="F41804" s="8" t="s">
        <v>388</v>
      </c>
      <c r="G41804" s="10" t="s">
        <v>389</v>
      </c>
      <c r="J41804" s="14">
        <v>572</v>
      </c>
      <c r="K41804" s="14">
        <v>572</v>
      </c>
      <c r="P41804" s="14">
        <v>572</v>
      </c>
      <c r="Q41804" s="14">
        <v>572</v>
      </c>
      <c r="S41804" s="14">
        <v>572</v>
      </c>
      <c r="AK41804" s="14">
        <v>572</v>
      </c>
      <c r="AS41804" s="14">
        <v>572</v>
      </c>
      <c r="AV41804" s="25">
        <v>2.2405142974515035</v>
      </c>
      <c r="AW41804" s="25">
        <v>0.90146989107808784</v>
      </c>
      <c r="AX41804" s="25">
        <v>2.2036116486993205</v>
      </c>
      <c r="AZ41804" s="26">
        <v>233.89100057908678</v>
      </c>
      <c r="BC41804" s="26">
        <v>233.89100057908678</v>
      </c>
      <c r="BD41804" s="26">
        <v>0</v>
      </c>
      <c r="BE41804" s="26">
        <v>233.89100057908681</v>
      </c>
      <c r="BF41804" s="26">
        <v>-2.8421709430404007E-14</v>
      </c>
      <c r="BG41804" s="14">
        <v>572</v>
      </c>
      <c r="BH41804" s="14">
        <v>0</v>
      </c>
      <c r="BI41804" s="27">
        <v>0.90146989107808784</v>
      </c>
    </row>
    <row r="41805" spans="1:61" x14ac:dyDescent="0.25">
      <c r="A41805" t="s">
        <v>80</v>
      </c>
      <c r="B41805" s="2">
        <v>43928.125</v>
      </c>
      <c r="C41805" s="1">
        <v>43927</v>
      </c>
      <c r="D41805">
        <v>20</v>
      </c>
      <c r="E41805" s="2">
        <v>43927.833333333336</v>
      </c>
      <c r="F41805" s="8" t="s">
        <v>388</v>
      </c>
      <c r="G41805" s="10" t="s">
        <v>389</v>
      </c>
      <c r="J41805" s="14">
        <v>571</v>
      </c>
      <c r="K41805" s="14">
        <v>571</v>
      </c>
      <c r="P41805" s="14">
        <v>571</v>
      </c>
      <c r="Q41805" s="14">
        <v>571</v>
      </c>
      <c r="S41805" s="14">
        <v>571</v>
      </c>
      <c r="AK41805" s="14">
        <v>571</v>
      </c>
      <c r="AS41805" s="14">
        <v>571</v>
      </c>
      <c r="AV41805" s="25">
        <v>2.2396200014169101</v>
      </c>
      <c r="AW41805" s="25">
        <v>0.90083288245992099</v>
      </c>
      <c r="AX41805" s="25">
        <v>2.2006148005790624</v>
      </c>
      <c r="AZ41805" s="26">
        <v>233.31711400813515</v>
      </c>
      <c r="BC41805" s="26">
        <v>233.31711400813515</v>
      </c>
      <c r="BD41805" s="26">
        <v>0</v>
      </c>
      <c r="BE41805" s="26">
        <v>233.31711400813518</v>
      </c>
      <c r="BF41805" s="26">
        <v>-2.8421709430404007E-14</v>
      </c>
      <c r="BG41805" s="14">
        <v>571</v>
      </c>
      <c r="BH41805" s="14">
        <v>0</v>
      </c>
      <c r="BI41805" s="27">
        <v>0.90083288245992099</v>
      </c>
    </row>
    <row r="41806" spans="1:61" x14ac:dyDescent="0.25">
      <c r="A41806" t="s">
        <v>80</v>
      </c>
      <c r="B41806" s="2">
        <v>43928.166666666664</v>
      </c>
      <c r="C41806" s="1">
        <v>43927</v>
      </c>
      <c r="D41806">
        <v>21</v>
      </c>
      <c r="E41806" s="2">
        <v>43927.875</v>
      </c>
      <c r="F41806" s="8" t="s">
        <v>388</v>
      </c>
      <c r="G41806" s="10" t="s">
        <v>389</v>
      </c>
      <c r="J41806" s="14">
        <v>580</v>
      </c>
      <c r="K41806" s="14">
        <v>580</v>
      </c>
      <c r="P41806" s="14">
        <v>580</v>
      </c>
      <c r="Q41806" s="14">
        <v>580</v>
      </c>
      <c r="S41806" s="14">
        <v>580</v>
      </c>
      <c r="AK41806" s="14">
        <v>580</v>
      </c>
      <c r="AS41806" s="14">
        <v>580</v>
      </c>
      <c r="AV41806" s="25">
        <v>2.2396788505537977</v>
      </c>
      <c r="AW41806" s="25">
        <v>0.90048416942407594</v>
      </c>
      <c r="AX41806" s="25">
        <v>2.2007312715609419</v>
      </c>
      <c r="AZ41806" s="26">
        <v>236.90287589968523</v>
      </c>
      <c r="BC41806" s="26">
        <v>236.90287589968523</v>
      </c>
      <c r="BD41806" s="26">
        <v>0</v>
      </c>
      <c r="BE41806" s="26">
        <v>236.90287589968526</v>
      </c>
      <c r="BF41806" s="26">
        <v>-2.8421709430404007E-14</v>
      </c>
      <c r="BG41806" s="14">
        <v>580</v>
      </c>
      <c r="BH41806" s="14">
        <v>0</v>
      </c>
      <c r="BI41806" s="27">
        <v>0.90048416942407594</v>
      </c>
    </row>
    <row r="41807" spans="1:61" x14ac:dyDescent="0.25">
      <c r="A41807" t="s">
        <v>80</v>
      </c>
      <c r="B41807" s="2">
        <v>43928.208333333336</v>
      </c>
      <c r="C41807" s="1">
        <v>43927</v>
      </c>
      <c r="D41807">
        <v>22</v>
      </c>
      <c r="E41807" s="2">
        <v>43927.916666666664</v>
      </c>
      <c r="F41807" s="8" t="s">
        <v>388</v>
      </c>
      <c r="G41807" s="10" t="s">
        <v>389</v>
      </c>
      <c r="J41807" s="14">
        <v>580</v>
      </c>
      <c r="K41807" s="14">
        <v>580</v>
      </c>
      <c r="P41807" s="14">
        <v>580</v>
      </c>
      <c r="Q41807" s="14">
        <v>580</v>
      </c>
      <c r="S41807" s="14">
        <v>580</v>
      </c>
      <c r="AK41807" s="14">
        <v>580</v>
      </c>
      <c r="AS41807" s="14">
        <v>580</v>
      </c>
      <c r="AV41807" s="25">
        <v>2.2395921459354406</v>
      </c>
      <c r="AW41807" s="25">
        <v>0.8996330392190951</v>
      </c>
      <c r="AX41807" s="25">
        <v>2.1996302358988973</v>
      </c>
      <c r="AZ41807" s="26">
        <v>236.67895725661347</v>
      </c>
      <c r="BC41807" s="26">
        <v>236.67895725661347</v>
      </c>
      <c r="BD41807" s="26">
        <v>0</v>
      </c>
      <c r="BE41807" s="26">
        <v>236.6789572566135</v>
      </c>
      <c r="BF41807" s="26">
        <v>-2.8421709430404007E-14</v>
      </c>
      <c r="BG41807" s="14">
        <v>580</v>
      </c>
      <c r="BH41807" s="14">
        <v>0</v>
      </c>
      <c r="BI41807" s="27">
        <v>0.8996330392190951</v>
      </c>
    </row>
    <row r="41808" spans="1:61" x14ac:dyDescent="0.25">
      <c r="A41808" t="s">
        <v>80</v>
      </c>
      <c r="B41808" s="2">
        <v>43928.25</v>
      </c>
      <c r="C41808" s="1">
        <v>43927</v>
      </c>
      <c r="D41808">
        <v>23</v>
      </c>
      <c r="E41808" s="2">
        <v>43927.958333333336</v>
      </c>
      <c r="F41808" s="8" t="s">
        <v>388</v>
      </c>
      <c r="G41808" s="10" t="s">
        <v>389</v>
      </c>
      <c r="J41808" s="14">
        <v>577</v>
      </c>
      <c r="K41808" s="14">
        <v>577</v>
      </c>
      <c r="P41808" s="14">
        <v>577</v>
      </c>
      <c r="Q41808" s="14">
        <v>577</v>
      </c>
      <c r="S41808" s="14">
        <v>577</v>
      </c>
      <c r="AK41808" s="14">
        <v>577</v>
      </c>
      <c r="AS41808" s="14">
        <v>577</v>
      </c>
      <c r="AV41808" s="25">
        <v>2.2389051747726452</v>
      </c>
      <c r="AW41808" s="25">
        <v>0.89991999692467584</v>
      </c>
      <c r="AX41808" s="25">
        <v>2.199999230189976</v>
      </c>
      <c r="AZ41808" s="26">
        <v>235.52985921634476</v>
      </c>
      <c r="BC41808" s="26">
        <v>235.52985921634476</v>
      </c>
      <c r="BD41808" s="26">
        <v>0</v>
      </c>
      <c r="BE41808" s="26">
        <v>235.52985921634476</v>
      </c>
      <c r="BF41808" s="26">
        <v>0</v>
      </c>
      <c r="BG41808" s="14">
        <v>577</v>
      </c>
      <c r="BH41808" s="14">
        <v>0</v>
      </c>
      <c r="BI41808" s="27">
        <v>0.89991999692467584</v>
      </c>
    </row>
    <row r="41809" spans="1:61" x14ac:dyDescent="0.25">
      <c r="A41809" t="s">
        <v>80</v>
      </c>
      <c r="B41809" s="2">
        <v>43928.291666666664</v>
      </c>
      <c r="C41809" s="1">
        <v>43927</v>
      </c>
      <c r="D41809">
        <v>24</v>
      </c>
      <c r="E41809" s="2">
        <v>43928</v>
      </c>
      <c r="F41809" s="8" t="s">
        <v>388</v>
      </c>
      <c r="G41809" s="10" t="s">
        <v>389</v>
      </c>
      <c r="J41809" s="14">
        <v>576</v>
      </c>
      <c r="K41809" s="14">
        <v>576</v>
      </c>
      <c r="P41809" s="14">
        <v>576</v>
      </c>
      <c r="Q41809" s="14">
        <v>576</v>
      </c>
      <c r="S41809" s="14">
        <v>576</v>
      </c>
      <c r="AK41809" s="14">
        <v>576</v>
      </c>
      <c r="AS41809" s="14">
        <v>576</v>
      </c>
      <c r="AV41809" s="25">
        <v>2.2393437028974055</v>
      </c>
      <c r="AW41809" s="25">
        <v>0.9007759540236937</v>
      </c>
      <c r="AX41809" s="25">
        <v>2.2004803346567159</v>
      </c>
      <c r="AZ41809" s="26">
        <v>235.34529738351625</v>
      </c>
      <c r="BC41809" s="26">
        <v>235.34529738351625</v>
      </c>
      <c r="BD41809" s="26">
        <v>0</v>
      </c>
      <c r="BE41809" s="26">
        <v>235.34529738351625</v>
      </c>
      <c r="BF41809" s="26">
        <v>0</v>
      </c>
      <c r="BG41809" s="14">
        <v>576</v>
      </c>
      <c r="BH41809" s="14">
        <v>0</v>
      </c>
      <c r="BI41809" s="27">
        <v>0.9007759540236937</v>
      </c>
    </row>
    <row r="41810" spans="1:61" x14ac:dyDescent="0.25">
      <c r="A41810" t="s">
        <v>80</v>
      </c>
      <c r="B41810" s="2">
        <v>43928.333333333336</v>
      </c>
      <c r="C41810" s="1">
        <v>43928</v>
      </c>
      <c r="D41810">
        <v>1</v>
      </c>
      <c r="E41810" s="2">
        <v>43928.041666666664</v>
      </c>
      <c r="F41810" s="8" t="s">
        <v>388</v>
      </c>
      <c r="G41810" s="10" t="s">
        <v>389</v>
      </c>
      <c r="J41810" s="14">
        <v>577</v>
      </c>
      <c r="K41810" s="14">
        <v>577</v>
      </c>
      <c r="P41810" s="14">
        <v>577</v>
      </c>
      <c r="Q41810" s="14">
        <v>577</v>
      </c>
      <c r="S41810" s="14">
        <v>577</v>
      </c>
      <c r="AK41810" s="14">
        <v>577</v>
      </c>
      <c r="AS41810" s="14">
        <v>577</v>
      </c>
      <c r="AV41810" s="25">
        <v>2.2386919954299289</v>
      </c>
      <c r="AW41810" s="25">
        <v>0.90063566906184978</v>
      </c>
      <c r="AX41810" s="25">
        <v>2.2012936222359891</v>
      </c>
      <c r="AZ41810" s="26">
        <v>235.71716715292763</v>
      </c>
      <c r="BC41810" s="26">
        <v>235.71716715292763</v>
      </c>
      <c r="BD41810" s="26">
        <v>0</v>
      </c>
      <c r="BE41810" s="26">
        <v>235.71716715292766</v>
      </c>
      <c r="BF41810" s="26">
        <v>-2.8421709430404007E-14</v>
      </c>
      <c r="BG41810" s="14">
        <v>577</v>
      </c>
      <c r="BH41810" s="14">
        <v>0</v>
      </c>
      <c r="BI41810" s="27">
        <v>0.90063566906184978</v>
      </c>
    </row>
    <row r="41811" spans="1:61" x14ac:dyDescent="0.25">
      <c r="A41811" t="s">
        <v>80</v>
      </c>
      <c r="B41811" s="2">
        <v>43928.375</v>
      </c>
      <c r="C41811" s="1">
        <v>43928</v>
      </c>
      <c r="D41811">
        <v>2</v>
      </c>
      <c r="E41811" s="2">
        <v>43928.083333333336</v>
      </c>
      <c r="F41811" s="8" t="s">
        <v>388</v>
      </c>
      <c r="G41811" s="10" t="s">
        <v>389</v>
      </c>
      <c r="J41811" s="14">
        <v>578</v>
      </c>
      <c r="K41811" s="14">
        <v>578</v>
      </c>
      <c r="P41811" s="14">
        <v>578</v>
      </c>
      <c r="Q41811" s="14">
        <v>578</v>
      </c>
      <c r="S41811" s="14">
        <v>578</v>
      </c>
      <c r="AK41811" s="14">
        <v>578</v>
      </c>
      <c r="AS41811" s="14">
        <v>578</v>
      </c>
      <c r="AV41811" s="25">
        <v>2.2382146703640893</v>
      </c>
      <c r="AW41811" s="25">
        <v>0.90120315881305102</v>
      </c>
      <c r="AX41811" s="25">
        <v>2.2116943194043217</v>
      </c>
      <c r="AZ41811" s="26">
        <v>236.2744716975912</v>
      </c>
      <c r="BC41811" s="26">
        <v>236.2744716975912</v>
      </c>
      <c r="BD41811" s="26">
        <v>0</v>
      </c>
      <c r="BE41811" s="26">
        <v>236.2744716975912</v>
      </c>
      <c r="BF41811" s="26">
        <v>0</v>
      </c>
      <c r="BG41811" s="14">
        <v>578</v>
      </c>
      <c r="BH41811" s="14">
        <v>0</v>
      </c>
      <c r="BI41811" s="27">
        <v>0.90120315881305102</v>
      </c>
    </row>
    <row r="41812" spans="1:61" x14ac:dyDescent="0.25">
      <c r="A41812" t="s">
        <v>80</v>
      </c>
      <c r="B41812" s="2">
        <v>43928.416666666664</v>
      </c>
      <c r="C41812" s="1">
        <v>43928</v>
      </c>
      <c r="D41812">
        <v>3</v>
      </c>
      <c r="E41812" s="2">
        <v>43928.125</v>
      </c>
      <c r="F41812" s="8" t="s">
        <v>388</v>
      </c>
      <c r="G41812" s="10" t="s">
        <v>389</v>
      </c>
      <c r="J41812" s="14">
        <v>579</v>
      </c>
      <c r="K41812" s="14">
        <v>579</v>
      </c>
      <c r="P41812" s="14">
        <v>579</v>
      </c>
      <c r="Q41812" s="14">
        <v>579</v>
      </c>
      <c r="S41812" s="14">
        <v>579</v>
      </c>
      <c r="AK41812" s="14">
        <v>579</v>
      </c>
      <c r="AS41812" s="14">
        <v>579</v>
      </c>
      <c r="AV41812" s="25">
        <v>2.239484780990979</v>
      </c>
      <c r="AW41812" s="25">
        <v>0.90228731141038576</v>
      </c>
      <c r="AX41812" s="25">
        <v>2.2029173874964783</v>
      </c>
      <c r="AZ41812" s="26">
        <v>236.9679823763793</v>
      </c>
      <c r="BC41812" s="26">
        <v>236.9679823763793</v>
      </c>
      <c r="BD41812" s="26">
        <v>0</v>
      </c>
      <c r="BE41812" s="26">
        <v>236.96798237637935</v>
      </c>
      <c r="BF41812" s="26">
        <v>-5.6843418860808015E-14</v>
      </c>
      <c r="BG41812" s="14">
        <v>579</v>
      </c>
      <c r="BH41812" s="14">
        <v>0</v>
      </c>
      <c r="BI41812" s="27">
        <v>0.90228731141038565</v>
      </c>
    </row>
    <row r="41813" spans="1:61" x14ac:dyDescent="0.25">
      <c r="A41813" t="s">
        <v>80</v>
      </c>
      <c r="B41813" s="2">
        <v>43928.458333333336</v>
      </c>
      <c r="C41813" s="1">
        <v>43928</v>
      </c>
      <c r="D41813">
        <v>4</v>
      </c>
      <c r="E41813" s="2">
        <v>43928.166666666664</v>
      </c>
      <c r="F41813" s="8" t="s">
        <v>388</v>
      </c>
      <c r="G41813" s="10" t="s">
        <v>389</v>
      </c>
      <c r="J41813" s="14">
        <v>580</v>
      </c>
      <c r="K41813" s="14">
        <v>580</v>
      </c>
      <c r="P41813" s="14">
        <v>580</v>
      </c>
      <c r="Q41813" s="14">
        <v>580</v>
      </c>
      <c r="S41813" s="14">
        <v>580</v>
      </c>
      <c r="AK41813" s="14">
        <v>580</v>
      </c>
      <c r="AS41813" s="14">
        <v>580</v>
      </c>
      <c r="AV41813" s="25">
        <v>2.2404680816790918</v>
      </c>
      <c r="AW41813" s="25">
        <v>0.90213558562065854</v>
      </c>
      <c r="AX41813" s="25">
        <v>2.2050441559369767</v>
      </c>
      <c r="AZ41813" s="26">
        <v>237.33733689251753</v>
      </c>
      <c r="BC41813" s="26">
        <v>237.33733689251753</v>
      </c>
      <c r="BD41813" s="26">
        <v>0</v>
      </c>
      <c r="BE41813" s="26">
        <v>237.33733689251756</v>
      </c>
      <c r="BF41813" s="26">
        <v>-2.8421709430404007E-14</v>
      </c>
      <c r="BG41813" s="14">
        <v>580</v>
      </c>
      <c r="BH41813" s="14">
        <v>0</v>
      </c>
      <c r="BI41813" s="27">
        <v>0.90213558562065854</v>
      </c>
    </row>
    <row r="41814" spans="1:61" x14ac:dyDescent="0.25">
      <c r="A41814" t="s">
        <v>80</v>
      </c>
      <c r="B41814" s="2">
        <v>43928.5</v>
      </c>
      <c r="C41814" s="1">
        <v>43928</v>
      </c>
      <c r="D41814">
        <v>5</v>
      </c>
      <c r="E41814" s="2">
        <v>43928.208333333336</v>
      </c>
      <c r="F41814" s="8" t="s">
        <v>388</v>
      </c>
      <c r="G41814" s="10" t="s">
        <v>389</v>
      </c>
      <c r="J41814" s="14">
        <v>578</v>
      </c>
      <c r="K41814" s="14">
        <v>578</v>
      </c>
      <c r="P41814" s="14">
        <v>578</v>
      </c>
      <c r="Q41814" s="14">
        <v>578</v>
      </c>
      <c r="S41814" s="14">
        <v>578</v>
      </c>
      <c r="AK41814" s="14">
        <v>578</v>
      </c>
      <c r="AS41814" s="14">
        <v>578</v>
      </c>
      <c r="AV41814" s="25">
        <v>2.2421585915544346</v>
      </c>
      <c r="AW41814" s="25">
        <v>0.90113252006669997</v>
      </c>
      <c r="AX41814" s="25">
        <v>2.2078776056122722</v>
      </c>
      <c r="AZ41814" s="26">
        <v>236.25595186406392</v>
      </c>
      <c r="BC41814" s="26">
        <v>236.25595186406392</v>
      </c>
      <c r="BD41814" s="26">
        <v>0</v>
      </c>
      <c r="BE41814" s="26">
        <v>236.25595186406392</v>
      </c>
      <c r="BF41814" s="26">
        <v>0</v>
      </c>
      <c r="BG41814" s="14">
        <v>578</v>
      </c>
      <c r="BH41814" s="14">
        <v>0</v>
      </c>
      <c r="BI41814" s="27">
        <v>0.90113252006669986</v>
      </c>
    </row>
    <row r="41815" spans="1:61" x14ac:dyDescent="0.25">
      <c r="A41815" t="s">
        <v>80</v>
      </c>
      <c r="B41815" s="2">
        <v>43928.541666666664</v>
      </c>
      <c r="C41815" s="1">
        <v>43928</v>
      </c>
      <c r="D41815">
        <v>6</v>
      </c>
      <c r="E41815" s="2">
        <v>43928.25</v>
      </c>
      <c r="F41815" s="8" t="s">
        <v>388</v>
      </c>
      <c r="G41815" s="10" t="s">
        <v>389</v>
      </c>
      <c r="J41815" s="14">
        <v>579</v>
      </c>
      <c r="K41815" s="14">
        <v>579</v>
      </c>
      <c r="P41815" s="14">
        <v>579</v>
      </c>
      <c r="Q41815" s="14">
        <v>579</v>
      </c>
      <c r="S41815" s="14">
        <v>579</v>
      </c>
      <c r="AK41815" s="14">
        <v>579</v>
      </c>
      <c r="AS41815" s="14">
        <v>579</v>
      </c>
      <c r="AV41815" s="25">
        <v>2.2431788651855666</v>
      </c>
      <c r="AW41815" s="25">
        <v>0.90087959536317375</v>
      </c>
      <c r="AX41815" s="25">
        <v>2.2061303336859774</v>
      </c>
      <c r="AZ41815" s="26">
        <v>236.59827349623865</v>
      </c>
      <c r="BC41815" s="26">
        <v>236.59827349623865</v>
      </c>
      <c r="BD41815" s="26">
        <v>0</v>
      </c>
      <c r="BE41815" s="26">
        <v>236.59827349623862</v>
      </c>
      <c r="BF41815" s="26">
        <v>2.8421709430404007E-14</v>
      </c>
      <c r="BG41815" s="14">
        <v>579</v>
      </c>
      <c r="BH41815" s="14">
        <v>0</v>
      </c>
      <c r="BI41815" s="27">
        <v>0.90087959536317375</v>
      </c>
    </row>
    <row r="41816" spans="1:61" x14ac:dyDescent="0.25">
      <c r="A41816" t="s">
        <v>80</v>
      </c>
      <c r="B41816" s="2">
        <v>43928.583333333336</v>
      </c>
      <c r="C41816" s="1">
        <v>43928</v>
      </c>
      <c r="D41816">
        <v>7</v>
      </c>
      <c r="E41816" s="2">
        <v>43928.291666666664</v>
      </c>
      <c r="F41816" s="8" t="s">
        <v>388</v>
      </c>
      <c r="G41816" s="10" t="s">
        <v>389</v>
      </c>
      <c r="J41816" s="14">
        <v>581</v>
      </c>
      <c r="K41816" s="14">
        <v>581</v>
      </c>
      <c r="P41816" s="14">
        <v>581</v>
      </c>
      <c r="Q41816" s="14">
        <v>581</v>
      </c>
      <c r="S41816" s="14">
        <v>581</v>
      </c>
      <c r="AK41816" s="14">
        <v>581</v>
      </c>
      <c r="AS41816" s="14">
        <v>581</v>
      </c>
      <c r="AV41816" s="25">
        <v>2.2451041709456248</v>
      </c>
      <c r="AW41816" s="25">
        <v>0.89980754438358457</v>
      </c>
      <c r="AX41816" s="25">
        <v>2.2055532692728406</v>
      </c>
      <c r="AZ41816" s="26">
        <v>237.1330130756605</v>
      </c>
      <c r="BC41816" s="26">
        <v>237.1330130756605</v>
      </c>
      <c r="BD41816" s="26">
        <v>0</v>
      </c>
      <c r="BE41816" s="26">
        <v>237.13301307566053</v>
      </c>
      <c r="BF41816" s="26">
        <v>-2.8421709430404007E-14</v>
      </c>
      <c r="BG41816" s="14">
        <v>581</v>
      </c>
      <c r="BH41816" s="14">
        <v>0</v>
      </c>
      <c r="BI41816" s="27">
        <v>0.89980754438358457</v>
      </c>
    </row>
    <row r="41817" spans="1:61" x14ac:dyDescent="0.25">
      <c r="A41817" t="s">
        <v>80</v>
      </c>
      <c r="B41817" s="2">
        <v>43928.625</v>
      </c>
      <c r="C41817" s="1">
        <v>43928</v>
      </c>
      <c r="D41817">
        <v>8</v>
      </c>
      <c r="E41817" s="2">
        <v>43928.333333333336</v>
      </c>
      <c r="F41817" s="8" t="s">
        <v>388</v>
      </c>
      <c r="G41817" s="10" t="s">
        <v>389</v>
      </c>
      <c r="J41817" s="14">
        <v>582</v>
      </c>
      <c r="K41817" s="14">
        <v>582</v>
      </c>
      <c r="P41817" s="14">
        <v>582</v>
      </c>
      <c r="Q41817" s="14">
        <v>582</v>
      </c>
      <c r="S41817" s="14">
        <v>582</v>
      </c>
      <c r="AK41817" s="14">
        <v>582</v>
      </c>
      <c r="AS41817" s="14">
        <v>582</v>
      </c>
      <c r="AV41817" s="25">
        <v>2.2449422470704596</v>
      </c>
      <c r="AW41817" s="25">
        <v>0.89942888784287534</v>
      </c>
      <c r="AX41817" s="25">
        <v>2.1986463076892244</v>
      </c>
      <c r="AZ41817" s="26">
        <v>237.44119745105888</v>
      </c>
      <c r="BC41817" s="26">
        <v>237.44119745105888</v>
      </c>
      <c r="BD41817" s="26">
        <v>0</v>
      </c>
      <c r="BE41817" s="26">
        <v>237.44119745105891</v>
      </c>
      <c r="BF41817" s="26">
        <v>-2.8421709430404007E-14</v>
      </c>
      <c r="BG41817" s="14">
        <v>582</v>
      </c>
      <c r="BH41817" s="14">
        <v>0</v>
      </c>
      <c r="BI41817" s="27">
        <v>0.89942888784287522</v>
      </c>
    </row>
    <row r="41818" spans="1:61" x14ac:dyDescent="0.25">
      <c r="A41818" t="s">
        <v>80</v>
      </c>
      <c r="B41818" s="2">
        <v>43928.666666666664</v>
      </c>
      <c r="C41818" s="1">
        <v>43928</v>
      </c>
      <c r="D41818">
        <v>9</v>
      </c>
      <c r="E41818" s="2">
        <v>43928.375</v>
      </c>
      <c r="F41818" s="8" t="s">
        <v>388</v>
      </c>
      <c r="G41818" s="10" t="s">
        <v>389</v>
      </c>
      <c r="J41818" s="14">
        <v>581</v>
      </c>
      <c r="K41818" s="14">
        <v>581</v>
      </c>
      <c r="P41818" s="14">
        <v>581</v>
      </c>
      <c r="Q41818" s="14">
        <v>581</v>
      </c>
      <c r="S41818" s="14">
        <v>581</v>
      </c>
      <c r="AK41818" s="14">
        <v>581</v>
      </c>
      <c r="AS41818" s="14">
        <v>581</v>
      </c>
      <c r="AV41818" s="25">
        <v>2.2438433519076528</v>
      </c>
      <c r="AW41818" s="25">
        <v>0.90022711968127345</v>
      </c>
      <c r="AX41818" s="25">
        <v>2.2113583083300852</v>
      </c>
      <c r="AZ41818" s="26">
        <v>237.243586892444</v>
      </c>
      <c r="BC41818" s="26">
        <v>237.243586892444</v>
      </c>
      <c r="BD41818" s="26">
        <v>0</v>
      </c>
      <c r="BE41818" s="26">
        <v>237.24358689244403</v>
      </c>
      <c r="BF41818" s="26">
        <v>-2.8421709430404007E-14</v>
      </c>
      <c r="BG41818" s="14">
        <v>581</v>
      </c>
      <c r="BH41818" s="14">
        <v>0</v>
      </c>
      <c r="BI41818" s="27">
        <v>0.90022711968127345</v>
      </c>
    </row>
    <row r="41819" spans="1:61" x14ac:dyDescent="0.25">
      <c r="A41819" t="s">
        <v>80</v>
      </c>
      <c r="B41819" s="2">
        <v>43928.708333333336</v>
      </c>
      <c r="C41819" s="1">
        <v>43928</v>
      </c>
      <c r="D41819">
        <v>10</v>
      </c>
      <c r="E41819" s="2">
        <v>43928.416666666664</v>
      </c>
      <c r="F41819" s="8" t="s">
        <v>388</v>
      </c>
      <c r="G41819" s="10" t="s">
        <v>389</v>
      </c>
      <c r="J41819" s="14">
        <v>582</v>
      </c>
      <c r="K41819" s="14">
        <v>582</v>
      </c>
      <c r="P41819" s="14">
        <v>582</v>
      </c>
      <c r="Q41819" s="14">
        <v>582</v>
      </c>
      <c r="S41819" s="14">
        <v>582</v>
      </c>
      <c r="AK41819" s="14">
        <v>582</v>
      </c>
      <c r="AS41819" s="14">
        <v>582</v>
      </c>
      <c r="AV41819" s="25">
        <v>2.2418386957218623</v>
      </c>
      <c r="AW41819" s="25">
        <v>0.89989356486743732</v>
      </c>
      <c r="AX41819" s="25">
        <v>2.2048688560699805</v>
      </c>
      <c r="AZ41819" s="26">
        <v>237.56386803750695</v>
      </c>
      <c r="BC41819" s="26">
        <v>237.56386803750695</v>
      </c>
      <c r="BD41819" s="26">
        <v>0</v>
      </c>
      <c r="BE41819" s="26">
        <v>237.56386803750698</v>
      </c>
      <c r="BF41819" s="26">
        <v>-2.8421709430404007E-14</v>
      </c>
      <c r="BG41819" s="14">
        <v>582</v>
      </c>
      <c r="BH41819" s="14">
        <v>0</v>
      </c>
      <c r="BI41819" s="27">
        <v>0.89989356486743732</v>
      </c>
    </row>
    <row r="41820" spans="1:61" x14ac:dyDescent="0.25">
      <c r="A41820" t="s">
        <v>80</v>
      </c>
      <c r="B41820" s="2">
        <v>43928.75</v>
      </c>
      <c r="C41820" s="1">
        <v>43928</v>
      </c>
      <c r="D41820">
        <v>11</v>
      </c>
      <c r="E41820" s="2">
        <v>43928.458333333336</v>
      </c>
      <c r="F41820" s="8" t="s">
        <v>388</v>
      </c>
      <c r="G41820" s="10" t="s">
        <v>389</v>
      </c>
      <c r="J41820" s="14">
        <v>581</v>
      </c>
      <c r="K41820" s="14">
        <v>581</v>
      </c>
      <c r="P41820" s="14">
        <v>581</v>
      </c>
      <c r="Q41820" s="14">
        <v>581</v>
      </c>
      <c r="S41820" s="14">
        <v>581</v>
      </c>
      <c r="AK41820" s="14">
        <v>581</v>
      </c>
      <c r="AS41820" s="14">
        <v>581</v>
      </c>
      <c r="AV41820" s="25">
        <v>2.2397746295921284</v>
      </c>
      <c r="AW41820" s="25">
        <v>0.90022243590370521</v>
      </c>
      <c r="AX41820" s="25">
        <v>2.2024651399698554</v>
      </c>
      <c r="AZ41820" s="26">
        <v>237.242352541505</v>
      </c>
      <c r="BC41820" s="26">
        <v>237.242352541505</v>
      </c>
      <c r="BD41820" s="26">
        <v>0</v>
      </c>
      <c r="BE41820" s="26">
        <v>237.242352541505</v>
      </c>
      <c r="BF41820" s="26">
        <v>0</v>
      </c>
      <c r="BG41820" s="14">
        <v>581</v>
      </c>
      <c r="BH41820" s="14">
        <v>0</v>
      </c>
      <c r="BI41820" s="27">
        <v>0.90022243590370521</v>
      </c>
    </row>
    <row r="41821" spans="1:61" x14ac:dyDescent="0.25">
      <c r="A41821" t="s">
        <v>80</v>
      </c>
      <c r="B41821" s="2">
        <v>43928.791666666664</v>
      </c>
      <c r="C41821" s="1">
        <v>43928</v>
      </c>
      <c r="D41821">
        <v>12</v>
      </c>
      <c r="E41821" s="2">
        <v>43928.5</v>
      </c>
      <c r="F41821" s="8" t="s">
        <v>388</v>
      </c>
      <c r="G41821" s="10" t="s">
        <v>389</v>
      </c>
      <c r="J41821" s="14">
        <v>583</v>
      </c>
      <c r="K41821" s="14">
        <v>583</v>
      </c>
      <c r="P41821" s="14">
        <v>583</v>
      </c>
      <c r="Q41821" s="14">
        <v>583</v>
      </c>
      <c r="S41821" s="14">
        <v>583</v>
      </c>
      <c r="AK41821" s="14">
        <v>583</v>
      </c>
      <c r="AS41821" s="14">
        <v>583</v>
      </c>
      <c r="AV41821" s="25">
        <v>2.2386478533384593</v>
      </c>
      <c r="AW41821" s="25">
        <v>0.9002204199046443</v>
      </c>
      <c r="AX41821" s="25">
        <v>2.1965488347112614</v>
      </c>
      <c r="AZ41821" s="26">
        <v>238.05848844898787</v>
      </c>
      <c r="BC41821" s="26">
        <v>238.05848844898787</v>
      </c>
      <c r="BD41821" s="26">
        <v>0</v>
      </c>
      <c r="BE41821" s="26">
        <v>238.05848844898784</v>
      </c>
      <c r="BF41821" s="26">
        <v>2.8421709430404007E-14</v>
      </c>
      <c r="BG41821" s="14">
        <v>583</v>
      </c>
      <c r="BH41821" s="14">
        <v>0</v>
      </c>
      <c r="BI41821" s="27">
        <v>0.9002204199046443</v>
      </c>
    </row>
    <row r="41822" spans="1:61" x14ac:dyDescent="0.25">
      <c r="A41822" t="s">
        <v>80</v>
      </c>
      <c r="B41822" s="2">
        <v>43928.833333333336</v>
      </c>
      <c r="C41822" s="1">
        <v>43928</v>
      </c>
      <c r="D41822">
        <v>13</v>
      </c>
      <c r="E41822" s="2">
        <v>43928.541666666664</v>
      </c>
      <c r="F41822" s="8" t="s">
        <v>388</v>
      </c>
      <c r="G41822" s="10" t="s">
        <v>389</v>
      </c>
      <c r="J41822" s="14">
        <v>582</v>
      </c>
      <c r="K41822" s="14">
        <v>582</v>
      </c>
      <c r="P41822" s="14">
        <v>582</v>
      </c>
      <c r="Q41822" s="14">
        <v>582</v>
      </c>
      <c r="S41822" s="14">
        <v>582</v>
      </c>
      <c r="AK41822" s="14">
        <v>582</v>
      </c>
      <c r="AS41822" s="14">
        <v>582</v>
      </c>
      <c r="AV41822" s="25">
        <v>2.2377320465748372</v>
      </c>
      <c r="AW41822" s="25">
        <v>0.90052326594549081</v>
      </c>
      <c r="AX41822" s="25">
        <v>2.2043472107492526</v>
      </c>
      <c r="AZ41822" s="26">
        <v>237.73010350095512</v>
      </c>
      <c r="BC41822" s="26">
        <v>237.73010350095512</v>
      </c>
      <c r="BD41822" s="26">
        <v>0</v>
      </c>
      <c r="BE41822" s="26">
        <v>237.73010350095512</v>
      </c>
      <c r="BF41822" s="26">
        <v>0</v>
      </c>
      <c r="BG41822" s="14">
        <v>582</v>
      </c>
      <c r="BH41822" s="14">
        <v>0</v>
      </c>
      <c r="BI41822" s="27">
        <v>0.90052326594549081</v>
      </c>
    </row>
    <row r="41823" spans="1:61" x14ac:dyDescent="0.25">
      <c r="A41823" t="s">
        <v>80</v>
      </c>
      <c r="B41823" s="2">
        <v>43928.875</v>
      </c>
      <c r="C41823" s="1">
        <v>43928</v>
      </c>
      <c r="D41823">
        <v>14</v>
      </c>
      <c r="E41823" s="2">
        <v>43928.583333333336</v>
      </c>
      <c r="F41823" s="8" t="s">
        <v>388</v>
      </c>
      <c r="G41823" s="10" t="s">
        <v>389</v>
      </c>
      <c r="J41823" s="14">
        <v>583</v>
      </c>
      <c r="K41823" s="14">
        <v>583</v>
      </c>
      <c r="P41823" s="14">
        <v>583</v>
      </c>
      <c r="Q41823" s="14">
        <v>583</v>
      </c>
      <c r="S41823" s="14">
        <v>583</v>
      </c>
      <c r="AK41823" s="14">
        <v>583</v>
      </c>
      <c r="AS41823" s="14">
        <v>583</v>
      </c>
      <c r="AV41823" s="25">
        <v>2.2373023297711434</v>
      </c>
      <c r="AW41823" s="25">
        <v>0.9007507052800281</v>
      </c>
      <c r="AX41823" s="25">
        <v>2.2047766363181993</v>
      </c>
      <c r="AZ41823" s="26">
        <v>238.19871958807252</v>
      </c>
      <c r="BC41823" s="26">
        <v>238.19871958807252</v>
      </c>
      <c r="BD41823" s="26">
        <v>0</v>
      </c>
      <c r="BE41823" s="26">
        <v>238.19871958807252</v>
      </c>
      <c r="BF41823" s="26">
        <v>0</v>
      </c>
      <c r="BG41823" s="14">
        <v>583</v>
      </c>
      <c r="BH41823" s="14">
        <v>0</v>
      </c>
      <c r="BI41823" s="27">
        <v>0.9007507052800281</v>
      </c>
    </row>
    <row r="41824" spans="1:61" x14ac:dyDescent="0.25">
      <c r="A41824" t="s">
        <v>80</v>
      </c>
      <c r="B41824" s="2">
        <v>43928.916666666664</v>
      </c>
      <c r="C41824" s="1">
        <v>43928</v>
      </c>
      <c r="D41824">
        <v>15</v>
      </c>
      <c r="E41824" s="2">
        <v>43928.625</v>
      </c>
      <c r="F41824" s="8" t="s">
        <v>388</v>
      </c>
      <c r="G41824" s="10" t="s">
        <v>389</v>
      </c>
      <c r="J41824" s="14">
        <v>572</v>
      </c>
      <c r="K41824" s="14">
        <v>572</v>
      </c>
      <c r="P41824" s="14">
        <v>572</v>
      </c>
      <c r="Q41824" s="14">
        <v>572</v>
      </c>
      <c r="S41824" s="14">
        <v>572</v>
      </c>
      <c r="AK41824" s="14">
        <v>572</v>
      </c>
      <c r="AS41824" s="14">
        <v>572</v>
      </c>
      <c r="AV41824" s="25">
        <v>2.2365584716842455</v>
      </c>
      <c r="AW41824" s="25">
        <v>0.90115757929184659</v>
      </c>
      <c r="AX41824" s="25">
        <v>2.1991534568118771</v>
      </c>
      <c r="AZ41824" s="26">
        <v>233.80996967955306</v>
      </c>
      <c r="BC41824" s="26">
        <v>233.80996967955306</v>
      </c>
      <c r="BD41824" s="26">
        <v>0</v>
      </c>
      <c r="BE41824" s="26">
        <v>233.80996967955309</v>
      </c>
      <c r="BF41824" s="26">
        <v>-2.8421709430404007E-14</v>
      </c>
      <c r="BG41824" s="14">
        <v>572</v>
      </c>
      <c r="BH41824" s="14">
        <v>0</v>
      </c>
      <c r="BI41824" s="27">
        <v>0.90115757929184659</v>
      </c>
    </row>
    <row r="41825" spans="1:61" x14ac:dyDescent="0.25">
      <c r="A41825" t="s">
        <v>80</v>
      </c>
      <c r="B41825" s="2">
        <v>43928.958333333336</v>
      </c>
      <c r="C41825" s="1">
        <v>43928</v>
      </c>
      <c r="D41825">
        <v>16</v>
      </c>
      <c r="E41825" s="2">
        <v>43928.666666666664</v>
      </c>
      <c r="F41825" s="8" t="s">
        <v>388</v>
      </c>
      <c r="G41825" s="10" t="s">
        <v>389</v>
      </c>
      <c r="J41825" s="14">
        <v>573</v>
      </c>
      <c r="K41825" s="14">
        <v>573</v>
      </c>
      <c r="P41825" s="14">
        <v>573</v>
      </c>
      <c r="Q41825" s="14">
        <v>573</v>
      </c>
      <c r="S41825" s="14">
        <v>573</v>
      </c>
      <c r="AK41825" s="14">
        <v>573</v>
      </c>
      <c r="AS41825" s="14">
        <v>573</v>
      </c>
      <c r="AV41825" s="25">
        <v>2.2350533911262489</v>
      </c>
      <c r="AW41825" s="25">
        <v>0.90059300010813492</v>
      </c>
      <c r="AX41825" s="25">
        <v>2.196351808823056</v>
      </c>
      <c r="AZ41825" s="26">
        <v>234.07198930516884</v>
      </c>
      <c r="BC41825" s="26">
        <v>234.07198930516884</v>
      </c>
      <c r="BD41825" s="26">
        <v>0</v>
      </c>
      <c r="BE41825" s="26">
        <v>234.07198930516884</v>
      </c>
      <c r="BF41825" s="26">
        <v>0</v>
      </c>
      <c r="BG41825" s="14">
        <v>573</v>
      </c>
      <c r="BH41825" s="14">
        <v>0</v>
      </c>
      <c r="BI41825" s="27">
        <v>0.90059300010813492</v>
      </c>
    </row>
    <row r="41826" spans="1:61" x14ac:dyDescent="0.25">
      <c r="A41826" t="s">
        <v>80</v>
      </c>
      <c r="B41826" s="2">
        <v>43929</v>
      </c>
      <c r="C41826" s="1">
        <v>43928</v>
      </c>
      <c r="D41826">
        <v>17</v>
      </c>
      <c r="E41826" s="2">
        <v>43928.708333333336</v>
      </c>
      <c r="F41826" s="8" t="s">
        <v>388</v>
      </c>
      <c r="G41826" s="10" t="s">
        <v>389</v>
      </c>
      <c r="J41826" s="14">
        <v>572</v>
      </c>
      <c r="K41826" s="14">
        <v>572</v>
      </c>
      <c r="P41826" s="14">
        <v>572</v>
      </c>
      <c r="Q41826" s="14">
        <v>572</v>
      </c>
      <c r="S41826" s="14">
        <v>572</v>
      </c>
      <c r="AK41826" s="14">
        <v>572</v>
      </c>
      <c r="AS41826" s="14">
        <v>572</v>
      </c>
      <c r="AV41826" s="25">
        <v>2.2338315281881895</v>
      </c>
      <c r="AW41826" s="25">
        <v>0.900171449969702</v>
      </c>
      <c r="AX41826" s="25">
        <v>2.1933473266125922</v>
      </c>
      <c r="AZ41826" s="26">
        <v>233.55411335407896</v>
      </c>
      <c r="BC41826" s="26">
        <v>233.55411335407896</v>
      </c>
      <c r="BD41826" s="26">
        <v>0</v>
      </c>
      <c r="BE41826" s="26">
        <v>233.55411335407896</v>
      </c>
      <c r="BF41826" s="26">
        <v>0</v>
      </c>
      <c r="BG41826" s="14">
        <v>572</v>
      </c>
      <c r="BH41826" s="14">
        <v>0</v>
      </c>
      <c r="BI41826" s="27">
        <v>0.900171449969702</v>
      </c>
    </row>
    <row r="41827" spans="1:61" x14ac:dyDescent="0.25">
      <c r="A41827" t="s">
        <v>80</v>
      </c>
      <c r="B41827" s="2">
        <v>43929.041666666664</v>
      </c>
      <c r="C41827" s="1">
        <v>43928</v>
      </c>
      <c r="D41827">
        <v>18</v>
      </c>
      <c r="E41827" s="2">
        <v>43928.75</v>
      </c>
      <c r="F41827" s="8" t="s">
        <v>388</v>
      </c>
      <c r="G41827" s="10" t="s">
        <v>389</v>
      </c>
      <c r="J41827" s="14">
        <v>572</v>
      </c>
      <c r="K41827" s="14">
        <v>572</v>
      </c>
      <c r="P41827" s="14">
        <v>572</v>
      </c>
      <c r="Q41827" s="14">
        <v>572</v>
      </c>
      <c r="S41827" s="14">
        <v>572</v>
      </c>
      <c r="AK41827" s="14">
        <v>572</v>
      </c>
      <c r="AS41827" s="14">
        <v>572</v>
      </c>
      <c r="AV41827" s="25">
        <v>2.2315468977031081</v>
      </c>
      <c r="AW41827" s="25">
        <v>0.89979665932255526</v>
      </c>
      <c r="AX41827" s="25">
        <v>2.1929668950681429</v>
      </c>
      <c r="AZ41827" s="26">
        <v>233.45687199267974</v>
      </c>
      <c r="BC41827" s="26">
        <v>233.45687199267974</v>
      </c>
      <c r="BD41827" s="26">
        <v>0</v>
      </c>
      <c r="BE41827" s="26">
        <v>233.45687199267974</v>
      </c>
      <c r="BF41827" s="26">
        <v>0</v>
      </c>
      <c r="BG41827" s="14">
        <v>572</v>
      </c>
      <c r="BH41827" s="14">
        <v>0</v>
      </c>
      <c r="BI41827" s="27">
        <v>0.89979665932255526</v>
      </c>
    </row>
    <row r="41828" spans="1:61" x14ac:dyDescent="0.25">
      <c r="A41828" t="s">
        <v>80</v>
      </c>
      <c r="B41828" s="2">
        <v>43929.083333333336</v>
      </c>
      <c r="C41828" s="1">
        <v>43928</v>
      </c>
      <c r="D41828">
        <v>19</v>
      </c>
      <c r="E41828" s="2">
        <v>43928.791666666664</v>
      </c>
      <c r="F41828" s="8" t="s">
        <v>388</v>
      </c>
      <c r="G41828" s="10" t="s">
        <v>389</v>
      </c>
      <c r="J41828" s="14">
        <v>572</v>
      </c>
      <c r="K41828" s="14">
        <v>572</v>
      </c>
      <c r="P41828" s="14">
        <v>572</v>
      </c>
      <c r="Q41828" s="14">
        <v>572</v>
      </c>
      <c r="S41828" s="14">
        <v>572</v>
      </c>
      <c r="AK41828" s="14">
        <v>572</v>
      </c>
      <c r="AS41828" s="14">
        <v>572</v>
      </c>
      <c r="AV41828" s="25">
        <v>2.2306921399380384</v>
      </c>
      <c r="AW41828" s="25">
        <v>0.8985081471935138</v>
      </c>
      <c r="AX41828" s="25">
        <v>2.2020186624164206</v>
      </c>
      <c r="AZ41828" s="26">
        <v>233.12256089243948</v>
      </c>
      <c r="BC41828" s="26">
        <v>233.12256089243948</v>
      </c>
      <c r="BD41828" s="26">
        <v>0</v>
      </c>
      <c r="BE41828" s="26">
        <v>233.12256089243951</v>
      </c>
      <c r="BF41828" s="26">
        <v>-2.8421709430404007E-14</v>
      </c>
      <c r="BG41828" s="14">
        <v>572</v>
      </c>
      <c r="BH41828" s="14">
        <v>0</v>
      </c>
      <c r="BI41828" s="27">
        <v>0.8985081471935138</v>
      </c>
    </row>
    <row r="41829" spans="1:61" x14ac:dyDescent="0.25">
      <c r="A41829" t="s">
        <v>80</v>
      </c>
      <c r="B41829" s="2">
        <v>43929.125</v>
      </c>
      <c r="C41829" s="1">
        <v>43928</v>
      </c>
      <c r="D41829">
        <v>20</v>
      </c>
      <c r="E41829" s="2">
        <v>43928.833333333336</v>
      </c>
      <c r="F41829" s="8" t="s">
        <v>388</v>
      </c>
      <c r="G41829" s="10" t="s">
        <v>389</v>
      </c>
      <c r="J41829" s="14">
        <v>572</v>
      </c>
      <c r="K41829" s="14">
        <v>572</v>
      </c>
      <c r="P41829" s="14">
        <v>572</v>
      </c>
      <c r="Q41829" s="14">
        <v>572</v>
      </c>
      <c r="S41829" s="14">
        <v>572</v>
      </c>
      <c r="AK41829" s="14">
        <v>572</v>
      </c>
      <c r="AS41829" s="14">
        <v>572</v>
      </c>
      <c r="AV41829" s="25">
        <v>2.2318917531390023</v>
      </c>
      <c r="AW41829" s="25">
        <v>0.89748088917782243</v>
      </c>
      <c r="AX41829" s="25">
        <v>2.2012391785380885</v>
      </c>
      <c r="AZ41829" s="26">
        <v>232.85603351585056</v>
      </c>
      <c r="BC41829" s="26">
        <v>232.85603351585056</v>
      </c>
      <c r="BD41829" s="26">
        <v>0</v>
      </c>
      <c r="BE41829" s="26">
        <v>232.85603351585058</v>
      </c>
      <c r="BF41829" s="26">
        <v>-2.8421709430404007E-14</v>
      </c>
      <c r="BG41829" s="14">
        <v>572</v>
      </c>
      <c r="BH41829" s="14">
        <v>0</v>
      </c>
      <c r="BI41829" s="27">
        <v>0.89748088917782243</v>
      </c>
    </row>
    <row r="41830" spans="1:61" x14ac:dyDescent="0.25">
      <c r="A41830" t="s">
        <v>80</v>
      </c>
      <c r="B41830" s="2">
        <v>43929.166666666664</v>
      </c>
      <c r="C41830" s="1">
        <v>43928</v>
      </c>
      <c r="D41830">
        <v>21</v>
      </c>
      <c r="E41830" s="2">
        <v>43928.875</v>
      </c>
      <c r="F41830" s="8" t="s">
        <v>388</v>
      </c>
      <c r="G41830" s="10" t="s">
        <v>389</v>
      </c>
      <c r="J41830" s="14">
        <v>581</v>
      </c>
      <c r="K41830" s="14">
        <v>581</v>
      </c>
      <c r="P41830" s="14">
        <v>581</v>
      </c>
      <c r="Q41830" s="14">
        <v>581</v>
      </c>
      <c r="S41830" s="14">
        <v>581</v>
      </c>
      <c r="AK41830" s="14">
        <v>581</v>
      </c>
      <c r="AS41830" s="14">
        <v>581</v>
      </c>
      <c r="AV41830" s="25">
        <v>2.2328580093842025</v>
      </c>
      <c r="AW41830" s="25">
        <v>0.8967955000568556</v>
      </c>
      <c r="AX41830" s="25">
        <v>2.199158225418949</v>
      </c>
      <c r="AZ41830" s="26">
        <v>236.33922650299516</v>
      </c>
      <c r="BC41830" s="26">
        <v>236.33922650299516</v>
      </c>
      <c r="BD41830" s="26">
        <v>0</v>
      </c>
      <c r="BE41830" s="26">
        <v>236.33922650299516</v>
      </c>
      <c r="BF41830" s="26">
        <v>0</v>
      </c>
      <c r="BG41830" s="14">
        <v>581</v>
      </c>
      <c r="BH41830" s="14">
        <v>0</v>
      </c>
      <c r="BI41830" s="27">
        <v>0.89679550005685571</v>
      </c>
    </row>
    <row r="41831" spans="1:61" x14ac:dyDescent="0.25">
      <c r="A41831" t="s">
        <v>80</v>
      </c>
      <c r="B41831" s="2">
        <v>43929.208333333336</v>
      </c>
      <c r="C41831" s="1">
        <v>43928</v>
      </c>
      <c r="D41831">
        <v>22</v>
      </c>
      <c r="E41831" s="2">
        <v>43928.916666666664</v>
      </c>
      <c r="F41831" s="8" t="s">
        <v>388</v>
      </c>
      <c r="G41831" s="10" t="s">
        <v>389</v>
      </c>
      <c r="J41831" s="14">
        <v>581</v>
      </c>
      <c r="K41831" s="14">
        <v>581</v>
      </c>
      <c r="P41831" s="14">
        <v>581</v>
      </c>
      <c r="Q41831" s="14">
        <v>581</v>
      </c>
      <c r="S41831" s="14">
        <v>581</v>
      </c>
      <c r="AK41831" s="14">
        <v>581</v>
      </c>
      <c r="AS41831" s="14">
        <v>581</v>
      </c>
      <c r="AV41831" s="25">
        <v>2.2332683364787749</v>
      </c>
      <c r="AW41831" s="25">
        <v>0.89641062346809042</v>
      </c>
      <c r="AX41831" s="25">
        <v>2.2011899959218519</v>
      </c>
      <c r="AZ41831" s="26">
        <v>236.23779709653388</v>
      </c>
      <c r="BC41831" s="26">
        <v>236.23779709653388</v>
      </c>
      <c r="BD41831" s="26">
        <v>0</v>
      </c>
      <c r="BE41831" s="26">
        <v>236.23779709653391</v>
      </c>
      <c r="BF41831" s="26">
        <v>-2.8421709430404007E-14</v>
      </c>
      <c r="BG41831" s="14">
        <v>581</v>
      </c>
      <c r="BH41831" s="14">
        <v>0</v>
      </c>
      <c r="BI41831" s="27">
        <v>0.89641062346809042</v>
      </c>
    </row>
    <row r="41832" spans="1:61" x14ac:dyDescent="0.25">
      <c r="A41832" t="s">
        <v>80</v>
      </c>
      <c r="B41832" s="2">
        <v>43929.25</v>
      </c>
      <c r="C41832" s="1">
        <v>43928</v>
      </c>
      <c r="D41832">
        <v>23</v>
      </c>
      <c r="E41832" s="2">
        <v>43928.958333333336</v>
      </c>
      <c r="F41832" s="8" t="s">
        <v>388</v>
      </c>
      <c r="G41832" s="10" t="s">
        <v>389</v>
      </c>
      <c r="J41832" s="14">
        <v>578</v>
      </c>
      <c r="K41832" s="14">
        <v>578</v>
      </c>
      <c r="P41832" s="14">
        <v>578</v>
      </c>
      <c r="Q41832" s="14">
        <v>578</v>
      </c>
      <c r="S41832" s="14">
        <v>578</v>
      </c>
      <c r="AK41832" s="14">
        <v>578</v>
      </c>
      <c r="AS41832" s="14">
        <v>578</v>
      </c>
      <c r="AV41832" s="25">
        <v>2.2332244363674021</v>
      </c>
      <c r="AW41832" s="25">
        <v>0.89782004035088991</v>
      </c>
      <c r="AX41832" s="25">
        <v>2.1997331014286106</v>
      </c>
      <c r="AZ41832" s="26">
        <v>235.38749685787772</v>
      </c>
      <c r="BC41832" s="26">
        <v>235.38749685787772</v>
      </c>
      <c r="BD41832" s="26">
        <v>0</v>
      </c>
      <c r="BE41832" s="26">
        <v>235.38749685787769</v>
      </c>
      <c r="BF41832" s="26">
        <v>2.8421709430404007E-14</v>
      </c>
      <c r="BG41832" s="14">
        <v>578</v>
      </c>
      <c r="BH41832" s="14">
        <v>0</v>
      </c>
      <c r="BI41832" s="27">
        <v>0.89782004035088991</v>
      </c>
    </row>
    <row r="41833" spans="1:61" x14ac:dyDescent="0.25">
      <c r="A41833" t="s">
        <v>80</v>
      </c>
      <c r="B41833" s="2">
        <v>43929.291666666664</v>
      </c>
      <c r="C41833" s="1">
        <v>43928</v>
      </c>
      <c r="D41833">
        <v>24</v>
      </c>
      <c r="E41833" s="2">
        <v>43929</v>
      </c>
      <c r="F41833" s="8" t="s">
        <v>388</v>
      </c>
      <c r="G41833" s="10" t="s">
        <v>389</v>
      </c>
      <c r="J41833" s="14">
        <v>579</v>
      </c>
      <c r="K41833" s="14">
        <v>579</v>
      </c>
      <c r="P41833" s="14">
        <v>579</v>
      </c>
      <c r="Q41833" s="14">
        <v>579</v>
      </c>
      <c r="S41833" s="14">
        <v>579</v>
      </c>
      <c r="AK41833" s="14">
        <v>579</v>
      </c>
      <c r="AS41833" s="14">
        <v>579</v>
      </c>
      <c r="AV41833" s="25">
        <v>2.2339589840675398</v>
      </c>
      <c r="AW41833" s="25">
        <v>0.89885721499993432</v>
      </c>
      <c r="AX41833" s="25">
        <v>2.2019661944510762</v>
      </c>
      <c r="AZ41833" s="26">
        <v>236.06713514572218</v>
      </c>
      <c r="BC41833" s="26">
        <v>236.06713514572218</v>
      </c>
      <c r="BD41833" s="26">
        <v>0</v>
      </c>
      <c r="BE41833" s="26">
        <v>236.06713514572218</v>
      </c>
      <c r="BF41833" s="26">
        <v>0</v>
      </c>
      <c r="BG41833" s="14">
        <v>579</v>
      </c>
      <c r="BH41833" s="14">
        <v>0</v>
      </c>
      <c r="BI41833" s="27">
        <v>0.89885721499993443</v>
      </c>
    </row>
    <row r="41834" spans="1:61" x14ac:dyDescent="0.25">
      <c r="A41834" t="s">
        <v>80</v>
      </c>
      <c r="B41834" s="2">
        <v>43929.333333333336</v>
      </c>
      <c r="C41834" s="1">
        <v>43929</v>
      </c>
      <c r="D41834">
        <v>1</v>
      </c>
      <c r="E41834" s="2">
        <v>43929.041666666664</v>
      </c>
      <c r="F41834" s="8" t="s">
        <v>388</v>
      </c>
      <c r="G41834" s="10" t="s">
        <v>389</v>
      </c>
      <c r="J41834" s="14">
        <v>577</v>
      </c>
      <c r="K41834" s="14">
        <v>577</v>
      </c>
      <c r="P41834" s="14">
        <v>577</v>
      </c>
      <c r="Q41834" s="14">
        <v>577</v>
      </c>
      <c r="S41834" s="14">
        <v>577</v>
      </c>
      <c r="AK41834" s="14">
        <v>577</v>
      </c>
      <c r="AS41834" s="14">
        <v>577</v>
      </c>
      <c r="AV41834" s="25">
        <v>2.2345711246293463</v>
      </c>
      <c r="AW41834" s="25">
        <v>0.89896013002420438</v>
      </c>
      <c r="AX41834" s="25">
        <v>2.2020763629325319</v>
      </c>
      <c r="AZ41834" s="26">
        <v>235.27863986717256</v>
      </c>
      <c r="BC41834" s="26">
        <v>235.27863986717256</v>
      </c>
      <c r="BD41834" s="26">
        <v>0</v>
      </c>
      <c r="BE41834" s="26">
        <v>235.27863986717256</v>
      </c>
      <c r="BF41834" s="26">
        <v>0</v>
      </c>
      <c r="BG41834" s="14">
        <v>577</v>
      </c>
      <c r="BH41834" s="14">
        <v>0</v>
      </c>
      <c r="BI41834" s="27">
        <v>0.89896013002420438</v>
      </c>
    </row>
    <row r="41835" spans="1:61" x14ac:dyDescent="0.25">
      <c r="A41835" t="s">
        <v>80</v>
      </c>
      <c r="B41835" s="2">
        <v>43929.375</v>
      </c>
      <c r="C41835" s="1">
        <v>43929</v>
      </c>
      <c r="D41835">
        <v>2</v>
      </c>
      <c r="E41835" s="2">
        <v>43929.083333333336</v>
      </c>
      <c r="F41835" s="8" t="s">
        <v>388</v>
      </c>
      <c r="G41835" s="10" t="s">
        <v>389</v>
      </c>
      <c r="J41835" s="14">
        <v>578</v>
      </c>
      <c r="K41835" s="14">
        <v>578</v>
      </c>
      <c r="P41835" s="14">
        <v>578</v>
      </c>
      <c r="Q41835" s="14">
        <v>578</v>
      </c>
      <c r="S41835" s="14">
        <v>578</v>
      </c>
      <c r="AK41835" s="14">
        <v>578</v>
      </c>
      <c r="AS41835" s="14">
        <v>578</v>
      </c>
      <c r="AV41835" s="25">
        <v>2.2340783721158513</v>
      </c>
      <c r="AW41835" s="25">
        <v>0.89933138661856793</v>
      </c>
      <c r="AX41835" s="25">
        <v>2.2049765066698455</v>
      </c>
      <c r="AZ41835" s="26">
        <v>235.78373663739433</v>
      </c>
      <c r="BC41835" s="26">
        <v>235.78373663739433</v>
      </c>
      <c r="BD41835" s="26">
        <v>0</v>
      </c>
      <c r="BE41835" s="26">
        <v>235.78373663739433</v>
      </c>
      <c r="BF41835" s="26">
        <v>0</v>
      </c>
      <c r="BG41835" s="14">
        <v>578</v>
      </c>
      <c r="BH41835" s="14">
        <v>0</v>
      </c>
      <c r="BI41835" s="27">
        <v>0.89933138661856793</v>
      </c>
    </row>
    <row r="41836" spans="1:61" x14ac:dyDescent="0.25">
      <c r="A41836" t="s">
        <v>80</v>
      </c>
      <c r="B41836" s="2">
        <v>43929.416666666664</v>
      </c>
      <c r="C41836" s="1">
        <v>43929</v>
      </c>
      <c r="D41836">
        <v>3</v>
      </c>
      <c r="E41836" s="2">
        <v>43929.125</v>
      </c>
      <c r="F41836" s="8" t="s">
        <v>388</v>
      </c>
      <c r="G41836" s="10" t="s">
        <v>389</v>
      </c>
      <c r="J41836" s="14">
        <v>578</v>
      </c>
      <c r="K41836" s="14">
        <v>578</v>
      </c>
      <c r="P41836" s="14">
        <v>578</v>
      </c>
      <c r="Q41836" s="14">
        <v>578</v>
      </c>
      <c r="S41836" s="14">
        <v>578</v>
      </c>
      <c r="AK41836" s="14">
        <v>578</v>
      </c>
      <c r="AS41836" s="14">
        <v>578</v>
      </c>
      <c r="AV41836" s="25">
        <v>2.2348498361292868</v>
      </c>
      <c r="AW41836" s="25">
        <v>0.90031498124844023</v>
      </c>
      <c r="AX41836" s="25">
        <v>2.2058962908565691</v>
      </c>
      <c r="AZ41836" s="26">
        <v>236.04161223321864</v>
      </c>
      <c r="BC41836" s="26">
        <v>236.04161223321864</v>
      </c>
      <c r="BD41836" s="26">
        <v>0</v>
      </c>
      <c r="BE41836" s="26">
        <v>236.04161223321864</v>
      </c>
      <c r="BF41836" s="26">
        <v>0</v>
      </c>
      <c r="BG41836" s="14">
        <v>578</v>
      </c>
      <c r="BH41836" s="14">
        <v>0</v>
      </c>
      <c r="BI41836" s="27">
        <v>0.90031498124844023</v>
      </c>
    </row>
    <row r="41837" spans="1:61" x14ac:dyDescent="0.25">
      <c r="A41837" t="s">
        <v>80</v>
      </c>
      <c r="B41837" s="2">
        <v>43929.458333333336</v>
      </c>
      <c r="C41837" s="1">
        <v>43929</v>
      </c>
      <c r="D41837">
        <v>4</v>
      </c>
      <c r="E41837" s="2">
        <v>43929.166666666664</v>
      </c>
      <c r="F41837" s="8" t="s">
        <v>388</v>
      </c>
      <c r="G41837" s="10" t="s">
        <v>389</v>
      </c>
      <c r="J41837" s="14">
        <v>577</v>
      </c>
      <c r="K41837" s="14">
        <v>577</v>
      </c>
      <c r="P41837" s="14">
        <v>577</v>
      </c>
      <c r="Q41837" s="14">
        <v>577</v>
      </c>
      <c r="S41837" s="14">
        <v>577</v>
      </c>
      <c r="AK41837" s="14">
        <v>577</v>
      </c>
      <c r="AS41837" s="14">
        <v>577</v>
      </c>
      <c r="AV41837" s="25">
        <v>2.235800092251504</v>
      </c>
      <c r="AW41837" s="25">
        <v>0.90157499353119541</v>
      </c>
      <c r="AX41837" s="25">
        <v>2.2057290972878407</v>
      </c>
      <c r="AZ41837" s="26">
        <v>235.96301007316444</v>
      </c>
      <c r="BC41837" s="26">
        <v>235.96301007316444</v>
      </c>
      <c r="BD41837" s="26">
        <v>0</v>
      </c>
      <c r="BE41837" s="26">
        <v>235.96301007316444</v>
      </c>
      <c r="BF41837" s="26">
        <v>0</v>
      </c>
      <c r="BG41837" s="14">
        <v>577</v>
      </c>
      <c r="BH41837" s="14">
        <v>0</v>
      </c>
      <c r="BI41837" s="27">
        <v>0.90157499353119541</v>
      </c>
    </row>
    <row r="41838" spans="1:61" x14ac:dyDescent="0.25">
      <c r="A41838" t="s">
        <v>80</v>
      </c>
      <c r="B41838" s="2">
        <v>43929.5</v>
      </c>
      <c r="C41838" s="1">
        <v>43929</v>
      </c>
      <c r="D41838">
        <v>5</v>
      </c>
      <c r="E41838" s="2">
        <v>43929.208333333336</v>
      </c>
      <c r="F41838" s="8" t="s">
        <v>388</v>
      </c>
      <c r="G41838" s="10" t="s">
        <v>389</v>
      </c>
      <c r="J41838" s="14">
        <v>574</v>
      </c>
      <c r="K41838" s="14">
        <v>574</v>
      </c>
      <c r="P41838" s="14">
        <v>574</v>
      </c>
      <c r="Q41838" s="14">
        <v>574</v>
      </c>
      <c r="S41838" s="14">
        <v>574</v>
      </c>
      <c r="AK41838" s="14">
        <v>574</v>
      </c>
      <c r="AS41838" s="14">
        <v>574</v>
      </c>
      <c r="AV41838" s="25">
        <v>2.238090097914212</v>
      </c>
      <c r="AW41838" s="25">
        <v>0.90193143652019736</v>
      </c>
      <c r="AX41838" s="25">
        <v>2.1675445526393475</v>
      </c>
      <c r="AZ41838" s="26">
        <v>234.82897032712819</v>
      </c>
      <c r="BC41838" s="26">
        <v>234.82897032712819</v>
      </c>
      <c r="BD41838" s="26">
        <v>0</v>
      </c>
      <c r="BE41838" s="26">
        <v>234.82897032712819</v>
      </c>
      <c r="BF41838" s="26">
        <v>0</v>
      </c>
      <c r="BG41838" s="14">
        <v>574</v>
      </c>
      <c r="BH41838" s="14">
        <v>0</v>
      </c>
      <c r="BI41838" s="27">
        <v>0.90193143652019736</v>
      </c>
    </row>
    <row r="41839" spans="1:61" x14ac:dyDescent="0.25">
      <c r="A41839" t="s">
        <v>80</v>
      </c>
      <c r="B41839" s="2">
        <v>43929.541666666664</v>
      </c>
      <c r="C41839" s="1">
        <v>43929</v>
      </c>
      <c r="D41839">
        <v>6</v>
      </c>
      <c r="E41839" s="2">
        <v>43929.25</v>
      </c>
      <c r="F41839" s="8" t="s">
        <v>388</v>
      </c>
      <c r="G41839" s="10" t="s">
        <v>389</v>
      </c>
      <c r="J41839" s="14">
        <v>576</v>
      </c>
      <c r="K41839" s="14">
        <v>576</v>
      </c>
      <c r="P41839" s="14">
        <v>576</v>
      </c>
      <c r="Q41839" s="14">
        <v>576</v>
      </c>
      <c r="S41839" s="14">
        <v>576</v>
      </c>
      <c r="AK41839" s="14">
        <v>576</v>
      </c>
      <c r="AS41839" s="14">
        <v>576</v>
      </c>
      <c r="AV41839" s="25">
        <v>2.2390633728005205</v>
      </c>
      <c r="AW41839" s="25">
        <v>0.90239268360031721</v>
      </c>
      <c r="AX41839" s="25">
        <v>2.1620139084387104</v>
      </c>
      <c r="AZ41839" s="26">
        <v>235.76769953723669</v>
      </c>
      <c r="BC41839" s="26">
        <v>235.76769953723669</v>
      </c>
      <c r="BD41839" s="26">
        <v>0</v>
      </c>
      <c r="BE41839" s="26">
        <v>235.76769953723669</v>
      </c>
      <c r="BF41839" s="26">
        <v>0</v>
      </c>
      <c r="BG41839" s="14">
        <v>576</v>
      </c>
      <c r="BH41839" s="14">
        <v>0</v>
      </c>
      <c r="BI41839" s="27">
        <v>0.90239268360031721</v>
      </c>
    </row>
    <row r="41840" spans="1:61" x14ac:dyDescent="0.25">
      <c r="A41840" t="s">
        <v>80</v>
      </c>
      <c r="B41840" s="2">
        <v>43929.583333333336</v>
      </c>
      <c r="C41840" s="1">
        <v>43929</v>
      </c>
      <c r="D41840">
        <v>7</v>
      </c>
      <c r="E41840" s="2">
        <v>43929.291666666664</v>
      </c>
      <c r="F41840" s="8" t="s">
        <v>388</v>
      </c>
      <c r="G41840" s="10" t="s">
        <v>389</v>
      </c>
      <c r="J41840" s="14">
        <v>578</v>
      </c>
      <c r="K41840" s="14">
        <v>578</v>
      </c>
      <c r="P41840" s="14">
        <v>578</v>
      </c>
      <c r="Q41840" s="14">
        <v>578</v>
      </c>
      <c r="S41840" s="14">
        <v>578</v>
      </c>
      <c r="AK41840" s="14">
        <v>578</v>
      </c>
      <c r="AS41840" s="14">
        <v>578</v>
      </c>
      <c r="AV41840" s="25">
        <v>2.2413207134866577</v>
      </c>
      <c r="AW41840" s="25">
        <v>0.90258065484137961</v>
      </c>
      <c r="AX41840" s="25">
        <v>2.1613248028013672</v>
      </c>
      <c r="AZ41840" s="26">
        <v>236.6356190628396</v>
      </c>
      <c r="BC41840" s="26">
        <v>236.6356190628396</v>
      </c>
      <c r="BD41840" s="26">
        <v>0</v>
      </c>
      <c r="BE41840" s="26">
        <v>236.6356190628396</v>
      </c>
      <c r="BF41840" s="26">
        <v>0</v>
      </c>
      <c r="BG41840" s="14">
        <v>578</v>
      </c>
      <c r="BH41840" s="14">
        <v>0</v>
      </c>
      <c r="BI41840" s="27">
        <v>0.9025806548413795</v>
      </c>
    </row>
    <row r="41841" spans="1:61" x14ac:dyDescent="0.25">
      <c r="A41841" t="s">
        <v>80</v>
      </c>
      <c r="B41841" s="2">
        <v>43929.625</v>
      </c>
      <c r="C41841" s="1">
        <v>43929</v>
      </c>
      <c r="D41841">
        <v>8</v>
      </c>
      <c r="E41841" s="2">
        <v>43929.333333333336</v>
      </c>
      <c r="F41841" s="8" t="s">
        <v>388</v>
      </c>
      <c r="G41841" s="10" t="s">
        <v>389</v>
      </c>
      <c r="J41841" s="14">
        <v>577</v>
      </c>
      <c r="K41841" s="14">
        <v>577</v>
      </c>
      <c r="P41841" s="14">
        <v>577</v>
      </c>
      <c r="Q41841" s="14">
        <v>577</v>
      </c>
      <c r="S41841" s="14">
        <v>577</v>
      </c>
      <c r="AK41841" s="14">
        <v>577</v>
      </c>
      <c r="AS41841" s="14">
        <v>577</v>
      </c>
      <c r="AV41841" s="25">
        <v>2.2395542849096706</v>
      </c>
      <c r="AW41841" s="25">
        <v>0.90239914835184809</v>
      </c>
      <c r="AX41841" s="25">
        <v>2.1630177085455213</v>
      </c>
      <c r="AZ41841" s="26">
        <v>236.17871043491229</v>
      </c>
      <c r="BC41841" s="26">
        <v>236.17871043491229</v>
      </c>
      <c r="BD41841" s="26">
        <v>0</v>
      </c>
      <c r="BE41841" s="26">
        <v>236.17871043491232</v>
      </c>
      <c r="BF41841" s="26">
        <v>-2.8421709430404007E-14</v>
      </c>
      <c r="BG41841" s="14">
        <v>577</v>
      </c>
      <c r="BH41841" s="14">
        <v>0</v>
      </c>
      <c r="BI41841" s="27">
        <v>0.90239914835184798</v>
      </c>
    </row>
    <row r="41842" spans="1:61" x14ac:dyDescent="0.25">
      <c r="A41842" t="s">
        <v>80</v>
      </c>
      <c r="B41842" s="2">
        <v>43929.666666666664</v>
      </c>
      <c r="C41842" s="1">
        <v>43929</v>
      </c>
      <c r="D41842">
        <v>9</v>
      </c>
      <c r="E41842" s="2">
        <v>43929.375</v>
      </c>
      <c r="F41842" s="8" t="s">
        <v>388</v>
      </c>
      <c r="G41842" s="10" t="s">
        <v>389</v>
      </c>
      <c r="J41842" s="14">
        <v>603</v>
      </c>
      <c r="K41842" s="14">
        <v>603</v>
      </c>
      <c r="P41842" s="14">
        <v>603</v>
      </c>
      <c r="Q41842" s="14">
        <v>603</v>
      </c>
      <c r="S41842" s="14">
        <v>603</v>
      </c>
      <c r="AK41842" s="14">
        <v>603</v>
      </c>
      <c r="AS41842" s="14">
        <v>603</v>
      </c>
      <c r="AV41842" s="25">
        <v>2.2380506747152311</v>
      </c>
      <c r="AW41842" s="25">
        <v>0.90296804259730723</v>
      </c>
      <c r="AX41842" s="25">
        <v>2.1616490022522226</v>
      </c>
      <c r="AZ41842" s="26">
        <v>246.9766806461777</v>
      </c>
      <c r="BC41842" s="26">
        <v>246.9766806461777</v>
      </c>
      <c r="BD41842" s="26">
        <v>0</v>
      </c>
      <c r="BE41842" s="26">
        <v>246.97668064617773</v>
      </c>
      <c r="BF41842" s="26">
        <v>-2.8421709430404007E-14</v>
      </c>
      <c r="BG41842" s="14">
        <v>603</v>
      </c>
      <c r="BH41842" s="14">
        <v>0</v>
      </c>
      <c r="BI41842" s="27">
        <v>0.90296804259730723</v>
      </c>
    </row>
    <row r="41843" spans="1:61" x14ac:dyDescent="0.25">
      <c r="A41843" t="s">
        <v>80</v>
      </c>
      <c r="B41843" s="2">
        <v>43929.708333333336</v>
      </c>
      <c r="C41843" s="1">
        <v>43929</v>
      </c>
      <c r="D41843">
        <v>10</v>
      </c>
      <c r="E41843" s="2">
        <v>43929.416666666664</v>
      </c>
      <c r="F41843" s="8" t="s">
        <v>388</v>
      </c>
      <c r="G41843" s="10" t="s">
        <v>389</v>
      </c>
      <c r="J41843" s="14">
        <v>596</v>
      </c>
      <c r="K41843" s="14">
        <v>596</v>
      </c>
      <c r="P41843" s="14">
        <v>596</v>
      </c>
      <c r="Q41843" s="14">
        <v>596</v>
      </c>
      <c r="S41843" s="14">
        <v>596</v>
      </c>
      <c r="AK41843" s="14">
        <v>596</v>
      </c>
      <c r="AS41843" s="14">
        <v>596</v>
      </c>
      <c r="AV41843" s="25">
        <v>2.237209978530474</v>
      </c>
      <c r="AW41843" s="25">
        <v>0.90346846170414796</v>
      </c>
      <c r="AX41843" s="25">
        <v>2.1616103290136386</v>
      </c>
      <c r="AZ41843" s="26">
        <v>244.24490532412489</v>
      </c>
      <c r="BC41843" s="26">
        <v>244.24490532412489</v>
      </c>
      <c r="BD41843" s="26">
        <v>0</v>
      </c>
      <c r="BE41843" s="26">
        <v>244.24490532412489</v>
      </c>
      <c r="BF41843" s="26">
        <v>0</v>
      </c>
      <c r="BG41843" s="14">
        <v>596</v>
      </c>
      <c r="BH41843" s="14">
        <v>0</v>
      </c>
      <c r="BI41843" s="27">
        <v>0.90346846170414796</v>
      </c>
    </row>
    <row r="41844" spans="1:61" x14ac:dyDescent="0.25">
      <c r="A41844" t="s">
        <v>80</v>
      </c>
      <c r="B41844" s="2">
        <v>43929.75</v>
      </c>
      <c r="C41844" s="1">
        <v>43929</v>
      </c>
      <c r="D41844">
        <v>11</v>
      </c>
      <c r="E41844" s="2">
        <v>43929.458333333336</v>
      </c>
      <c r="F41844" s="8" t="s">
        <v>388</v>
      </c>
      <c r="G41844" s="10" t="s">
        <v>389</v>
      </c>
      <c r="J41844" s="14">
        <v>591</v>
      </c>
      <c r="K41844" s="14">
        <v>591</v>
      </c>
      <c r="P41844" s="14">
        <v>591</v>
      </c>
      <c r="Q41844" s="14">
        <v>591</v>
      </c>
      <c r="S41844" s="14">
        <v>591</v>
      </c>
      <c r="AK41844" s="14">
        <v>591</v>
      </c>
      <c r="AS41844" s="14">
        <v>591</v>
      </c>
      <c r="AV41844" s="25">
        <v>2.2361710753158124</v>
      </c>
      <c r="AW41844" s="25">
        <v>0.9037447049560281</v>
      </c>
      <c r="AX41844" s="25">
        <v>2.1619570450676444</v>
      </c>
      <c r="AZ41844" s="26">
        <v>242.26992435386262</v>
      </c>
      <c r="BC41844" s="26">
        <v>242.26992435386262</v>
      </c>
      <c r="BD41844" s="26">
        <v>0</v>
      </c>
      <c r="BE41844" s="26">
        <v>242.26992435386262</v>
      </c>
      <c r="BF41844" s="26">
        <v>0</v>
      </c>
      <c r="BG41844" s="14">
        <v>591</v>
      </c>
      <c r="BH41844" s="14">
        <v>0</v>
      </c>
      <c r="BI41844" s="27">
        <v>0.9037447049560281</v>
      </c>
    </row>
    <row r="41845" spans="1:61" x14ac:dyDescent="0.25">
      <c r="A41845" t="s">
        <v>80</v>
      </c>
      <c r="B41845" s="2">
        <v>43929.791666666664</v>
      </c>
      <c r="C41845" s="1">
        <v>43929</v>
      </c>
      <c r="D41845">
        <v>12</v>
      </c>
      <c r="E41845" s="2">
        <v>43929.5</v>
      </c>
      <c r="F41845" s="8" t="s">
        <v>388</v>
      </c>
      <c r="G41845" s="10" t="s">
        <v>389</v>
      </c>
      <c r="J41845" s="14">
        <v>587</v>
      </c>
      <c r="K41845" s="14">
        <v>587</v>
      </c>
      <c r="P41845" s="14">
        <v>587</v>
      </c>
      <c r="Q41845" s="14">
        <v>587</v>
      </c>
      <c r="S41845" s="14">
        <v>587</v>
      </c>
      <c r="AK41845" s="14">
        <v>587</v>
      </c>
      <c r="AS41845" s="14">
        <v>587</v>
      </c>
      <c r="AV41845" s="25">
        <v>2.2343337790108513</v>
      </c>
      <c r="AW41845" s="25">
        <v>0.90384097951099873</v>
      </c>
      <c r="AX41845" s="25">
        <v>2.2014389033443642</v>
      </c>
      <c r="AZ41845" s="26">
        <v>240.65582956380524</v>
      </c>
      <c r="BC41845" s="26">
        <v>240.65582956380524</v>
      </c>
      <c r="BD41845" s="26">
        <v>0</v>
      </c>
      <c r="BE41845" s="26">
        <v>240.65582956380524</v>
      </c>
      <c r="BF41845" s="26">
        <v>0</v>
      </c>
      <c r="BG41845" s="14">
        <v>587</v>
      </c>
      <c r="BH41845" s="14">
        <v>0</v>
      </c>
      <c r="BI41845" s="27">
        <v>0.90384097951099873</v>
      </c>
    </row>
    <row r="41846" spans="1:61" x14ac:dyDescent="0.25">
      <c r="A41846" t="s">
        <v>80</v>
      </c>
      <c r="B41846" s="2">
        <v>43929.833333333336</v>
      </c>
      <c r="C41846" s="1">
        <v>43929</v>
      </c>
      <c r="D41846">
        <v>13</v>
      </c>
      <c r="E41846" s="2">
        <v>43929.541666666664</v>
      </c>
      <c r="F41846" s="8" t="s">
        <v>388</v>
      </c>
      <c r="G41846" s="10" t="s">
        <v>389</v>
      </c>
      <c r="J41846" s="14">
        <v>576</v>
      </c>
      <c r="K41846" s="14">
        <v>576</v>
      </c>
      <c r="P41846" s="14">
        <v>576</v>
      </c>
      <c r="Q41846" s="14">
        <v>576</v>
      </c>
      <c r="S41846" s="14">
        <v>576</v>
      </c>
      <c r="AK41846" s="14">
        <v>576</v>
      </c>
      <c r="AS41846" s="14">
        <v>576</v>
      </c>
      <c r="AV41846" s="25">
        <v>2.2330778323960589</v>
      </c>
      <c r="AW41846" s="25">
        <v>0.90372283134276521</v>
      </c>
      <c r="AX41846" s="25">
        <v>2.1642170639117686</v>
      </c>
      <c r="AZ41846" s="26">
        <v>236.11522659389502</v>
      </c>
      <c r="BC41846" s="26">
        <v>236.11522659389502</v>
      </c>
      <c r="BD41846" s="26">
        <v>0</v>
      </c>
      <c r="BE41846" s="26">
        <v>236.11522659389499</v>
      </c>
      <c r="BF41846" s="26">
        <v>2.8421709430404007E-14</v>
      </c>
      <c r="BG41846" s="14">
        <v>576</v>
      </c>
      <c r="BH41846" s="14">
        <v>0</v>
      </c>
      <c r="BI41846" s="27">
        <v>0.90372283134276521</v>
      </c>
    </row>
    <row r="41847" spans="1:61" x14ac:dyDescent="0.25">
      <c r="A41847" t="s">
        <v>80</v>
      </c>
      <c r="B41847" s="2">
        <v>43929.875</v>
      </c>
      <c r="C41847" s="1">
        <v>43929</v>
      </c>
      <c r="D41847">
        <v>14</v>
      </c>
      <c r="E41847" s="2">
        <v>43929.583333333336</v>
      </c>
      <c r="F41847" s="8" t="s">
        <v>388</v>
      </c>
      <c r="G41847" s="10" t="s">
        <v>389</v>
      </c>
      <c r="J41847" s="14">
        <v>577</v>
      </c>
      <c r="K41847" s="14">
        <v>577</v>
      </c>
      <c r="P41847" s="14">
        <v>577</v>
      </c>
      <c r="Q41847" s="14">
        <v>577</v>
      </c>
      <c r="S41847" s="14">
        <v>577</v>
      </c>
      <c r="AK41847" s="14">
        <v>577</v>
      </c>
      <c r="AS41847" s="14">
        <v>577</v>
      </c>
      <c r="AV41847" s="25">
        <v>2.2326670812551503</v>
      </c>
      <c r="AW41847" s="25">
        <v>0.9040646196959321</v>
      </c>
      <c r="AX41847" s="25">
        <v>2.2006908422198417</v>
      </c>
      <c r="AZ41847" s="26">
        <v>236.61460277261062</v>
      </c>
      <c r="BC41847" s="26">
        <v>236.61460277261062</v>
      </c>
      <c r="BD41847" s="26">
        <v>0</v>
      </c>
      <c r="BE41847" s="26">
        <v>236.61460277261062</v>
      </c>
      <c r="BF41847" s="26">
        <v>0</v>
      </c>
      <c r="BG41847" s="14">
        <v>577</v>
      </c>
      <c r="BH41847" s="14">
        <v>0</v>
      </c>
      <c r="BI41847" s="27">
        <v>0.9040646196959321</v>
      </c>
    </row>
    <row r="41848" spans="1:61" x14ac:dyDescent="0.25">
      <c r="A41848" t="s">
        <v>80</v>
      </c>
      <c r="B41848" s="2">
        <v>43929.916666666664</v>
      </c>
      <c r="C41848" s="1">
        <v>43929</v>
      </c>
      <c r="D41848">
        <v>15</v>
      </c>
      <c r="E41848" s="2">
        <v>43929.625</v>
      </c>
      <c r="F41848" s="8" t="s">
        <v>388</v>
      </c>
      <c r="G41848" s="10" t="s">
        <v>389</v>
      </c>
      <c r="J41848" s="14">
        <v>576</v>
      </c>
      <c r="K41848" s="14">
        <v>576</v>
      </c>
      <c r="P41848" s="14">
        <v>576</v>
      </c>
      <c r="Q41848" s="14">
        <v>576</v>
      </c>
      <c r="S41848" s="14">
        <v>576</v>
      </c>
      <c r="AK41848" s="14">
        <v>576</v>
      </c>
      <c r="AS41848" s="14">
        <v>576</v>
      </c>
      <c r="AV41848" s="25">
        <v>2.2324432846299751</v>
      </c>
      <c r="AW41848" s="25">
        <v>0.90360465858855832</v>
      </c>
      <c r="AX41848" s="25">
        <v>2.200240267231373</v>
      </c>
      <c r="AZ41848" s="26">
        <v>236.08435165561849</v>
      </c>
      <c r="BC41848" s="26">
        <v>236.08435165561849</v>
      </c>
      <c r="BD41848" s="26">
        <v>0</v>
      </c>
      <c r="BE41848" s="26">
        <v>236.08435165561849</v>
      </c>
      <c r="BF41848" s="26">
        <v>0</v>
      </c>
      <c r="BG41848" s="14">
        <v>576</v>
      </c>
      <c r="BH41848" s="14">
        <v>0</v>
      </c>
      <c r="BI41848" s="27">
        <v>0.90360465858855832</v>
      </c>
    </row>
    <row r="41849" spans="1:61" x14ac:dyDescent="0.25">
      <c r="A41849" t="s">
        <v>80</v>
      </c>
      <c r="B41849" s="2">
        <v>43929.958333333336</v>
      </c>
      <c r="C41849" s="1">
        <v>43929</v>
      </c>
      <c r="D41849">
        <v>16</v>
      </c>
      <c r="E41849" s="2">
        <v>43929.666666666664</v>
      </c>
      <c r="F41849" s="8" t="s">
        <v>388</v>
      </c>
      <c r="G41849" s="10" t="s">
        <v>389</v>
      </c>
      <c r="J41849" s="14">
        <v>567</v>
      </c>
      <c r="K41849" s="14">
        <v>567</v>
      </c>
      <c r="P41849" s="14">
        <v>567</v>
      </c>
      <c r="Q41849" s="14">
        <v>567</v>
      </c>
      <c r="S41849" s="14">
        <v>567</v>
      </c>
      <c r="AK41849" s="14">
        <v>567</v>
      </c>
      <c r="AS41849" s="14">
        <v>567</v>
      </c>
      <c r="AV41849" s="25">
        <v>2.2327089931139001</v>
      </c>
      <c r="AW41849" s="25">
        <v>0.90347025818446536</v>
      </c>
      <c r="AX41849" s="25">
        <v>2.210750698437459</v>
      </c>
      <c r="AZ41849" s="26">
        <v>232.36096760012694</v>
      </c>
      <c r="BC41849" s="26">
        <v>232.36096760012694</v>
      </c>
      <c r="BD41849" s="26">
        <v>0</v>
      </c>
      <c r="BE41849" s="26">
        <v>232.36096760012697</v>
      </c>
      <c r="BF41849" s="26">
        <v>-2.8421709430404007E-14</v>
      </c>
      <c r="BG41849" s="14">
        <v>567</v>
      </c>
      <c r="BH41849" s="14">
        <v>0</v>
      </c>
      <c r="BI41849" s="27">
        <v>0.90347025818446536</v>
      </c>
    </row>
    <row r="41850" spans="1:61" x14ac:dyDescent="0.25">
      <c r="A41850" t="s">
        <v>80</v>
      </c>
      <c r="B41850" s="2">
        <v>43930</v>
      </c>
      <c r="C41850" s="1">
        <v>43929</v>
      </c>
      <c r="D41850">
        <v>17</v>
      </c>
      <c r="E41850" s="2">
        <v>43929.708333333336</v>
      </c>
      <c r="F41850" s="8" t="s">
        <v>388</v>
      </c>
      <c r="G41850" s="10" t="s">
        <v>389</v>
      </c>
      <c r="J41850" s="14">
        <v>568</v>
      </c>
      <c r="K41850" s="14">
        <v>568</v>
      </c>
      <c r="P41850" s="14">
        <v>568</v>
      </c>
      <c r="Q41850" s="14">
        <v>568</v>
      </c>
      <c r="S41850" s="14">
        <v>568</v>
      </c>
      <c r="AK41850" s="14">
        <v>568</v>
      </c>
      <c r="AS41850" s="14">
        <v>568</v>
      </c>
      <c r="AV41850" s="25">
        <v>2.234047003881428</v>
      </c>
      <c r="AW41850" s="25">
        <v>0.90333328281405578</v>
      </c>
      <c r="AX41850" s="25">
        <v>2.2001650907225661</v>
      </c>
      <c r="AZ41850" s="26">
        <v>232.73548486287146</v>
      </c>
      <c r="BC41850" s="26">
        <v>232.73548486287146</v>
      </c>
      <c r="BD41850" s="26">
        <v>0</v>
      </c>
      <c r="BE41850" s="26">
        <v>232.73548486287149</v>
      </c>
      <c r="BF41850" s="26">
        <v>-2.8421709430404007E-14</v>
      </c>
      <c r="BG41850" s="14">
        <v>568</v>
      </c>
      <c r="BH41850" s="14">
        <v>0</v>
      </c>
      <c r="BI41850" s="27">
        <v>0.90333328281405578</v>
      </c>
    </row>
    <row r="41851" spans="1:61" x14ac:dyDescent="0.25">
      <c r="A41851" t="s">
        <v>80</v>
      </c>
      <c r="B41851" s="2">
        <v>43930.041666666664</v>
      </c>
      <c r="C41851" s="1">
        <v>43929</v>
      </c>
      <c r="D41851">
        <v>18</v>
      </c>
      <c r="E41851" s="2">
        <v>43929.75</v>
      </c>
      <c r="F41851" s="8" t="s">
        <v>388</v>
      </c>
      <c r="G41851" s="10" t="s">
        <v>389</v>
      </c>
      <c r="J41851" s="14">
        <v>566</v>
      </c>
      <c r="K41851" s="14">
        <v>566</v>
      </c>
      <c r="P41851" s="14">
        <v>566</v>
      </c>
      <c r="Q41851" s="14">
        <v>566</v>
      </c>
      <c r="S41851" s="14">
        <v>566</v>
      </c>
      <c r="AK41851" s="14">
        <v>566</v>
      </c>
      <c r="AS41851" s="14">
        <v>566</v>
      </c>
      <c r="AV41851" s="25">
        <v>2.2332324004829442</v>
      </c>
      <c r="AW41851" s="25">
        <v>0.90305340160674374</v>
      </c>
      <c r="AX41851" s="25">
        <v>2.200483405658757</v>
      </c>
      <c r="AZ41851" s="26">
        <v>231.84413881277362</v>
      </c>
      <c r="BC41851" s="26">
        <v>231.84413881277362</v>
      </c>
      <c r="BD41851" s="26">
        <v>0</v>
      </c>
      <c r="BE41851" s="26">
        <v>231.84413881277365</v>
      </c>
      <c r="BF41851" s="26">
        <v>-2.8421709430404007E-14</v>
      </c>
      <c r="BG41851" s="14">
        <v>566</v>
      </c>
      <c r="BH41851" s="14">
        <v>0</v>
      </c>
      <c r="BI41851" s="27">
        <v>0.90305340160674374</v>
      </c>
    </row>
    <row r="41852" spans="1:61" x14ac:dyDescent="0.25">
      <c r="A41852" t="s">
        <v>80</v>
      </c>
      <c r="B41852" s="2">
        <v>43930.083333333336</v>
      </c>
      <c r="C41852" s="1">
        <v>43929</v>
      </c>
      <c r="D41852">
        <v>19</v>
      </c>
      <c r="E41852" s="2">
        <v>43929.791666666664</v>
      </c>
      <c r="F41852" s="8" t="s">
        <v>388</v>
      </c>
      <c r="G41852" s="10" t="s">
        <v>389</v>
      </c>
      <c r="J41852" s="14">
        <v>566</v>
      </c>
      <c r="K41852" s="14">
        <v>566</v>
      </c>
      <c r="P41852" s="14">
        <v>566</v>
      </c>
      <c r="Q41852" s="14">
        <v>566</v>
      </c>
      <c r="S41852" s="14">
        <v>566</v>
      </c>
      <c r="AK41852" s="14">
        <v>566</v>
      </c>
      <c r="AS41852" s="14">
        <v>566</v>
      </c>
      <c r="AV41852" s="25">
        <v>2.2334135224502614</v>
      </c>
      <c r="AW41852" s="25">
        <v>0.90259898465995969</v>
      </c>
      <c r="AX41852" s="25">
        <v>2.2013384366370006</v>
      </c>
      <c r="AZ41852" s="26">
        <v>231.72747472015004</v>
      </c>
      <c r="BC41852" s="26">
        <v>231.72747472015004</v>
      </c>
      <c r="BD41852" s="26">
        <v>0</v>
      </c>
      <c r="BE41852" s="26">
        <v>231.72747472015007</v>
      </c>
      <c r="BF41852" s="26">
        <v>-2.8421709430404007E-14</v>
      </c>
      <c r="BG41852" s="14">
        <v>566</v>
      </c>
      <c r="BH41852" s="14">
        <v>0</v>
      </c>
      <c r="BI41852" s="27">
        <v>0.90259898465995958</v>
      </c>
    </row>
    <row r="41853" spans="1:61" x14ac:dyDescent="0.25">
      <c r="A41853" t="s">
        <v>80</v>
      </c>
      <c r="B41853" s="2">
        <v>43930.125</v>
      </c>
      <c r="C41853" s="1">
        <v>43929</v>
      </c>
      <c r="D41853">
        <v>20</v>
      </c>
      <c r="E41853" s="2">
        <v>43929.833333333336</v>
      </c>
      <c r="F41853" s="8" t="s">
        <v>388</v>
      </c>
      <c r="G41853" s="10" t="s">
        <v>389</v>
      </c>
      <c r="J41853" s="14">
        <v>562</v>
      </c>
      <c r="K41853" s="14">
        <v>562</v>
      </c>
      <c r="P41853" s="14">
        <v>562</v>
      </c>
      <c r="Q41853" s="14">
        <v>562</v>
      </c>
      <c r="S41853" s="14">
        <v>562</v>
      </c>
      <c r="AK41853" s="14">
        <v>562</v>
      </c>
      <c r="AS41853" s="14">
        <v>562</v>
      </c>
      <c r="AV41853" s="25">
        <v>2.2324952310013764</v>
      </c>
      <c r="AW41853" s="25">
        <v>0.90306900202530893</v>
      </c>
      <c r="AX41853" s="25">
        <v>2.2009121258031814</v>
      </c>
      <c r="AZ41853" s="26">
        <v>230.20964117998733</v>
      </c>
      <c r="BC41853" s="26">
        <v>230.20964117998733</v>
      </c>
      <c r="BD41853" s="26">
        <v>0</v>
      </c>
      <c r="BE41853" s="26">
        <v>230.2096411799873</v>
      </c>
      <c r="BF41853" s="26">
        <v>2.8421709430404007E-14</v>
      </c>
      <c r="BG41853" s="14">
        <v>562</v>
      </c>
      <c r="BH41853" s="14">
        <v>0</v>
      </c>
      <c r="BI41853" s="27">
        <v>0.90306900202530893</v>
      </c>
    </row>
    <row r="41854" spans="1:61" x14ac:dyDescent="0.25">
      <c r="A41854" t="s">
        <v>80</v>
      </c>
      <c r="B41854" s="2">
        <v>43930.166666666664</v>
      </c>
      <c r="C41854" s="1">
        <v>43929</v>
      </c>
      <c r="D41854">
        <v>21</v>
      </c>
      <c r="E41854" s="2">
        <v>43929.875</v>
      </c>
      <c r="F41854" s="8" t="s">
        <v>388</v>
      </c>
      <c r="G41854" s="10" t="s">
        <v>389</v>
      </c>
      <c r="J41854" s="14">
        <v>574</v>
      </c>
      <c r="K41854" s="14">
        <v>574</v>
      </c>
      <c r="P41854" s="14">
        <v>574</v>
      </c>
      <c r="Q41854" s="14">
        <v>574</v>
      </c>
      <c r="S41854" s="14">
        <v>574</v>
      </c>
      <c r="AK41854" s="14">
        <v>574</v>
      </c>
      <c r="AS41854" s="14">
        <v>574</v>
      </c>
      <c r="AV41854" s="25">
        <v>2.2275861105764845</v>
      </c>
      <c r="AW41854" s="25">
        <v>0.9024512683257111</v>
      </c>
      <c r="AX41854" s="25">
        <v>2.1998951372367235</v>
      </c>
      <c r="AZ41854" s="26">
        <v>234.96431494722819</v>
      </c>
      <c r="BC41854" s="26">
        <v>234.96431494722819</v>
      </c>
      <c r="BD41854" s="26">
        <v>0</v>
      </c>
      <c r="BE41854" s="26">
        <v>234.96431494722822</v>
      </c>
      <c r="BF41854" s="26">
        <v>-2.8421709430404007E-14</v>
      </c>
      <c r="BG41854" s="14">
        <v>574</v>
      </c>
      <c r="BH41854" s="14">
        <v>0</v>
      </c>
      <c r="BI41854" s="27">
        <v>0.9024512683257111</v>
      </c>
    </row>
    <row r="41855" spans="1:61" x14ac:dyDescent="0.25">
      <c r="A41855" t="s">
        <v>80</v>
      </c>
      <c r="B41855" s="2">
        <v>43930.208333333336</v>
      </c>
      <c r="C41855" s="1">
        <v>43929</v>
      </c>
      <c r="D41855">
        <v>22</v>
      </c>
      <c r="E41855" s="2">
        <v>43929.916666666664</v>
      </c>
      <c r="F41855" s="8" t="s">
        <v>388</v>
      </c>
      <c r="G41855" s="10" t="s">
        <v>389</v>
      </c>
      <c r="J41855" s="14">
        <v>575</v>
      </c>
      <c r="K41855" s="14">
        <v>575</v>
      </c>
      <c r="P41855" s="14">
        <v>575</v>
      </c>
      <c r="Q41855" s="14">
        <v>575</v>
      </c>
      <c r="S41855" s="14">
        <v>575</v>
      </c>
      <c r="AK41855" s="14">
        <v>575</v>
      </c>
      <c r="AS41855" s="14">
        <v>575</v>
      </c>
      <c r="AV41855" s="25">
        <v>2.227597991105386</v>
      </c>
      <c r="AW41855" s="25">
        <v>0.90254338995890271</v>
      </c>
      <c r="AX41855" s="25">
        <v>2.1989432129906756</v>
      </c>
      <c r="AZ41855" s="26">
        <v>235.39768723243421</v>
      </c>
      <c r="BC41855" s="26">
        <v>235.39768723243421</v>
      </c>
      <c r="BD41855" s="26">
        <v>0</v>
      </c>
      <c r="BE41855" s="26">
        <v>235.39768723243421</v>
      </c>
      <c r="BF41855" s="26">
        <v>0</v>
      </c>
      <c r="BG41855" s="14">
        <v>575</v>
      </c>
      <c r="BH41855" s="14">
        <v>0</v>
      </c>
      <c r="BI41855" s="27">
        <v>0.90254338995890282</v>
      </c>
    </row>
    <row r="41856" spans="1:61" x14ac:dyDescent="0.25">
      <c r="A41856" t="s">
        <v>80</v>
      </c>
      <c r="B41856" s="2">
        <v>43930.25</v>
      </c>
      <c r="C41856" s="1">
        <v>43929</v>
      </c>
      <c r="D41856">
        <v>23</v>
      </c>
      <c r="E41856" s="2">
        <v>43929.958333333336</v>
      </c>
      <c r="F41856" s="8" t="s">
        <v>388</v>
      </c>
      <c r="G41856" s="10" t="s">
        <v>389</v>
      </c>
      <c r="J41856" s="14">
        <v>575</v>
      </c>
      <c r="K41856" s="14">
        <v>575</v>
      </c>
      <c r="P41856" s="14">
        <v>575</v>
      </c>
      <c r="Q41856" s="14">
        <v>575</v>
      </c>
      <c r="S41856" s="14">
        <v>575</v>
      </c>
      <c r="AK41856" s="14">
        <v>575</v>
      </c>
      <c r="AS41856" s="14">
        <v>575</v>
      </c>
      <c r="AV41856" s="25">
        <v>2.2277142429362793</v>
      </c>
      <c r="AW41856" s="25">
        <v>0.90240818005434353</v>
      </c>
      <c r="AX41856" s="25">
        <v>2.1988536412342352</v>
      </c>
      <c r="AZ41856" s="26">
        <v>235.36242233638794</v>
      </c>
      <c r="BC41856" s="26">
        <v>235.36242233638794</v>
      </c>
      <c r="BD41856" s="26">
        <v>0</v>
      </c>
      <c r="BE41856" s="26">
        <v>235.36242233638794</v>
      </c>
      <c r="BF41856" s="26">
        <v>0</v>
      </c>
      <c r="BG41856" s="14">
        <v>575</v>
      </c>
      <c r="BH41856" s="14">
        <v>0</v>
      </c>
      <c r="BI41856" s="27">
        <v>0.90240818005434353</v>
      </c>
    </row>
    <row r="41857" spans="1:61" x14ac:dyDescent="0.25">
      <c r="A41857" t="s">
        <v>80</v>
      </c>
      <c r="B41857" s="2">
        <v>43930.291666666664</v>
      </c>
      <c r="C41857" s="1">
        <v>43929</v>
      </c>
      <c r="D41857">
        <v>24</v>
      </c>
      <c r="E41857" s="2">
        <v>43930</v>
      </c>
      <c r="F41857" s="8" t="s">
        <v>388</v>
      </c>
      <c r="G41857" s="10" t="s">
        <v>389</v>
      </c>
      <c r="J41857" s="14">
        <v>575</v>
      </c>
      <c r="K41857" s="14">
        <v>575</v>
      </c>
      <c r="P41857" s="14">
        <v>575</v>
      </c>
      <c r="Q41857" s="14">
        <v>575</v>
      </c>
      <c r="S41857" s="14">
        <v>575</v>
      </c>
      <c r="AK41857" s="14">
        <v>575</v>
      </c>
      <c r="AS41857" s="14">
        <v>575</v>
      </c>
      <c r="AV41857" s="25">
        <v>2.2293337921220857</v>
      </c>
      <c r="AW41857" s="25">
        <v>0.90230925801765705</v>
      </c>
      <c r="AX41857" s="25">
        <v>2.1995436473754091</v>
      </c>
      <c r="AZ41857" s="26">
        <v>235.33662189409188</v>
      </c>
      <c r="BC41857" s="26">
        <v>235.33662189409188</v>
      </c>
      <c r="BD41857" s="26">
        <v>0</v>
      </c>
      <c r="BE41857" s="26">
        <v>235.33662189409188</v>
      </c>
      <c r="BF41857" s="26">
        <v>0</v>
      </c>
      <c r="BG41857" s="14">
        <v>575</v>
      </c>
      <c r="BH41857" s="14">
        <v>0</v>
      </c>
      <c r="BI41857" s="27">
        <v>0.90230925801765716</v>
      </c>
    </row>
    <row r="41858" spans="1:61" x14ac:dyDescent="0.25">
      <c r="A41858" t="s">
        <v>80</v>
      </c>
      <c r="B41858" s="2">
        <v>43930.333333333336</v>
      </c>
      <c r="C41858" s="1">
        <v>43930</v>
      </c>
      <c r="D41858">
        <v>1</v>
      </c>
      <c r="E41858" s="2">
        <v>43930.041666666664</v>
      </c>
      <c r="F41858" s="8" t="s">
        <v>388</v>
      </c>
      <c r="G41858" s="10" t="s">
        <v>389</v>
      </c>
      <c r="J41858" s="14">
        <v>576</v>
      </c>
      <c r="K41858" s="14">
        <v>576</v>
      </c>
      <c r="P41858" s="14">
        <v>576</v>
      </c>
      <c r="Q41858" s="14">
        <v>576</v>
      </c>
      <c r="S41858" s="14">
        <v>576</v>
      </c>
      <c r="AK41858" s="14">
        <v>576</v>
      </c>
      <c r="AS41858" s="14">
        <v>576</v>
      </c>
      <c r="AV41858" s="25">
        <v>2.2302277034253719</v>
      </c>
      <c r="AW41858" s="25">
        <v>0.90220240524411588</v>
      </c>
      <c r="AX41858" s="25">
        <v>2.2105461319752786</v>
      </c>
      <c r="AZ41858" s="26">
        <v>235.71798560323808</v>
      </c>
      <c r="BC41858" s="26">
        <v>235.71798560323808</v>
      </c>
      <c r="BD41858" s="26">
        <v>0</v>
      </c>
      <c r="BE41858" s="26">
        <v>235.71798560323811</v>
      </c>
      <c r="BF41858" s="26">
        <v>-2.8421709430404007E-14</v>
      </c>
      <c r="BG41858" s="14">
        <v>576</v>
      </c>
      <c r="BH41858" s="14">
        <v>0</v>
      </c>
      <c r="BI41858" s="27">
        <v>0.90220240524411588</v>
      </c>
    </row>
    <row r="41859" spans="1:61" x14ac:dyDescent="0.25">
      <c r="A41859" t="s">
        <v>80</v>
      </c>
      <c r="B41859" s="2">
        <v>43930.375</v>
      </c>
      <c r="C41859" s="1">
        <v>43930</v>
      </c>
      <c r="D41859">
        <v>2</v>
      </c>
      <c r="E41859" s="2">
        <v>43930.083333333336</v>
      </c>
      <c r="F41859" s="8" t="s">
        <v>388</v>
      </c>
      <c r="G41859" s="10" t="s">
        <v>389</v>
      </c>
      <c r="J41859" s="14">
        <v>575</v>
      </c>
      <c r="K41859" s="14">
        <v>575</v>
      </c>
      <c r="P41859" s="14">
        <v>575</v>
      </c>
      <c r="Q41859" s="14">
        <v>575</v>
      </c>
      <c r="S41859" s="14">
        <v>575</v>
      </c>
      <c r="AK41859" s="14">
        <v>575</v>
      </c>
      <c r="AS41859" s="14">
        <v>575</v>
      </c>
      <c r="AV41859" s="25">
        <v>2.2306739281859933</v>
      </c>
      <c r="AW41859" s="25">
        <v>0.9026191697602387</v>
      </c>
      <c r="AX41859" s="25">
        <v>2.2009121258031814</v>
      </c>
      <c r="AZ41859" s="26">
        <v>235.41745181125876</v>
      </c>
      <c r="BC41859" s="26">
        <v>235.41745181125876</v>
      </c>
      <c r="BD41859" s="26">
        <v>0</v>
      </c>
      <c r="BE41859" s="26">
        <v>235.41745181125876</v>
      </c>
      <c r="BF41859" s="26">
        <v>0</v>
      </c>
      <c r="BG41859" s="14">
        <v>575</v>
      </c>
      <c r="BH41859" s="14">
        <v>0</v>
      </c>
      <c r="BI41859" s="27">
        <v>0.9026191697602387</v>
      </c>
    </row>
    <row r="41860" spans="1:61" x14ac:dyDescent="0.25">
      <c r="A41860" t="s">
        <v>80</v>
      </c>
      <c r="B41860" s="2">
        <v>43930.416666666664</v>
      </c>
      <c r="C41860" s="1">
        <v>43930</v>
      </c>
      <c r="D41860">
        <v>3</v>
      </c>
      <c r="E41860" s="2">
        <v>43930.125</v>
      </c>
      <c r="F41860" s="8" t="s">
        <v>388</v>
      </c>
      <c r="G41860" s="10" t="s">
        <v>389</v>
      </c>
      <c r="J41860" s="14">
        <v>576</v>
      </c>
      <c r="K41860" s="14">
        <v>576</v>
      </c>
      <c r="P41860" s="14">
        <v>576</v>
      </c>
      <c r="Q41860" s="14">
        <v>576</v>
      </c>
      <c r="S41860" s="14">
        <v>576</v>
      </c>
      <c r="AK41860" s="14">
        <v>576</v>
      </c>
      <c r="AS41860" s="14">
        <v>576</v>
      </c>
      <c r="AV41860" s="25">
        <v>2.2311474916376151</v>
      </c>
      <c r="AW41860" s="25">
        <v>0.9031578799475567</v>
      </c>
      <c r="AX41860" s="25">
        <v>2.201977617156742</v>
      </c>
      <c r="AZ41860" s="26">
        <v>235.96762201639859</v>
      </c>
      <c r="BC41860" s="26">
        <v>235.96762201639859</v>
      </c>
      <c r="BD41860" s="26">
        <v>0</v>
      </c>
      <c r="BE41860" s="26">
        <v>235.96762201639859</v>
      </c>
      <c r="BF41860" s="26">
        <v>0</v>
      </c>
      <c r="BG41860" s="14">
        <v>576</v>
      </c>
      <c r="BH41860" s="14">
        <v>0</v>
      </c>
      <c r="BI41860" s="27">
        <v>0.9031578799475567</v>
      </c>
    </row>
    <row r="41861" spans="1:61" x14ac:dyDescent="0.25">
      <c r="A41861" t="s">
        <v>80</v>
      </c>
      <c r="B41861" s="2">
        <v>43930.458333333336</v>
      </c>
      <c r="C41861" s="1">
        <v>43930</v>
      </c>
      <c r="D41861">
        <v>4</v>
      </c>
      <c r="E41861" s="2">
        <v>43930.166666666664</v>
      </c>
      <c r="F41861" s="8" t="s">
        <v>388</v>
      </c>
      <c r="G41861" s="10" t="s">
        <v>389</v>
      </c>
      <c r="J41861" s="14">
        <v>576</v>
      </c>
      <c r="K41861" s="14">
        <v>576</v>
      </c>
      <c r="P41861" s="14">
        <v>576</v>
      </c>
      <c r="Q41861" s="14">
        <v>576</v>
      </c>
      <c r="S41861" s="14">
        <v>576</v>
      </c>
      <c r="AK41861" s="14">
        <v>576</v>
      </c>
      <c r="AS41861" s="14">
        <v>576</v>
      </c>
      <c r="AV41861" s="25">
        <v>2.2321352726997041</v>
      </c>
      <c r="AW41861" s="25">
        <v>0.90322779133036113</v>
      </c>
      <c r="AX41861" s="25">
        <v>2.2018726374896405</v>
      </c>
      <c r="AZ41861" s="26">
        <v>235.98588772953525</v>
      </c>
      <c r="BC41861" s="26">
        <v>235.98588772953525</v>
      </c>
      <c r="BD41861" s="26">
        <v>0</v>
      </c>
      <c r="BE41861" s="26">
        <v>235.98588772953525</v>
      </c>
      <c r="BF41861" s="26">
        <v>0</v>
      </c>
      <c r="BG41861" s="14">
        <v>576</v>
      </c>
      <c r="BH41861" s="14">
        <v>0</v>
      </c>
      <c r="BI41861" s="27">
        <v>0.90322779133036102</v>
      </c>
    </row>
    <row r="41862" spans="1:61" x14ac:dyDescent="0.25">
      <c r="A41862" t="s">
        <v>80</v>
      </c>
      <c r="B41862" s="2">
        <v>43930.5</v>
      </c>
      <c r="C41862" s="1">
        <v>43930</v>
      </c>
      <c r="D41862">
        <v>5</v>
      </c>
      <c r="E41862" s="2">
        <v>43930.208333333336</v>
      </c>
      <c r="F41862" s="8" t="s">
        <v>388</v>
      </c>
      <c r="G41862" s="10" t="s">
        <v>389</v>
      </c>
      <c r="J41862" s="14">
        <v>575</v>
      </c>
      <c r="K41862" s="14">
        <v>575</v>
      </c>
      <c r="P41862" s="14">
        <v>575</v>
      </c>
      <c r="Q41862" s="14">
        <v>575</v>
      </c>
      <c r="S41862" s="14">
        <v>575</v>
      </c>
      <c r="AK41862" s="14">
        <v>575</v>
      </c>
      <c r="AS41862" s="14">
        <v>575</v>
      </c>
      <c r="AV41862" s="25">
        <v>2.2311473786723885</v>
      </c>
      <c r="AW41862" s="25">
        <v>0.90355770496941612</v>
      </c>
      <c r="AX41862" s="25">
        <v>2.2119374334847532</v>
      </c>
      <c r="AZ41862" s="26">
        <v>235.66223673803842</v>
      </c>
      <c r="BC41862" s="26">
        <v>235.66223673803842</v>
      </c>
      <c r="BD41862" s="26">
        <v>0</v>
      </c>
      <c r="BE41862" s="26">
        <v>235.66223673803844</v>
      </c>
      <c r="BF41862" s="26">
        <v>-2.8421709430404007E-14</v>
      </c>
      <c r="BG41862" s="14">
        <v>575</v>
      </c>
      <c r="BH41862" s="14">
        <v>0</v>
      </c>
      <c r="BI41862" s="27">
        <v>0.90355770496941612</v>
      </c>
    </row>
    <row r="41863" spans="1:61" x14ac:dyDescent="0.25">
      <c r="A41863" t="s">
        <v>80</v>
      </c>
      <c r="B41863" s="2">
        <v>43930.541666666664</v>
      </c>
      <c r="C41863" s="1">
        <v>43930</v>
      </c>
      <c r="D41863">
        <v>6</v>
      </c>
      <c r="E41863" s="2">
        <v>43930.25</v>
      </c>
      <c r="F41863" s="8" t="s">
        <v>388</v>
      </c>
      <c r="G41863" s="10" t="s">
        <v>389</v>
      </c>
      <c r="J41863" s="14">
        <v>574</v>
      </c>
      <c r="K41863" s="14">
        <v>574</v>
      </c>
      <c r="P41863" s="14">
        <v>574</v>
      </c>
      <c r="Q41863" s="14">
        <v>574</v>
      </c>
      <c r="S41863" s="14">
        <v>574</v>
      </c>
      <c r="AK41863" s="14">
        <v>574</v>
      </c>
      <c r="AS41863" s="14">
        <v>574</v>
      </c>
      <c r="AV41863" s="25">
        <v>2.2316448461677996</v>
      </c>
      <c r="AW41863" s="25">
        <v>0.90369207649832384</v>
      </c>
      <c r="AX41863" s="25">
        <v>2.2119374334847532</v>
      </c>
      <c r="AZ41863" s="26">
        <v>235.28737465415259</v>
      </c>
      <c r="BC41863" s="26">
        <v>235.28737465415259</v>
      </c>
      <c r="BD41863" s="26">
        <v>0</v>
      </c>
      <c r="BE41863" s="26">
        <v>235.28737465415261</v>
      </c>
      <c r="BF41863" s="26">
        <v>-2.8421709430404007E-14</v>
      </c>
      <c r="BG41863" s="14">
        <v>574</v>
      </c>
      <c r="BH41863" s="14">
        <v>0</v>
      </c>
      <c r="BI41863" s="27">
        <v>0.90369207649832373</v>
      </c>
    </row>
    <row r="41864" spans="1:61" x14ac:dyDescent="0.25">
      <c r="A41864" t="s">
        <v>80</v>
      </c>
      <c r="B41864" s="2">
        <v>43930.583333333336</v>
      </c>
      <c r="C41864" s="1">
        <v>43930</v>
      </c>
      <c r="D41864">
        <v>7</v>
      </c>
      <c r="E41864" s="2">
        <v>43930.291666666664</v>
      </c>
      <c r="F41864" s="8" t="s">
        <v>388</v>
      </c>
      <c r="G41864" s="10" t="s">
        <v>389</v>
      </c>
      <c r="J41864" s="14">
        <v>575</v>
      </c>
      <c r="K41864" s="14">
        <v>575</v>
      </c>
      <c r="P41864" s="14">
        <v>575</v>
      </c>
      <c r="Q41864" s="14">
        <v>575</v>
      </c>
      <c r="S41864" s="14">
        <v>575</v>
      </c>
      <c r="AK41864" s="14">
        <v>575</v>
      </c>
      <c r="AS41864" s="14">
        <v>575</v>
      </c>
      <c r="AV41864" s="25">
        <v>2.2308339628406024</v>
      </c>
      <c r="AW41864" s="25">
        <v>0.90261493722278596</v>
      </c>
      <c r="AX41864" s="25">
        <v>2.2103136338568081</v>
      </c>
      <c r="AZ41864" s="26">
        <v>235.41634789809672</v>
      </c>
      <c r="BC41864" s="26">
        <v>235.41634789809672</v>
      </c>
      <c r="BD41864" s="26">
        <v>0</v>
      </c>
      <c r="BE41864" s="26">
        <v>235.41634789809672</v>
      </c>
      <c r="BF41864" s="26">
        <v>0</v>
      </c>
      <c r="BG41864" s="14">
        <v>575</v>
      </c>
      <c r="BH41864" s="14">
        <v>0</v>
      </c>
      <c r="BI41864" s="27">
        <v>0.90261493722278607</v>
      </c>
    </row>
    <row r="41865" spans="1:61" x14ac:dyDescent="0.25">
      <c r="A41865" t="s">
        <v>80</v>
      </c>
      <c r="B41865" s="2">
        <v>43930.625</v>
      </c>
      <c r="C41865" s="1">
        <v>43930</v>
      </c>
      <c r="D41865">
        <v>8</v>
      </c>
      <c r="E41865" s="2">
        <v>43930.333333333336</v>
      </c>
      <c r="F41865" s="8" t="s">
        <v>388</v>
      </c>
      <c r="G41865" s="10" t="s">
        <v>389</v>
      </c>
      <c r="J41865" s="14">
        <v>598</v>
      </c>
      <c r="K41865" s="14">
        <v>598</v>
      </c>
      <c r="P41865" s="14">
        <v>598</v>
      </c>
      <c r="Q41865" s="14">
        <v>598</v>
      </c>
      <c r="S41865" s="14">
        <v>598</v>
      </c>
      <c r="AK41865" s="14">
        <v>598</v>
      </c>
      <c r="AS41865" s="14">
        <v>598</v>
      </c>
      <c r="AV41865" s="25">
        <v>2.2298233130489096</v>
      </c>
      <c r="AW41865" s="25">
        <v>0.90276219644327549</v>
      </c>
      <c r="AX41865" s="25">
        <v>2.2009544173124977</v>
      </c>
      <c r="AZ41865" s="26">
        <v>244.87294566550187</v>
      </c>
      <c r="BC41865" s="26">
        <v>244.87294566550187</v>
      </c>
      <c r="BD41865" s="26">
        <v>0</v>
      </c>
      <c r="BE41865" s="26">
        <v>244.8729456655019</v>
      </c>
      <c r="BF41865" s="26">
        <v>-2.8421709430404007E-14</v>
      </c>
      <c r="BG41865" s="14">
        <v>598</v>
      </c>
      <c r="BH41865" s="14">
        <v>0</v>
      </c>
      <c r="BI41865" s="27">
        <v>0.90276219644327549</v>
      </c>
    </row>
    <row r="41866" spans="1:61" x14ac:dyDescent="0.25">
      <c r="A41866" t="s">
        <v>80</v>
      </c>
      <c r="B41866" s="2">
        <v>43930.666666666664</v>
      </c>
      <c r="C41866" s="1">
        <v>43930</v>
      </c>
      <c r="D41866">
        <v>9</v>
      </c>
      <c r="E41866" s="2">
        <v>43930.375</v>
      </c>
      <c r="F41866" s="8" t="s">
        <v>388</v>
      </c>
      <c r="G41866" s="10" t="s">
        <v>389</v>
      </c>
      <c r="J41866" s="14">
        <v>599</v>
      </c>
      <c r="K41866" s="14">
        <v>599</v>
      </c>
      <c r="P41866" s="14">
        <v>599</v>
      </c>
      <c r="Q41866" s="14">
        <v>599</v>
      </c>
      <c r="S41866" s="14">
        <v>599</v>
      </c>
      <c r="AK41866" s="14">
        <v>599</v>
      </c>
      <c r="AS41866" s="14">
        <v>599</v>
      </c>
      <c r="AV41866" s="25">
        <v>2.2300866342296279</v>
      </c>
      <c r="AW41866" s="25">
        <v>0.90310596488947614</v>
      </c>
      <c r="AX41866" s="25">
        <v>2.2059506655971148</v>
      </c>
      <c r="AZ41866" s="26">
        <v>245.37583482359599</v>
      </c>
      <c r="BC41866" s="26">
        <v>245.37583482359599</v>
      </c>
      <c r="BD41866" s="26">
        <v>0</v>
      </c>
      <c r="BE41866" s="26">
        <v>245.37583482359602</v>
      </c>
      <c r="BF41866" s="26">
        <v>-2.8421709430404007E-14</v>
      </c>
      <c r="BG41866" s="14">
        <v>599</v>
      </c>
      <c r="BH41866" s="14">
        <v>0</v>
      </c>
      <c r="BI41866" s="27">
        <v>0.90310596488947603</v>
      </c>
    </row>
    <row r="41867" spans="1:61" x14ac:dyDescent="0.25">
      <c r="A41867" t="s">
        <v>80</v>
      </c>
      <c r="B41867" s="2">
        <v>43930.708333333336</v>
      </c>
      <c r="C41867" s="1">
        <v>43930</v>
      </c>
      <c r="D41867">
        <v>10</v>
      </c>
      <c r="E41867" s="2">
        <v>43930.416666666664</v>
      </c>
      <c r="F41867" s="8" t="s">
        <v>388</v>
      </c>
      <c r="G41867" s="10" t="s">
        <v>389</v>
      </c>
      <c r="J41867" s="14">
        <v>580</v>
      </c>
      <c r="K41867" s="14">
        <v>580</v>
      </c>
      <c r="P41867" s="14">
        <v>580</v>
      </c>
      <c r="Q41867" s="14">
        <v>580</v>
      </c>
      <c r="S41867" s="14">
        <v>580</v>
      </c>
      <c r="AK41867" s="14">
        <v>580</v>
      </c>
      <c r="AS41867" s="14">
        <v>580</v>
      </c>
      <c r="AV41867" s="25">
        <v>2.230225963340001</v>
      </c>
      <c r="AW41867" s="25">
        <v>0.90382049361716554</v>
      </c>
      <c r="AX41867" s="25">
        <v>2.2108439899300598</v>
      </c>
      <c r="AZ41867" s="26">
        <v>237.78060903827239</v>
      </c>
      <c r="BC41867" s="26">
        <v>237.78060903827239</v>
      </c>
      <c r="BD41867" s="26">
        <v>0</v>
      </c>
      <c r="BE41867" s="26">
        <v>237.78060903827239</v>
      </c>
      <c r="BF41867" s="26">
        <v>0</v>
      </c>
      <c r="BG41867" s="14">
        <v>580</v>
      </c>
      <c r="BH41867" s="14">
        <v>0</v>
      </c>
      <c r="BI41867" s="27">
        <v>0.90382049361716565</v>
      </c>
    </row>
    <row r="41868" spans="1:61" x14ac:dyDescent="0.25">
      <c r="A41868" t="s">
        <v>80</v>
      </c>
      <c r="B41868" s="2">
        <v>43930.75</v>
      </c>
      <c r="C41868" s="1">
        <v>43930</v>
      </c>
      <c r="D41868">
        <v>11</v>
      </c>
      <c r="E41868" s="2">
        <v>43930.458333333336</v>
      </c>
      <c r="F41868" s="8" t="s">
        <v>388</v>
      </c>
      <c r="G41868" s="10" t="s">
        <v>389</v>
      </c>
      <c r="J41868" s="14">
        <v>579</v>
      </c>
      <c r="K41868" s="14">
        <v>579</v>
      </c>
      <c r="P41868" s="14">
        <v>579</v>
      </c>
      <c r="Q41868" s="14">
        <v>579</v>
      </c>
      <c r="S41868" s="14">
        <v>579</v>
      </c>
      <c r="AK41868" s="14">
        <v>579</v>
      </c>
      <c r="AS41868" s="14">
        <v>579</v>
      </c>
      <c r="AV41868" s="25">
        <v>2.229644682458344</v>
      </c>
      <c r="AW41868" s="25">
        <v>0.90384789511126484</v>
      </c>
      <c r="AX41868" s="25">
        <v>2.2112134127604928</v>
      </c>
      <c r="AZ41868" s="26">
        <v>237.37783893343178</v>
      </c>
      <c r="BC41868" s="26">
        <v>237.37783893343178</v>
      </c>
      <c r="BD41868" s="26">
        <v>0</v>
      </c>
      <c r="BE41868" s="26">
        <v>237.3778389334318</v>
      </c>
      <c r="BF41868" s="26">
        <v>-2.8421709430404007E-14</v>
      </c>
      <c r="BG41868" s="14">
        <v>579</v>
      </c>
      <c r="BH41868" s="14">
        <v>0</v>
      </c>
      <c r="BI41868" s="27">
        <v>0.90384789511126484</v>
      </c>
    </row>
    <row r="41869" spans="1:61" x14ac:dyDescent="0.25">
      <c r="A41869" t="s">
        <v>80</v>
      </c>
      <c r="B41869" s="2">
        <v>43930.791666666664</v>
      </c>
      <c r="C41869" s="1">
        <v>43930</v>
      </c>
      <c r="D41869">
        <v>12</v>
      </c>
      <c r="E41869" s="2">
        <v>43930.5</v>
      </c>
      <c r="F41869" s="8" t="s">
        <v>388</v>
      </c>
      <c r="G41869" s="10" t="s">
        <v>389</v>
      </c>
      <c r="J41869" s="14">
        <v>580</v>
      </c>
      <c r="K41869" s="14">
        <v>580</v>
      </c>
      <c r="P41869" s="14">
        <v>580</v>
      </c>
      <c r="Q41869" s="14">
        <v>580</v>
      </c>
      <c r="S41869" s="14">
        <v>580</v>
      </c>
      <c r="AK41869" s="14">
        <v>580</v>
      </c>
      <c r="AS41869" s="14">
        <v>580</v>
      </c>
      <c r="AV41869" s="25">
        <v>2.2299361236334208</v>
      </c>
      <c r="AW41869" s="25">
        <v>0.90364342005856213</v>
      </c>
      <c r="AX41869" s="25">
        <v>2.211026088848135</v>
      </c>
      <c r="AZ41869" s="26">
        <v>237.73402383810637</v>
      </c>
      <c r="BC41869" s="26">
        <v>237.73402383810637</v>
      </c>
      <c r="BD41869" s="26">
        <v>0</v>
      </c>
      <c r="BE41869" s="26">
        <v>237.73402383810637</v>
      </c>
      <c r="BF41869" s="26">
        <v>0</v>
      </c>
      <c r="BG41869" s="14">
        <v>580</v>
      </c>
      <c r="BH41869" s="14">
        <v>0</v>
      </c>
      <c r="BI41869" s="27">
        <v>0.90364342005856213</v>
      </c>
    </row>
    <row r="41870" spans="1:61" x14ac:dyDescent="0.25">
      <c r="A41870" t="s">
        <v>80</v>
      </c>
      <c r="B41870" s="2">
        <v>43930.833333333336</v>
      </c>
      <c r="C41870" s="1">
        <v>43930</v>
      </c>
      <c r="D41870">
        <v>13</v>
      </c>
      <c r="E41870" s="2">
        <v>43930.541666666664</v>
      </c>
      <c r="F41870" s="8" t="s">
        <v>388</v>
      </c>
      <c r="G41870" s="10" t="s">
        <v>389</v>
      </c>
      <c r="J41870" s="14">
        <v>575</v>
      </c>
      <c r="K41870" s="14">
        <v>575</v>
      </c>
      <c r="P41870" s="14">
        <v>575</v>
      </c>
      <c r="Q41870" s="14">
        <v>575</v>
      </c>
      <c r="S41870" s="14">
        <v>575</v>
      </c>
      <c r="AK41870" s="14">
        <v>575</v>
      </c>
      <c r="AS41870" s="14">
        <v>575</v>
      </c>
      <c r="AV41870" s="25">
        <v>2.2304638729756583</v>
      </c>
      <c r="AW41870" s="25">
        <v>0.90432240966682997</v>
      </c>
      <c r="AX41870" s="25">
        <v>2.2105542709510226</v>
      </c>
      <c r="AZ41870" s="26">
        <v>235.86168389945988</v>
      </c>
      <c r="BC41870" s="26">
        <v>235.86168389945988</v>
      </c>
      <c r="BD41870" s="26">
        <v>0</v>
      </c>
      <c r="BE41870" s="26">
        <v>235.86168389945988</v>
      </c>
      <c r="BF41870" s="26">
        <v>0</v>
      </c>
      <c r="BG41870" s="14">
        <v>575</v>
      </c>
      <c r="BH41870" s="14">
        <v>0</v>
      </c>
      <c r="BI41870" s="27">
        <v>0.90432240966682986</v>
      </c>
    </row>
    <row r="41871" spans="1:61" x14ac:dyDescent="0.25">
      <c r="A41871" t="s">
        <v>80</v>
      </c>
      <c r="B41871" s="2">
        <v>43930.875</v>
      </c>
      <c r="C41871" s="1">
        <v>43930</v>
      </c>
      <c r="D41871">
        <v>14</v>
      </c>
      <c r="E41871" s="2">
        <v>43930.583333333336</v>
      </c>
      <c r="F41871" s="8" t="s">
        <v>388</v>
      </c>
      <c r="G41871" s="10" t="s">
        <v>389</v>
      </c>
      <c r="J41871" s="14">
        <v>570</v>
      </c>
      <c r="K41871" s="14">
        <v>570</v>
      </c>
      <c r="P41871" s="14">
        <v>570</v>
      </c>
      <c r="Q41871" s="14">
        <v>570</v>
      </c>
      <c r="S41871" s="14">
        <v>570</v>
      </c>
      <c r="AK41871" s="14">
        <v>570</v>
      </c>
      <c r="AS41871" s="14">
        <v>570</v>
      </c>
      <c r="AV41871" s="25">
        <v>2.2310101804169102</v>
      </c>
      <c r="AW41871" s="25">
        <v>0.90495208918081682</v>
      </c>
      <c r="AX41871" s="25">
        <v>2.2098988583575938</v>
      </c>
      <c r="AZ41871" s="26">
        <v>233.97351508789072</v>
      </c>
      <c r="BC41871" s="26">
        <v>233.97351508789072</v>
      </c>
      <c r="BD41871" s="26">
        <v>0</v>
      </c>
      <c r="BE41871" s="26">
        <v>233.97351508789072</v>
      </c>
      <c r="BF41871" s="26">
        <v>0</v>
      </c>
      <c r="BG41871" s="14">
        <v>570</v>
      </c>
      <c r="BH41871" s="14">
        <v>0</v>
      </c>
      <c r="BI41871" s="27">
        <v>0.90495208918081682</v>
      </c>
    </row>
    <row r="41872" spans="1:61" x14ac:dyDescent="0.25">
      <c r="A41872" t="s">
        <v>80</v>
      </c>
      <c r="B41872" s="2">
        <v>43930.916666666664</v>
      </c>
      <c r="C41872" s="1">
        <v>43930</v>
      </c>
      <c r="D41872">
        <v>15</v>
      </c>
      <c r="E41872" s="2">
        <v>43930.625</v>
      </c>
      <c r="F41872" s="8" t="s">
        <v>388</v>
      </c>
      <c r="G41872" s="10" t="s">
        <v>389</v>
      </c>
      <c r="J41872" s="14">
        <v>566</v>
      </c>
      <c r="K41872" s="14">
        <v>566</v>
      </c>
      <c r="P41872" s="14">
        <v>566</v>
      </c>
      <c r="Q41872" s="14">
        <v>566</v>
      </c>
      <c r="S41872" s="14">
        <v>566</v>
      </c>
      <c r="AK41872" s="14">
        <v>566</v>
      </c>
      <c r="AS41872" s="14">
        <v>566</v>
      </c>
      <c r="AV41872" s="25">
        <v>2.2317343521587718</v>
      </c>
      <c r="AW41872" s="25">
        <v>0.90533043543000635</v>
      </c>
      <c r="AX41872" s="25">
        <v>2.2090758395888188</v>
      </c>
      <c r="AZ41872" s="26">
        <v>232.42872987334943</v>
      </c>
      <c r="BC41872" s="26">
        <v>232.42872987334943</v>
      </c>
      <c r="BD41872" s="26">
        <v>0</v>
      </c>
      <c r="BE41872" s="26">
        <v>232.42872987334945</v>
      </c>
      <c r="BF41872" s="26">
        <v>-2.8421709430404007E-14</v>
      </c>
      <c r="BG41872" s="14">
        <v>566</v>
      </c>
      <c r="BH41872" s="14">
        <v>0</v>
      </c>
      <c r="BI41872" s="27">
        <v>0.90533043543000624</v>
      </c>
    </row>
    <row r="41873" spans="1:61" x14ac:dyDescent="0.25">
      <c r="A41873" t="s">
        <v>80</v>
      </c>
      <c r="B41873" s="2">
        <v>43930.958333333336</v>
      </c>
      <c r="C41873" s="1">
        <v>43930</v>
      </c>
      <c r="D41873">
        <v>16</v>
      </c>
      <c r="E41873" s="2">
        <v>43930.666666666664</v>
      </c>
      <c r="F41873" s="8" t="s">
        <v>388</v>
      </c>
      <c r="G41873" s="10" t="s">
        <v>389</v>
      </c>
      <c r="J41873" s="14">
        <v>564</v>
      </c>
      <c r="K41873" s="14">
        <v>564</v>
      </c>
      <c r="P41873" s="14">
        <v>564</v>
      </c>
      <c r="Q41873" s="14">
        <v>564</v>
      </c>
      <c r="S41873" s="14">
        <v>564</v>
      </c>
      <c r="AK41873" s="14">
        <v>564</v>
      </c>
      <c r="AS41873" s="14">
        <v>564</v>
      </c>
      <c r="AV41873" s="25">
        <v>2.2315588652473082</v>
      </c>
      <c r="AW41873" s="25">
        <v>0.90491000899106255</v>
      </c>
      <c r="AX41873" s="25">
        <v>2.2079033493669615</v>
      </c>
      <c r="AZ41873" s="26">
        <v>231.49987075820746</v>
      </c>
      <c r="BC41873" s="26">
        <v>231.49987075820746</v>
      </c>
      <c r="BD41873" s="26">
        <v>0</v>
      </c>
      <c r="BE41873" s="26">
        <v>231.49987075820749</v>
      </c>
      <c r="BF41873" s="26">
        <v>-2.8421709430404007E-14</v>
      </c>
      <c r="BG41873" s="14">
        <v>564</v>
      </c>
      <c r="BH41873" s="14">
        <v>0</v>
      </c>
      <c r="BI41873" s="27">
        <v>0.90491000899106266</v>
      </c>
    </row>
    <row r="41874" spans="1:61" x14ac:dyDescent="0.25">
      <c r="A41874" t="s">
        <v>80</v>
      </c>
      <c r="B41874" s="2">
        <v>43931</v>
      </c>
      <c r="C41874" s="1">
        <v>43930</v>
      </c>
      <c r="D41874">
        <v>17</v>
      </c>
      <c r="E41874" s="2">
        <v>43930.708333333336</v>
      </c>
      <c r="F41874" s="8" t="s">
        <v>388</v>
      </c>
      <c r="G41874" s="10" t="s">
        <v>389</v>
      </c>
      <c r="J41874" s="14">
        <v>561</v>
      </c>
      <c r="K41874" s="14">
        <v>561</v>
      </c>
      <c r="P41874" s="14">
        <v>561</v>
      </c>
      <c r="Q41874" s="14">
        <v>561</v>
      </c>
      <c r="S41874" s="14">
        <v>561</v>
      </c>
      <c r="AK41874" s="14">
        <v>561</v>
      </c>
      <c r="AS41874" s="14">
        <v>561</v>
      </c>
      <c r="AV41874" s="25">
        <v>2.2312315666454481</v>
      </c>
      <c r="AW41874" s="25">
        <v>0.90414596102122435</v>
      </c>
      <c r="AX41874" s="25">
        <v>2.2108401155195927</v>
      </c>
      <c r="AZ41874" s="26">
        <v>230.07406452490989</v>
      </c>
      <c r="BC41874" s="26">
        <v>230.07406452490989</v>
      </c>
      <c r="BD41874" s="26">
        <v>0</v>
      </c>
      <c r="BE41874" s="26">
        <v>230.07406452490991</v>
      </c>
      <c r="BF41874" s="26">
        <v>-2.8421709430404007E-14</v>
      </c>
      <c r="BG41874" s="14">
        <v>561</v>
      </c>
      <c r="BH41874" s="14">
        <v>0</v>
      </c>
      <c r="BI41874" s="27">
        <v>0.90414596102122424</v>
      </c>
    </row>
    <row r="41875" spans="1:61" x14ac:dyDescent="0.25">
      <c r="A41875" t="s">
        <v>80</v>
      </c>
      <c r="B41875" s="2">
        <v>43931.041666666664</v>
      </c>
      <c r="C41875" s="1">
        <v>43930</v>
      </c>
      <c r="D41875">
        <v>18</v>
      </c>
      <c r="E41875" s="2">
        <v>43930.75</v>
      </c>
      <c r="F41875" s="8" t="s">
        <v>388</v>
      </c>
      <c r="G41875" s="10" t="s">
        <v>389</v>
      </c>
      <c r="J41875" s="14">
        <v>563</v>
      </c>
      <c r="K41875" s="14">
        <v>563</v>
      </c>
      <c r="P41875" s="14">
        <v>563</v>
      </c>
      <c r="Q41875" s="14">
        <v>563</v>
      </c>
      <c r="S41875" s="14">
        <v>563</v>
      </c>
      <c r="AK41875" s="14">
        <v>563</v>
      </c>
      <c r="AS41875" s="14">
        <v>563</v>
      </c>
      <c r="AV41875" s="25">
        <v>2.2321625500468367</v>
      </c>
      <c r="AW41875" s="25">
        <v>0.90346874548069012</v>
      </c>
      <c r="AX41875" s="25">
        <v>2.2105698754997123</v>
      </c>
      <c r="AZ41875" s="26">
        <v>230.72135048472234</v>
      </c>
      <c r="BC41875" s="26">
        <v>230.72135048472234</v>
      </c>
      <c r="BD41875" s="26">
        <v>0</v>
      </c>
      <c r="BE41875" s="26">
        <v>230.72135048472234</v>
      </c>
      <c r="BF41875" s="26">
        <v>0</v>
      </c>
      <c r="BG41875" s="14">
        <v>563</v>
      </c>
      <c r="BH41875" s="14">
        <v>0</v>
      </c>
      <c r="BI41875" s="27">
        <v>0.90346874548069012</v>
      </c>
    </row>
    <row r="41876" spans="1:61" x14ac:dyDescent="0.25">
      <c r="A41876" t="s">
        <v>80</v>
      </c>
      <c r="B41876" s="2">
        <v>43931.083333333336</v>
      </c>
      <c r="C41876" s="1">
        <v>43930</v>
      </c>
      <c r="D41876">
        <v>19</v>
      </c>
      <c r="E41876" s="2">
        <v>43930.791666666664</v>
      </c>
      <c r="F41876" s="8" t="s">
        <v>388</v>
      </c>
      <c r="G41876" s="10" t="s">
        <v>389</v>
      </c>
      <c r="J41876" s="14">
        <v>563</v>
      </c>
      <c r="K41876" s="14">
        <v>563</v>
      </c>
      <c r="P41876" s="14">
        <v>563</v>
      </c>
      <c r="Q41876" s="14">
        <v>563</v>
      </c>
      <c r="S41876" s="14">
        <v>563</v>
      </c>
      <c r="AK41876" s="14">
        <v>563</v>
      </c>
      <c r="AS41876" s="14">
        <v>563</v>
      </c>
      <c r="AV41876" s="25">
        <v>2.2317667438648505</v>
      </c>
      <c r="AW41876" s="25">
        <v>0.90202629677749324</v>
      </c>
      <c r="AX41876" s="25">
        <v>2.2113906148854832</v>
      </c>
      <c r="AZ41876" s="26">
        <v>230.35298830897329</v>
      </c>
      <c r="BC41876" s="26">
        <v>230.35298830897329</v>
      </c>
      <c r="BD41876" s="26">
        <v>0</v>
      </c>
      <c r="BE41876" s="26">
        <v>230.35298830897329</v>
      </c>
      <c r="BF41876" s="26">
        <v>0</v>
      </c>
      <c r="BG41876" s="14">
        <v>563</v>
      </c>
      <c r="BH41876" s="14">
        <v>0</v>
      </c>
      <c r="BI41876" s="27">
        <v>0.90202629677749324</v>
      </c>
    </row>
    <row r="41877" spans="1:61" x14ac:dyDescent="0.25">
      <c r="A41877" t="s">
        <v>80</v>
      </c>
      <c r="B41877" s="2">
        <v>43931.125</v>
      </c>
      <c r="C41877" s="1">
        <v>43930</v>
      </c>
      <c r="D41877">
        <v>20</v>
      </c>
      <c r="E41877" s="2">
        <v>43930.833333333336</v>
      </c>
      <c r="F41877" s="8" t="s">
        <v>388</v>
      </c>
      <c r="G41877" s="10" t="s">
        <v>389</v>
      </c>
      <c r="J41877" s="14">
        <v>566</v>
      </c>
      <c r="K41877" s="14">
        <v>566</v>
      </c>
      <c r="P41877" s="14">
        <v>566</v>
      </c>
      <c r="Q41877" s="14">
        <v>566</v>
      </c>
      <c r="S41877" s="14">
        <v>566</v>
      </c>
      <c r="AK41877" s="14">
        <v>566</v>
      </c>
      <c r="AS41877" s="14">
        <v>566</v>
      </c>
      <c r="AV41877" s="25">
        <v>2.233003184382532</v>
      </c>
      <c r="AW41877" s="25">
        <v>0.90200662948452326</v>
      </c>
      <c r="AX41877" s="25">
        <v>2.2121989679565521</v>
      </c>
      <c r="AZ41877" s="26">
        <v>231.57539725133594</v>
      </c>
      <c r="BC41877" s="26">
        <v>231.57539725133594</v>
      </c>
      <c r="BD41877" s="26">
        <v>0</v>
      </c>
      <c r="BE41877" s="26">
        <v>231.57539725133591</v>
      </c>
      <c r="BF41877" s="26">
        <v>2.8421709430404007E-14</v>
      </c>
      <c r="BG41877" s="14">
        <v>566</v>
      </c>
      <c r="BH41877" s="14">
        <v>0</v>
      </c>
      <c r="BI41877" s="27">
        <v>0.90200662948452337</v>
      </c>
    </row>
    <row r="41878" spans="1:61" x14ac:dyDescent="0.25">
      <c r="A41878" t="s">
        <v>80</v>
      </c>
      <c r="B41878" s="2">
        <v>43931.166666666664</v>
      </c>
      <c r="C41878" s="1">
        <v>43930</v>
      </c>
      <c r="D41878">
        <v>21</v>
      </c>
      <c r="E41878" s="2">
        <v>43930.875</v>
      </c>
      <c r="F41878" s="8" t="s">
        <v>388</v>
      </c>
      <c r="G41878" s="10" t="s">
        <v>389</v>
      </c>
      <c r="J41878" s="14">
        <v>574</v>
      </c>
      <c r="K41878" s="14">
        <v>574</v>
      </c>
      <c r="P41878" s="14">
        <v>574</v>
      </c>
      <c r="Q41878" s="14">
        <v>574</v>
      </c>
      <c r="S41878" s="14">
        <v>574</v>
      </c>
      <c r="AK41878" s="14">
        <v>574</v>
      </c>
      <c r="AS41878" s="14">
        <v>574</v>
      </c>
      <c r="AV41878" s="25">
        <v>2.2332556180316363</v>
      </c>
      <c r="AW41878" s="25">
        <v>0.90191838427196613</v>
      </c>
      <c r="AX41878" s="25">
        <v>2.1990024839313036</v>
      </c>
      <c r="AZ41878" s="26">
        <v>234.82557201336675</v>
      </c>
      <c r="BC41878" s="26">
        <v>234.82557201336675</v>
      </c>
      <c r="BD41878" s="26">
        <v>0</v>
      </c>
      <c r="BE41878" s="26">
        <v>234.82557201336675</v>
      </c>
      <c r="BF41878" s="26">
        <v>0</v>
      </c>
      <c r="BG41878" s="14">
        <v>574</v>
      </c>
      <c r="BH41878" s="14">
        <v>0</v>
      </c>
      <c r="BI41878" s="27">
        <v>0.90191838427196624</v>
      </c>
    </row>
    <row r="41879" spans="1:61" x14ac:dyDescent="0.25">
      <c r="A41879" t="s">
        <v>80</v>
      </c>
      <c r="B41879" s="2">
        <v>43931.208333333336</v>
      </c>
      <c r="C41879" s="1">
        <v>43930</v>
      </c>
      <c r="D41879">
        <v>22</v>
      </c>
      <c r="E41879" s="2">
        <v>43930.916666666664</v>
      </c>
      <c r="F41879" s="8" t="s">
        <v>388</v>
      </c>
      <c r="G41879" s="10" t="s">
        <v>389</v>
      </c>
      <c r="J41879" s="14">
        <v>575</v>
      </c>
      <c r="K41879" s="14">
        <v>575</v>
      </c>
      <c r="P41879" s="14">
        <v>575</v>
      </c>
      <c r="Q41879" s="14">
        <v>575</v>
      </c>
      <c r="S41879" s="14">
        <v>575</v>
      </c>
      <c r="AK41879" s="14">
        <v>575</v>
      </c>
      <c r="AS41879" s="14">
        <v>575</v>
      </c>
      <c r="AV41879" s="25">
        <v>2.2317613524811271</v>
      </c>
      <c r="AW41879" s="25">
        <v>0.90280633505953145</v>
      </c>
      <c r="AX41879" s="25">
        <v>2.2016663908074467</v>
      </c>
      <c r="AZ41879" s="26">
        <v>235.46626750153342</v>
      </c>
      <c r="BC41879" s="26">
        <v>235.46626750153342</v>
      </c>
      <c r="BD41879" s="26">
        <v>0</v>
      </c>
      <c r="BE41879" s="26">
        <v>235.46626750153348</v>
      </c>
      <c r="BF41879" s="26">
        <v>-5.6843418860808015E-14</v>
      </c>
      <c r="BG41879" s="14">
        <v>575</v>
      </c>
      <c r="BH41879" s="14">
        <v>0</v>
      </c>
      <c r="BI41879" s="27">
        <v>0.90280633505953145</v>
      </c>
    </row>
    <row r="41880" spans="1:61" x14ac:dyDescent="0.25">
      <c r="A41880" t="s">
        <v>80</v>
      </c>
      <c r="B41880" s="2">
        <v>43931.25</v>
      </c>
      <c r="C41880" s="1">
        <v>43930</v>
      </c>
      <c r="D41880">
        <v>23</v>
      </c>
      <c r="E41880" s="2">
        <v>43930.958333333336</v>
      </c>
      <c r="F41880" s="8" t="s">
        <v>388</v>
      </c>
      <c r="G41880" s="10" t="s">
        <v>389</v>
      </c>
      <c r="J41880" s="14">
        <v>575</v>
      </c>
      <c r="K41880" s="14">
        <v>575</v>
      </c>
      <c r="P41880" s="14">
        <v>575</v>
      </c>
      <c r="Q41880" s="14">
        <v>575</v>
      </c>
      <c r="S41880" s="14">
        <v>575</v>
      </c>
      <c r="AK41880" s="14">
        <v>575</v>
      </c>
      <c r="AS41880" s="14">
        <v>575</v>
      </c>
      <c r="AV41880" s="25">
        <v>2.233514499280028</v>
      </c>
      <c r="AW41880" s="25">
        <v>0.90377718395530104</v>
      </c>
      <c r="AX41880" s="25">
        <v>2.211574089181938</v>
      </c>
      <c r="AZ41880" s="26">
        <v>235.71948035230474</v>
      </c>
      <c r="BC41880" s="26">
        <v>235.71948035230474</v>
      </c>
      <c r="BD41880" s="26">
        <v>0</v>
      </c>
      <c r="BE41880" s="26">
        <v>235.71948035230477</v>
      </c>
      <c r="BF41880" s="26">
        <v>-2.8421709430404007E-14</v>
      </c>
      <c r="BG41880" s="14">
        <v>575</v>
      </c>
      <c r="BH41880" s="14">
        <v>0</v>
      </c>
      <c r="BI41880" s="27">
        <v>0.90377718395530093</v>
      </c>
    </row>
    <row r="41881" spans="1:61" x14ac:dyDescent="0.25">
      <c r="A41881" t="s">
        <v>80</v>
      </c>
      <c r="B41881" s="2">
        <v>43931.291666666664</v>
      </c>
      <c r="C41881" s="1">
        <v>43930</v>
      </c>
      <c r="D41881">
        <v>24</v>
      </c>
      <c r="E41881" s="2">
        <v>43931</v>
      </c>
      <c r="F41881" s="8" t="s">
        <v>388</v>
      </c>
      <c r="G41881" s="10" t="s">
        <v>389</v>
      </c>
      <c r="J41881" s="14">
        <v>575</v>
      </c>
      <c r="K41881" s="14">
        <v>575</v>
      </c>
      <c r="P41881" s="14">
        <v>575</v>
      </c>
      <c r="Q41881" s="14">
        <v>575</v>
      </c>
      <c r="S41881" s="14">
        <v>575</v>
      </c>
      <c r="AK41881" s="14">
        <v>575</v>
      </c>
      <c r="AS41881" s="14">
        <v>575</v>
      </c>
      <c r="AV41881" s="25">
        <v>2.2338446212907992</v>
      </c>
      <c r="AW41881" s="25">
        <v>0.90423535774306374</v>
      </c>
      <c r="AX41881" s="25">
        <v>2.2008018127144533</v>
      </c>
      <c r="AZ41881" s="26">
        <v>235.83897937162035</v>
      </c>
      <c r="BC41881" s="26">
        <v>235.83897937162035</v>
      </c>
      <c r="BD41881" s="26">
        <v>0</v>
      </c>
      <c r="BE41881" s="26">
        <v>235.83897937162038</v>
      </c>
      <c r="BF41881" s="26">
        <v>-2.8421709430404007E-14</v>
      </c>
      <c r="BG41881" s="14">
        <v>575</v>
      </c>
      <c r="BH41881" s="14">
        <v>0</v>
      </c>
      <c r="BI41881" s="27">
        <v>0.90423535774306374</v>
      </c>
    </row>
    <row r="41882" spans="1:61" x14ac:dyDescent="0.25">
      <c r="A41882" t="s">
        <v>80</v>
      </c>
      <c r="B41882" s="2">
        <v>43931.333333333336</v>
      </c>
      <c r="C41882" s="1">
        <v>43931</v>
      </c>
      <c r="D41882">
        <v>1</v>
      </c>
      <c r="E41882" s="2">
        <v>43931.041666666664</v>
      </c>
      <c r="F41882" s="8" t="s">
        <v>388</v>
      </c>
      <c r="G41882" s="10" t="s">
        <v>389</v>
      </c>
      <c r="J41882" s="14">
        <v>575</v>
      </c>
      <c r="K41882" s="14">
        <v>575</v>
      </c>
      <c r="P41882" s="14">
        <v>575</v>
      </c>
      <c r="Q41882" s="14">
        <v>575</v>
      </c>
      <c r="S41882" s="14">
        <v>575</v>
      </c>
      <c r="AK41882" s="14">
        <v>575</v>
      </c>
      <c r="AS41882" s="14">
        <v>575</v>
      </c>
      <c r="AV41882" s="25">
        <v>2.2347296213988446</v>
      </c>
      <c r="AW41882" s="25">
        <v>0.90438471018462308</v>
      </c>
      <c r="AX41882" s="25">
        <v>2.2029888256457575</v>
      </c>
      <c r="AZ41882" s="26">
        <v>235.87793286650682</v>
      </c>
      <c r="BC41882" s="26">
        <v>235.87793286650682</v>
      </c>
      <c r="BD41882" s="26">
        <v>0</v>
      </c>
      <c r="BE41882" s="26">
        <v>235.87793286650682</v>
      </c>
      <c r="BF41882" s="26">
        <v>0</v>
      </c>
      <c r="BG41882" s="14">
        <v>575</v>
      </c>
      <c r="BH41882" s="14">
        <v>0</v>
      </c>
      <c r="BI41882" s="27">
        <v>0.90438471018462296</v>
      </c>
    </row>
    <row r="41883" spans="1:61" x14ac:dyDescent="0.25">
      <c r="A41883" t="s">
        <v>80</v>
      </c>
      <c r="B41883" s="2">
        <v>43931.375</v>
      </c>
      <c r="C41883" s="1">
        <v>43931</v>
      </c>
      <c r="D41883">
        <v>2</v>
      </c>
      <c r="E41883" s="2">
        <v>43931.083333333336</v>
      </c>
      <c r="F41883" s="8" t="s">
        <v>388</v>
      </c>
      <c r="G41883" s="10" t="s">
        <v>389</v>
      </c>
      <c r="J41883" s="14">
        <v>575</v>
      </c>
      <c r="K41883" s="14">
        <v>575</v>
      </c>
      <c r="P41883" s="14">
        <v>575</v>
      </c>
      <c r="Q41883" s="14">
        <v>575</v>
      </c>
      <c r="S41883" s="14">
        <v>575</v>
      </c>
      <c r="AK41883" s="14">
        <v>575</v>
      </c>
      <c r="AS41883" s="14">
        <v>575</v>
      </c>
      <c r="AV41883" s="25">
        <v>2.23504737858342</v>
      </c>
      <c r="AW41883" s="25">
        <v>0.90351281834948571</v>
      </c>
      <c r="AX41883" s="25">
        <v>2.2027873940943592</v>
      </c>
      <c r="AZ41883" s="26">
        <v>235.65052959283426</v>
      </c>
      <c r="BC41883" s="26">
        <v>235.65052959283426</v>
      </c>
      <c r="BD41883" s="26">
        <v>0</v>
      </c>
      <c r="BE41883" s="26">
        <v>235.65052959283429</v>
      </c>
      <c r="BF41883" s="26">
        <v>-2.8421709430404007E-14</v>
      </c>
      <c r="BG41883" s="14">
        <v>575</v>
      </c>
      <c r="BH41883" s="14">
        <v>0</v>
      </c>
      <c r="BI41883" s="27">
        <v>0.9035128183494856</v>
      </c>
    </row>
    <row r="41884" spans="1:61" x14ac:dyDescent="0.25">
      <c r="A41884" t="s">
        <v>80</v>
      </c>
      <c r="B41884" s="2">
        <v>43931.416666666664</v>
      </c>
      <c r="C41884" s="1">
        <v>43931</v>
      </c>
      <c r="D41884">
        <v>3</v>
      </c>
      <c r="E41884" s="2">
        <v>43931.125</v>
      </c>
      <c r="F41884" s="8" t="s">
        <v>388</v>
      </c>
      <c r="G41884" s="10" t="s">
        <v>389</v>
      </c>
      <c r="J41884" s="14">
        <v>575</v>
      </c>
      <c r="K41884" s="14">
        <v>575</v>
      </c>
      <c r="P41884" s="14">
        <v>575</v>
      </c>
      <c r="Q41884" s="14">
        <v>575</v>
      </c>
      <c r="S41884" s="14">
        <v>575</v>
      </c>
      <c r="AK41884" s="14">
        <v>575</v>
      </c>
      <c r="AS41884" s="14">
        <v>575</v>
      </c>
      <c r="AV41884" s="25">
        <v>2.2363585783424891</v>
      </c>
      <c r="AW41884" s="25">
        <v>0.90245969516863589</v>
      </c>
      <c r="AX41884" s="25">
        <v>2.2024899984076871</v>
      </c>
      <c r="AZ41884" s="26">
        <v>235.37585829846671</v>
      </c>
      <c r="BC41884" s="26">
        <v>235.37585829846671</v>
      </c>
      <c r="BD41884" s="26">
        <v>0</v>
      </c>
      <c r="BE41884" s="26">
        <v>235.37585829846671</v>
      </c>
      <c r="BF41884" s="26">
        <v>0</v>
      </c>
      <c r="BG41884" s="14">
        <v>575</v>
      </c>
      <c r="BH41884" s="14">
        <v>0</v>
      </c>
      <c r="BI41884" s="27">
        <v>0.90245969516863589</v>
      </c>
    </row>
    <row r="41885" spans="1:61" x14ac:dyDescent="0.25">
      <c r="A41885" t="s">
        <v>80</v>
      </c>
      <c r="B41885" s="2">
        <v>43931.458333333336</v>
      </c>
      <c r="C41885" s="1">
        <v>43931</v>
      </c>
      <c r="D41885">
        <v>4</v>
      </c>
      <c r="E41885" s="2">
        <v>43931.166666666664</v>
      </c>
      <c r="F41885" s="8" t="s">
        <v>388</v>
      </c>
      <c r="G41885" s="10" t="s">
        <v>389</v>
      </c>
      <c r="J41885" s="14">
        <v>576</v>
      </c>
      <c r="K41885" s="14">
        <v>576</v>
      </c>
      <c r="P41885" s="14">
        <v>576</v>
      </c>
      <c r="Q41885" s="14">
        <v>576</v>
      </c>
      <c r="S41885" s="14">
        <v>576</v>
      </c>
      <c r="AK41885" s="14">
        <v>576</v>
      </c>
      <c r="AS41885" s="14">
        <v>576</v>
      </c>
      <c r="AV41885" s="25">
        <v>2.2365572254150039</v>
      </c>
      <c r="AW41885" s="25">
        <v>0.90026447350600469</v>
      </c>
      <c r="AX41885" s="25">
        <v>2.2128714412695487</v>
      </c>
      <c r="AZ41885" s="26">
        <v>235.21166311630063</v>
      </c>
      <c r="BC41885" s="26">
        <v>235.21166311630063</v>
      </c>
      <c r="BD41885" s="26">
        <v>0</v>
      </c>
      <c r="BE41885" s="26">
        <v>235.21166311630066</v>
      </c>
      <c r="BF41885" s="26">
        <v>-2.8421709430404007E-14</v>
      </c>
      <c r="BG41885" s="14">
        <v>576</v>
      </c>
      <c r="BH41885" s="14">
        <v>0</v>
      </c>
      <c r="BI41885" s="27">
        <v>0.90026447350600458</v>
      </c>
    </row>
    <row r="41886" spans="1:61" x14ac:dyDescent="0.25">
      <c r="A41886" t="s">
        <v>80</v>
      </c>
      <c r="B41886" s="2">
        <v>43931.5</v>
      </c>
      <c r="C41886" s="1">
        <v>43931</v>
      </c>
      <c r="D41886">
        <v>5</v>
      </c>
      <c r="E41886" s="2">
        <v>43931.208333333336</v>
      </c>
      <c r="F41886" s="8" t="s">
        <v>388</v>
      </c>
      <c r="G41886" s="10" t="s">
        <v>389</v>
      </c>
      <c r="J41886" s="14">
        <v>577</v>
      </c>
      <c r="K41886" s="14">
        <v>577</v>
      </c>
      <c r="P41886" s="14">
        <v>577</v>
      </c>
      <c r="Q41886" s="14">
        <v>577</v>
      </c>
      <c r="S41886" s="14">
        <v>577</v>
      </c>
      <c r="AK41886" s="14">
        <v>577</v>
      </c>
      <c r="AS41886" s="14">
        <v>577</v>
      </c>
      <c r="AV41886" s="25">
        <v>2.2372573687630779</v>
      </c>
      <c r="AW41886" s="25">
        <v>0.89991087693411043</v>
      </c>
      <c r="AX41886" s="25">
        <v>2.2021866586553771</v>
      </c>
      <c r="AZ41886" s="26">
        <v>235.52747230406226</v>
      </c>
      <c r="BC41886" s="26">
        <v>235.52747230406226</v>
      </c>
      <c r="BD41886" s="26">
        <v>0</v>
      </c>
      <c r="BE41886" s="26">
        <v>235.52747230406226</v>
      </c>
      <c r="BF41886" s="26">
        <v>0</v>
      </c>
      <c r="BG41886" s="14">
        <v>577</v>
      </c>
      <c r="BH41886" s="14">
        <v>0</v>
      </c>
      <c r="BI41886" s="27">
        <v>0.89991087693411043</v>
      </c>
    </row>
    <row r="41887" spans="1:61" x14ac:dyDescent="0.25">
      <c r="A41887" t="s">
        <v>80</v>
      </c>
      <c r="B41887" s="2">
        <v>43931.541666666664</v>
      </c>
      <c r="C41887" s="1">
        <v>43931</v>
      </c>
      <c r="D41887">
        <v>6</v>
      </c>
      <c r="E41887" s="2">
        <v>43931.25</v>
      </c>
      <c r="F41887" s="8" t="s">
        <v>388</v>
      </c>
      <c r="G41887" s="10" t="s">
        <v>389</v>
      </c>
      <c r="J41887" s="14">
        <v>576</v>
      </c>
      <c r="K41887" s="14">
        <v>576</v>
      </c>
      <c r="P41887" s="14">
        <v>576</v>
      </c>
      <c r="Q41887" s="14">
        <v>576</v>
      </c>
      <c r="S41887" s="14">
        <v>576</v>
      </c>
      <c r="AK41887" s="14">
        <v>576</v>
      </c>
      <c r="AS41887" s="14">
        <v>576</v>
      </c>
      <c r="AV41887" s="25">
        <v>2.2383452781839805</v>
      </c>
      <c r="AW41887" s="25">
        <v>0.90019732080951498</v>
      </c>
      <c r="AX41887" s="25">
        <v>2.2024953056559946</v>
      </c>
      <c r="AZ41887" s="26">
        <v>235.19411816380176</v>
      </c>
      <c r="BC41887" s="26">
        <v>235.19411816380176</v>
      </c>
      <c r="BD41887" s="26">
        <v>0</v>
      </c>
      <c r="BE41887" s="26">
        <v>235.19411816380176</v>
      </c>
      <c r="BF41887" s="26">
        <v>0</v>
      </c>
      <c r="BG41887" s="14">
        <v>576</v>
      </c>
      <c r="BH41887" s="14">
        <v>0</v>
      </c>
      <c r="BI41887" s="27">
        <v>0.90019732080951498</v>
      </c>
    </row>
    <row r="41888" spans="1:61" x14ac:dyDescent="0.25">
      <c r="A41888" t="s">
        <v>80</v>
      </c>
      <c r="B41888" s="2">
        <v>43931.583333333336</v>
      </c>
      <c r="C41888" s="1">
        <v>43931</v>
      </c>
      <c r="D41888">
        <v>7</v>
      </c>
      <c r="E41888" s="2">
        <v>43931.291666666664</v>
      </c>
      <c r="F41888" s="8" t="s">
        <v>388</v>
      </c>
      <c r="G41888" s="10" t="s">
        <v>389</v>
      </c>
      <c r="J41888" s="14">
        <v>574</v>
      </c>
      <c r="K41888" s="14">
        <v>574</v>
      </c>
      <c r="P41888" s="14">
        <v>574</v>
      </c>
      <c r="Q41888" s="14">
        <v>574</v>
      </c>
      <c r="S41888" s="14">
        <v>574</v>
      </c>
      <c r="AK41888" s="14">
        <v>574</v>
      </c>
      <c r="AS41888" s="14">
        <v>574</v>
      </c>
      <c r="AV41888" s="25">
        <v>2.2372626107612716</v>
      </c>
      <c r="AW41888" s="25">
        <v>0.90046885873597737</v>
      </c>
      <c r="AX41888" s="25">
        <v>2.20171162642787</v>
      </c>
      <c r="AZ41888" s="26">
        <v>234.44817016739893</v>
      </c>
      <c r="BC41888" s="26">
        <v>234.44817016739893</v>
      </c>
      <c r="BD41888" s="26">
        <v>0</v>
      </c>
      <c r="BE41888" s="26">
        <v>234.44817016739896</v>
      </c>
      <c r="BF41888" s="26">
        <v>-2.8421709430404007E-14</v>
      </c>
      <c r="BG41888" s="14">
        <v>574</v>
      </c>
      <c r="BH41888" s="14">
        <v>0</v>
      </c>
      <c r="BI41888" s="27">
        <v>0.90046885873597726</v>
      </c>
    </row>
    <row r="41889" spans="1:61" x14ac:dyDescent="0.25">
      <c r="A41889" t="s">
        <v>80</v>
      </c>
      <c r="B41889" s="2">
        <v>43931.625</v>
      </c>
      <c r="C41889" s="1">
        <v>43931</v>
      </c>
      <c r="D41889">
        <v>8</v>
      </c>
      <c r="E41889" s="2">
        <v>43931.333333333336</v>
      </c>
      <c r="F41889" s="8" t="s">
        <v>388</v>
      </c>
      <c r="G41889" s="10" t="s">
        <v>389</v>
      </c>
      <c r="J41889" s="14">
        <v>575</v>
      </c>
      <c r="K41889" s="14">
        <v>575</v>
      </c>
      <c r="P41889" s="14">
        <v>575</v>
      </c>
      <c r="Q41889" s="14">
        <v>575</v>
      </c>
      <c r="S41889" s="14">
        <v>575</v>
      </c>
      <c r="AK41889" s="14">
        <v>575</v>
      </c>
      <c r="AS41889" s="14">
        <v>575</v>
      </c>
      <c r="AV41889" s="25">
        <v>2.2373545308100025</v>
      </c>
      <c r="AW41889" s="25">
        <v>0.90127744450607894</v>
      </c>
      <c r="AX41889" s="25">
        <v>2.2018897448523722</v>
      </c>
      <c r="AZ41889" s="26">
        <v>235.06750850078262</v>
      </c>
      <c r="BC41889" s="26">
        <v>235.06750850078262</v>
      </c>
      <c r="BD41889" s="26">
        <v>0</v>
      </c>
      <c r="BE41889" s="26">
        <v>235.06750850078265</v>
      </c>
      <c r="BF41889" s="26">
        <v>-2.8421709430404007E-14</v>
      </c>
      <c r="BG41889" s="14">
        <v>575</v>
      </c>
      <c r="BH41889" s="14">
        <v>0</v>
      </c>
      <c r="BI41889" s="27">
        <v>0.90127744450607883</v>
      </c>
    </row>
    <row r="41890" spans="1:61" x14ac:dyDescent="0.25">
      <c r="A41890" t="s">
        <v>80</v>
      </c>
      <c r="B41890" s="2">
        <v>43931.666666666664</v>
      </c>
      <c r="C41890" s="1">
        <v>43931</v>
      </c>
      <c r="D41890">
        <v>9</v>
      </c>
      <c r="E41890" s="2">
        <v>43931.375</v>
      </c>
      <c r="F41890" s="8" t="s">
        <v>388</v>
      </c>
      <c r="G41890" s="10" t="s">
        <v>389</v>
      </c>
      <c r="J41890" s="14">
        <v>574</v>
      </c>
      <c r="K41890" s="14">
        <v>574</v>
      </c>
      <c r="P41890" s="14">
        <v>574</v>
      </c>
      <c r="Q41890" s="14">
        <v>574</v>
      </c>
      <c r="S41890" s="14">
        <v>574</v>
      </c>
      <c r="AK41890" s="14">
        <v>574</v>
      </c>
      <c r="AS41890" s="14">
        <v>574</v>
      </c>
      <c r="AV41890" s="25">
        <v>2.2355859854785582</v>
      </c>
      <c r="AW41890" s="25">
        <v>0.90143875311670807</v>
      </c>
      <c r="AX41890" s="25">
        <v>2.2006416350502427</v>
      </c>
      <c r="AZ41890" s="26">
        <v>234.70069412823545</v>
      </c>
      <c r="BC41890" s="26">
        <v>234.70069412823545</v>
      </c>
      <c r="BD41890" s="26">
        <v>0</v>
      </c>
      <c r="BE41890" s="26">
        <v>234.70069412823548</v>
      </c>
      <c r="BF41890" s="26">
        <v>-2.8421709430404007E-14</v>
      </c>
      <c r="BG41890" s="14">
        <v>574</v>
      </c>
      <c r="BH41890" s="14">
        <v>0</v>
      </c>
      <c r="BI41890" s="27">
        <v>0.90143875311670807</v>
      </c>
    </row>
    <row r="41891" spans="1:61" x14ac:dyDescent="0.25">
      <c r="A41891" t="s">
        <v>80</v>
      </c>
      <c r="B41891" s="2">
        <v>43931.708333333336</v>
      </c>
      <c r="C41891" s="1">
        <v>43931</v>
      </c>
      <c r="D41891">
        <v>10</v>
      </c>
      <c r="E41891" s="2">
        <v>43931.416666666664</v>
      </c>
      <c r="F41891" s="8" t="s">
        <v>388</v>
      </c>
      <c r="G41891" s="10" t="s">
        <v>389</v>
      </c>
      <c r="J41891" s="14">
        <v>574</v>
      </c>
      <c r="K41891" s="14">
        <v>574</v>
      </c>
      <c r="P41891" s="14">
        <v>574</v>
      </c>
      <c r="Q41891" s="14">
        <v>574</v>
      </c>
      <c r="S41891" s="14">
        <v>574</v>
      </c>
      <c r="AK41891" s="14">
        <v>574</v>
      </c>
      <c r="AS41891" s="14">
        <v>574</v>
      </c>
      <c r="AV41891" s="25">
        <v>2.2351254531415035</v>
      </c>
      <c r="AW41891" s="25">
        <v>0.90283810770592687</v>
      </c>
      <c r="AX41891" s="25">
        <v>2.2009424379867637</v>
      </c>
      <c r="AZ41891" s="26">
        <v>235.06503334960314</v>
      </c>
      <c r="BC41891" s="26">
        <v>235.06503334960314</v>
      </c>
      <c r="BD41891" s="26">
        <v>0</v>
      </c>
      <c r="BE41891" s="26">
        <v>235.06503334960314</v>
      </c>
      <c r="BF41891" s="26">
        <v>0</v>
      </c>
      <c r="BG41891" s="14">
        <v>574</v>
      </c>
      <c r="BH41891" s="14">
        <v>0</v>
      </c>
      <c r="BI41891" s="27">
        <v>0.90283810770592687</v>
      </c>
    </row>
    <row r="41892" spans="1:61" x14ac:dyDescent="0.25">
      <c r="A41892" t="s">
        <v>80</v>
      </c>
      <c r="B41892" s="2">
        <v>43931.75</v>
      </c>
      <c r="C41892" s="1">
        <v>43931</v>
      </c>
      <c r="D41892">
        <v>11</v>
      </c>
      <c r="E41892" s="2">
        <v>43931.458333333336</v>
      </c>
      <c r="F41892" s="8" t="s">
        <v>388</v>
      </c>
      <c r="G41892" s="10" t="s">
        <v>389</v>
      </c>
      <c r="J41892" s="14">
        <v>576</v>
      </c>
      <c r="K41892" s="14">
        <v>576</v>
      </c>
      <c r="P41892" s="14">
        <v>576</v>
      </c>
      <c r="Q41892" s="14">
        <v>576</v>
      </c>
      <c r="S41892" s="14">
        <v>576</v>
      </c>
      <c r="AK41892" s="14">
        <v>576</v>
      </c>
      <c r="AS41892" s="14">
        <v>576</v>
      </c>
      <c r="AV41892" s="25">
        <v>2.2358660644307582</v>
      </c>
      <c r="AW41892" s="25">
        <v>0.90362622963572481</v>
      </c>
      <c r="AX41892" s="25">
        <v>2.2000879047597377</v>
      </c>
      <c r="AZ41892" s="26">
        <v>236.0899875126677</v>
      </c>
      <c r="BC41892" s="26">
        <v>236.0899875126677</v>
      </c>
      <c r="BD41892" s="26">
        <v>0</v>
      </c>
      <c r="BE41892" s="26">
        <v>236.08998751266773</v>
      </c>
      <c r="BF41892" s="26">
        <v>-2.8421709430404007E-14</v>
      </c>
      <c r="BG41892" s="14">
        <v>576</v>
      </c>
      <c r="BH41892" s="14">
        <v>0</v>
      </c>
      <c r="BI41892" s="27">
        <v>0.90362622963572481</v>
      </c>
    </row>
    <row r="41893" spans="1:61" x14ac:dyDescent="0.25">
      <c r="A41893" t="s">
        <v>80</v>
      </c>
      <c r="B41893" s="2">
        <v>43931.791666666664</v>
      </c>
      <c r="C41893" s="1">
        <v>43931</v>
      </c>
      <c r="D41893">
        <v>12</v>
      </c>
      <c r="E41893" s="2">
        <v>43931.5</v>
      </c>
      <c r="F41893" s="8" t="s">
        <v>388</v>
      </c>
      <c r="G41893" s="10" t="s">
        <v>389</v>
      </c>
      <c r="J41893" s="14">
        <v>574</v>
      </c>
      <c r="K41893" s="14">
        <v>574</v>
      </c>
      <c r="P41893" s="14">
        <v>574</v>
      </c>
      <c r="Q41893" s="14">
        <v>574</v>
      </c>
      <c r="S41893" s="14">
        <v>574</v>
      </c>
      <c r="AK41893" s="14">
        <v>574</v>
      </c>
      <c r="AS41893" s="14">
        <v>574</v>
      </c>
      <c r="AV41893" s="25">
        <v>2.2323747126400071</v>
      </c>
      <c r="AW41893" s="25">
        <v>0.90381263484385577</v>
      </c>
      <c r="AX41893" s="25">
        <v>2.2012200433988371</v>
      </c>
      <c r="AZ41893" s="26">
        <v>235.31876350589818</v>
      </c>
      <c r="BC41893" s="26">
        <v>235.31876350589818</v>
      </c>
      <c r="BD41893" s="26">
        <v>0</v>
      </c>
      <c r="BE41893" s="26">
        <v>235.31876350589818</v>
      </c>
      <c r="BF41893" s="26">
        <v>0</v>
      </c>
      <c r="BG41893" s="14">
        <v>574</v>
      </c>
      <c r="BH41893" s="14">
        <v>0</v>
      </c>
      <c r="BI41893" s="27">
        <v>0.90381263484385577</v>
      </c>
    </row>
    <row r="41894" spans="1:61" x14ac:dyDescent="0.25">
      <c r="A41894" t="s">
        <v>80</v>
      </c>
      <c r="B41894" s="2">
        <v>43931.833333333336</v>
      </c>
      <c r="C41894" s="1">
        <v>43931</v>
      </c>
      <c r="D41894">
        <v>13</v>
      </c>
      <c r="E41894" s="2">
        <v>43931.541666666664</v>
      </c>
      <c r="F41894" s="8" t="s">
        <v>388</v>
      </c>
      <c r="G41894" s="10" t="s">
        <v>389</v>
      </c>
      <c r="J41894" s="14">
        <v>569</v>
      </c>
      <c r="K41894" s="14">
        <v>569</v>
      </c>
      <c r="P41894" s="14">
        <v>569</v>
      </c>
      <c r="Q41894" s="14">
        <v>569</v>
      </c>
      <c r="S41894" s="14">
        <v>569</v>
      </c>
      <c r="AK41894" s="14">
        <v>569</v>
      </c>
      <c r="AS41894" s="14">
        <v>569</v>
      </c>
      <c r="AV41894" s="25">
        <v>2.2316477970541819</v>
      </c>
      <c r="AW41894" s="25">
        <v>0.90444508702599213</v>
      </c>
      <c r="AX41894" s="25">
        <v>2.201109629059574</v>
      </c>
      <c r="AZ41894" s="26">
        <v>233.43218083741849</v>
      </c>
      <c r="BC41894" s="26">
        <v>233.43218083741849</v>
      </c>
      <c r="BD41894" s="26">
        <v>0</v>
      </c>
      <c r="BE41894" s="26">
        <v>233.43218083741851</v>
      </c>
      <c r="BF41894" s="26">
        <v>-2.8421709430404007E-14</v>
      </c>
      <c r="BG41894" s="14">
        <v>569</v>
      </c>
      <c r="BH41894" s="14">
        <v>0</v>
      </c>
      <c r="BI41894" s="27">
        <v>0.90444508702599213</v>
      </c>
    </row>
    <row r="41895" spans="1:61" x14ac:dyDescent="0.25">
      <c r="A41895" t="s">
        <v>80</v>
      </c>
      <c r="B41895" s="2">
        <v>43931.875</v>
      </c>
      <c r="C41895" s="1">
        <v>43931</v>
      </c>
      <c r="D41895">
        <v>14</v>
      </c>
      <c r="E41895" s="2">
        <v>43931.583333333336</v>
      </c>
      <c r="F41895" s="8" t="s">
        <v>388</v>
      </c>
      <c r="G41895" s="10" t="s">
        <v>389</v>
      </c>
      <c r="J41895" s="14">
        <v>566</v>
      </c>
      <c r="K41895" s="14">
        <v>566</v>
      </c>
      <c r="P41895" s="14">
        <v>566</v>
      </c>
      <c r="Q41895" s="14">
        <v>566</v>
      </c>
      <c r="S41895" s="14">
        <v>566</v>
      </c>
      <c r="AK41895" s="14">
        <v>566</v>
      </c>
      <c r="AS41895" s="14">
        <v>566</v>
      </c>
      <c r="AV41895" s="25">
        <v>2.2321325769615687</v>
      </c>
      <c r="AW41895" s="25">
        <v>0.90449184854892606</v>
      </c>
      <c r="AX41895" s="25">
        <v>2.1986409121552013</v>
      </c>
      <c r="AZ41895" s="26">
        <v>232.2134364555761</v>
      </c>
      <c r="BC41895" s="26">
        <v>232.2134364555761</v>
      </c>
      <c r="BD41895" s="26">
        <v>0</v>
      </c>
      <c r="BE41895" s="26">
        <v>232.2134364555761</v>
      </c>
      <c r="BF41895" s="26">
        <v>0</v>
      </c>
      <c r="BG41895" s="14">
        <v>566</v>
      </c>
      <c r="BH41895" s="14">
        <v>0</v>
      </c>
      <c r="BI41895" s="27">
        <v>0.90449184854892606</v>
      </c>
    </row>
    <row r="41896" spans="1:61" x14ac:dyDescent="0.25">
      <c r="A41896" t="s">
        <v>80</v>
      </c>
      <c r="B41896" s="2">
        <v>43931.916666666664</v>
      </c>
      <c r="C41896" s="1">
        <v>43931</v>
      </c>
      <c r="D41896">
        <v>15</v>
      </c>
      <c r="E41896" s="2">
        <v>43931.625</v>
      </c>
      <c r="F41896" s="8" t="s">
        <v>388</v>
      </c>
      <c r="G41896" s="10" t="s">
        <v>389</v>
      </c>
      <c r="J41896" s="14">
        <v>561</v>
      </c>
      <c r="K41896" s="14">
        <v>561</v>
      </c>
      <c r="P41896" s="14">
        <v>561</v>
      </c>
      <c r="Q41896" s="14">
        <v>561</v>
      </c>
      <c r="S41896" s="14">
        <v>561</v>
      </c>
      <c r="AK41896" s="14">
        <v>561</v>
      </c>
      <c r="AS41896" s="14">
        <v>561</v>
      </c>
      <c r="AV41896" s="25">
        <v>2.236101986903591</v>
      </c>
      <c r="AW41896" s="25">
        <v>0.90491898991216413</v>
      </c>
      <c r="AX41896" s="25">
        <v>2.1972741629515209</v>
      </c>
      <c r="AZ41896" s="26">
        <v>230.27077380261636</v>
      </c>
      <c r="BC41896" s="26">
        <v>230.27077380261636</v>
      </c>
      <c r="BD41896" s="26">
        <v>0</v>
      </c>
      <c r="BE41896" s="26">
        <v>230.27077380261639</v>
      </c>
      <c r="BF41896" s="26">
        <v>-2.8421709430404007E-14</v>
      </c>
      <c r="BG41896" s="14">
        <v>561</v>
      </c>
      <c r="BH41896" s="14">
        <v>0</v>
      </c>
      <c r="BI41896" s="27">
        <v>0.90491898991216402</v>
      </c>
    </row>
    <row r="41897" spans="1:61" x14ac:dyDescent="0.25">
      <c r="A41897" t="s">
        <v>80</v>
      </c>
      <c r="B41897" s="2">
        <v>43931.958333333336</v>
      </c>
      <c r="C41897" s="1">
        <v>43931</v>
      </c>
      <c r="D41897">
        <v>16</v>
      </c>
      <c r="E41897" s="2">
        <v>43931.666666666664</v>
      </c>
      <c r="F41897" s="8" t="s">
        <v>388</v>
      </c>
      <c r="G41897" s="10" t="s">
        <v>389</v>
      </c>
      <c r="J41897" s="14">
        <v>560</v>
      </c>
      <c r="K41897" s="14">
        <v>560</v>
      </c>
      <c r="P41897" s="14">
        <v>560</v>
      </c>
      <c r="Q41897" s="14">
        <v>560</v>
      </c>
      <c r="S41897" s="14">
        <v>560</v>
      </c>
      <c r="AK41897" s="14">
        <v>560</v>
      </c>
      <c r="AS41897" s="14">
        <v>560</v>
      </c>
      <c r="AV41897" s="25">
        <v>2.2380400692337021</v>
      </c>
      <c r="AW41897" s="25">
        <v>0.90521624456397354</v>
      </c>
      <c r="AX41897" s="25">
        <v>2.1977474633265515</v>
      </c>
      <c r="AZ41897" s="26">
        <v>229.93581522249875</v>
      </c>
      <c r="BC41897" s="26">
        <v>229.93581522249875</v>
      </c>
      <c r="BD41897" s="26">
        <v>0</v>
      </c>
      <c r="BE41897" s="26">
        <v>229.93581522249877</v>
      </c>
      <c r="BF41897" s="26">
        <v>-2.8421709430404007E-14</v>
      </c>
      <c r="BG41897" s="14">
        <v>560</v>
      </c>
      <c r="BH41897" s="14">
        <v>0</v>
      </c>
      <c r="BI41897" s="27">
        <v>0.90521624456397354</v>
      </c>
    </row>
    <row r="41898" spans="1:61" x14ac:dyDescent="0.25">
      <c r="A41898" t="s">
        <v>80</v>
      </c>
      <c r="B41898" s="2">
        <v>43932</v>
      </c>
      <c r="C41898" s="1">
        <v>43931</v>
      </c>
      <c r="D41898">
        <v>17</v>
      </c>
      <c r="E41898" s="2">
        <v>43931.708333333336</v>
      </c>
      <c r="F41898" s="8" t="s">
        <v>388</v>
      </c>
      <c r="G41898" s="10" t="s">
        <v>389</v>
      </c>
      <c r="J41898" s="14">
        <v>566</v>
      </c>
      <c r="K41898" s="14">
        <v>566</v>
      </c>
      <c r="P41898" s="14">
        <v>566</v>
      </c>
      <c r="Q41898" s="14">
        <v>566</v>
      </c>
      <c r="S41898" s="14">
        <v>566</v>
      </c>
      <c r="AK41898" s="14">
        <v>566</v>
      </c>
      <c r="AS41898" s="14">
        <v>566</v>
      </c>
      <c r="AV41898" s="25">
        <v>2.2406884363987829</v>
      </c>
      <c r="AW41898" s="25">
        <v>0.90499254408194552</v>
      </c>
      <c r="AX41898" s="25">
        <v>2.186248207104756</v>
      </c>
      <c r="AZ41898" s="26">
        <v>232.34198181563318</v>
      </c>
      <c r="BC41898" s="26">
        <v>232.34198181563318</v>
      </c>
      <c r="BD41898" s="26">
        <v>0</v>
      </c>
      <c r="BE41898" s="26">
        <v>232.34198181563318</v>
      </c>
      <c r="BF41898" s="26">
        <v>0</v>
      </c>
      <c r="BG41898" s="14">
        <v>566</v>
      </c>
      <c r="BH41898" s="14">
        <v>0</v>
      </c>
      <c r="BI41898" s="27">
        <v>0.90499254408194563</v>
      </c>
    </row>
    <row r="41899" spans="1:61" x14ac:dyDescent="0.25">
      <c r="A41899" t="s">
        <v>80</v>
      </c>
      <c r="B41899" s="2">
        <v>43932.041666666664</v>
      </c>
      <c r="C41899" s="1">
        <v>43931</v>
      </c>
      <c r="D41899">
        <v>18</v>
      </c>
      <c r="E41899" s="2">
        <v>43931.75</v>
      </c>
      <c r="F41899" s="8" t="s">
        <v>388</v>
      </c>
      <c r="G41899" s="10" t="s">
        <v>389</v>
      </c>
      <c r="J41899" s="14">
        <v>567</v>
      </c>
      <c r="K41899" s="14">
        <v>567</v>
      </c>
      <c r="P41899" s="14">
        <v>567</v>
      </c>
      <c r="Q41899" s="14">
        <v>567</v>
      </c>
      <c r="S41899" s="14">
        <v>567</v>
      </c>
      <c r="AK41899" s="14">
        <v>567</v>
      </c>
      <c r="AS41899" s="14">
        <v>567</v>
      </c>
      <c r="AV41899" s="25">
        <v>2.2405710810609327</v>
      </c>
      <c r="AW41899" s="25">
        <v>0.90475290761192473</v>
      </c>
      <c r="AX41899" s="25">
        <v>2.1837310746222558</v>
      </c>
      <c r="AZ41899" s="26">
        <v>232.69084858885492</v>
      </c>
      <c r="BC41899" s="26">
        <v>232.69084858885492</v>
      </c>
      <c r="BD41899" s="26">
        <v>0</v>
      </c>
      <c r="BE41899" s="26">
        <v>232.69084858885492</v>
      </c>
      <c r="BF41899" s="26">
        <v>0</v>
      </c>
      <c r="BG41899" s="14">
        <v>567</v>
      </c>
      <c r="BH41899" s="14">
        <v>0</v>
      </c>
      <c r="BI41899" s="27">
        <v>0.90475290761192473</v>
      </c>
    </row>
    <row r="41900" spans="1:61" x14ac:dyDescent="0.25">
      <c r="A41900" t="s">
        <v>80</v>
      </c>
      <c r="B41900" s="2">
        <v>43932.083333333336</v>
      </c>
      <c r="C41900" s="1">
        <v>43931</v>
      </c>
      <c r="D41900">
        <v>19</v>
      </c>
      <c r="E41900" s="2">
        <v>43931.791666666664</v>
      </c>
      <c r="F41900" s="8" t="s">
        <v>388</v>
      </c>
      <c r="G41900" s="10" t="s">
        <v>389</v>
      </c>
      <c r="J41900" s="14">
        <v>569</v>
      </c>
      <c r="K41900" s="14">
        <v>569</v>
      </c>
      <c r="P41900" s="14">
        <v>569</v>
      </c>
      <c r="Q41900" s="14">
        <v>569</v>
      </c>
      <c r="S41900" s="14">
        <v>569</v>
      </c>
      <c r="AK41900" s="14">
        <v>569</v>
      </c>
      <c r="AS41900" s="14">
        <v>569</v>
      </c>
      <c r="AV41900" s="25">
        <v>2.2400398117094076</v>
      </c>
      <c r="AW41900" s="25">
        <v>0.90364115569170966</v>
      </c>
      <c r="AX41900" s="25">
        <v>2.1885515239481594</v>
      </c>
      <c r="AZ41900" s="26">
        <v>233.2246906898163</v>
      </c>
      <c r="BC41900" s="26">
        <v>233.2246906898163</v>
      </c>
      <c r="BD41900" s="26">
        <v>0</v>
      </c>
      <c r="BE41900" s="26">
        <v>233.2246906898163</v>
      </c>
      <c r="BF41900" s="26">
        <v>0</v>
      </c>
      <c r="BG41900" s="14">
        <v>569</v>
      </c>
      <c r="BH41900" s="14">
        <v>0</v>
      </c>
      <c r="BI41900" s="27">
        <v>0.90364115569170966</v>
      </c>
    </row>
    <row r="41901" spans="1:61" x14ac:dyDescent="0.25">
      <c r="A41901" t="s">
        <v>80</v>
      </c>
      <c r="B41901" s="2">
        <v>43932.125</v>
      </c>
      <c r="C41901" s="1">
        <v>43931</v>
      </c>
      <c r="D41901">
        <v>20</v>
      </c>
      <c r="E41901" s="2">
        <v>43931.833333333336</v>
      </c>
      <c r="F41901" s="8" t="s">
        <v>388</v>
      </c>
      <c r="G41901" s="10" t="s">
        <v>389</v>
      </c>
      <c r="J41901" s="14">
        <v>572</v>
      </c>
      <c r="K41901" s="14">
        <v>572</v>
      </c>
      <c r="P41901" s="14">
        <v>572</v>
      </c>
      <c r="Q41901" s="14">
        <v>572</v>
      </c>
      <c r="S41901" s="14">
        <v>572</v>
      </c>
      <c r="AK41901" s="14">
        <v>572</v>
      </c>
      <c r="AS41901" s="14">
        <v>572</v>
      </c>
      <c r="AV41901" s="25">
        <v>2.2414562630399395</v>
      </c>
      <c r="AW41901" s="25">
        <v>0.90332912980199043</v>
      </c>
      <c r="AX41901" s="25">
        <v>2.1853682098672853</v>
      </c>
      <c r="AZ41901" s="26">
        <v>234.3733896302939</v>
      </c>
      <c r="BC41901" s="26">
        <v>234.3733896302939</v>
      </c>
      <c r="BD41901" s="26">
        <v>0</v>
      </c>
      <c r="BE41901" s="26">
        <v>234.37338963029393</v>
      </c>
      <c r="BF41901" s="26">
        <v>-2.8421709430404007E-14</v>
      </c>
      <c r="BG41901" s="14">
        <v>572</v>
      </c>
      <c r="BH41901" s="14">
        <v>0</v>
      </c>
      <c r="BI41901" s="27">
        <v>0.90332912980199043</v>
      </c>
    </row>
    <row r="41902" spans="1:61" x14ac:dyDescent="0.25">
      <c r="A41902" t="s">
        <v>80</v>
      </c>
      <c r="B41902" s="2">
        <v>43932.166666666664</v>
      </c>
      <c r="C41902" s="1">
        <v>43931</v>
      </c>
      <c r="D41902">
        <v>21</v>
      </c>
      <c r="E41902" s="2">
        <v>43931.875</v>
      </c>
      <c r="F41902" s="8" t="s">
        <v>388</v>
      </c>
      <c r="G41902" s="10" t="s">
        <v>389</v>
      </c>
      <c r="J41902" s="14">
        <v>565</v>
      </c>
      <c r="K41902" s="14">
        <v>565</v>
      </c>
      <c r="P41902" s="14">
        <v>565</v>
      </c>
      <c r="Q41902" s="14">
        <v>565</v>
      </c>
      <c r="S41902" s="14">
        <v>565</v>
      </c>
      <c r="AK41902" s="14">
        <v>565</v>
      </c>
      <c r="AS41902" s="14">
        <v>565</v>
      </c>
      <c r="AV41902" s="25">
        <v>2.2362601512542808</v>
      </c>
      <c r="AW41902" s="25">
        <v>0.90136798710402177</v>
      </c>
      <c r="AX41902" s="25">
        <v>2.1858574419178662</v>
      </c>
      <c r="AZ41902" s="26">
        <v>231.00258217460259</v>
      </c>
      <c r="BC41902" s="26">
        <v>231.00258217460259</v>
      </c>
      <c r="BD41902" s="26">
        <v>0</v>
      </c>
      <c r="BE41902" s="26">
        <v>231.00258217460259</v>
      </c>
      <c r="BF41902" s="26">
        <v>0</v>
      </c>
      <c r="BG41902" s="14">
        <v>565</v>
      </c>
      <c r="BH41902" s="14">
        <v>0</v>
      </c>
      <c r="BI41902" s="27">
        <v>0.90136798710402177</v>
      </c>
    </row>
    <row r="41903" spans="1:61" x14ac:dyDescent="0.25">
      <c r="A41903" t="s">
        <v>80</v>
      </c>
      <c r="B41903" s="2">
        <v>43932.208333333336</v>
      </c>
      <c r="C41903" s="1">
        <v>43931</v>
      </c>
      <c r="D41903">
        <v>22</v>
      </c>
      <c r="E41903" s="2">
        <v>43931.916666666664</v>
      </c>
      <c r="F41903" s="8" t="s">
        <v>388</v>
      </c>
      <c r="G41903" s="10" t="s">
        <v>389</v>
      </c>
      <c r="J41903" s="14">
        <v>567</v>
      </c>
      <c r="K41903" s="14">
        <v>567</v>
      </c>
      <c r="P41903" s="14">
        <v>567</v>
      </c>
      <c r="Q41903" s="14">
        <v>567</v>
      </c>
      <c r="S41903" s="14">
        <v>567</v>
      </c>
      <c r="AK41903" s="14">
        <v>567</v>
      </c>
      <c r="AS41903" s="14">
        <v>567</v>
      </c>
      <c r="AV41903" s="25">
        <v>2.2404214547274734</v>
      </c>
      <c r="AW41903" s="25">
        <v>0.90301198152466977</v>
      </c>
      <c r="AX41903" s="25">
        <v>2.1846828866504704</v>
      </c>
      <c r="AZ41903" s="26">
        <v>232.24310471849469</v>
      </c>
      <c r="BC41903" s="26">
        <v>232.24310471849469</v>
      </c>
      <c r="BD41903" s="26">
        <v>0</v>
      </c>
      <c r="BE41903" s="26">
        <v>232.24310471849472</v>
      </c>
      <c r="BF41903" s="26">
        <v>-2.8421709430404007E-14</v>
      </c>
      <c r="BG41903" s="14">
        <v>567</v>
      </c>
      <c r="BH41903" s="14">
        <v>0</v>
      </c>
      <c r="BI41903" s="27">
        <v>0.90301198152466977</v>
      </c>
    </row>
    <row r="41904" spans="1:61" x14ac:dyDescent="0.25">
      <c r="A41904" t="s">
        <v>80</v>
      </c>
      <c r="B41904" s="2">
        <v>43932.25</v>
      </c>
      <c r="C41904" s="1">
        <v>43931</v>
      </c>
      <c r="D41904">
        <v>23</v>
      </c>
      <c r="E41904" s="2">
        <v>43931.958333333336</v>
      </c>
      <c r="F41904" s="8" t="s">
        <v>388</v>
      </c>
      <c r="G41904" s="10" t="s">
        <v>389</v>
      </c>
      <c r="J41904" s="14">
        <v>580</v>
      </c>
      <c r="K41904" s="14">
        <v>580</v>
      </c>
      <c r="P41904" s="14">
        <v>580</v>
      </c>
      <c r="Q41904" s="14">
        <v>580</v>
      </c>
      <c r="S41904" s="14">
        <v>580</v>
      </c>
      <c r="AK41904" s="14">
        <v>580</v>
      </c>
      <c r="AS41904" s="14">
        <v>580</v>
      </c>
      <c r="AV41904" s="25">
        <v>2.2370409867470951</v>
      </c>
      <c r="AW41904" s="25">
        <v>0.90397499018063443</v>
      </c>
      <c r="AX41904" s="25">
        <v>2.1987603738793351</v>
      </c>
      <c r="AZ41904" s="26">
        <v>237.82125459479093</v>
      </c>
      <c r="BC41904" s="26">
        <v>237.82125459479093</v>
      </c>
      <c r="BD41904" s="26">
        <v>0</v>
      </c>
      <c r="BE41904" s="26">
        <v>237.82125459479096</v>
      </c>
      <c r="BF41904" s="26">
        <v>-2.8421709430404007E-14</v>
      </c>
      <c r="BG41904" s="14">
        <v>580</v>
      </c>
      <c r="BH41904" s="14">
        <v>0</v>
      </c>
      <c r="BI41904" s="27">
        <v>0.90397499018063432</v>
      </c>
    </row>
    <row r="41905" spans="1:61" x14ac:dyDescent="0.25">
      <c r="A41905" t="s">
        <v>80</v>
      </c>
      <c r="B41905" s="2">
        <v>43932.291666666664</v>
      </c>
      <c r="C41905" s="1">
        <v>43931</v>
      </c>
      <c r="D41905">
        <v>24</v>
      </c>
      <c r="E41905" s="2">
        <v>43932</v>
      </c>
      <c r="F41905" s="8" t="s">
        <v>388</v>
      </c>
      <c r="G41905" s="10" t="s">
        <v>389</v>
      </c>
      <c r="J41905" s="14">
        <v>579</v>
      </c>
      <c r="K41905" s="14">
        <v>579</v>
      </c>
      <c r="P41905" s="14">
        <v>579</v>
      </c>
      <c r="Q41905" s="14">
        <v>579</v>
      </c>
      <c r="S41905" s="14">
        <v>579</v>
      </c>
      <c r="AK41905" s="14">
        <v>579</v>
      </c>
      <c r="AS41905" s="14">
        <v>579</v>
      </c>
      <c r="AV41905" s="25">
        <v>2.2381327997254803</v>
      </c>
      <c r="AW41905" s="25">
        <v>0.90448992608902046</v>
      </c>
      <c r="AX41905" s="25">
        <v>2.1915120453416863</v>
      </c>
      <c r="AZ41905" s="26">
        <v>237.54645571823846</v>
      </c>
      <c r="BC41905" s="26">
        <v>237.54645571823846</v>
      </c>
      <c r="BD41905" s="26">
        <v>0</v>
      </c>
      <c r="BE41905" s="26">
        <v>237.54645571823849</v>
      </c>
      <c r="BF41905" s="26">
        <v>-2.8421709430404007E-14</v>
      </c>
      <c r="BG41905" s="14">
        <v>579</v>
      </c>
      <c r="BH41905" s="14">
        <v>0</v>
      </c>
      <c r="BI41905" s="27">
        <v>0.90448992608902046</v>
      </c>
    </row>
    <row r="41906" spans="1:61" x14ac:dyDescent="0.25">
      <c r="A41906" t="s">
        <v>80</v>
      </c>
      <c r="B41906" s="2">
        <v>43932.333333333336</v>
      </c>
      <c r="C41906" s="1">
        <v>43932</v>
      </c>
      <c r="D41906">
        <v>1</v>
      </c>
      <c r="E41906" s="2">
        <v>43932.041666666664</v>
      </c>
      <c r="F41906" s="8" t="s">
        <v>388</v>
      </c>
      <c r="G41906" s="10" t="s">
        <v>389</v>
      </c>
      <c r="J41906" s="14">
        <v>580</v>
      </c>
      <c r="K41906" s="14">
        <v>580</v>
      </c>
      <c r="P41906" s="14">
        <v>580</v>
      </c>
      <c r="Q41906" s="14">
        <v>580</v>
      </c>
      <c r="S41906" s="14">
        <v>580</v>
      </c>
      <c r="AK41906" s="14">
        <v>580</v>
      </c>
      <c r="AS41906" s="14">
        <v>580</v>
      </c>
      <c r="AV41906" s="25">
        <v>2.2394100849517904</v>
      </c>
      <c r="AW41906" s="25">
        <v>0.90466766370421114</v>
      </c>
      <c r="AX41906" s="25">
        <v>2.1956227654485265</v>
      </c>
      <c r="AZ41906" s="26">
        <v>238.00348583812288</v>
      </c>
      <c r="BC41906" s="26">
        <v>238.00348583812288</v>
      </c>
      <c r="BD41906" s="26">
        <v>0</v>
      </c>
      <c r="BE41906" s="26">
        <v>238.00348583812288</v>
      </c>
      <c r="BF41906" s="26">
        <v>0</v>
      </c>
      <c r="BG41906" s="14">
        <v>580</v>
      </c>
      <c r="BH41906" s="14">
        <v>0</v>
      </c>
      <c r="BI41906" s="27">
        <v>0.90466766370421114</v>
      </c>
    </row>
    <row r="41907" spans="1:61" x14ac:dyDescent="0.25">
      <c r="A41907" t="s">
        <v>80</v>
      </c>
      <c r="B41907" s="2">
        <v>43932.375</v>
      </c>
      <c r="C41907" s="1">
        <v>43932</v>
      </c>
      <c r="D41907">
        <v>2</v>
      </c>
      <c r="E41907" s="2">
        <v>43932.083333333336</v>
      </c>
      <c r="F41907" s="8" t="s">
        <v>388</v>
      </c>
      <c r="G41907" s="10" t="s">
        <v>389</v>
      </c>
      <c r="J41907" s="14">
        <v>581</v>
      </c>
      <c r="K41907" s="14">
        <v>581</v>
      </c>
      <c r="P41907" s="14">
        <v>581</v>
      </c>
      <c r="Q41907" s="14">
        <v>581</v>
      </c>
      <c r="S41907" s="14">
        <v>581</v>
      </c>
      <c r="AK41907" s="14">
        <v>581</v>
      </c>
      <c r="AS41907" s="14">
        <v>581</v>
      </c>
      <c r="AV41907" s="25">
        <v>2.2388560463754423</v>
      </c>
      <c r="AW41907" s="25">
        <v>0.90547340569070489</v>
      </c>
      <c r="AX41907" s="25">
        <v>2.1959943681424603</v>
      </c>
      <c r="AZ41907" s="26">
        <v>238.62617988873347</v>
      </c>
      <c r="BC41907" s="26">
        <v>238.62617988873347</v>
      </c>
      <c r="BD41907" s="26">
        <v>0</v>
      </c>
      <c r="BE41907" s="26">
        <v>238.62617988873347</v>
      </c>
      <c r="BF41907" s="26">
        <v>0</v>
      </c>
      <c r="BG41907" s="14">
        <v>581</v>
      </c>
      <c r="BH41907" s="14">
        <v>0</v>
      </c>
      <c r="BI41907" s="27">
        <v>0.905473405690705</v>
      </c>
    </row>
    <row r="41908" spans="1:61" x14ac:dyDescent="0.25">
      <c r="A41908" t="s">
        <v>80</v>
      </c>
      <c r="B41908" s="2">
        <v>43932.416666666664</v>
      </c>
      <c r="C41908" s="1">
        <v>43932</v>
      </c>
      <c r="D41908">
        <v>3</v>
      </c>
      <c r="E41908" s="2">
        <v>43932.125</v>
      </c>
      <c r="F41908" s="8" t="s">
        <v>388</v>
      </c>
      <c r="G41908" s="10" t="s">
        <v>389</v>
      </c>
      <c r="J41908" s="14">
        <v>580</v>
      </c>
      <c r="K41908" s="14">
        <v>580</v>
      </c>
      <c r="P41908" s="14">
        <v>580</v>
      </c>
      <c r="Q41908" s="14">
        <v>580</v>
      </c>
      <c r="S41908" s="14">
        <v>580</v>
      </c>
      <c r="AK41908" s="14">
        <v>580</v>
      </c>
      <c r="AS41908" s="14">
        <v>580</v>
      </c>
      <c r="AV41908" s="25">
        <v>2.2404481551030599</v>
      </c>
      <c r="AW41908" s="25">
        <v>0.9061922695893565</v>
      </c>
      <c r="AX41908" s="25">
        <v>2.1958852221585179</v>
      </c>
      <c r="AZ41908" s="26">
        <v>238.40458508125064</v>
      </c>
      <c r="BC41908" s="26">
        <v>238.40458508125064</v>
      </c>
      <c r="BD41908" s="26">
        <v>0</v>
      </c>
      <c r="BE41908" s="26">
        <v>238.40458508125067</v>
      </c>
      <c r="BF41908" s="26">
        <v>-2.8421709430404007E-14</v>
      </c>
      <c r="BG41908" s="14">
        <v>580</v>
      </c>
      <c r="BH41908" s="14">
        <v>0</v>
      </c>
      <c r="BI41908" s="27">
        <v>0.9061922695893565</v>
      </c>
    </row>
    <row r="41909" spans="1:61" x14ac:dyDescent="0.25">
      <c r="A41909" t="s">
        <v>80</v>
      </c>
      <c r="B41909" s="2">
        <v>43932.458333333336</v>
      </c>
      <c r="C41909" s="1">
        <v>43932</v>
      </c>
      <c r="D41909">
        <v>4</v>
      </c>
      <c r="E41909" s="2">
        <v>43932.166666666664</v>
      </c>
      <c r="F41909" s="8" t="s">
        <v>388</v>
      </c>
      <c r="G41909" s="10" t="s">
        <v>389</v>
      </c>
      <c r="J41909" s="14">
        <v>580</v>
      </c>
      <c r="K41909" s="14">
        <v>580</v>
      </c>
      <c r="P41909" s="14">
        <v>580</v>
      </c>
      <c r="Q41909" s="14">
        <v>580</v>
      </c>
      <c r="S41909" s="14">
        <v>580</v>
      </c>
      <c r="AK41909" s="14">
        <v>580</v>
      </c>
      <c r="AS41909" s="14">
        <v>580</v>
      </c>
      <c r="AV41909" s="25">
        <v>2.2411352862620419</v>
      </c>
      <c r="AW41909" s="25">
        <v>0.90594860208848249</v>
      </c>
      <c r="AX41909" s="25">
        <v>2.1957755080863453</v>
      </c>
      <c r="AZ41909" s="26">
        <v>238.34048008786996</v>
      </c>
      <c r="BC41909" s="26">
        <v>238.34048008786996</v>
      </c>
      <c r="BD41909" s="26">
        <v>0</v>
      </c>
      <c r="BE41909" s="26">
        <v>238.34048008786999</v>
      </c>
      <c r="BF41909" s="26">
        <v>-2.8421709430404007E-14</v>
      </c>
      <c r="BG41909" s="14">
        <v>580</v>
      </c>
      <c r="BH41909" s="14">
        <v>0</v>
      </c>
      <c r="BI41909" s="27">
        <v>0.9059486020884826</v>
      </c>
    </row>
    <row r="41910" spans="1:61" x14ac:dyDescent="0.25">
      <c r="A41910" t="s">
        <v>80</v>
      </c>
      <c r="B41910" s="2">
        <v>43932.5</v>
      </c>
      <c r="C41910" s="1">
        <v>43932</v>
      </c>
      <c r="D41910">
        <v>5</v>
      </c>
      <c r="E41910" s="2">
        <v>43932.208333333336</v>
      </c>
      <c r="F41910" s="8" t="s">
        <v>388</v>
      </c>
      <c r="G41910" s="10" t="s">
        <v>389</v>
      </c>
      <c r="J41910" s="14">
        <v>578</v>
      </c>
      <c r="K41910" s="14">
        <v>578</v>
      </c>
      <c r="P41910" s="14">
        <v>578</v>
      </c>
      <c r="Q41910" s="14">
        <v>578</v>
      </c>
      <c r="S41910" s="14">
        <v>578</v>
      </c>
      <c r="AK41910" s="14">
        <v>578</v>
      </c>
      <c r="AS41910" s="14">
        <v>578</v>
      </c>
      <c r="AV41910" s="25">
        <v>2.2415710575877554</v>
      </c>
      <c r="AW41910" s="25">
        <v>0.90525763540484294</v>
      </c>
      <c r="AX41910" s="25">
        <v>2.1946461206921279</v>
      </c>
      <c r="AZ41910" s="26">
        <v>237.33746099735976</v>
      </c>
      <c r="BC41910" s="26">
        <v>237.33746099735976</v>
      </c>
      <c r="BD41910" s="26">
        <v>0</v>
      </c>
      <c r="BE41910" s="26">
        <v>237.33746099735976</v>
      </c>
      <c r="BF41910" s="26">
        <v>0</v>
      </c>
      <c r="BG41910" s="14">
        <v>578</v>
      </c>
      <c r="BH41910" s="14">
        <v>0</v>
      </c>
      <c r="BI41910" s="27">
        <v>0.90525763540484294</v>
      </c>
    </row>
    <row r="41911" spans="1:61" x14ac:dyDescent="0.25">
      <c r="A41911" t="s">
        <v>80</v>
      </c>
      <c r="B41911" s="2">
        <v>43932.541666666664</v>
      </c>
      <c r="C41911" s="1">
        <v>43932</v>
      </c>
      <c r="D41911">
        <v>6</v>
      </c>
      <c r="E41911" s="2">
        <v>43932.25</v>
      </c>
      <c r="F41911" s="8" t="s">
        <v>388</v>
      </c>
      <c r="G41911" s="10" t="s">
        <v>389</v>
      </c>
      <c r="J41911" s="14">
        <v>553</v>
      </c>
      <c r="K41911" s="14">
        <v>553</v>
      </c>
      <c r="P41911" s="14">
        <v>553</v>
      </c>
      <c r="Q41911" s="14">
        <v>553</v>
      </c>
      <c r="S41911" s="14">
        <v>553</v>
      </c>
      <c r="AK41911" s="14">
        <v>553</v>
      </c>
      <c r="AS41911" s="14">
        <v>553</v>
      </c>
      <c r="AV41911" s="25">
        <v>2.240607279076317</v>
      </c>
      <c r="AW41911" s="25">
        <v>0.90457235316664442</v>
      </c>
      <c r="AX41911" s="25">
        <v>2.1946461206921279</v>
      </c>
      <c r="AZ41911" s="26">
        <v>226.90010582374939</v>
      </c>
      <c r="BC41911" s="26">
        <v>226.90010582374939</v>
      </c>
      <c r="BD41911" s="26">
        <v>0</v>
      </c>
      <c r="BE41911" s="26">
        <v>226.90010582374941</v>
      </c>
      <c r="BF41911" s="26">
        <v>-2.8421709430404007E-14</v>
      </c>
      <c r="BG41911" s="14">
        <v>553</v>
      </c>
      <c r="BH41911" s="14">
        <v>0</v>
      </c>
      <c r="BI41911" s="27">
        <v>0.90457235316664431</v>
      </c>
    </row>
    <row r="41912" spans="1:61" x14ac:dyDescent="0.25">
      <c r="A41912" t="s">
        <v>80</v>
      </c>
      <c r="B41912" s="2">
        <v>43932.583333333336</v>
      </c>
      <c r="C41912" s="1">
        <v>43932</v>
      </c>
      <c r="D41912">
        <v>7</v>
      </c>
      <c r="E41912" s="2">
        <v>43932.291666666664</v>
      </c>
      <c r="F41912" s="8" t="s">
        <v>388</v>
      </c>
      <c r="G41912" s="10" t="s">
        <v>389</v>
      </c>
      <c r="J41912" s="14">
        <v>579</v>
      </c>
      <c r="K41912" s="14">
        <v>579</v>
      </c>
      <c r="P41912" s="14">
        <v>579</v>
      </c>
      <c r="Q41912" s="14">
        <v>579</v>
      </c>
      <c r="S41912" s="14">
        <v>579</v>
      </c>
      <c r="AK41912" s="14">
        <v>579</v>
      </c>
      <c r="AS41912" s="14">
        <v>579</v>
      </c>
      <c r="AV41912" s="25">
        <v>2.2386531718936249</v>
      </c>
      <c r="AW41912" s="25">
        <v>0.90397906278038653</v>
      </c>
      <c r="AX41912" s="25">
        <v>2.194281808661362</v>
      </c>
      <c r="AZ41912" s="26">
        <v>237.4122875370104</v>
      </c>
      <c r="BC41912" s="26">
        <v>237.4122875370104</v>
      </c>
      <c r="BD41912" s="26">
        <v>0</v>
      </c>
      <c r="BE41912" s="26">
        <v>237.4122875370104</v>
      </c>
      <c r="BF41912" s="26">
        <v>0</v>
      </c>
      <c r="BG41912" s="14">
        <v>579</v>
      </c>
      <c r="BH41912" s="14">
        <v>0</v>
      </c>
      <c r="BI41912" s="27">
        <v>0.90397906278038664</v>
      </c>
    </row>
    <row r="41913" spans="1:61" x14ac:dyDescent="0.25">
      <c r="A41913" t="s">
        <v>80</v>
      </c>
      <c r="B41913" s="2">
        <v>43932.625</v>
      </c>
      <c r="C41913" s="1">
        <v>43932</v>
      </c>
      <c r="D41913">
        <v>8</v>
      </c>
      <c r="E41913" s="2">
        <v>43932.333333333336</v>
      </c>
      <c r="F41913" s="8" t="s">
        <v>388</v>
      </c>
      <c r="G41913" s="10" t="s">
        <v>389</v>
      </c>
      <c r="J41913" s="14">
        <v>570</v>
      </c>
      <c r="K41913" s="14">
        <v>570</v>
      </c>
      <c r="P41913" s="14">
        <v>570</v>
      </c>
      <c r="Q41913" s="14">
        <v>570</v>
      </c>
      <c r="S41913" s="14">
        <v>570</v>
      </c>
      <c r="AK41913" s="14">
        <v>570</v>
      </c>
      <c r="AS41913" s="14">
        <v>570</v>
      </c>
      <c r="AV41913" s="25">
        <v>2.2382525746226714</v>
      </c>
      <c r="AW41913" s="25">
        <v>0.90375978349570285</v>
      </c>
      <c r="AX41913" s="25">
        <v>2.2029529712030094</v>
      </c>
      <c r="AZ41913" s="26">
        <v>233.66524688724164</v>
      </c>
      <c r="BC41913" s="26">
        <v>233.66524688724164</v>
      </c>
      <c r="BD41913" s="26">
        <v>0</v>
      </c>
      <c r="BE41913" s="26">
        <v>233.66524688724164</v>
      </c>
      <c r="BF41913" s="26">
        <v>0</v>
      </c>
      <c r="BG41913" s="14">
        <v>570</v>
      </c>
      <c r="BH41913" s="14">
        <v>0</v>
      </c>
      <c r="BI41913" s="27">
        <v>0.90375978349570285</v>
      </c>
    </row>
    <row r="41914" spans="1:61" x14ac:dyDescent="0.25">
      <c r="A41914" t="s">
        <v>80</v>
      </c>
      <c r="B41914" s="2">
        <v>43932.666666666664</v>
      </c>
      <c r="C41914" s="1">
        <v>43932</v>
      </c>
      <c r="D41914">
        <v>9</v>
      </c>
      <c r="E41914" s="2">
        <v>43932.375</v>
      </c>
      <c r="F41914" s="8" t="s">
        <v>388</v>
      </c>
      <c r="G41914" s="10" t="s">
        <v>389</v>
      </c>
      <c r="J41914" s="14">
        <v>479</v>
      </c>
      <c r="K41914" s="14">
        <v>479</v>
      </c>
      <c r="P41914" s="14">
        <v>479</v>
      </c>
      <c r="Q41914" s="14">
        <v>479</v>
      </c>
      <c r="S41914" s="14">
        <v>479</v>
      </c>
      <c r="AK41914" s="14">
        <v>479</v>
      </c>
      <c r="AS41914" s="14">
        <v>479</v>
      </c>
      <c r="AV41914" s="25">
        <v>2.239307921093904</v>
      </c>
      <c r="AW41914" s="25">
        <v>0.90379489589304496</v>
      </c>
      <c r="AX41914" s="25">
        <v>2.1939899690518949</v>
      </c>
      <c r="AZ41914" s="26">
        <v>196.36842409701833</v>
      </c>
      <c r="BC41914" s="26">
        <v>196.36842409701833</v>
      </c>
      <c r="BD41914" s="26">
        <v>0</v>
      </c>
      <c r="BE41914" s="26">
        <v>196.36842409701836</v>
      </c>
      <c r="BF41914" s="26">
        <v>-2.8421709430404007E-14</v>
      </c>
      <c r="BG41914" s="14">
        <v>479</v>
      </c>
      <c r="BH41914" s="14">
        <v>0</v>
      </c>
      <c r="BI41914" s="27">
        <v>0.90379489589304496</v>
      </c>
    </row>
    <row r="41915" spans="1:61" x14ac:dyDescent="0.25">
      <c r="A41915" t="s">
        <v>80</v>
      </c>
      <c r="B41915" s="2">
        <v>43932.708333333336</v>
      </c>
      <c r="C41915" s="1">
        <v>43932</v>
      </c>
      <c r="D41915">
        <v>10</v>
      </c>
      <c r="E41915" s="2">
        <v>43932.416666666664</v>
      </c>
      <c r="F41915" s="8" t="s">
        <v>388</v>
      </c>
      <c r="G41915" s="10" t="s">
        <v>389</v>
      </c>
      <c r="J41915" s="14">
        <v>476</v>
      </c>
      <c r="K41915" s="14">
        <v>476</v>
      </c>
      <c r="P41915" s="14">
        <v>476</v>
      </c>
      <c r="Q41915" s="14">
        <v>476</v>
      </c>
      <c r="S41915" s="14">
        <v>476</v>
      </c>
      <c r="AK41915" s="14">
        <v>476</v>
      </c>
      <c r="AS41915" s="14">
        <v>476</v>
      </c>
      <c r="AV41915" s="25">
        <v>2.2360162820087499</v>
      </c>
      <c r="AW41915" s="25">
        <v>0.90312333374330556</v>
      </c>
      <c r="AX41915" s="25">
        <v>2.1938693429535077</v>
      </c>
      <c r="AZ41915" s="26">
        <v>194.99356209315593</v>
      </c>
      <c r="BC41915" s="26">
        <v>194.99356209315593</v>
      </c>
      <c r="BD41915" s="26">
        <v>0</v>
      </c>
      <c r="BE41915" s="26">
        <v>194.99356209315593</v>
      </c>
      <c r="BF41915" s="26">
        <v>0</v>
      </c>
      <c r="BG41915" s="14">
        <v>476</v>
      </c>
      <c r="BH41915" s="14">
        <v>0</v>
      </c>
      <c r="BI41915" s="27">
        <v>0.90312333374330545</v>
      </c>
    </row>
    <row r="41916" spans="1:61" x14ac:dyDescent="0.25">
      <c r="A41916" t="s">
        <v>80</v>
      </c>
      <c r="B41916" s="2">
        <v>43932.75</v>
      </c>
      <c r="C41916" s="1">
        <v>43932</v>
      </c>
      <c r="D41916">
        <v>11</v>
      </c>
      <c r="E41916" s="2">
        <v>43932.458333333336</v>
      </c>
      <c r="F41916" s="8" t="s">
        <v>388</v>
      </c>
      <c r="G41916" s="10" t="s">
        <v>389</v>
      </c>
      <c r="J41916" s="14">
        <v>498</v>
      </c>
      <c r="K41916" s="14">
        <v>498</v>
      </c>
      <c r="P41916" s="14">
        <v>498</v>
      </c>
      <c r="Q41916" s="14">
        <v>498</v>
      </c>
      <c r="S41916" s="14">
        <v>498</v>
      </c>
      <c r="AK41916" s="14">
        <v>498</v>
      </c>
      <c r="AS41916" s="14">
        <v>498</v>
      </c>
      <c r="AV41916" s="25">
        <v>2.2316531762116951</v>
      </c>
      <c r="AW41916" s="25">
        <v>0.90224122853136357</v>
      </c>
      <c r="AX41916" s="25">
        <v>2.1942292556322096</v>
      </c>
      <c r="AZ41916" s="26">
        <v>203.8066114834389</v>
      </c>
      <c r="BC41916" s="26">
        <v>203.8066114834389</v>
      </c>
      <c r="BD41916" s="26">
        <v>0</v>
      </c>
      <c r="BE41916" s="26">
        <v>203.8066114834389</v>
      </c>
      <c r="BF41916" s="26">
        <v>0</v>
      </c>
      <c r="BG41916" s="14">
        <v>498</v>
      </c>
      <c r="BH41916" s="14">
        <v>0</v>
      </c>
      <c r="BI41916" s="27">
        <v>0.90224122853136357</v>
      </c>
    </row>
    <row r="41917" spans="1:61" x14ac:dyDescent="0.25">
      <c r="A41917" t="s">
        <v>80</v>
      </c>
      <c r="B41917" s="2">
        <v>43932.791666666664</v>
      </c>
      <c r="C41917" s="1">
        <v>43932</v>
      </c>
      <c r="D41917">
        <v>12</v>
      </c>
      <c r="E41917" s="2">
        <v>43932.5</v>
      </c>
      <c r="F41917" s="8" t="s">
        <v>388</v>
      </c>
      <c r="G41917" s="10" t="s">
        <v>389</v>
      </c>
      <c r="J41917" s="14">
        <v>503</v>
      </c>
      <c r="K41917" s="14">
        <v>503</v>
      </c>
      <c r="P41917" s="14">
        <v>503</v>
      </c>
      <c r="Q41917" s="14">
        <v>503</v>
      </c>
      <c r="S41917" s="14">
        <v>503</v>
      </c>
      <c r="AK41917" s="14">
        <v>503</v>
      </c>
      <c r="AS41917" s="14">
        <v>503</v>
      </c>
      <c r="AV41917" s="25">
        <v>2.2287232034964477</v>
      </c>
      <c r="AW41917" s="25">
        <v>0.90262979140539479</v>
      </c>
      <c r="AX41917" s="25">
        <v>2.1940414645184267</v>
      </c>
      <c r="AZ41917" s="26">
        <v>205.94151603310937</v>
      </c>
      <c r="BC41917" s="26">
        <v>205.94151603310937</v>
      </c>
      <c r="BD41917" s="26">
        <v>0</v>
      </c>
      <c r="BE41917" s="26">
        <v>205.94151603310939</v>
      </c>
      <c r="BF41917" s="26">
        <v>-2.8421709430404007E-14</v>
      </c>
      <c r="BG41917" s="14">
        <v>503</v>
      </c>
      <c r="BH41917" s="14">
        <v>0</v>
      </c>
      <c r="BI41917" s="27">
        <v>0.90262979140539468</v>
      </c>
    </row>
    <row r="41918" spans="1:61" x14ac:dyDescent="0.25">
      <c r="A41918" t="s">
        <v>80</v>
      </c>
      <c r="B41918" s="2">
        <v>43932.833333333336</v>
      </c>
      <c r="C41918" s="1">
        <v>43932</v>
      </c>
      <c r="D41918">
        <v>13</v>
      </c>
      <c r="E41918" s="2">
        <v>43932.541666666664</v>
      </c>
      <c r="F41918" s="8" t="s">
        <v>388</v>
      </c>
      <c r="G41918" s="10" t="s">
        <v>389</v>
      </c>
      <c r="J41918" s="14">
        <v>551</v>
      </c>
      <c r="K41918" s="14">
        <v>551</v>
      </c>
      <c r="P41918" s="14">
        <v>551</v>
      </c>
      <c r="Q41918" s="14">
        <v>551</v>
      </c>
      <c r="S41918" s="14">
        <v>551</v>
      </c>
      <c r="AK41918" s="14">
        <v>551</v>
      </c>
      <c r="AS41918" s="14">
        <v>551</v>
      </c>
      <c r="AV41918" s="25">
        <v>2.2286524757816695</v>
      </c>
      <c r="AW41918" s="25">
        <v>0.90334721445543931</v>
      </c>
      <c r="AX41918" s="25">
        <v>2.1936260980812068</v>
      </c>
      <c r="AZ41918" s="26">
        <v>225.77329207071836</v>
      </c>
      <c r="BC41918" s="26">
        <v>225.77329207071836</v>
      </c>
      <c r="BD41918" s="26">
        <v>0</v>
      </c>
      <c r="BE41918" s="26">
        <v>225.77329207071836</v>
      </c>
      <c r="BF41918" s="26">
        <v>0</v>
      </c>
      <c r="BG41918" s="14">
        <v>551</v>
      </c>
      <c r="BH41918" s="14">
        <v>0</v>
      </c>
      <c r="BI41918" s="27">
        <v>0.90334721445543931</v>
      </c>
    </row>
    <row r="41919" spans="1:61" x14ac:dyDescent="0.25">
      <c r="A41919" t="s">
        <v>80</v>
      </c>
      <c r="B41919" s="2">
        <v>43932.875</v>
      </c>
      <c r="C41919" s="1">
        <v>43932</v>
      </c>
      <c r="D41919">
        <v>14</v>
      </c>
      <c r="E41919" s="2">
        <v>43932.583333333336</v>
      </c>
      <c r="F41919" s="8" t="s">
        <v>388</v>
      </c>
      <c r="G41919" s="10" t="s">
        <v>389</v>
      </c>
      <c r="J41919" s="14">
        <v>574</v>
      </c>
      <c r="K41919" s="14">
        <v>574</v>
      </c>
      <c r="P41919" s="14">
        <v>574</v>
      </c>
      <c r="Q41919" s="14">
        <v>574</v>
      </c>
      <c r="S41919" s="14">
        <v>574</v>
      </c>
      <c r="AK41919" s="14">
        <v>574</v>
      </c>
      <c r="AS41919" s="14">
        <v>574</v>
      </c>
      <c r="AV41919" s="25">
        <v>2.2312283768768255</v>
      </c>
      <c r="AW41919" s="25">
        <v>0.90416580639279576</v>
      </c>
      <c r="AX41919" s="25">
        <v>2.1935767982630052</v>
      </c>
      <c r="AZ41919" s="26">
        <v>235.41071607327558</v>
      </c>
      <c r="BC41919" s="26">
        <v>235.41071607327558</v>
      </c>
      <c r="BD41919" s="26">
        <v>0</v>
      </c>
      <c r="BE41919" s="26">
        <v>235.41071607327558</v>
      </c>
      <c r="BF41919" s="26">
        <v>0</v>
      </c>
      <c r="BG41919" s="14">
        <v>574</v>
      </c>
      <c r="BH41919" s="14">
        <v>0</v>
      </c>
      <c r="BI41919" s="27">
        <v>0.90416580639279576</v>
      </c>
    </row>
    <row r="41920" spans="1:61" x14ac:dyDescent="0.25">
      <c r="A41920" t="s">
        <v>80</v>
      </c>
      <c r="B41920" s="2">
        <v>43932.916666666664</v>
      </c>
      <c r="C41920" s="1">
        <v>43932</v>
      </c>
      <c r="D41920">
        <v>15</v>
      </c>
      <c r="E41920" s="2">
        <v>43932.625</v>
      </c>
      <c r="F41920" s="8" t="s">
        <v>388</v>
      </c>
      <c r="G41920" s="10" t="s">
        <v>389</v>
      </c>
      <c r="J41920" s="14">
        <v>580</v>
      </c>
      <c r="K41920" s="14">
        <v>580</v>
      </c>
      <c r="P41920" s="14">
        <v>580</v>
      </c>
      <c r="Q41920" s="14">
        <v>580</v>
      </c>
      <c r="S41920" s="14">
        <v>580</v>
      </c>
      <c r="AK41920" s="14">
        <v>580</v>
      </c>
      <c r="AS41920" s="14">
        <v>580</v>
      </c>
      <c r="AV41920" s="25">
        <v>2.2326912114854389</v>
      </c>
      <c r="AW41920" s="25">
        <v>0.90443688956416979</v>
      </c>
      <c r="AX41920" s="25">
        <v>2.19338015953026</v>
      </c>
      <c r="AZ41920" s="26">
        <v>237.94277288023264</v>
      </c>
      <c r="BC41920" s="26">
        <v>237.94277288023264</v>
      </c>
      <c r="BD41920" s="26">
        <v>0</v>
      </c>
      <c r="BE41920" s="26">
        <v>237.94277288023267</v>
      </c>
      <c r="BF41920" s="26">
        <v>-2.8421709430404007E-14</v>
      </c>
      <c r="BG41920" s="14">
        <v>580</v>
      </c>
      <c r="BH41920" s="14">
        <v>0</v>
      </c>
      <c r="BI41920" s="27">
        <v>0.90443688956416968</v>
      </c>
    </row>
    <row r="41921" spans="1:61" x14ac:dyDescent="0.25">
      <c r="A41921" t="s">
        <v>80</v>
      </c>
      <c r="B41921" s="2">
        <v>43932.958333333336</v>
      </c>
      <c r="C41921" s="1">
        <v>43932</v>
      </c>
      <c r="D41921">
        <v>16</v>
      </c>
      <c r="E41921" s="2">
        <v>43932.666666666664</v>
      </c>
      <c r="F41921" s="8" t="s">
        <v>388</v>
      </c>
      <c r="G41921" s="10" t="s">
        <v>389</v>
      </c>
      <c r="J41921" s="14">
        <v>580</v>
      </c>
      <c r="K41921" s="14">
        <v>580</v>
      </c>
      <c r="P41921" s="14">
        <v>580</v>
      </c>
      <c r="Q41921" s="14">
        <v>580</v>
      </c>
      <c r="S41921" s="14">
        <v>580</v>
      </c>
      <c r="AK41921" s="14">
        <v>580</v>
      </c>
      <c r="AS41921" s="14">
        <v>580</v>
      </c>
      <c r="AV41921" s="25">
        <v>2.2370431453994257</v>
      </c>
      <c r="AW41921" s="25">
        <v>0.90467922561338554</v>
      </c>
      <c r="AX41921" s="25">
        <v>2.2019473971497328</v>
      </c>
      <c r="AZ41921" s="26">
        <v>238.00652759013508</v>
      </c>
      <c r="BC41921" s="26">
        <v>238.00652759013508</v>
      </c>
      <c r="BD41921" s="26">
        <v>0</v>
      </c>
      <c r="BE41921" s="26">
        <v>238.00652759013511</v>
      </c>
      <c r="BF41921" s="26">
        <v>-2.8421709430404007E-14</v>
      </c>
      <c r="BG41921" s="14">
        <v>580</v>
      </c>
      <c r="BH41921" s="14">
        <v>0</v>
      </c>
      <c r="BI41921" s="27">
        <v>0.90467922561338554</v>
      </c>
    </row>
    <row r="41922" spans="1:61" x14ac:dyDescent="0.25">
      <c r="A41922" t="s">
        <v>80</v>
      </c>
      <c r="B41922" s="2">
        <v>43933</v>
      </c>
      <c r="C41922" s="1">
        <v>43932</v>
      </c>
      <c r="D41922">
        <v>17</v>
      </c>
      <c r="E41922" s="2">
        <v>43932.708333333336</v>
      </c>
      <c r="F41922" s="8" t="s">
        <v>388</v>
      </c>
      <c r="G41922" s="10" t="s">
        <v>389</v>
      </c>
      <c r="J41922" s="14">
        <v>579</v>
      </c>
      <c r="K41922" s="14">
        <v>579</v>
      </c>
      <c r="P41922" s="14">
        <v>579</v>
      </c>
      <c r="Q41922" s="14">
        <v>579</v>
      </c>
      <c r="S41922" s="14">
        <v>579</v>
      </c>
      <c r="AK41922" s="14">
        <v>579</v>
      </c>
      <c r="AS41922" s="14">
        <v>579</v>
      </c>
      <c r="AV41922" s="25">
        <v>2.2403973733785678</v>
      </c>
      <c r="AW41922" s="25">
        <v>0.90434446446312577</v>
      </c>
      <c r="AX41922" s="25">
        <v>2.1932085501234906</v>
      </c>
      <c r="AZ41922" s="26">
        <v>237.50825308858208</v>
      </c>
      <c r="BC41922" s="26">
        <v>237.50825308858208</v>
      </c>
      <c r="BD41922" s="26">
        <v>0</v>
      </c>
      <c r="BE41922" s="26">
        <v>237.50825308858211</v>
      </c>
      <c r="BF41922" s="26">
        <v>-2.8421709430404007E-14</v>
      </c>
      <c r="BG41922" s="14">
        <v>579</v>
      </c>
      <c r="BH41922" s="14">
        <v>0</v>
      </c>
      <c r="BI41922" s="27">
        <v>0.90434446446312566</v>
      </c>
    </row>
    <row r="41923" spans="1:61" x14ac:dyDescent="0.25">
      <c r="A41923" t="s">
        <v>80</v>
      </c>
      <c r="B41923" s="2">
        <v>43933.041666666664</v>
      </c>
      <c r="C41923" s="1">
        <v>43932</v>
      </c>
      <c r="D41923">
        <v>18</v>
      </c>
      <c r="E41923" s="2">
        <v>43932.75</v>
      </c>
      <c r="F41923" s="8" t="s">
        <v>388</v>
      </c>
      <c r="G41923" s="10" t="s">
        <v>389</v>
      </c>
      <c r="J41923" s="14">
        <v>581</v>
      </c>
      <c r="K41923" s="14">
        <v>581</v>
      </c>
      <c r="P41923" s="14">
        <v>581</v>
      </c>
      <c r="Q41923" s="14">
        <v>581</v>
      </c>
      <c r="S41923" s="14">
        <v>581</v>
      </c>
      <c r="AK41923" s="14">
        <v>581</v>
      </c>
      <c r="AS41923" s="14">
        <v>581</v>
      </c>
      <c r="AV41923" s="25">
        <v>2.2388211301167154</v>
      </c>
      <c r="AW41923" s="25">
        <v>0.90404854801133139</v>
      </c>
      <c r="AX41923" s="25">
        <v>2.1942818086613616</v>
      </c>
      <c r="AZ41923" s="26">
        <v>238.25067648600827</v>
      </c>
      <c r="BC41923" s="26">
        <v>238.25067648600827</v>
      </c>
      <c r="BD41923" s="26">
        <v>0</v>
      </c>
      <c r="BE41923" s="26">
        <v>238.25067648600827</v>
      </c>
      <c r="BF41923" s="26">
        <v>0</v>
      </c>
      <c r="BG41923" s="14">
        <v>581</v>
      </c>
      <c r="BH41923" s="14">
        <v>0</v>
      </c>
      <c r="BI41923" s="27">
        <v>0.9040485480113315</v>
      </c>
    </row>
    <row r="41924" spans="1:61" x14ac:dyDescent="0.25">
      <c r="A41924" t="s">
        <v>80</v>
      </c>
      <c r="B41924" s="2">
        <v>43933.083333333336</v>
      </c>
      <c r="C41924" s="1">
        <v>43932</v>
      </c>
      <c r="D41924">
        <v>19</v>
      </c>
      <c r="E41924" s="2">
        <v>43932.791666666664</v>
      </c>
      <c r="F41924" s="8" t="s">
        <v>388</v>
      </c>
      <c r="G41924" s="10" t="s">
        <v>389</v>
      </c>
      <c r="J41924" s="14">
        <v>582</v>
      </c>
      <c r="K41924" s="14">
        <v>582</v>
      </c>
      <c r="P41924" s="14">
        <v>582</v>
      </c>
      <c r="Q41924" s="14">
        <v>582</v>
      </c>
      <c r="S41924" s="14">
        <v>582</v>
      </c>
      <c r="AK41924" s="14">
        <v>582</v>
      </c>
      <c r="AS41924" s="14">
        <v>582</v>
      </c>
      <c r="AV41924" s="25">
        <v>2.2362800347118976</v>
      </c>
      <c r="AW41924" s="25">
        <v>0.90314918923749299</v>
      </c>
      <c r="AX41924" s="25">
        <v>2.1946374419460875</v>
      </c>
      <c r="AZ41924" s="26">
        <v>238.42332380919206</v>
      </c>
      <c r="BC41924" s="26">
        <v>238.42332380919206</v>
      </c>
      <c r="BD41924" s="26">
        <v>0</v>
      </c>
      <c r="BE41924" s="26">
        <v>238.42332380919206</v>
      </c>
      <c r="BF41924" s="26">
        <v>0</v>
      </c>
      <c r="BG41924" s="14">
        <v>582</v>
      </c>
      <c r="BH41924" s="14">
        <v>0</v>
      </c>
      <c r="BI41924" s="27">
        <v>0.90314918923749299</v>
      </c>
    </row>
    <row r="41925" spans="1:61" x14ac:dyDescent="0.25">
      <c r="A41925" t="s">
        <v>80</v>
      </c>
      <c r="B41925" s="2">
        <v>43933.125</v>
      </c>
      <c r="C41925" s="1">
        <v>43932</v>
      </c>
      <c r="D41925">
        <v>20</v>
      </c>
      <c r="E41925" s="2">
        <v>43932.833333333336</v>
      </c>
      <c r="F41925" s="8" t="s">
        <v>388</v>
      </c>
      <c r="G41925" s="10" t="s">
        <v>389</v>
      </c>
      <c r="J41925" s="14">
        <v>579</v>
      </c>
      <c r="K41925" s="14">
        <v>579</v>
      </c>
      <c r="P41925" s="14">
        <v>579</v>
      </c>
      <c r="Q41925" s="14">
        <v>579</v>
      </c>
      <c r="S41925" s="14">
        <v>579</v>
      </c>
      <c r="AK41925" s="14">
        <v>579</v>
      </c>
      <c r="AS41925" s="14">
        <v>579</v>
      </c>
      <c r="AV41925" s="25">
        <v>2.2324013466014399</v>
      </c>
      <c r="AW41925" s="25">
        <v>0.90272847293568281</v>
      </c>
      <c r="AX41925" s="25">
        <v>2.1952746443412456</v>
      </c>
      <c r="AZ41925" s="26">
        <v>237.08384475771805</v>
      </c>
      <c r="BC41925" s="26">
        <v>237.08384475771805</v>
      </c>
      <c r="BD41925" s="26">
        <v>0</v>
      </c>
      <c r="BE41925" s="26">
        <v>237.08384475771808</v>
      </c>
      <c r="BF41925" s="26">
        <v>-2.8421709430404007E-14</v>
      </c>
      <c r="BG41925" s="14">
        <v>579</v>
      </c>
      <c r="BH41925" s="14">
        <v>0</v>
      </c>
      <c r="BI41925" s="27">
        <v>0.90272847293568281</v>
      </c>
    </row>
    <row r="41926" spans="1:61" x14ac:dyDescent="0.25">
      <c r="A41926" t="s">
        <v>80</v>
      </c>
      <c r="B41926" s="2">
        <v>43933.166666666664</v>
      </c>
      <c r="C41926" s="1">
        <v>43932</v>
      </c>
      <c r="D41926">
        <v>21</v>
      </c>
      <c r="E41926" s="2">
        <v>43932.875</v>
      </c>
      <c r="F41926" s="8" t="s">
        <v>388</v>
      </c>
      <c r="G41926" s="10" t="s">
        <v>389</v>
      </c>
      <c r="J41926" s="14">
        <v>581</v>
      </c>
      <c r="K41926" s="14">
        <v>581</v>
      </c>
      <c r="P41926" s="14">
        <v>581</v>
      </c>
      <c r="Q41926" s="14">
        <v>581</v>
      </c>
      <c r="S41926" s="14">
        <v>581</v>
      </c>
      <c r="AK41926" s="14">
        <v>581</v>
      </c>
      <c r="AS41926" s="14">
        <v>581</v>
      </c>
      <c r="AV41926" s="25">
        <v>2.2362001930561495</v>
      </c>
      <c r="AW41926" s="25">
        <v>0.90558412505311481</v>
      </c>
      <c r="AX41926" s="25">
        <v>2.19434792676187</v>
      </c>
      <c r="AZ41926" s="26">
        <v>238.6553585905325</v>
      </c>
      <c r="BC41926" s="26">
        <v>238.6553585905325</v>
      </c>
      <c r="BD41926" s="26">
        <v>0</v>
      </c>
      <c r="BE41926" s="26">
        <v>238.6553585905325</v>
      </c>
      <c r="BF41926" s="26">
        <v>0</v>
      </c>
      <c r="BG41926" s="14">
        <v>581</v>
      </c>
      <c r="BH41926" s="14">
        <v>0</v>
      </c>
      <c r="BI41926" s="27">
        <v>0.90558412505311492</v>
      </c>
    </row>
    <row r="41927" spans="1:61" x14ac:dyDescent="0.25">
      <c r="A41927" t="s">
        <v>80</v>
      </c>
      <c r="B41927" s="2">
        <v>43933.208333333336</v>
      </c>
      <c r="C41927" s="1">
        <v>43932</v>
      </c>
      <c r="D41927">
        <v>22</v>
      </c>
      <c r="E41927" s="2">
        <v>43932.916666666664</v>
      </c>
      <c r="F41927" s="8" t="s">
        <v>388</v>
      </c>
      <c r="G41927" s="10" t="s">
        <v>389</v>
      </c>
      <c r="J41927" s="14">
        <v>576</v>
      </c>
      <c r="K41927" s="14">
        <v>576</v>
      </c>
      <c r="P41927" s="14">
        <v>576</v>
      </c>
      <c r="Q41927" s="14">
        <v>576</v>
      </c>
      <c r="S41927" s="14">
        <v>576</v>
      </c>
      <c r="AK41927" s="14">
        <v>576</v>
      </c>
      <c r="AS41927" s="14">
        <v>576</v>
      </c>
      <c r="AV41927" s="25">
        <v>2.2330142066251764</v>
      </c>
      <c r="AW41927" s="25">
        <v>0.90423518237411582</v>
      </c>
      <c r="AX41927" s="25">
        <v>2.2029346895221229</v>
      </c>
      <c r="AZ41927" s="26">
        <v>236.2490882997935</v>
      </c>
      <c r="BC41927" s="26">
        <v>236.2490882997935</v>
      </c>
      <c r="BD41927" s="26">
        <v>0</v>
      </c>
      <c r="BE41927" s="26">
        <v>236.2490882997935</v>
      </c>
      <c r="BF41927" s="26">
        <v>0</v>
      </c>
      <c r="BG41927" s="14">
        <v>576</v>
      </c>
      <c r="BH41927" s="14">
        <v>0</v>
      </c>
      <c r="BI41927" s="27">
        <v>0.90423518237411582</v>
      </c>
    </row>
    <row r="41928" spans="1:61" x14ac:dyDescent="0.25">
      <c r="A41928" t="s">
        <v>80</v>
      </c>
      <c r="B41928" s="2">
        <v>43933.25</v>
      </c>
      <c r="C41928" s="1">
        <v>43932</v>
      </c>
      <c r="D41928">
        <v>23</v>
      </c>
      <c r="E41928" s="2">
        <v>43932.958333333336</v>
      </c>
      <c r="F41928" s="8" t="s">
        <v>388</v>
      </c>
      <c r="G41928" s="10" t="s">
        <v>389</v>
      </c>
      <c r="J41928" s="14">
        <v>574</v>
      </c>
      <c r="K41928" s="14">
        <v>574</v>
      </c>
      <c r="P41928" s="14">
        <v>574</v>
      </c>
      <c r="Q41928" s="14">
        <v>574</v>
      </c>
      <c r="S41928" s="14">
        <v>574</v>
      </c>
      <c r="AK41928" s="14">
        <v>574</v>
      </c>
      <c r="AS41928" s="14">
        <v>574</v>
      </c>
      <c r="AV41928" s="25">
        <v>2.2340848537579041</v>
      </c>
      <c r="AW41928" s="25">
        <v>0.9051379264249535</v>
      </c>
      <c r="AX41928" s="25">
        <v>2.2021789885743521</v>
      </c>
      <c r="AZ41928" s="26">
        <v>235.66381950990345</v>
      </c>
      <c r="BC41928" s="26">
        <v>235.66381950990345</v>
      </c>
      <c r="BD41928" s="26">
        <v>0</v>
      </c>
      <c r="BE41928" s="26">
        <v>235.66381950990348</v>
      </c>
      <c r="BF41928" s="26">
        <v>-2.8421709430404007E-14</v>
      </c>
      <c r="BG41928" s="14">
        <v>574</v>
      </c>
      <c r="BH41928" s="14">
        <v>0</v>
      </c>
      <c r="BI41928" s="27">
        <v>0.9051379264249535</v>
      </c>
    </row>
    <row r="41929" spans="1:61" x14ac:dyDescent="0.25">
      <c r="A41929" t="s">
        <v>80</v>
      </c>
      <c r="B41929" s="2">
        <v>43933.291666666664</v>
      </c>
      <c r="C41929" s="1">
        <v>43932</v>
      </c>
      <c r="D41929">
        <v>24</v>
      </c>
      <c r="E41929" s="2">
        <v>43933</v>
      </c>
      <c r="F41929" s="8" t="s">
        <v>388</v>
      </c>
      <c r="G41929" s="10" t="s">
        <v>389</v>
      </c>
      <c r="J41929" s="14">
        <v>576</v>
      </c>
      <c r="K41929" s="14">
        <v>576</v>
      </c>
      <c r="P41929" s="14">
        <v>576</v>
      </c>
      <c r="Q41929" s="14">
        <v>576</v>
      </c>
      <c r="S41929" s="14">
        <v>576</v>
      </c>
      <c r="AK41929" s="14">
        <v>576</v>
      </c>
      <c r="AS41929" s="14">
        <v>576</v>
      </c>
      <c r="AV41929" s="25">
        <v>2.2338140703834828</v>
      </c>
      <c r="AW41929" s="25">
        <v>0.90583181343711217</v>
      </c>
      <c r="AX41929" s="25">
        <v>2.1940584879528977</v>
      </c>
      <c r="AZ41929" s="26">
        <v>236.66623932458958</v>
      </c>
      <c r="BC41929" s="26">
        <v>236.66623932458958</v>
      </c>
      <c r="BD41929" s="26">
        <v>0</v>
      </c>
      <c r="BE41929" s="26">
        <v>236.66623932458955</v>
      </c>
      <c r="BF41929" s="26">
        <v>2.8421709430404007E-14</v>
      </c>
      <c r="BG41929" s="14">
        <v>576</v>
      </c>
      <c r="BH41929" s="14">
        <v>0</v>
      </c>
      <c r="BI41929" s="27">
        <v>0.90583181343711228</v>
      </c>
    </row>
    <row r="41930" spans="1:61" x14ac:dyDescent="0.25">
      <c r="A41930" t="s">
        <v>80</v>
      </c>
      <c r="B41930" s="2">
        <v>43933.333333333336</v>
      </c>
      <c r="C41930" s="1">
        <v>43933</v>
      </c>
      <c r="D41930">
        <v>1</v>
      </c>
      <c r="E41930" s="2">
        <v>43933.041666666664</v>
      </c>
      <c r="F41930" s="8" t="s">
        <v>388</v>
      </c>
      <c r="G41930" s="10" t="s">
        <v>389</v>
      </c>
      <c r="J41930" s="14">
        <v>577</v>
      </c>
      <c r="K41930" s="14">
        <v>577</v>
      </c>
      <c r="P41930" s="14">
        <v>577</v>
      </c>
      <c r="Q41930" s="14">
        <v>577</v>
      </c>
      <c r="S41930" s="14">
        <v>577</v>
      </c>
      <c r="AK41930" s="14">
        <v>577</v>
      </c>
      <c r="AS41930" s="14">
        <v>577</v>
      </c>
      <c r="AV41930" s="25">
        <v>2.2314257936721931</v>
      </c>
      <c r="AW41930" s="25">
        <v>0.90598654330353845</v>
      </c>
      <c r="AX41930" s="25">
        <v>2.1949317686381384</v>
      </c>
      <c r="AZ41930" s="26">
        <v>237.11761459396254</v>
      </c>
      <c r="BC41930" s="26">
        <v>237.11761459396254</v>
      </c>
      <c r="BD41930" s="26">
        <v>0</v>
      </c>
      <c r="BE41930" s="26">
        <v>237.11761459396254</v>
      </c>
      <c r="BF41930" s="26">
        <v>0</v>
      </c>
      <c r="BG41930" s="14">
        <v>577</v>
      </c>
      <c r="BH41930" s="14">
        <v>0</v>
      </c>
      <c r="BI41930" s="27">
        <v>0.90598654330353845</v>
      </c>
    </row>
    <row r="41931" spans="1:61" x14ac:dyDescent="0.25">
      <c r="A41931" t="s">
        <v>80</v>
      </c>
      <c r="B41931" s="2">
        <v>43933.375</v>
      </c>
      <c r="C41931" s="1">
        <v>43933</v>
      </c>
      <c r="D41931">
        <v>2</v>
      </c>
      <c r="E41931" s="2">
        <v>43933.083333333336</v>
      </c>
      <c r="F41931" s="8" t="s">
        <v>388</v>
      </c>
      <c r="G41931" s="10" t="s">
        <v>389</v>
      </c>
      <c r="J41931" s="14">
        <v>577</v>
      </c>
      <c r="K41931" s="14">
        <v>577</v>
      </c>
      <c r="P41931" s="14">
        <v>577</v>
      </c>
      <c r="Q41931" s="14">
        <v>577</v>
      </c>
      <c r="S41931" s="14">
        <v>577</v>
      </c>
      <c r="AK41931" s="14">
        <v>577</v>
      </c>
      <c r="AS41931" s="14">
        <v>577</v>
      </c>
      <c r="AV41931" s="25">
        <v>2.2314600324651943</v>
      </c>
      <c r="AW41931" s="25">
        <v>0.90573360959748916</v>
      </c>
      <c r="AX41931" s="25">
        <v>2.1962109734037547</v>
      </c>
      <c r="AZ41931" s="26">
        <v>237.05141599810909</v>
      </c>
      <c r="BC41931" s="26">
        <v>237.05141599810909</v>
      </c>
      <c r="BD41931" s="26">
        <v>0</v>
      </c>
      <c r="BE41931" s="26">
        <v>237.05141599810912</v>
      </c>
      <c r="BF41931" s="26">
        <v>-2.8421709430404007E-14</v>
      </c>
      <c r="BG41931" s="14">
        <v>577</v>
      </c>
      <c r="BH41931" s="14">
        <v>0</v>
      </c>
      <c r="BI41931" s="27">
        <v>0.90573360959748916</v>
      </c>
    </row>
    <row r="41932" spans="1:61" x14ac:dyDescent="0.25">
      <c r="A41932" t="s">
        <v>80</v>
      </c>
      <c r="B41932" s="2">
        <v>43933.416666666664</v>
      </c>
      <c r="C41932" s="1">
        <v>43933</v>
      </c>
      <c r="D41932">
        <v>3</v>
      </c>
      <c r="E41932" s="2">
        <v>43933.125</v>
      </c>
      <c r="F41932" s="8" t="s">
        <v>388</v>
      </c>
      <c r="G41932" s="10" t="s">
        <v>389</v>
      </c>
      <c r="J41932" s="14">
        <v>577</v>
      </c>
      <c r="K41932" s="14">
        <v>577</v>
      </c>
      <c r="P41932" s="14">
        <v>577</v>
      </c>
      <c r="Q41932" s="14">
        <v>577</v>
      </c>
      <c r="S41932" s="14">
        <v>577</v>
      </c>
      <c r="AK41932" s="14">
        <v>577</v>
      </c>
      <c r="AS41932" s="14">
        <v>577</v>
      </c>
      <c r="AV41932" s="25">
        <v>2.2326835136572982</v>
      </c>
      <c r="AW41932" s="25">
        <v>0.90574553280240722</v>
      </c>
      <c r="AX41932" s="25">
        <v>2.1958934091547113</v>
      </c>
      <c r="AZ41932" s="26">
        <v>237.05453657636644</v>
      </c>
      <c r="BC41932" s="26">
        <v>237.05453657636644</v>
      </c>
      <c r="BD41932" s="26">
        <v>0</v>
      </c>
      <c r="BE41932" s="26">
        <v>237.05453657636647</v>
      </c>
      <c r="BF41932" s="26">
        <v>-2.8421709430404007E-14</v>
      </c>
      <c r="BG41932" s="14">
        <v>577</v>
      </c>
      <c r="BH41932" s="14">
        <v>0</v>
      </c>
      <c r="BI41932" s="27">
        <v>0.90574553280240722</v>
      </c>
    </row>
    <row r="41933" spans="1:61" x14ac:dyDescent="0.25">
      <c r="A41933" t="s">
        <v>80</v>
      </c>
      <c r="B41933" s="2">
        <v>43933.458333333336</v>
      </c>
      <c r="C41933" s="1">
        <v>43933</v>
      </c>
      <c r="D41933">
        <v>4</v>
      </c>
      <c r="E41933" s="2">
        <v>43933.166666666664</v>
      </c>
      <c r="F41933" s="8" t="s">
        <v>388</v>
      </c>
      <c r="G41933" s="10" t="s">
        <v>389</v>
      </c>
      <c r="J41933" s="14">
        <v>576</v>
      </c>
      <c r="K41933" s="14">
        <v>576</v>
      </c>
      <c r="P41933" s="14">
        <v>576</v>
      </c>
      <c r="Q41933" s="14">
        <v>576</v>
      </c>
      <c r="S41933" s="14">
        <v>576</v>
      </c>
      <c r="AK41933" s="14">
        <v>576</v>
      </c>
      <c r="AS41933" s="14">
        <v>576</v>
      </c>
      <c r="AV41933" s="25">
        <v>2.2321184506073521</v>
      </c>
      <c r="AW41933" s="25">
        <v>0.90580879983787288</v>
      </c>
      <c r="AX41933" s="25">
        <v>2.194936376472409</v>
      </c>
      <c r="AZ41933" s="26">
        <v>236.6602265726587</v>
      </c>
      <c r="BC41933" s="26">
        <v>236.6602265726587</v>
      </c>
      <c r="BD41933" s="26">
        <v>0</v>
      </c>
      <c r="BE41933" s="26">
        <v>236.66022657265867</v>
      </c>
      <c r="BF41933" s="26">
        <v>2.8421709430404007E-14</v>
      </c>
      <c r="BG41933" s="14">
        <v>576</v>
      </c>
      <c r="BH41933" s="14">
        <v>0</v>
      </c>
      <c r="BI41933" s="27">
        <v>0.90580879983787299</v>
      </c>
    </row>
    <row r="41934" spans="1:61" x14ac:dyDescent="0.25">
      <c r="A41934" t="s">
        <v>80</v>
      </c>
      <c r="B41934" s="2">
        <v>43933.5</v>
      </c>
      <c r="C41934" s="1">
        <v>43933</v>
      </c>
      <c r="D41934">
        <v>5</v>
      </c>
      <c r="E41934" s="2">
        <v>43933.208333333336</v>
      </c>
      <c r="F41934" s="8" t="s">
        <v>388</v>
      </c>
      <c r="G41934" s="10" t="s">
        <v>389</v>
      </c>
      <c r="J41934" s="14">
        <v>575</v>
      </c>
      <c r="K41934" s="14">
        <v>575</v>
      </c>
      <c r="P41934" s="14">
        <v>575</v>
      </c>
      <c r="Q41934" s="14">
        <v>575</v>
      </c>
      <c r="S41934" s="14">
        <v>575</v>
      </c>
      <c r="AK41934" s="14">
        <v>575</v>
      </c>
      <c r="AS41934" s="14">
        <v>575</v>
      </c>
      <c r="AV41934" s="25">
        <v>2.2314785974023583</v>
      </c>
      <c r="AW41934" s="25">
        <v>0.90618370586478392</v>
      </c>
      <c r="AX41934" s="25">
        <v>2.1948224282961024</v>
      </c>
      <c r="AZ41934" s="26">
        <v>236.34713958516696</v>
      </c>
      <c r="BC41934" s="26">
        <v>236.34713958516696</v>
      </c>
      <c r="BD41934" s="26">
        <v>0</v>
      </c>
      <c r="BE41934" s="26">
        <v>236.34713958516696</v>
      </c>
      <c r="BF41934" s="26">
        <v>0</v>
      </c>
      <c r="BG41934" s="14">
        <v>575</v>
      </c>
      <c r="BH41934" s="14">
        <v>0</v>
      </c>
      <c r="BI41934" s="27">
        <v>0.90618370586478392</v>
      </c>
    </row>
    <row r="41935" spans="1:61" x14ac:dyDescent="0.25">
      <c r="A41935" t="s">
        <v>80</v>
      </c>
      <c r="B41935" s="2">
        <v>43933.541666666664</v>
      </c>
      <c r="C41935" s="1">
        <v>43933</v>
      </c>
      <c r="D41935">
        <v>6</v>
      </c>
      <c r="E41935" s="2">
        <v>43933.25</v>
      </c>
      <c r="F41935" s="8" t="s">
        <v>388</v>
      </c>
      <c r="G41935" s="10" t="s">
        <v>389</v>
      </c>
      <c r="J41935" s="14">
        <v>576</v>
      </c>
      <c r="K41935" s="14">
        <v>576</v>
      </c>
      <c r="P41935" s="14">
        <v>576</v>
      </c>
      <c r="Q41935" s="14">
        <v>576</v>
      </c>
      <c r="S41935" s="14">
        <v>576</v>
      </c>
      <c r="AK41935" s="14">
        <v>576</v>
      </c>
      <c r="AS41935" s="14">
        <v>576</v>
      </c>
      <c r="AV41935" s="25">
        <v>2.2313845574719382</v>
      </c>
      <c r="AW41935" s="25">
        <v>0.90655205157405971</v>
      </c>
      <c r="AX41935" s="25">
        <v>2.1950497254038037</v>
      </c>
      <c r="AZ41935" s="26">
        <v>236.85441559391569</v>
      </c>
      <c r="BC41935" s="26">
        <v>236.85441559391569</v>
      </c>
      <c r="BD41935" s="26">
        <v>0</v>
      </c>
      <c r="BE41935" s="26">
        <v>236.85441559391572</v>
      </c>
      <c r="BF41935" s="26">
        <v>-2.8421709430404007E-14</v>
      </c>
      <c r="BG41935" s="14">
        <v>576</v>
      </c>
      <c r="BH41935" s="14">
        <v>0</v>
      </c>
      <c r="BI41935" s="27">
        <v>0.90655205157405971</v>
      </c>
    </row>
    <row r="41936" spans="1:61" x14ac:dyDescent="0.25">
      <c r="A41936" t="s">
        <v>80</v>
      </c>
      <c r="B41936" s="2">
        <v>43933.583333333336</v>
      </c>
      <c r="C41936" s="1">
        <v>43933</v>
      </c>
      <c r="D41936">
        <v>7</v>
      </c>
      <c r="E41936" s="2">
        <v>43933.291666666664</v>
      </c>
      <c r="F41936" s="8" t="s">
        <v>388</v>
      </c>
      <c r="G41936" s="10" t="s">
        <v>389</v>
      </c>
      <c r="J41936" s="14">
        <v>577</v>
      </c>
      <c r="K41936" s="14">
        <v>577</v>
      </c>
      <c r="P41936" s="14">
        <v>577</v>
      </c>
      <c r="Q41936" s="14">
        <v>577</v>
      </c>
      <c r="S41936" s="14">
        <v>577</v>
      </c>
      <c r="AK41936" s="14">
        <v>577</v>
      </c>
      <c r="AS41936" s="14">
        <v>577</v>
      </c>
      <c r="AV41936" s="25">
        <v>2.2320187890689223</v>
      </c>
      <c r="AW41936" s="25">
        <v>0.90594957227413309</v>
      </c>
      <c r="AX41936" s="25">
        <v>2.1942066897070256</v>
      </c>
      <c r="AZ41936" s="26">
        <v>237.10793842121311</v>
      </c>
      <c r="BC41936" s="26">
        <v>237.10793842121311</v>
      </c>
      <c r="BD41936" s="26">
        <v>0</v>
      </c>
      <c r="BE41936" s="26">
        <v>237.10793842121311</v>
      </c>
      <c r="BF41936" s="26">
        <v>0</v>
      </c>
      <c r="BG41936" s="14">
        <v>577</v>
      </c>
      <c r="BH41936" s="14">
        <v>0</v>
      </c>
      <c r="BI41936" s="27">
        <v>0.90594957227413309</v>
      </c>
    </row>
    <row r="41937" spans="1:61" x14ac:dyDescent="0.25">
      <c r="A41937" t="s">
        <v>80</v>
      </c>
      <c r="B41937" s="2">
        <v>43933.625</v>
      </c>
      <c r="C41937" s="1">
        <v>43933</v>
      </c>
      <c r="D41937">
        <v>8</v>
      </c>
      <c r="E41937" s="2">
        <v>43933.333333333336</v>
      </c>
      <c r="F41937" s="8" t="s">
        <v>388</v>
      </c>
      <c r="G41937" s="10" t="s">
        <v>389</v>
      </c>
      <c r="J41937" s="14">
        <v>574</v>
      </c>
      <c r="K41937" s="14">
        <v>574</v>
      </c>
      <c r="P41937" s="14">
        <v>574</v>
      </c>
      <c r="Q41937" s="14">
        <v>574</v>
      </c>
      <c r="S41937" s="14">
        <v>574</v>
      </c>
      <c r="AK41937" s="14">
        <v>574</v>
      </c>
      <c r="AS41937" s="14">
        <v>574</v>
      </c>
      <c r="AV41937" s="25">
        <v>2.2360752035238685</v>
      </c>
      <c r="AW41937" s="25">
        <v>0.90620987486767679</v>
      </c>
      <c r="AX41937" s="25">
        <v>2.2021810119647718</v>
      </c>
      <c r="AZ41937" s="26">
        <v>235.94291450410799</v>
      </c>
      <c r="BC41937" s="26">
        <v>235.94291450410799</v>
      </c>
      <c r="BD41937" s="26">
        <v>0</v>
      </c>
      <c r="BE41937" s="26">
        <v>235.94291450410799</v>
      </c>
      <c r="BF41937" s="26">
        <v>0</v>
      </c>
      <c r="BG41937" s="14">
        <v>574</v>
      </c>
      <c r="BH41937" s="14">
        <v>0</v>
      </c>
      <c r="BI41937" s="27">
        <v>0.9062098748676769</v>
      </c>
    </row>
    <row r="41938" spans="1:61" x14ac:dyDescent="0.25">
      <c r="A41938" t="s">
        <v>80</v>
      </c>
      <c r="B41938" s="2">
        <v>43933.666666666664</v>
      </c>
      <c r="C41938" s="1">
        <v>43933</v>
      </c>
      <c r="D41938">
        <v>9</v>
      </c>
      <c r="E41938" s="2">
        <v>43933.375</v>
      </c>
      <c r="F41938" s="8" t="s">
        <v>388</v>
      </c>
      <c r="G41938" s="10" t="s">
        <v>389</v>
      </c>
      <c r="J41938" s="14">
        <v>599</v>
      </c>
      <c r="K41938" s="14">
        <v>599</v>
      </c>
      <c r="P41938" s="14">
        <v>599</v>
      </c>
      <c r="Q41938" s="14">
        <v>599</v>
      </c>
      <c r="S41938" s="14">
        <v>599</v>
      </c>
      <c r="AK41938" s="14">
        <v>599</v>
      </c>
      <c r="AS41938" s="14">
        <v>599</v>
      </c>
      <c r="AV41938" s="25">
        <v>2.2366912608200793</v>
      </c>
      <c r="AW41938" s="25">
        <v>0.90711642690649275</v>
      </c>
      <c r="AX41938" s="25">
        <v>2.1941258846907079</v>
      </c>
      <c r="AZ41938" s="26">
        <v>246.46548598714935</v>
      </c>
      <c r="BC41938" s="26">
        <v>246.46548598714935</v>
      </c>
      <c r="BD41938" s="26">
        <v>0</v>
      </c>
      <c r="BE41938" s="26">
        <v>246.46548598714932</v>
      </c>
      <c r="BF41938" s="26">
        <v>2.8421709430404007E-14</v>
      </c>
      <c r="BG41938" s="14">
        <v>599</v>
      </c>
      <c r="BH41938" s="14">
        <v>0</v>
      </c>
      <c r="BI41938" s="27">
        <v>0.90711642690649286</v>
      </c>
    </row>
    <row r="41939" spans="1:61" x14ac:dyDescent="0.25">
      <c r="A41939" t="s">
        <v>80</v>
      </c>
      <c r="B41939" s="2">
        <v>43933.708333333336</v>
      </c>
      <c r="C41939" s="1">
        <v>43933</v>
      </c>
      <c r="D41939">
        <v>10</v>
      </c>
      <c r="E41939" s="2">
        <v>43933.416666666664</v>
      </c>
      <c r="F41939" s="8" t="s">
        <v>388</v>
      </c>
      <c r="G41939" s="10" t="s">
        <v>389</v>
      </c>
      <c r="J41939" s="14">
        <v>601</v>
      </c>
      <c r="K41939" s="14">
        <v>601</v>
      </c>
      <c r="P41939" s="14">
        <v>601</v>
      </c>
      <c r="Q41939" s="14">
        <v>601</v>
      </c>
      <c r="S41939" s="14">
        <v>601</v>
      </c>
      <c r="AK41939" s="14">
        <v>601</v>
      </c>
      <c r="AS41939" s="14">
        <v>601</v>
      </c>
      <c r="AV41939" s="25">
        <v>2.2357188238021219</v>
      </c>
      <c r="AW41939" s="25">
        <v>0.90731688793558629</v>
      </c>
      <c r="AX41939" s="25">
        <v>2.1940584879528977</v>
      </c>
      <c r="AZ41939" s="26">
        <v>247.3430566942545</v>
      </c>
      <c r="BC41939" s="26">
        <v>247.3430566942545</v>
      </c>
      <c r="BD41939" s="26">
        <v>0</v>
      </c>
      <c r="BE41939" s="26">
        <v>247.3430566942545</v>
      </c>
      <c r="BF41939" s="26">
        <v>0</v>
      </c>
      <c r="BG41939" s="14">
        <v>601</v>
      </c>
      <c r="BH41939" s="14">
        <v>0</v>
      </c>
      <c r="BI41939" s="27">
        <v>0.90731688793558618</v>
      </c>
    </row>
    <row r="41940" spans="1:61" x14ac:dyDescent="0.25">
      <c r="A41940" t="s">
        <v>80</v>
      </c>
      <c r="B41940" s="2">
        <v>43933.75</v>
      </c>
      <c r="C41940" s="1">
        <v>43933</v>
      </c>
      <c r="D41940">
        <v>11</v>
      </c>
      <c r="E41940" s="2">
        <v>43933.458333333336</v>
      </c>
      <c r="F41940" s="8" t="s">
        <v>388</v>
      </c>
      <c r="G41940" s="10" t="s">
        <v>389</v>
      </c>
      <c r="J41940" s="14">
        <v>602</v>
      </c>
      <c r="K41940" s="14">
        <v>602</v>
      </c>
      <c r="P41940" s="14">
        <v>602</v>
      </c>
      <c r="Q41940" s="14">
        <v>602</v>
      </c>
      <c r="S41940" s="14">
        <v>602</v>
      </c>
      <c r="AK41940" s="14">
        <v>602</v>
      </c>
      <c r="AS41940" s="14">
        <v>602</v>
      </c>
      <c r="AV41940" s="25">
        <v>2.2348303126314564</v>
      </c>
      <c r="AW41940" s="25">
        <v>0.90729645811198489</v>
      </c>
      <c r="AX41940" s="25">
        <v>2.1933588586215298</v>
      </c>
      <c r="AZ41940" s="26">
        <v>247.74903057371108</v>
      </c>
      <c r="BC41940" s="26">
        <v>247.74903057371108</v>
      </c>
      <c r="BD41940" s="26">
        <v>0</v>
      </c>
      <c r="BE41940" s="26">
        <v>247.74903057371111</v>
      </c>
      <c r="BF41940" s="26">
        <v>-2.8421709430404007E-14</v>
      </c>
      <c r="BG41940" s="14">
        <v>602</v>
      </c>
      <c r="BH41940" s="14">
        <v>0</v>
      </c>
      <c r="BI41940" s="27">
        <v>0.90729645811198489</v>
      </c>
    </row>
    <row r="41941" spans="1:61" x14ac:dyDescent="0.25">
      <c r="A41941" t="s">
        <v>80</v>
      </c>
      <c r="B41941" s="2">
        <v>43933.791666666664</v>
      </c>
      <c r="C41941" s="1">
        <v>43933</v>
      </c>
      <c r="D41941">
        <v>12</v>
      </c>
      <c r="E41941" s="2">
        <v>43933.5</v>
      </c>
      <c r="F41941" s="8" t="s">
        <v>388</v>
      </c>
      <c r="G41941" s="10" t="s">
        <v>389</v>
      </c>
      <c r="J41941" s="14">
        <v>593</v>
      </c>
      <c r="K41941" s="14">
        <v>593</v>
      </c>
      <c r="P41941" s="14">
        <v>593</v>
      </c>
      <c r="Q41941" s="14">
        <v>593</v>
      </c>
      <c r="S41941" s="14">
        <v>593</v>
      </c>
      <c r="AK41941" s="14">
        <v>593</v>
      </c>
      <c r="AS41941" s="14">
        <v>593</v>
      </c>
      <c r="AV41941" s="25">
        <v>2.2338314160492692</v>
      </c>
      <c r="AW41941" s="25">
        <v>0.9081064046647489</v>
      </c>
      <c r="AX41941" s="25">
        <v>2.193698207061475</v>
      </c>
      <c r="AZ41941" s="26">
        <v>244.26300131822995</v>
      </c>
      <c r="BC41941" s="26">
        <v>244.26300131822995</v>
      </c>
      <c r="BD41941" s="26">
        <v>0</v>
      </c>
      <c r="BE41941" s="26">
        <v>244.26300131822998</v>
      </c>
      <c r="BF41941" s="26">
        <v>-2.8421709430404007E-14</v>
      </c>
      <c r="BG41941" s="14">
        <v>593</v>
      </c>
      <c r="BH41941" s="14">
        <v>0</v>
      </c>
      <c r="BI41941" s="27">
        <v>0.90810640466474901</v>
      </c>
    </row>
    <row r="41942" spans="1:61" x14ac:dyDescent="0.25">
      <c r="A41942" t="s">
        <v>80</v>
      </c>
      <c r="B41942" s="2">
        <v>43933.833333333336</v>
      </c>
      <c r="C41942" s="1">
        <v>43933</v>
      </c>
      <c r="D41942">
        <v>13</v>
      </c>
      <c r="E41942" s="2">
        <v>43933.541666666664</v>
      </c>
      <c r="F41942" s="8" t="s">
        <v>388</v>
      </c>
      <c r="G41942" s="10" t="s">
        <v>389</v>
      </c>
      <c r="J41942" s="14">
        <v>591</v>
      </c>
      <c r="K41942" s="14">
        <v>591</v>
      </c>
      <c r="P41942" s="14">
        <v>591</v>
      </c>
      <c r="Q41942" s="14">
        <v>591</v>
      </c>
      <c r="S41942" s="14">
        <v>591</v>
      </c>
      <c r="AK41942" s="14">
        <v>591</v>
      </c>
      <c r="AS41942" s="14">
        <v>591</v>
      </c>
      <c r="AV41942" s="25">
        <v>2.2337886527531152</v>
      </c>
      <c r="AW41942" s="25">
        <v>0.90834101192391903</v>
      </c>
      <c r="AX41942" s="25">
        <v>2.1935767982630052</v>
      </c>
      <c r="AZ41942" s="26">
        <v>243.50207203374558</v>
      </c>
      <c r="BC41942" s="26">
        <v>243.50207203374558</v>
      </c>
      <c r="BD41942" s="26">
        <v>0</v>
      </c>
      <c r="BE41942" s="26">
        <v>243.50207203374558</v>
      </c>
      <c r="BF41942" s="26">
        <v>0</v>
      </c>
      <c r="BG41942" s="14">
        <v>591</v>
      </c>
      <c r="BH41942" s="14">
        <v>0</v>
      </c>
      <c r="BI41942" s="27">
        <v>0.90834101192391903</v>
      </c>
    </row>
    <row r="41943" spans="1:61" x14ac:dyDescent="0.25">
      <c r="A41943" t="s">
        <v>80</v>
      </c>
      <c r="B41943" s="2">
        <v>43933.875</v>
      </c>
      <c r="C41943" s="1">
        <v>43933</v>
      </c>
      <c r="D41943">
        <v>14</v>
      </c>
      <c r="E41943" s="2">
        <v>43933.583333333336</v>
      </c>
      <c r="F41943" s="8" t="s">
        <v>388</v>
      </c>
      <c r="G41943" s="10" t="s">
        <v>389</v>
      </c>
      <c r="J41943" s="14">
        <v>587</v>
      </c>
      <c r="K41943" s="14">
        <v>587</v>
      </c>
      <c r="P41943" s="14">
        <v>587</v>
      </c>
      <c r="Q41943" s="14">
        <v>587</v>
      </c>
      <c r="S41943" s="14">
        <v>587</v>
      </c>
      <c r="AK41943" s="14">
        <v>587</v>
      </c>
      <c r="AS41943" s="14">
        <v>587</v>
      </c>
      <c r="AV41943" s="25">
        <v>2.2345995938159713</v>
      </c>
      <c r="AW41943" s="25">
        <v>0.90875542490160721</v>
      </c>
      <c r="AX41943" s="25">
        <v>2.1396961958930172</v>
      </c>
      <c r="AZ41943" s="26">
        <v>241.96434506501959</v>
      </c>
      <c r="BC41943" s="26">
        <v>241.96434506501959</v>
      </c>
      <c r="BD41943" s="26">
        <v>0</v>
      </c>
      <c r="BE41943" s="26">
        <v>241.96434506501959</v>
      </c>
      <c r="BF41943" s="26">
        <v>0</v>
      </c>
      <c r="BG41943" s="14">
        <v>587</v>
      </c>
      <c r="BH41943" s="14">
        <v>0</v>
      </c>
      <c r="BI41943" s="27">
        <v>0.90875542490160721</v>
      </c>
    </row>
    <row r="41944" spans="1:61" x14ac:dyDescent="0.25">
      <c r="A41944" t="s">
        <v>80</v>
      </c>
      <c r="B41944" s="2">
        <v>43933.916666666664</v>
      </c>
      <c r="C41944" s="1">
        <v>43933</v>
      </c>
      <c r="D41944">
        <v>15</v>
      </c>
      <c r="E41944" s="2">
        <v>43933.625</v>
      </c>
      <c r="F41944" s="8" t="s">
        <v>388</v>
      </c>
      <c r="G41944" s="10" t="s">
        <v>389</v>
      </c>
      <c r="J41944" s="14">
        <v>586</v>
      </c>
      <c r="K41944" s="14">
        <v>586</v>
      </c>
      <c r="P41944" s="14">
        <v>586</v>
      </c>
      <c r="Q41944" s="14">
        <v>586</v>
      </c>
      <c r="S41944" s="14">
        <v>586</v>
      </c>
      <c r="AK41944" s="14">
        <v>586</v>
      </c>
      <c r="AS41944" s="14">
        <v>586</v>
      </c>
      <c r="AV41944" s="25">
        <v>2.2353810001914294</v>
      </c>
      <c r="AW41944" s="25">
        <v>0.90878149262453978</v>
      </c>
      <c r="AX41944" s="25">
        <v>2.1397465118131116</v>
      </c>
      <c r="AZ41944" s="26">
        <v>241.55906899056541</v>
      </c>
      <c r="BC41944" s="26">
        <v>241.55906899056541</v>
      </c>
      <c r="BD41944" s="26">
        <v>0</v>
      </c>
      <c r="BE41944" s="26">
        <v>241.55906899056541</v>
      </c>
      <c r="BF41944" s="26">
        <v>0</v>
      </c>
      <c r="BG41944" s="14">
        <v>586</v>
      </c>
      <c r="BH41944" s="14">
        <v>0</v>
      </c>
      <c r="BI41944" s="27">
        <v>0.90878149262453967</v>
      </c>
    </row>
    <row r="41945" spans="1:61" x14ac:dyDescent="0.25">
      <c r="A41945" t="s">
        <v>80</v>
      </c>
      <c r="B41945" s="2">
        <v>43933.958333333336</v>
      </c>
      <c r="C41945" s="1">
        <v>43933</v>
      </c>
      <c r="D41945">
        <v>16</v>
      </c>
      <c r="E41945" s="2">
        <v>43933.666666666664</v>
      </c>
      <c r="F41945" s="8" t="s">
        <v>388</v>
      </c>
      <c r="G41945" s="10" t="s">
        <v>389</v>
      </c>
      <c r="J41945" s="14">
        <v>586</v>
      </c>
      <c r="K41945" s="14">
        <v>586</v>
      </c>
      <c r="P41945" s="14">
        <v>586</v>
      </c>
      <c r="Q41945" s="14">
        <v>586</v>
      </c>
      <c r="S41945" s="14">
        <v>586</v>
      </c>
      <c r="AK41945" s="14">
        <v>586</v>
      </c>
      <c r="AS41945" s="14">
        <v>586</v>
      </c>
      <c r="AV41945" s="25">
        <v>2.2364583769611355</v>
      </c>
      <c r="AW41945" s="25">
        <v>0.90787877627877134</v>
      </c>
      <c r="AX41945" s="25">
        <v>2.1930844416078927</v>
      </c>
      <c r="AZ41945" s="26">
        <v>241.31912207063348</v>
      </c>
      <c r="BC41945" s="26">
        <v>241.31912207063348</v>
      </c>
      <c r="BD41945" s="26">
        <v>0</v>
      </c>
      <c r="BE41945" s="26">
        <v>241.31912207063351</v>
      </c>
      <c r="BF41945" s="26">
        <v>-2.8421709430404007E-14</v>
      </c>
      <c r="BG41945" s="14">
        <v>586</v>
      </c>
      <c r="BH41945" s="14">
        <v>0</v>
      </c>
      <c r="BI41945" s="27">
        <v>0.90787877627877134</v>
      </c>
    </row>
    <row r="41946" spans="1:61" x14ac:dyDescent="0.25">
      <c r="A41946" t="s">
        <v>80</v>
      </c>
      <c r="B41946" s="2">
        <v>43934</v>
      </c>
      <c r="C41946" s="1">
        <v>43933</v>
      </c>
      <c r="D41946">
        <v>17</v>
      </c>
      <c r="E41946" s="2">
        <v>43933.708333333336</v>
      </c>
      <c r="F41946" s="8" t="s">
        <v>388</v>
      </c>
      <c r="G41946" s="10" t="s">
        <v>389</v>
      </c>
      <c r="J41946" s="14">
        <v>585</v>
      </c>
      <c r="K41946" s="14">
        <v>585</v>
      </c>
      <c r="P41946" s="14">
        <v>585</v>
      </c>
      <c r="Q41946" s="14">
        <v>585</v>
      </c>
      <c r="S41946" s="14">
        <v>585</v>
      </c>
      <c r="AK41946" s="14">
        <v>585</v>
      </c>
      <c r="AS41946" s="14">
        <v>585</v>
      </c>
      <c r="AV41946" s="25">
        <v>2.2379212368381096</v>
      </c>
      <c r="AW41946" s="25">
        <v>0.9074072694792864</v>
      </c>
      <c r="AX41946" s="25">
        <v>2.1909318812965752</v>
      </c>
      <c r="AZ41946" s="26">
        <v>240.78219949260307</v>
      </c>
      <c r="BC41946" s="26">
        <v>240.78219949260307</v>
      </c>
      <c r="BD41946" s="26">
        <v>0</v>
      </c>
      <c r="BE41946" s="26">
        <v>240.78219949260307</v>
      </c>
      <c r="BF41946" s="26">
        <v>0</v>
      </c>
      <c r="BG41946" s="14">
        <v>585</v>
      </c>
      <c r="BH41946" s="14">
        <v>0</v>
      </c>
      <c r="BI41946" s="27">
        <v>0.9074072694792864</v>
      </c>
    </row>
    <row r="41947" spans="1:61" x14ac:dyDescent="0.25">
      <c r="A41947" t="s">
        <v>80</v>
      </c>
      <c r="B41947" s="2">
        <v>43934.041666666664</v>
      </c>
      <c r="C41947" s="1">
        <v>43933</v>
      </c>
      <c r="D41947">
        <v>18</v>
      </c>
      <c r="E41947" s="2">
        <v>43933.75</v>
      </c>
      <c r="F41947" s="8" t="s">
        <v>388</v>
      </c>
      <c r="G41947" s="10" t="s">
        <v>389</v>
      </c>
      <c r="J41947" s="14">
        <v>586</v>
      </c>
      <c r="K41947" s="14">
        <v>586</v>
      </c>
      <c r="P41947" s="14">
        <v>586</v>
      </c>
      <c r="Q41947" s="14">
        <v>586</v>
      </c>
      <c r="S41947" s="14">
        <v>586</v>
      </c>
      <c r="AK41947" s="14">
        <v>586</v>
      </c>
      <c r="AS41947" s="14">
        <v>586</v>
      </c>
      <c r="AV41947" s="25">
        <v>2.2395474636216379</v>
      </c>
      <c r="AW41947" s="25">
        <v>0.90719859836079464</v>
      </c>
      <c r="AX41947" s="25">
        <v>2.1935280483996573</v>
      </c>
      <c r="AZ41947" s="26">
        <v>241.13832707651463</v>
      </c>
      <c r="BC41947" s="26">
        <v>241.13832707651463</v>
      </c>
      <c r="BD41947" s="26">
        <v>0</v>
      </c>
      <c r="BE41947" s="26">
        <v>241.13832707651463</v>
      </c>
      <c r="BF41947" s="26">
        <v>0</v>
      </c>
      <c r="BG41947" s="14">
        <v>586</v>
      </c>
      <c r="BH41947" s="14">
        <v>0</v>
      </c>
      <c r="BI41947" s="27">
        <v>0.90719859836079453</v>
      </c>
    </row>
    <row r="41948" spans="1:61" x14ac:dyDescent="0.25">
      <c r="A41948" t="s">
        <v>80</v>
      </c>
      <c r="B41948" s="2">
        <v>43934.083333333336</v>
      </c>
      <c r="C41948" s="1">
        <v>43933</v>
      </c>
      <c r="D41948">
        <v>19</v>
      </c>
      <c r="E41948" s="2">
        <v>43933.791666666664</v>
      </c>
      <c r="F41948" s="8" t="s">
        <v>388</v>
      </c>
      <c r="G41948" s="10" t="s">
        <v>389</v>
      </c>
      <c r="J41948" s="14">
        <v>578</v>
      </c>
      <c r="K41948" s="14">
        <v>578</v>
      </c>
      <c r="P41948" s="14">
        <v>578</v>
      </c>
      <c r="Q41948" s="14">
        <v>578</v>
      </c>
      <c r="S41948" s="14">
        <v>578</v>
      </c>
      <c r="AK41948" s="14">
        <v>578</v>
      </c>
      <c r="AS41948" s="14">
        <v>578</v>
      </c>
      <c r="AV41948" s="25">
        <v>2.2365175881065431</v>
      </c>
      <c r="AW41948" s="25">
        <v>0.90548527038905247</v>
      </c>
      <c r="AX41948" s="25">
        <v>2.1941099381605076</v>
      </c>
      <c r="AZ41948" s="26">
        <v>237.39714158670083</v>
      </c>
      <c r="BC41948" s="26">
        <v>237.39714158670083</v>
      </c>
      <c r="BD41948" s="26">
        <v>0</v>
      </c>
      <c r="BE41948" s="26">
        <v>237.39714158670083</v>
      </c>
      <c r="BF41948" s="26">
        <v>0</v>
      </c>
      <c r="BG41948" s="14">
        <v>578</v>
      </c>
      <c r="BH41948" s="14">
        <v>0</v>
      </c>
      <c r="BI41948" s="27">
        <v>0.90548527038905247</v>
      </c>
    </row>
    <row r="41949" spans="1:61" x14ac:dyDescent="0.25">
      <c r="A41949" t="s">
        <v>80</v>
      </c>
      <c r="B41949" s="2">
        <v>43934.125</v>
      </c>
      <c r="C41949" s="1">
        <v>43933</v>
      </c>
      <c r="D41949">
        <v>20</v>
      </c>
      <c r="E41949" s="2">
        <v>43933.833333333336</v>
      </c>
      <c r="F41949" s="8" t="s">
        <v>388</v>
      </c>
      <c r="G41949" s="10" t="s">
        <v>389</v>
      </c>
      <c r="J41949" s="14">
        <v>575</v>
      </c>
      <c r="K41949" s="14">
        <v>575</v>
      </c>
      <c r="P41949" s="14">
        <v>575</v>
      </c>
      <c r="Q41949" s="14">
        <v>575</v>
      </c>
      <c r="S41949" s="14">
        <v>575</v>
      </c>
      <c r="AK41949" s="14">
        <v>575</v>
      </c>
      <c r="AS41949" s="14">
        <v>575</v>
      </c>
      <c r="AV41949" s="25">
        <v>2.2341795989812794</v>
      </c>
      <c r="AW41949" s="25">
        <v>0.90412264538413889</v>
      </c>
      <c r="AX41949" s="25">
        <v>2.1937984658105214</v>
      </c>
      <c r="AZ41949" s="26">
        <v>235.80958219370225</v>
      </c>
      <c r="BC41949" s="26">
        <v>235.80958219370225</v>
      </c>
      <c r="BD41949" s="26">
        <v>0</v>
      </c>
      <c r="BE41949" s="26">
        <v>235.80958219370225</v>
      </c>
      <c r="BF41949" s="26">
        <v>0</v>
      </c>
      <c r="BG41949" s="14">
        <v>575</v>
      </c>
      <c r="BH41949" s="14">
        <v>0</v>
      </c>
      <c r="BI41949" s="27">
        <v>0.90412264538413889</v>
      </c>
    </row>
    <row r="41950" spans="1:61" x14ac:dyDescent="0.25">
      <c r="A41950" t="s">
        <v>80</v>
      </c>
      <c r="B41950" s="2">
        <v>43934.166666666664</v>
      </c>
      <c r="C41950" s="1">
        <v>43933</v>
      </c>
      <c r="D41950">
        <v>21</v>
      </c>
      <c r="E41950" s="2">
        <v>43933.875</v>
      </c>
      <c r="F41950" s="8" t="s">
        <v>388</v>
      </c>
      <c r="G41950" s="10" t="s">
        <v>389</v>
      </c>
      <c r="J41950" s="14">
        <v>575</v>
      </c>
      <c r="K41950" s="14">
        <v>575</v>
      </c>
      <c r="P41950" s="14">
        <v>575</v>
      </c>
      <c r="Q41950" s="14">
        <v>575</v>
      </c>
      <c r="S41950" s="14">
        <v>575</v>
      </c>
      <c r="AK41950" s="14">
        <v>575</v>
      </c>
      <c r="AS41950" s="14">
        <v>575</v>
      </c>
      <c r="AV41950" s="25">
        <v>2.2347354514405926</v>
      </c>
      <c r="AW41950" s="25">
        <v>0.90473125185032399</v>
      </c>
      <c r="AX41950" s="25">
        <v>2.1947617681038252</v>
      </c>
      <c r="AZ41950" s="26">
        <v>235.96831645087875</v>
      </c>
      <c r="BC41950" s="26">
        <v>235.96831645087875</v>
      </c>
      <c r="BD41950" s="26">
        <v>0</v>
      </c>
      <c r="BE41950" s="26">
        <v>235.96831645087877</v>
      </c>
      <c r="BF41950" s="26">
        <v>-2.8421709430404007E-14</v>
      </c>
      <c r="BG41950" s="14">
        <v>575</v>
      </c>
      <c r="BH41950" s="14">
        <v>0</v>
      </c>
      <c r="BI41950" s="27">
        <v>0.90473125185032399</v>
      </c>
    </row>
    <row r="41951" spans="1:61" x14ac:dyDescent="0.25">
      <c r="A41951" t="s">
        <v>80</v>
      </c>
      <c r="B41951" s="2">
        <v>43934.208333333336</v>
      </c>
      <c r="C41951" s="1">
        <v>43933</v>
      </c>
      <c r="D41951">
        <v>22</v>
      </c>
      <c r="E41951" s="2">
        <v>43933.916666666664</v>
      </c>
      <c r="F41951" s="8" t="s">
        <v>388</v>
      </c>
      <c r="G41951" s="10" t="s">
        <v>389</v>
      </c>
      <c r="J41951" s="14">
        <v>576</v>
      </c>
      <c r="K41951" s="14">
        <v>576</v>
      </c>
      <c r="P41951" s="14">
        <v>576</v>
      </c>
      <c r="Q41951" s="14">
        <v>576</v>
      </c>
      <c r="S41951" s="14">
        <v>576</v>
      </c>
      <c r="AK41951" s="14">
        <v>576</v>
      </c>
      <c r="AS41951" s="14">
        <v>576</v>
      </c>
      <c r="AV41951" s="25">
        <v>2.2359945659501417</v>
      </c>
      <c r="AW41951" s="25">
        <v>0.90393005652498915</v>
      </c>
      <c r="AX41951" s="25">
        <v>2.1918044905199876</v>
      </c>
      <c r="AZ41951" s="26">
        <v>236.16936821692346</v>
      </c>
      <c r="BC41951" s="26">
        <v>236.16936821692346</v>
      </c>
      <c r="BD41951" s="26">
        <v>0</v>
      </c>
      <c r="BE41951" s="26">
        <v>236.16936821692343</v>
      </c>
      <c r="BF41951" s="26">
        <v>2.8421709430404007E-14</v>
      </c>
      <c r="BG41951" s="14">
        <v>576</v>
      </c>
      <c r="BH41951" s="14">
        <v>0</v>
      </c>
      <c r="BI41951" s="27">
        <v>0.90393005652498915</v>
      </c>
    </row>
    <row r="41952" spans="1:61" x14ac:dyDescent="0.25">
      <c r="A41952" t="s">
        <v>80</v>
      </c>
      <c r="B41952" s="2">
        <v>43934.25</v>
      </c>
      <c r="C41952" s="1">
        <v>43933</v>
      </c>
      <c r="D41952">
        <v>23</v>
      </c>
      <c r="E41952" s="2">
        <v>43933.958333333336</v>
      </c>
      <c r="F41952" s="8" t="s">
        <v>388</v>
      </c>
      <c r="G41952" s="10" t="s">
        <v>389</v>
      </c>
      <c r="J41952" s="14">
        <v>576</v>
      </c>
      <c r="K41952" s="14">
        <v>576</v>
      </c>
      <c r="P41952" s="14">
        <v>576</v>
      </c>
      <c r="Q41952" s="14">
        <v>576</v>
      </c>
      <c r="S41952" s="14">
        <v>576</v>
      </c>
      <c r="AK41952" s="14">
        <v>576</v>
      </c>
      <c r="AS41952" s="14">
        <v>576</v>
      </c>
      <c r="AV41952" s="25">
        <v>2.2348517070885525</v>
      </c>
      <c r="AW41952" s="25">
        <v>0.90400350710006594</v>
      </c>
      <c r="AX41952" s="25">
        <v>2.1924098966675429</v>
      </c>
      <c r="AZ41952" s="26">
        <v>236.18855861311155</v>
      </c>
      <c r="BC41952" s="26">
        <v>236.18855861311155</v>
      </c>
      <c r="BD41952" s="26">
        <v>0</v>
      </c>
      <c r="BE41952" s="26">
        <v>236.18855861311155</v>
      </c>
      <c r="BF41952" s="26">
        <v>0</v>
      </c>
      <c r="BG41952" s="14">
        <v>576</v>
      </c>
      <c r="BH41952" s="14">
        <v>0</v>
      </c>
      <c r="BI41952" s="27">
        <v>0.90400350710006594</v>
      </c>
    </row>
    <row r="41953" spans="1:61" x14ac:dyDescent="0.25">
      <c r="A41953" t="s">
        <v>80</v>
      </c>
      <c r="B41953" s="2">
        <v>43934.291666666664</v>
      </c>
      <c r="C41953" s="1">
        <v>43933</v>
      </c>
      <c r="D41953">
        <v>24</v>
      </c>
      <c r="E41953" s="2">
        <v>43934</v>
      </c>
      <c r="F41953" s="8" t="s">
        <v>388</v>
      </c>
      <c r="G41953" s="10" t="s">
        <v>389</v>
      </c>
      <c r="J41953" s="14">
        <v>574</v>
      </c>
      <c r="K41953" s="14">
        <v>574</v>
      </c>
      <c r="P41953" s="14">
        <v>574</v>
      </c>
      <c r="Q41953" s="14">
        <v>574</v>
      </c>
      <c r="S41953" s="14">
        <v>574</v>
      </c>
      <c r="AK41953" s="14">
        <v>574</v>
      </c>
      <c r="AS41953" s="14">
        <v>574</v>
      </c>
      <c r="AV41953" s="25">
        <v>2.2355341864965772</v>
      </c>
      <c r="AW41953" s="25">
        <v>0.9038182160162529</v>
      </c>
      <c r="AX41953" s="25">
        <v>2.1932843315816921</v>
      </c>
      <c r="AZ41953" s="26">
        <v>235.32021663294771</v>
      </c>
      <c r="BC41953" s="26">
        <v>235.32021663294771</v>
      </c>
      <c r="BD41953" s="26">
        <v>0</v>
      </c>
      <c r="BE41953" s="26">
        <v>235.32021663294771</v>
      </c>
      <c r="BF41953" s="26">
        <v>0</v>
      </c>
      <c r="BG41953" s="14">
        <v>574</v>
      </c>
      <c r="BH41953" s="14">
        <v>0</v>
      </c>
      <c r="BI41953" s="27">
        <v>0.90381821601625278</v>
      </c>
    </row>
    <row r="41954" spans="1:61" x14ac:dyDescent="0.25">
      <c r="A41954" t="s">
        <v>80</v>
      </c>
      <c r="B41954" s="2">
        <v>43934.333333333336</v>
      </c>
      <c r="C41954" s="1">
        <v>43934</v>
      </c>
      <c r="D41954">
        <v>1</v>
      </c>
      <c r="E41954" s="2">
        <v>43934.041666666664</v>
      </c>
      <c r="F41954" s="8" t="s">
        <v>388</v>
      </c>
      <c r="G41954" s="10" t="s">
        <v>389</v>
      </c>
      <c r="J41954" s="14">
        <v>577</v>
      </c>
      <c r="K41954" s="14">
        <v>577</v>
      </c>
      <c r="P41954" s="14">
        <v>577</v>
      </c>
      <c r="Q41954" s="14">
        <v>577</v>
      </c>
      <c r="S41954" s="14">
        <v>577</v>
      </c>
      <c r="AK41954" s="14">
        <v>577</v>
      </c>
      <c r="AS41954" s="14">
        <v>577</v>
      </c>
      <c r="AV41954" s="25">
        <v>2.2355716409596953</v>
      </c>
      <c r="AW41954" s="25">
        <v>0.90370517514169246</v>
      </c>
      <c r="AX41954" s="25">
        <v>2.1944769403971871</v>
      </c>
      <c r="AZ41954" s="26">
        <v>236.52052782645379</v>
      </c>
      <c r="BC41954" s="26">
        <v>236.52052782645379</v>
      </c>
      <c r="BD41954" s="26">
        <v>0</v>
      </c>
      <c r="BE41954" s="26">
        <v>236.52052782645382</v>
      </c>
      <c r="BF41954" s="26">
        <v>-2.8421709430404007E-14</v>
      </c>
      <c r="BG41954" s="14">
        <v>577</v>
      </c>
      <c r="BH41954" s="14">
        <v>0</v>
      </c>
      <c r="BI41954" s="27">
        <v>0.90370517514169246</v>
      </c>
    </row>
    <row r="41955" spans="1:61" x14ac:dyDescent="0.25">
      <c r="A41955" t="s">
        <v>80</v>
      </c>
      <c r="B41955" s="2">
        <v>43934.375</v>
      </c>
      <c r="C41955" s="1">
        <v>43934</v>
      </c>
      <c r="D41955">
        <v>2</v>
      </c>
      <c r="E41955" s="2">
        <v>43934.083333333336</v>
      </c>
      <c r="F41955" s="8" t="s">
        <v>388</v>
      </c>
      <c r="G41955" s="10" t="s">
        <v>389</v>
      </c>
      <c r="J41955" s="14">
        <v>585</v>
      </c>
      <c r="K41955" s="14">
        <v>585</v>
      </c>
      <c r="P41955" s="14">
        <v>585</v>
      </c>
      <c r="Q41955" s="14">
        <v>585</v>
      </c>
      <c r="S41955" s="14">
        <v>585</v>
      </c>
      <c r="AK41955" s="14">
        <v>585</v>
      </c>
      <c r="AS41955" s="14">
        <v>585</v>
      </c>
      <c r="AV41955" s="25">
        <v>2.2364535706853652</v>
      </c>
      <c r="AW41955" s="25">
        <v>0.90316630012984445</v>
      </c>
      <c r="AX41955" s="25">
        <v>2.1963791913916872</v>
      </c>
      <c r="AZ41955" s="26">
        <v>239.65685042136923</v>
      </c>
      <c r="BC41955" s="26">
        <v>239.65685042136923</v>
      </c>
      <c r="BD41955" s="26">
        <v>0</v>
      </c>
      <c r="BE41955" s="26">
        <v>239.65685042136923</v>
      </c>
      <c r="BF41955" s="26">
        <v>0</v>
      </c>
      <c r="BG41955" s="14">
        <v>585</v>
      </c>
      <c r="BH41955" s="14">
        <v>0</v>
      </c>
      <c r="BI41955" s="27">
        <v>0.90316630012984445</v>
      </c>
    </row>
    <row r="41956" spans="1:61" x14ac:dyDescent="0.25">
      <c r="A41956" t="s">
        <v>80</v>
      </c>
      <c r="B41956" s="2">
        <v>43934.416666666664</v>
      </c>
      <c r="C41956" s="1">
        <v>43934</v>
      </c>
      <c r="D41956">
        <v>3</v>
      </c>
      <c r="E41956" s="2">
        <v>43934.125</v>
      </c>
      <c r="F41956" s="8" t="s">
        <v>388</v>
      </c>
      <c r="G41956" s="10" t="s">
        <v>389</v>
      </c>
      <c r="J41956" s="14">
        <v>577</v>
      </c>
      <c r="K41956" s="14">
        <v>577</v>
      </c>
      <c r="P41956" s="14">
        <v>577</v>
      </c>
      <c r="Q41956" s="14">
        <v>577</v>
      </c>
      <c r="S41956" s="14">
        <v>577</v>
      </c>
      <c r="AK41956" s="14">
        <v>577</v>
      </c>
      <c r="AS41956" s="14">
        <v>577</v>
      </c>
      <c r="AV41956" s="25">
        <v>2.2389373027218933</v>
      </c>
      <c r="AW41956" s="25">
        <v>0.90258062563463293</v>
      </c>
      <c r="AX41956" s="25">
        <v>2.1955543578436094</v>
      </c>
      <c r="AZ41956" s="26">
        <v>236.22620723352924</v>
      </c>
      <c r="BC41956" s="26">
        <v>236.22620723352924</v>
      </c>
      <c r="BD41956" s="26">
        <v>0</v>
      </c>
      <c r="BE41956" s="26">
        <v>236.22620723352924</v>
      </c>
      <c r="BF41956" s="26">
        <v>0</v>
      </c>
      <c r="BG41956" s="14">
        <v>577</v>
      </c>
      <c r="BH41956" s="14">
        <v>0</v>
      </c>
      <c r="BI41956" s="27">
        <v>0.90258062563463293</v>
      </c>
    </row>
    <row r="41957" spans="1:61" x14ac:dyDescent="0.25">
      <c r="A41957" t="s">
        <v>80</v>
      </c>
      <c r="B41957" s="2">
        <v>43934.458333333336</v>
      </c>
      <c r="C41957" s="1">
        <v>43934</v>
      </c>
      <c r="D41957">
        <v>4</v>
      </c>
      <c r="E41957" s="2">
        <v>43934.166666666664</v>
      </c>
      <c r="F41957" s="8" t="s">
        <v>388</v>
      </c>
      <c r="G41957" s="10" t="s">
        <v>389</v>
      </c>
      <c r="J41957" s="14">
        <v>585</v>
      </c>
      <c r="K41957" s="14">
        <v>585</v>
      </c>
      <c r="P41957" s="14">
        <v>585</v>
      </c>
      <c r="Q41957" s="14">
        <v>585</v>
      </c>
      <c r="S41957" s="14">
        <v>585</v>
      </c>
      <c r="AK41957" s="14">
        <v>585</v>
      </c>
      <c r="AS41957" s="14">
        <v>585</v>
      </c>
      <c r="AV41957" s="25">
        <v>2.2390140970400632</v>
      </c>
      <c r="AW41957" s="25">
        <v>0.90243840437461575</v>
      </c>
      <c r="AX41957" s="25">
        <v>2.1955543578436099</v>
      </c>
      <c r="AZ41957" s="26">
        <v>239.4637019346419</v>
      </c>
      <c r="BC41957" s="26">
        <v>239.4637019346419</v>
      </c>
      <c r="BD41957" s="26">
        <v>0</v>
      </c>
      <c r="BE41957" s="26">
        <v>239.4637019346419</v>
      </c>
      <c r="BF41957" s="26">
        <v>0</v>
      </c>
      <c r="BG41957" s="14">
        <v>585</v>
      </c>
      <c r="BH41957" s="14">
        <v>0</v>
      </c>
      <c r="BI41957" s="27">
        <v>0.90243840437461587</v>
      </c>
    </row>
    <row r="41958" spans="1:61" x14ac:dyDescent="0.25">
      <c r="A41958" t="s">
        <v>80</v>
      </c>
      <c r="B41958" s="2">
        <v>43934.5</v>
      </c>
      <c r="C41958" s="1">
        <v>43934</v>
      </c>
      <c r="D41958">
        <v>5</v>
      </c>
      <c r="E41958" s="2">
        <v>43934.208333333336</v>
      </c>
      <c r="F41958" s="8" t="s">
        <v>388</v>
      </c>
      <c r="G41958" s="10" t="s">
        <v>389</v>
      </c>
      <c r="J41958" s="14">
        <v>592</v>
      </c>
      <c r="K41958" s="14">
        <v>592</v>
      </c>
      <c r="P41958" s="14">
        <v>592</v>
      </c>
      <c r="Q41958" s="14">
        <v>592</v>
      </c>
      <c r="S41958" s="14">
        <v>592</v>
      </c>
      <c r="AK41958" s="14">
        <v>592</v>
      </c>
      <c r="AS41958" s="14">
        <v>592</v>
      </c>
      <c r="AV41958" s="25">
        <v>2.2398549348802765</v>
      </c>
      <c r="AW41958" s="25">
        <v>0.90105915194495545</v>
      </c>
      <c r="AX41958" s="25">
        <v>2.1958267789638763</v>
      </c>
      <c r="AZ41958" s="26">
        <v>241.95871304415891</v>
      </c>
      <c r="BC41958" s="26">
        <v>241.95871304415891</v>
      </c>
      <c r="BD41958" s="26">
        <v>0</v>
      </c>
      <c r="BE41958" s="26">
        <v>241.95871304415891</v>
      </c>
      <c r="BF41958" s="26">
        <v>0</v>
      </c>
      <c r="BG41958" s="14">
        <v>592</v>
      </c>
      <c r="BH41958" s="14">
        <v>0</v>
      </c>
      <c r="BI41958" s="27">
        <v>0.90105915194495545</v>
      </c>
    </row>
    <row r="41959" spans="1:61" x14ac:dyDescent="0.25">
      <c r="A41959" t="s">
        <v>80</v>
      </c>
      <c r="B41959" s="2">
        <v>43934.541666666664</v>
      </c>
      <c r="C41959" s="1">
        <v>43934</v>
      </c>
      <c r="D41959">
        <v>6</v>
      </c>
      <c r="E41959" s="2">
        <v>43934.25</v>
      </c>
      <c r="F41959" s="8" t="s">
        <v>388</v>
      </c>
      <c r="G41959" s="10" t="s">
        <v>389</v>
      </c>
      <c r="J41959" s="14">
        <v>591</v>
      </c>
      <c r="K41959" s="14">
        <v>591</v>
      </c>
      <c r="P41959" s="14">
        <v>591</v>
      </c>
      <c r="Q41959" s="14">
        <v>591</v>
      </c>
      <c r="S41959" s="14">
        <v>591</v>
      </c>
      <c r="AK41959" s="14">
        <v>591</v>
      </c>
      <c r="AS41959" s="14">
        <v>591</v>
      </c>
      <c r="AV41959" s="25">
        <v>2.2415848572351966</v>
      </c>
      <c r="AW41959" s="25">
        <v>0.90001446848420474</v>
      </c>
      <c r="AX41959" s="25">
        <v>2.1953862236293076</v>
      </c>
      <c r="AZ41959" s="26">
        <v>241.26994714470749</v>
      </c>
      <c r="BC41959" s="26">
        <v>241.26994714470749</v>
      </c>
      <c r="BD41959" s="26">
        <v>0</v>
      </c>
      <c r="BE41959" s="26">
        <v>241.26994714470752</v>
      </c>
      <c r="BF41959" s="26">
        <v>-2.8421709430404007E-14</v>
      </c>
      <c r="BG41959" s="14">
        <v>591</v>
      </c>
      <c r="BH41959" s="14">
        <v>0</v>
      </c>
      <c r="BI41959" s="27">
        <v>0.90001446848420474</v>
      </c>
    </row>
    <row r="41960" spans="1:61" x14ac:dyDescent="0.25">
      <c r="A41960" t="s">
        <v>80</v>
      </c>
      <c r="B41960" s="2">
        <v>43934.583333333336</v>
      </c>
      <c r="C41960" s="1">
        <v>43934</v>
      </c>
      <c r="D41960">
        <v>7</v>
      </c>
      <c r="E41960" s="2">
        <v>43934.291666666664</v>
      </c>
      <c r="F41960" s="8" t="s">
        <v>388</v>
      </c>
      <c r="G41960" s="10" t="s">
        <v>389</v>
      </c>
      <c r="J41960" s="14">
        <v>593</v>
      </c>
      <c r="K41960" s="14">
        <v>593</v>
      </c>
      <c r="P41960" s="14">
        <v>593</v>
      </c>
      <c r="Q41960" s="14">
        <v>593</v>
      </c>
      <c r="S41960" s="14">
        <v>593</v>
      </c>
      <c r="AK41960" s="14">
        <v>593</v>
      </c>
      <c r="AS41960" s="14">
        <v>593</v>
      </c>
      <c r="AV41960" s="25">
        <v>2.2421362015523787</v>
      </c>
      <c r="AW41960" s="25">
        <v>0.90059179223624575</v>
      </c>
      <c r="AX41960" s="25">
        <v>2.1958341426351073</v>
      </c>
      <c r="AZ41960" s="26">
        <v>242.24171639379745</v>
      </c>
      <c r="BC41960" s="26">
        <v>242.24171639379745</v>
      </c>
      <c r="BD41960" s="26">
        <v>0</v>
      </c>
      <c r="BE41960" s="26">
        <v>242.2417163937975</v>
      </c>
      <c r="BF41960" s="26">
        <v>-5.6843418860808015E-14</v>
      </c>
      <c r="BG41960" s="14">
        <v>593</v>
      </c>
      <c r="BH41960" s="14">
        <v>0</v>
      </c>
      <c r="BI41960" s="27">
        <v>0.90059179223624575</v>
      </c>
    </row>
    <row r="41961" spans="1:61" x14ac:dyDescent="0.25">
      <c r="A41961" t="s">
        <v>80</v>
      </c>
      <c r="B41961" s="2">
        <v>43934.625</v>
      </c>
      <c r="C41961" s="1">
        <v>43934</v>
      </c>
      <c r="D41961">
        <v>8</v>
      </c>
      <c r="E41961" s="2">
        <v>43934.333333333336</v>
      </c>
      <c r="F41961" s="8" t="s">
        <v>388</v>
      </c>
      <c r="G41961" s="10" t="s">
        <v>389</v>
      </c>
      <c r="J41961" s="14">
        <v>589</v>
      </c>
      <c r="K41961" s="14">
        <v>589</v>
      </c>
      <c r="P41961" s="14">
        <v>589</v>
      </c>
      <c r="Q41961" s="14">
        <v>589</v>
      </c>
      <c r="S41961" s="14">
        <v>589</v>
      </c>
      <c r="AK41961" s="14">
        <v>589</v>
      </c>
      <c r="AS41961" s="14">
        <v>589</v>
      </c>
      <c r="AV41961" s="25">
        <v>2.2429980705004722</v>
      </c>
      <c r="AW41961" s="25">
        <v>0.90143937211984793</v>
      </c>
      <c r="AX41961" s="25">
        <v>2.1942345604290994</v>
      </c>
      <c r="AZ41961" s="26">
        <v>240.83415290553043</v>
      </c>
      <c r="BC41961" s="26">
        <v>240.83415290553043</v>
      </c>
      <c r="BD41961" s="26">
        <v>0</v>
      </c>
      <c r="BE41961" s="26">
        <v>240.83415290553043</v>
      </c>
      <c r="BF41961" s="26">
        <v>0</v>
      </c>
      <c r="BG41961" s="14">
        <v>589</v>
      </c>
      <c r="BH41961" s="14">
        <v>0</v>
      </c>
      <c r="BI41961" s="27">
        <v>0.90143937211984793</v>
      </c>
    </row>
    <row r="41962" spans="1:61" x14ac:dyDescent="0.25">
      <c r="A41962" t="s">
        <v>80</v>
      </c>
      <c r="B41962" s="2">
        <v>43934.666666666664</v>
      </c>
      <c r="C41962" s="1">
        <v>43934</v>
      </c>
      <c r="D41962">
        <v>9</v>
      </c>
      <c r="E41962" s="2">
        <v>43934.375</v>
      </c>
      <c r="F41962" s="8" t="s">
        <v>388</v>
      </c>
      <c r="G41962" s="10" t="s">
        <v>389</v>
      </c>
      <c r="J41962" s="14">
        <v>589</v>
      </c>
      <c r="K41962" s="14">
        <v>589</v>
      </c>
      <c r="P41962" s="14">
        <v>589</v>
      </c>
      <c r="Q41962" s="14">
        <v>589</v>
      </c>
      <c r="S41962" s="14">
        <v>589</v>
      </c>
      <c r="AK41962" s="14">
        <v>589</v>
      </c>
      <c r="AS41962" s="14">
        <v>589</v>
      </c>
      <c r="AV41962" s="25">
        <v>2.2390084769481029</v>
      </c>
      <c r="AW41962" s="25">
        <v>0.90197666865883841</v>
      </c>
      <c r="AX41962" s="25">
        <v>2.1966452289179812</v>
      </c>
      <c r="AZ41962" s="26">
        <v>240.97770039283679</v>
      </c>
      <c r="BC41962" s="26">
        <v>240.97770039283679</v>
      </c>
      <c r="BD41962" s="26">
        <v>0</v>
      </c>
      <c r="BE41962" s="26">
        <v>240.97770039283679</v>
      </c>
      <c r="BF41962" s="26">
        <v>0</v>
      </c>
      <c r="BG41962" s="14">
        <v>589</v>
      </c>
      <c r="BH41962" s="14">
        <v>0</v>
      </c>
      <c r="BI41962" s="27">
        <v>0.90197666865883841</v>
      </c>
    </row>
    <row r="41963" spans="1:61" x14ac:dyDescent="0.25">
      <c r="A41963" t="s">
        <v>80</v>
      </c>
      <c r="B41963" s="2">
        <v>43934.708333333336</v>
      </c>
      <c r="C41963" s="1">
        <v>43934</v>
      </c>
      <c r="D41963">
        <v>10</v>
      </c>
      <c r="E41963" s="2">
        <v>43934.416666666664</v>
      </c>
      <c r="F41963" s="8" t="s">
        <v>388</v>
      </c>
      <c r="G41963" s="10" t="s">
        <v>389</v>
      </c>
      <c r="J41963" s="14">
        <v>587</v>
      </c>
      <c r="K41963" s="14">
        <v>587</v>
      </c>
      <c r="P41963" s="14">
        <v>587</v>
      </c>
      <c r="Q41963" s="14">
        <v>587</v>
      </c>
      <c r="S41963" s="14">
        <v>587</v>
      </c>
      <c r="AK41963" s="14">
        <v>587</v>
      </c>
      <c r="AS41963" s="14">
        <v>587</v>
      </c>
      <c r="AV41963" s="25">
        <v>2.2379316356624397</v>
      </c>
      <c r="AW41963" s="25">
        <v>0.9020151655954638</v>
      </c>
      <c r="AX41963" s="25">
        <v>2.2004457005888391</v>
      </c>
      <c r="AZ41963" s="26">
        <v>240.16969010738234</v>
      </c>
      <c r="BC41963" s="26">
        <v>240.16969010738234</v>
      </c>
      <c r="BD41963" s="26">
        <v>0</v>
      </c>
      <c r="BE41963" s="26">
        <v>240.16969010738237</v>
      </c>
      <c r="BF41963" s="26">
        <v>-2.8421709430404007E-14</v>
      </c>
      <c r="BG41963" s="14">
        <v>587</v>
      </c>
      <c r="BH41963" s="14">
        <v>0</v>
      </c>
      <c r="BI41963" s="27">
        <v>0.90201516559546369</v>
      </c>
    </row>
    <row r="41964" spans="1:61" x14ac:dyDescent="0.25">
      <c r="A41964" t="s">
        <v>80</v>
      </c>
      <c r="B41964" s="2">
        <v>43934.75</v>
      </c>
      <c r="C41964" s="1">
        <v>43934</v>
      </c>
      <c r="D41964">
        <v>11</v>
      </c>
      <c r="E41964" s="2">
        <v>43934.458333333336</v>
      </c>
      <c r="F41964" s="8" t="s">
        <v>388</v>
      </c>
      <c r="G41964" s="10" t="s">
        <v>389</v>
      </c>
      <c r="J41964" s="14">
        <v>575</v>
      </c>
      <c r="K41964" s="14">
        <v>575</v>
      </c>
      <c r="P41964" s="14">
        <v>575</v>
      </c>
      <c r="Q41964" s="14">
        <v>575</v>
      </c>
      <c r="S41964" s="14">
        <v>575</v>
      </c>
      <c r="AK41964" s="14">
        <v>575</v>
      </c>
      <c r="AS41964" s="14">
        <v>575</v>
      </c>
      <c r="AV41964" s="25">
        <v>2.2351525847299416</v>
      </c>
      <c r="AW41964" s="25">
        <v>0.90282601405573948</v>
      </c>
      <c r="AX41964" s="25">
        <v>2.2108641172487422</v>
      </c>
      <c r="AZ41964" s="26">
        <v>235.47140009709167</v>
      </c>
      <c r="BC41964" s="26">
        <v>235.47140009709167</v>
      </c>
      <c r="BD41964" s="26">
        <v>0</v>
      </c>
      <c r="BE41964" s="26">
        <v>235.47140009709167</v>
      </c>
      <c r="BF41964" s="26">
        <v>0</v>
      </c>
      <c r="BG41964" s="14">
        <v>575</v>
      </c>
      <c r="BH41964" s="14">
        <v>0</v>
      </c>
      <c r="BI41964" s="27">
        <v>0.90282601405573948</v>
      </c>
    </row>
    <row r="41965" spans="1:61" x14ac:dyDescent="0.25">
      <c r="A41965" t="s">
        <v>80</v>
      </c>
      <c r="B41965" s="2">
        <v>43934.791666666664</v>
      </c>
      <c r="C41965" s="1">
        <v>43934</v>
      </c>
      <c r="D41965">
        <v>12</v>
      </c>
      <c r="E41965" s="2">
        <v>43934.5</v>
      </c>
      <c r="F41965" s="8" t="s">
        <v>388</v>
      </c>
      <c r="G41965" s="10" t="s">
        <v>389</v>
      </c>
      <c r="J41965" s="14">
        <v>574</v>
      </c>
      <c r="K41965" s="14">
        <v>574</v>
      </c>
      <c r="P41965" s="14">
        <v>574</v>
      </c>
      <c r="Q41965" s="14">
        <v>574</v>
      </c>
      <c r="S41965" s="14">
        <v>574</v>
      </c>
      <c r="AK41965" s="14">
        <v>574</v>
      </c>
      <c r="AS41965" s="14">
        <v>574</v>
      </c>
      <c r="AV41965" s="25">
        <v>2.2322434264813187</v>
      </c>
      <c r="AW41965" s="25">
        <v>0.90313638135157681</v>
      </c>
      <c r="AX41965" s="25">
        <v>2.2116414048406168</v>
      </c>
      <c r="AZ41965" s="26">
        <v>235.14269257096694</v>
      </c>
      <c r="BC41965" s="26">
        <v>235.14269257096694</v>
      </c>
      <c r="BD41965" s="26">
        <v>0</v>
      </c>
      <c r="BE41965" s="26">
        <v>235.14269257096694</v>
      </c>
      <c r="BF41965" s="26">
        <v>0</v>
      </c>
      <c r="BG41965" s="14">
        <v>574</v>
      </c>
      <c r="BH41965" s="14">
        <v>0</v>
      </c>
      <c r="BI41965" s="27">
        <v>0.90313638135157692</v>
      </c>
    </row>
    <row r="41966" spans="1:61" x14ac:dyDescent="0.25">
      <c r="A41966" t="s">
        <v>80</v>
      </c>
      <c r="B41966" s="2">
        <v>43934.833333333336</v>
      </c>
      <c r="C41966" s="1">
        <v>43934</v>
      </c>
      <c r="D41966">
        <v>13</v>
      </c>
      <c r="E41966" s="2">
        <v>43934.541666666664</v>
      </c>
      <c r="F41966" s="8" t="s">
        <v>388</v>
      </c>
      <c r="G41966" s="10" t="s">
        <v>389</v>
      </c>
      <c r="J41966" s="14">
        <v>574</v>
      </c>
      <c r="K41966" s="14">
        <v>574</v>
      </c>
      <c r="P41966" s="14">
        <v>574</v>
      </c>
      <c r="Q41966" s="14">
        <v>574</v>
      </c>
      <c r="S41966" s="14">
        <v>574</v>
      </c>
      <c r="AK41966" s="14">
        <v>574</v>
      </c>
      <c r="AS41966" s="14">
        <v>574</v>
      </c>
      <c r="AV41966" s="25">
        <v>2.230123737933623</v>
      </c>
      <c r="AW41966" s="25">
        <v>0.90365483005188252</v>
      </c>
      <c r="AX41966" s="25">
        <v>2.2168333547992614</v>
      </c>
      <c r="AZ41966" s="26">
        <v>235.27767708257232</v>
      </c>
      <c r="BC41966" s="26">
        <v>235.27767708257232</v>
      </c>
      <c r="BD41966" s="26">
        <v>0</v>
      </c>
      <c r="BE41966" s="26">
        <v>235.27767708257232</v>
      </c>
      <c r="BF41966" s="26">
        <v>0</v>
      </c>
      <c r="BG41966" s="14">
        <v>574</v>
      </c>
      <c r="BH41966" s="14">
        <v>0</v>
      </c>
      <c r="BI41966" s="27">
        <v>0.90365483005188252</v>
      </c>
    </row>
    <row r="41967" spans="1:61" x14ac:dyDescent="0.25">
      <c r="A41967" t="s">
        <v>80</v>
      </c>
      <c r="B41967" s="2">
        <v>43934.875</v>
      </c>
      <c r="C41967" s="1">
        <v>43934</v>
      </c>
      <c r="D41967">
        <v>14</v>
      </c>
      <c r="E41967" s="2">
        <v>43934.583333333336</v>
      </c>
      <c r="F41967" s="8" t="s">
        <v>388</v>
      </c>
      <c r="G41967" s="10" t="s">
        <v>389</v>
      </c>
      <c r="J41967" s="14">
        <v>574</v>
      </c>
      <c r="K41967" s="14">
        <v>574</v>
      </c>
      <c r="P41967" s="14">
        <v>574</v>
      </c>
      <c r="Q41967" s="14">
        <v>574</v>
      </c>
      <c r="S41967" s="14">
        <v>574</v>
      </c>
      <c r="AK41967" s="14">
        <v>574</v>
      </c>
      <c r="AS41967" s="14">
        <v>574</v>
      </c>
      <c r="AV41967" s="25">
        <v>2.2300220624937621</v>
      </c>
      <c r="AW41967" s="25">
        <v>0.90441800888951618</v>
      </c>
      <c r="AX41967" s="25">
        <v>2.2123542393855882</v>
      </c>
      <c r="AZ41967" s="26">
        <v>235.47638010295756</v>
      </c>
      <c r="BC41967" s="26">
        <v>235.47638010295756</v>
      </c>
      <c r="BD41967" s="26">
        <v>0</v>
      </c>
      <c r="BE41967" s="26">
        <v>235.47638010295759</v>
      </c>
      <c r="BF41967" s="26">
        <v>-2.8421709430404007E-14</v>
      </c>
      <c r="BG41967" s="14">
        <v>574</v>
      </c>
      <c r="BH41967" s="14">
        <v>0</v>
      </c>
      <c r="BI41967" s="27">
        <v>0.90441800888951618</v>
      </c>
    </row>
    <row r="41968" spans="1:61" x14ac:dyDescent="0.25">
      <c r="A41968" t="s">
        <v>80</v>
      </c>
      <c r="B41968" s="2">
        <v>43934.916666666664</v>
      </c>
      <c r="C41968" s="1">
        <v>43934</v>
      </c>
      <c r="D41968">
        <v>15</v>
      </c>
      <c r="E41968" s="2">
        <v>43934.625</v>
      </c>
      <c r="F41968" s="8" t="s">
        <v>388</v>
      </c>
      <c r="G41968" s="10" t="s">
        <v>389</v>
      </c>
      <c r="J41968" s="14">
        <v>574</v>
      </c>
      <c r="K41968" s="14">
        <v>574</v>
      </c>
      <c r="P41968" s="14">
        <v>574</v>
      </c>
      <c r="Q41968" s="14">
        <v>574</v>
      </c>
      <c r="S41968" s="14">
        <v>574</v>
      </c>
      <c r="AK41968" s="14">
        <v>574</v>
      </c>
      <c r="AS41968" s="14">
        <v>574</v>
      </c>
      <c r="AV41968" s="25">
        <v>2.2301496129570495</v>
      </c>
      <c r="AW41968" s="25">
        <v>0.9046526065240974</v>
      </c>
      <c r="AX41968" s="25">
        <v>2.2172632610943594</v>
      </c>
      <c r="AZ41968" s="26">
        <v>235.5374604897134</v>
      </c>
      <c r="BC41968" s="26">
        <v>235.5374604897134</v>
      </c>
      <c r="BD41968" s="26">
        <v>0</v>
      </c>
      <c r="BE41968" s="26">
        <v>235.5374604897134</v>
      </c>
      <c r="BF41968" s="26">
        <v>0</v>
      </c>
      <c r="BG41968" s="14">
        <v>574</v>
      </c>
      <c r="BH41968" s="14">
        <v>0</v>
      </c>
      <c r="BI41968" s="27">
        <v>0.9046526065240974</v>
      </c>
    </row>
    <row r="41969" spans="1:61" x14ac:dyDescent="0.25">
      <c r="A41969" t="s">
        <v>80</v>
      </c>
      <c r="B41969" s="2">
        <v>43934.958333333336</v>
      </c>
      <c r="C41969" s="1">
        <v>43934</v>
      </c>
      <c r="D41969">
        <v>16</v>
      </c>
      <c r="E41969" s="2">
        <v>43934.666666666664</v>
      </c>
      <c r="F41969" s="8" t="s">
        <v>388</v>
      </c>
      <c r="G41969" s="10" t="s">
        <v>389</v>
      </c>
      <c r="J41969" s="14">
        <v>573</v>
      </c>
      <c r="K41969" s="14">
        <v>573</v>
      </c>
      <c r="P41969" s="14">
        <v>573</v>
      </c>
      <c r="Q41969" s="14">
        <v>573</v>
      </c>
      <c r="S41969" s="14">
        <v>573</v>
      </c>
      <c r="AK41969" s="14">
        <v>573</v>
      </c>
      <c r="AS41969" s="14">
        <v>573</v>
      </c>
      <c r="AV41969" s="25">
        <v>2.2322849928006114</v>
      </c>
      <c r="AW41969" s="25">
        <v>0.90432030557738818</v>
      </c>
      <c r="AX41969" s="25">
        <v>2.2007615964412768</v>
      </c>
      <c r="AZ41969" s="26">
        <v>235.04074856249304</v>
      </c>
      <c r="BC41969" s="26">
        <v>235.04074856249304</v>
      </c>
      <c r="BD41969" s="26">
        <v>0</v>
      </c>
      <c r="BE41969" s="26">
        <v>235.04074856249306</v>
      </c>
      <c r="BF41969" s="26">
        <v>-2.8421709430404007E-14</v>
      </c>
      <c r="BG41969" s="14">
        <v>573</v>
      </c>
      <c r="BH41969" s="14">
        <v>0</v>
      </c>
      <c r="BI41969" s="27">
        <v>0.90432030557738807</v>
      </c>
    </row>
    <row r="41970" spans="1:61" x14ac:dyDescent="0.25">
      <c r="A41970" t="s">
        <v>80</v>
      </c>
      <c r="B41970" s="2">
        <v>43935</v>
      </c>
      <c r="C41970" s="1">
        <v>43934</v>
      </c>
      <c r="D41970">
        <v>17</v>
      </c>
      <c r="E41970" s="2">
        <v>43934.708333333336</v>
      </c>
      <c r="F41970" s="8" t="s">
        <v>388</v>
      </c>
      <c r="G41970" s="10" t="s">
        <v>389</v>
      </c>
      <c r="J41970" s="14">
        <v>574</v>
      </c>
      <c r="K41970" s="14">
        <v>574</v>
      </c>
      <c r="P41970" s="14">
        <v>574</v>
      </c>
      <c r="Q41970" s="14">
        <v>574</v>
      </c>
      <c r="S41970" s="14">
        <v>574</v>
      </c>
      <c r="AK41970" s="14">
        <v>574</v>
      </c>
      <c r="AS41970" s="14">
        <v>574</v>
      </c>
      <c r="AV41970" s="25">
        <v>2.2356210825415124</v>
      </c>
      <c r="AW41970" s="25">
        <v>0.903985556251237</v>
      </c>
      <c r="AX41970" s="25">
        <v>2.1934065226591404</v>
      </c>
      <c r="AZ41970" s="26">
        <v>235.36378572643363</v>
      </c>
      <c r="BC41970" s="26">
        <v>235.36378572643363</v>
      </c>
      <c r="BD41970" s="26">
        <v>0</v>
      </c>
      <c r="BE41970" s="26">
        <v>235.3637857264336</v>
      </c>
      <c r="BF41970" s="26">
        <v>2.8421709430404007E-14</v>
      </c>
      <c r="BG41970" s="14">
        <v>574</v>
      </c>
      <c r="BH41970" s="14">
        <v>0</v>
      </c>
      <c r="BI41970" s="27">
        <v>0.90398555625123711</v>
      </c>
    </row>
    <row r="41971" spans="1:61" x14ac:dyDescent="0.25">
      <c r="A41971" t="s">
        <v>80</v>
      </c>
      <c r="B41971" s="2">
        <v>43935.041666666664</v>
      </c>
      <c r="C41971" s="1">
        <v>43934</v>
      </c>
      <c r="D41971">
        <v>18</v>
      </c>
      <c r="E41971" s="2">
        <v>43934.75</v>
      </c>
      <c r="F41971" s="8" t="s">
        <v>388</v>
      </c>
      <c r="G41971" s="10" t="s">
        <v>389</v>
      </c>
      <c r="J41971" s="14">
        <v>575</v>
      </c>
      <c r="K41971" s="14">
        <v>575</v>
      </c>
      <c r="P41971" s="14">
        <v>575</v>
      </c>
      <c r="Q41971" s="14">
        <v>575</v>
      </c>
      <c r="S41971" s="14">
        <v>575</v>
      </c>
      <c r="AK41971" s="14">
        <v>575</v>
      </c>
      <c r="AS41971" s="14">
        <v>575</v>
      </c>
      <c r="AV41971" s="25">
        <v>2.2377794300687972</v>
      </c>
      <c r="AW41971" s="25">
        <v>0.90319806900892341</v>
      </c>
      <c r="AX41971" s="25">
        <v>2.1930233528028014</v>
      </c>
      <c r="AZ41971" s="26">
        <v>235.56843795308532</v>
      </c>
      <c r="BC41971" s="26">
        <v>235.56843795308532</v>
      </c>
      <c r="BD41971" s="26">
        <v>0</v>
      </c>
      <c r="BE41971" s="26">
        <v>235.56843795308535</v>
      </c>
      <c r="BF41971" s="26">
        <v>-2.8421709430404007E-14</v>
      </c>
      <c r="BG41971" s="14">
        <v>575</v>
      </c>
      <c r="BH41971" s="14">
        <v>0</v>
      </c>
      <c r="BI41971" s="27">
        <v>0.90319806900892341</v>
      </c>
    </row>
    <row r="41972" spans="1:61" x14ac:dyDescent="0.25">
      <c r="A41972" t="s">
        <v>80</v>
      </c>
      <c r="B41972" s="2">
        <v>43935.083333333336</v>
      </c>
      <c r="C41972" s="1">
        <v>43934</v>
      </c>
      <c r="D41972">
        <v>19</v>
      </c>
      <c r="E41972" s="2">
        <v>43934.791666666664</v>
      </c>
      <c r="F41972" s="8" t="s">
        <v>388</v>
      </c>
      <c r="G41972" s="10" t="s">
        <v>389</v>
      </c>
      <c r="J41972" s="14">
        <v>576</v>
      </c>
      <c r="K41972" s="14">
        <v>576</v>
      </c>
      <c r="P41972" s="14">
        <v>576</v>
      </c>
      <c r="Q41972" s="14">
        <v>576</v>
      </c>
      <c r="S41972" s="14">
        <v>576</v>
      </c>
      <c r="AK41972" s="14">
        <v>576</v>
      </c>
      <c r="AS41972" s="14">
        <v>576</v>
      </c>
      <c r="AV41972" s="25">
        <v>2.2384014792870524</v>
      </c>
      <c r="AW41972" s="25">
        <v>0.90061198630236539</v>
      </c>
      <c r="AX41972" s="25">
        <v>2.1940076055054374</v>
      </c>
      <c r="AZ41972" s="26">
        <v>235.30245761635226</v>
      </c>
      <c r="BC41972" s="26">
        <v>235.30245761635226</v>
      </c>
      <c r="BD41972" s="26">
        <v>0</v>
      </c>
      <c r="BE41972" s="26">
        <v>235.30245761635226</v>
      </c>
      <c r="BF41972" s="26">
        <v>0</v>
      </c>
      <c r="BG41972" s="14">
        <v>576</v>
      </c>
      <c r="BH41972" s="14">
        <v>0</v>
      </c>
      <c r="BI41972" s="27">
        <v>0.9006119863023655</v>
      </c>
    </row>
    <row r="41973" spans="1:61" x14ac:dyDescent="0.25">
      <c r="A41973" t="s">
        <v>80</v>
      </c>
      <c r="B41973" s="2">
        <v>43935.125</v>
      </c>
      <c r="C41973" s="1">
        <v>43934</v>
      </c>
      <c r="D41973">
        <v>20</v>
      </c>
      <c r="E41973" s="2">
        <v>43934.833333333336</v>
      </c>
      <c r="F41973" s="8" t="s">
        <v>388</v>
      </c>
      <c r="G41973" s="10" t="s">
        <v>389</v>
      </c>
      <c r="J41973" s="14">
        <v>573</v>
      </c>
      <c r="K41973" s="14">
        <v>573</v>
      </c>
      <c r="P41973" s="14">
        <v>573</v>
      </c>
      <c r="Q41973" s="14">
        <v>573</v>
      </c>
      <c r="S41973" s="14">
        <v>573</v>
      </c>
      <c r="AK41973" s="14">
        <v>573</v>
      </c>
      <c r="AS41973" s="14">
        <v>573</v>
      </c>
      <c r="AV41973" s="25">
        <v>2.2369417432624252</v>
      </c>
      <c r="AW41973" s="25">
        <v>0.89863957506557191</v>
      </c>
      <c r="AX41973" s="25">
        <v>2.194360547084766</v>
      </c>
      <c r="AZ41973" s="26">
        <v>233.56427706932385</v>
      </c>
      <c r="BC41973" s="26">
        <v>233.56427706932385</v>
      </c>
      <c r="BD41973" s="26">
        <v>0</v>
      </c>
      <c r="BE41973" s="26">
        <v>233.56427706932385</v>
      </c>
      <c r="BF41973" s="26">
        <v>0</v>
      </c>
      <c r="BG41973" s="14">
        <v>573</v>
      </c>
      <c r="BH41973" s="14">
        <v>0</v>
      </c>
      <c r="BI41973" s="27">
        <v>0.89863957506557191</v>
      </c>
    </row>
    <row r="41974" spans="1:61" x14ac:dyDescent="0.25">
      <c r="A41974" t="s">
        <v>80</v>
      </c>
      <c r="B41974" s="2">
        <v>43935.166666666664</v>
      </c>
      <c r="C41974" s="1">
        <v>43934</v>
      </c>
      <c r="D41974">
        <v>21</v>
      </c>
      <c r="E41974" s="2">
        <v>43934.875</v>
      </c>
      <c r="F41974" s="8" t="s">
        <v>388</v>
      </c>
      <c r="G41974" s="10" t="s">
        <v>389</v>
      </c>
      <c r="J41974" s="14">
        <v>573</v>
      </c>
      <c r="K41974" s="14">
        <v>573</v>
      </c>
      <c r="P41974" s="14">
        <v>573</v>
      </c>
      <c r="Q41974" s="14">
        <v>573</v>
      </c>
      <c r="S41974" s="14">
        <v>573</v>
      </c>
      <c r="AK41974" s="14">
        <v>573</v>
      </c>
      <c r="AS41974" s="14">
        <v>573</v>
      </c>
      <c r="AV41974" s="25">
        <v>2.2306188084731642</v>
      </c>
      <c r="AW41974" s="25">
        <v>0.89617293757637195</v>
      </c>
      <c r="AX41974" s="25">
        <v>2.1784511571640457</v>
      </c>
      <c r="AZ41974" s="26">
        <v>232.92317643460603</v>
      </c>
      <c r="BC41974" s="26">
        <v>232.92317643460603</v>
      </c>
      <c r="BD41974" s="26">
        <v>0</v>
      </c>
      <c r="BE41974" s="26">
        <v>232.92317643460606</v>
      </c>
      <c r="BF41974" s="26">
        <v>-2.8421709430404007E-14</v>
      </c>
      <c r="BG41974" s="14">
        <v>573</v>
      </c>
      <c r="BH41974" s="14">
        <v>0</v>
      </c>
      <c r="BI41974" s="27">
        <v>0.89617293757637195</v>
      </c>
    </row>
    <row r="41975" spans="1:61" x14ac:dyDescent="0.25">
      <c r="A41975" t="s">
        <v>80</v>
      </c>
      <c r="B41975" s="2">
        <v>43935.208333333336</v>
      </c>
      <c r="C41975" s="1">
        <v>43934</v>
      </c>
      <c r="D41975">
        <v>22</v>
      </c>
      <c r="E41975" s="2">
        <v>43934.916666666664</v>
      </c>
      <c r="F41975" s="8" t="s">
        <v>388</v>
      </c>
      <c r="G41975" s="10" t="s">
        <v>389</v>
      </c>
      <c r="J41975" s="14">
        <v>573</v>
      </c>
      <c r="K41975" s="14">
        <v>573</v>
      </c>
      <c r="P41975" s="14">
        <v>573</v>
      </c>
      <c r="Q41975" s="14">
        <v>573</v>
      </c>
      <c r="S41975" s="14">
        <v>573</v>
      </c>
      <c r="AK41975" s="14">
        <v>573</v>
      </c>
      <c r="AS41975" s="14">
        <v>573</v>
      </c>
      <c r="AV41975" s="25">
        <v>2.2337395315979984</v>
      </c>
      <c r="AW41975" s="25">
        <v>0.89679880892503572</v>
      </c>
      <c r="AX41975" s="25">
        <v>2.1748798850149709</v>
      </c>
      <c r="AZ41975" s="26">
        <v>233.08584586642843</v>
      </c>
      <c r="BC41975" s="26">
        <v>233.08584586642843</v>
      </c>
      <c r="BD41975" s="26">
        <v>0</v>
      </c>
      <c r="BE41975" s="26">
        <v>233.08584586642849</v>
      </c>
      <c r="BF41975" s="26">
        <v>-5.6843418860808015E-14</v>
      </c>
      <c r="BG41975" s="14">
        <v>573</v>
      </c>
      <c r="BH41975" s="14">
        <v>0</v>
      </c>
      <c r="BI41975" s="27">
        <v>0.89679880892503561</v>
      </c>
    </row>
    <row r="41976" spans="1:61" x14ac:dyDescent="0.25">
      <c r="A41976" t="s">
        <v>80</v>
      </c>
      <c r="B41976" s="2">
        <v>43935.25</v>
      </c>
      <c r="C41976" s="1">
        <v>43934</v>
      </c>
      <c r="D41976">
        <v>23</v>
      </c>
      <c r="E41976" s="2">
        <v>43934.958333333336</v>
      </c>
      <c r="F41976" s="8" t="s">
        <v>388</v>
      </c>
      <c r="G41976" s="10" t="s">
        <v>389</v>
      </c>
      <c r="J41976" s="14">
        <v>576</v>
      </c>
      <c r="K41976" s="14">
        <v>576</v>
      </c>
      <c r="P41976" s="14">
        <v>576</v>
      </c>
      <c r="Q41976" s="14">
        <v>576</v>
      </c>
      <c r="S41976" s="14">
        <v>576</v>
      </c>
      <c r="AK41976" s="14">
        <v>576</v>
      </c>
      <c r="AS41976" s="14">
        <v>576</v>
      </c>
      <c r="AV41976" s="25">
        <v>2.2324502056313311</v>
      </c>
      <c r="AW41976" s="25">
        <v>0.8962888758266021</v>
      </c>
      <c r="AX41976" s="25">
        <v>2.1762802911596397</v>
      </c>
      <c r="AZ41976" s="26">
        <v>234.17296063544865</v>
      </c>
      <c r="BC41976" s="26">
        <v>234.17296063544865</v>
      </c>
      <c r="BD41976" s="26">
        <v>0</v>
      </c>
      <c r="BE41976" s="26">
        <v>234.17296063544867</v>
      </c>
      <c r="BF41976" s="26">
        <v>-2.8421709430404007E-14</v>
      </c>
      <c r="BG41976" s="14">
        <v>576</v>
      </c>
      <c r="BH41976" s="14">
        <v>0</v>
      </c>
      <c r="BI41976" s="27">
        <v>0.89628887582660199</v>
      </c>
    </row>
    <row r="41977" spans="1:61" x14ac:dyDescent="0.25">
      <c r="A41977" t="s">
        <v>80</v>
      </c>
      <c r="B41977" s="2">
        <v>43935.291666666664</v>
      </c>
      <c r="C41977" s="1">
        <v>43934</v>
      </c>
      <c r="D41977">
        <v>24</v>
      </c>
      <c r="E41977" s="2">
        <v>43935</v>
      </c>
      <c r="F41977" s="8" t="s">
        <v>388</v>
      </c>
      <c r="G41977" s="10" t="s">
        <v>389</v>
      </c>
      <c r="J41977" s="14">
        <v>575</v>
      </c>
      <c r="K41977" s="14">
        <v>575</v>
      </c>
      <c r="P41977" s="14">
        <v>575</v>
      </c>
      <c r="Q41977" s="14">
        <v>575</v>
      </c>
      <c r="S41977" s="14">
        <v>575</v>
      </c>
      <c r="AK41977" s="14">
        <v>575</v>
      </c>
      <c r="AS41977" s="14">
        <v>575</v>
      </c>
      <c r="AV41977" s="25">
        <v>2.2319387368338837</v>
      </c>
      <c r="AW41977" s="25">
        <v>0.89552504037546421</v>
      </c>
      <c r="AX41977" s="25">
        <v>2.1961628698230111</v>
      </c>
      <c r="AZ41977" s="26">
        <v>233.56718990841594</v>
      </c>
      <c r="BC41977" s="26">
        <v>233.56718990841594</v>
      </c>
      <c r="BD41977" s="26">
        <v>0</v>
      </c>
      <c r="BE41977" s="26">
        <v>233.56718990841594</v>
      </c>
      <c r="BF41977" s="26">
        <v>0</v>
      </c>
      <c r="BG41977" s="14">
        <v>575</v>
      </c>
      <c r="BH41977" s="14">
        <v>0</v>
      </c>
      <c r="BI41977" s="27">
        <v>0.89552504037546421</v>
      </c>
    </row>
    <row r="41978" spans="1:61" x14ac:dyDescent="0.25">
      <c r="A41978" t="s">
        <v>80</v>
      </c>
      <c r="B41978" s="2">
        <v>43935.333333333336</v>
      </c>
      <c r="C41978" s="1">
        <v>43935</v>
      </c>
      <c r="D41978">
        <v>1</v>
      </c>
      <c r="E41978" s="2">
        <v>43935.041666666664</v>
      </c>
      <c r="F41978" s="8" t="s">
        <v>388</v>
      </c>
      <c r="G41978" s="10" t="s">
        <v>389</v>
      </c>
      <c r="J41978" s="14">
        <v>580</v>
      </c>
      <c r="K41978" s="14">
        <v>580</v>
      </c>
      <c r="P41978" s="14">
        <v>580</v>
      </c>
      <c r="Q41978" s="14">
        <v>580</v>
      </c>
      <c r="S41978" s="14">
        <v>580</v>
      </c>
      <c r="AK41978" s="14">
        <v>580</v>
      </c>
      <c r="AS41978" s="14">
        <v>580</v>
      </c>
      <c r="AV41978" s="25">
        <v>2.2317997465628818</v>
      </c>
      <c r="AW41978" s="25">
        <v>0.89583723861137332</v>
      </c>
      <c r="AX41978" s="25">
        <v>2.1740716767826944</v>
      </c>
      <c r="AZ41978" s="26">
        <v>235.68034327666288</v>
      </c>
      <c r="BC41978" s="26">
        <v>235.68034327666288</v>
      </c>
      <c r="BD41978" s="26">
        <v>0</v>
      </c>
      <c r="BE41978" s="26">
        <v>235.68034327666291</v>
      </c>
      <c r="BF41978" s="26">
        <v>-2.8421709430404007E-14</v>
      </c>
      <c r="BG41978" s="14">
        <v>580</v>
      </c>
      <c r="BH41978" s="14">
        <v>0</v>
      </c>
      <c r="BI41978" s="27">
        <v>0.89583723861137321</v>
      </c>
    </row>
    <row r="41979" spans="1:61" x14ac:dyDescent="0.25">
      <c r="A41979" t="s">
        <v>80</v>
      </c>
      <c r="B41979" s="2">
        <v>43935.375</v>
      </c>
      <c r="C41979" s="1">
        <v>43935</v>
      </c>
      <c r="D41979">
        <v>2</v>
      </c>
      <c r="E41979" s="2">
        <v>43935.083333333336</v>
      </c>
      <c r="F41979" s="8" t="s">
        <v>388</v>
      </c>
      <c r="G41979" s="10" t="s">
        <v>389</v>
      </c>
      <c r="J41979" s="14">
        <v>580</v>
      </c>
      <c r="K41979" s="14">
        <v>580</v>
      </c>
      <c r="P41979" s="14">
        <v>580</v>
      </c>
      <c r="Q41979" s="14">
        <v>580</v>
      </c>
      <c r="S41979" s="14">
        <v>580</v>
      </c>
      <c r="AK41979" s="14">
        <v>580</v>
      </c>
      <c r="AS41979" s="14">
        <v>580</v>
      </c>
      <c r="AV41979" s="25">
        <v>2.2321113322669333</v>
      </c>
      <c r="AW41979" s="25">
        <v>0.89662637377963261</v>
      </c>
      <c r="AX41979" s="25">
        <v>2.1701508684701079</v>
      </c>
      <c r="AZ41979" s="26">
        <v>235.88795202446994</v>
      </c>
      <c r="BC41979" s="26">
        <v>235.88795202446994</v>
      </c>
      <c r="BD41979" s="26">
        <v>0</v>
      </c>
      <c r="BE41979" s="26">
        <v>235.88795202447</v>
      </c>
      <c r="BF41979" s="26">
        <v>-5.6843418860808015E-14</v>
      </c>
      <c r="BG41979" s="14">
        <v>580</v>
      </c>
      <c r="BH41979" s="14">
        <v>0</v>
      </c>
      <c r="BI41979" s="27">
        <v>0.89662637377963261</v>
      </c>
    </row>
    <row r="41980" spans="1:61" x14ac:dyDescent="0.25">
      <c r="A41980" t="s">
        <v>80</v>
      </c>
      <c r="B41980" s="2">
        <v>43935.416666666664</v>
      </c>
      <c r="C41980" s="1">
        <v>43935</v>
      </c>
      <c r="D41980">
        <v>3</v>
      </c>
      <c r="E41980" s="2">
        <v>43935.125</v>
      </c>
      <c r="F41980" s="8" t="s">
        <v>388</v>
      </c>
      <c r="G41980" s="10" t="s">
        <v>389</v>
      </c>
      <c r="J41980" s="14">
        <v>579</v>
      </c>
      <c r="K41980" s="14">
        <v>579</v>
      </c>
      <c r="P41980" s="14">
        <v>579</v>
      </c>
      <c r="Q41980" s="14">
        <v>579</v>
      </c>
      <c r="S41980" s="14">
        <v>579</v>
      </c>
      <c r="AK41980" s="14">
        <v>579</v>
      </c>
      <c r="AS41980" s="14">
        <v>579</v>
      </c>
      <c r="AV41980" s="25">
        <v>2.2342395404740256</v>
      </c>
      <c r="AW41980" s="25">
        <v>0.89801916826819561</v>
      </c>
      <c r="AX41980" s="25">
        <v>2.1683566603591258</v>
      </c>
      <c r="AZ41980" s="26">
        <v>235.84703868570787</v>
      </c>
      <c r="BC41980" s="26">
        <v>235.84703868570787</v>
      </c>
      <c r="BD41980" s="26">
        <v>0</v>
      </c>
      <c r="BE41980" s="26">
        <v>235.8470386857079</v>
      </c>
      <c r="BF41980" s="26">
        <v>-2.8421709430404007E-14</v>
      </c>
      <c r="BG41980" s="14">
        <v>579</v>
      </c>
      <c r="BH41980" s="14">
        <v>0</v>
      </c>
      <c r="BI41980" s="27">
        <v>0.89801916826819561</v>
      </c>
    </row>
    <row r="41981" spans="1:61" x14ac:dyDescent="0.25">
      <c r="A41981" t="s">
        <v>80</v>
      </c>
      <c r="B41981" s="2">
        <v>43935.458333333336</v>
      </c>
      <c r="C41981" s="1">
        <v>43935</v>
      </c>
      <c r="D41981">
        <v>4</v>
      </c>
      <c r="E41981" s="2">
        <v>43935.166666666664</v>
      </c>
      <c r="F41981" s="8" t="s">
        <v>388</v>
      </c>
      <c r="G41981" s="10" t="s">
        <v>389</v>
      </c>
      <c r="J41981" s="14">
        <v>579</v>
      </c>
      <c r="K41981" s="14">
        <v>579</v>
      </c>
      <c r="P41981" s="14">
        <v>579</v>
      </c>
      <c r="Q41981" s="14">
        <v>579</v>
      </c>
      <c r="S41981" s="14">
        <v>579</v>
      </c>
      <c r="AK41981" s="14">
        <v>579</v>
      </c>
      <c r="AS41981" s="14">
        <v>579</v>
      </c>
      <c r="AV41981" s="25">
        <v>2.2350710756911787</v>
      </c>
      <c r="AW41981" s="25">
        <v>0.89818011688726462</v>
      </c>
      <c r="AX41981" s="25">
        <v>2.1688048657039856</v>
      </c>
      <c r="AZ41981" s="26">
        <v>235.8893086689435</v>
      </c>
      <c r="BC41981" s="26">
        <v>235.8893086689435</v>
      </c>
      <c r="BD41981" s="26">
        <v>0</v>
      </c>
      <c r="BE41981" s="26">
        <v>235.88930866894356</v>
      </c>
      <c r="BF41981" s="26">
        <v>-5.6843418860808015E-14</v>
      </c>
      <c r="BG41981" s="14">
        <v>579</v>
      </c>
      <c r="BH41981" s="14">
        <v>0</v>
      </c>
      <c r="BI41981" s="27">
        <v>0.89818011688726451</v>
      </c>
    </row>
    <row r="41982" spans="1:61" x14ac:dyDescent="0.25">
      <c r="A41982" t="s">
        <v>80</v>
      </c>
      <c r="B41982" s="2">
        <v>43935.5</v>
      </c>
      <c r="C41982" s="1">
        <v>43935</v>
      </c>
      <c r="D41982">
        <v>5</v>
      </c>
      <c r="E41982" s="2">
        <v>43935.208333333336</v>
      </c>
      <c r="F41982" s="8" t="s">
        <v>388</v>
      </c>
      <c r="G41982" s="10" t="s">
        <v>389</v>
      </c>
      <c r="J41982" s="14">
        <v>579</v>
      </c>
      <c r="K41982" s="14">
        <v>579</v>
      </c>
      <c r="P41982" s="14">
        <v>579</v>
      </c>
      <c r="Q41982" s="14">
        <v>579</v>
      </c>
      <c r="S41982" s="14">
        <v>579</v>
      </c>
      <c r="AK41982" s="14">
        <v>579</v>
      </c>
      <c r="AS41982" s="14">
        <v>579</v>
      </c>
      <c r="AV41982" s="25">
        <v>2.2353910888854669</v>
      </c>
      <c r="AW41982" s="25">
        <v>0.89774365444770787</v>
      </c>
      <c r="AX41982" s="25">
        <v>2.1679812723981313</v>
      </c>
      <c r="AZ41982" s="26">
        <v>235.77468040987694</v>
      </c>
      <c r="BC41982" s="26">
        <v>235.77468040987694</v>
      </c>
      <c r="BD41982" s="26">
        <v>0</v>
      </c>
      <c r="BE41982" s="26">
        <v>235.77468040987696</v>
      </c>
      <c r="BF41982" s="26">
        <v>-2.8421709430404007E-14</v>
      </c>
      <c r="BG41982" s="14">
        <v>579</v>
      </c>
      <c r="BH41982" s="14">
        <v>0</v>
      </c>
      <c r="BI41982" s="27">
        <v>0.89774365444770787</v>
      </c>
    </row>
    <row r="41983" spans="1:61" x14ac:dyDescent="0.25">
      <c r="A41983" t="s">
        <v>80</v>
      </c>
      <c r="B41983" s="2">
        <v>43935.541666666664</v>
      </c>
      <c r="C41983" s="1">
        <v>43935</v>
      </c>
      <c r="D41983">
        <v>6</v>
      </c>
      <c r="E41983" s="2">
        <v>43935.25</v>
      </c>
      <c r="F41983" s="8" t="s">
        <v>388</v>
      </c>
      <c r="G41983" s="10" t="s">
        <v>389</v>
      </c>
      <c r="J41983" s="14">
        <v>581</v>
      </c>
      <c r="K41983" s="14">
        <v>581</v>
      </c>
      <c r="P41983" s="14">
        <v>581</v>
      </c>
      <c r="Q41983" s="14">
        <v>581</v>
      </c>
      <c r="S41983" s="14">
        <v>581</v>
      </c>
      <c r="AK41983" s="14">
        <v>581</v>
      </c>
      <c r="AS41983" s="14">
        <v>581</v>
      </c>
      <c r="AV41983" s="25">
        <v>2.2337744451591179</v>
      </c>
      <c r="AW41983" s="25">
        <v>0.89730386055765132</v>
      </c>
      <c r="AX41983" s="25">
        <v>2.1695147540464483</v>
      </c>
      <c r="AZ41983" s="26">
        <v>236.47319854850062</v>
      </c>
      <c r="BC41983" s="26">
        <v>236.47319854850062</v>
      </c>
      <c r="BD41983" s="26">
        <v>0</v>
      </c>
      <c r="BE41983" s="26">
        <v>236.47319854850065</v>
      </c>
      <c r="BF41983" s="26">
        <v>-2.8421709430404007E-14</v>
      </c>
      <c r="BG41983" s="14">
        <v>581</v>
      </c>
      <c r="BH41983" s="14">
        <v>0</v>
      </c>
      <c r="BI41983" s="27">
        <v>0.89730386055765132</v>
      </c>
    </row>
    <row r="41984" spans="1:61" x14ac:dyDescent="0.25">
      <c r="A41984" t="s">
        <v>80</v>
      </c>
      <c r="B41984" s="2">
        <v>43935.583333333336</v>
      </c>
      <c r="C41984" s="1">
        <v>43935</v>
      </c>
      <c r="D41984">
        <v>7</v>
      </c>
      <c r="E41984" s="2">
        <v>43935.291666666664</v>
      </c>
      <c r="F41984" s="8" t="s">
        <v>388</v>
      </c>
      <c r="G41984" s="10" t="s">
        <v>389</v>
      </c>
      <c r="J41984" s="14">
        <v>597</v>
      </c>
      <c r="K41984" s="14">
        <v>597</v>
      </c>
      <c r="P41984" s="14">
        <v>597</v>
      </c>
      <c r="Q41984" s="14">
        <v>597</v>
      </c>
      <c r="S41984" s="14">
        <v>597</v>
      </c>
      <c r="AK41984" s="14">
        <v>597</v>
      </c>
      <c r="AS41984" s="14">
        <v>597</v>
      </c>
      <c r="AV41984" s="25">
        <v>2.2320565662093763</v>
      </c>
      <c r="AW41984" s="25">
        <v>0.8979441968498636</v>
      </c>
      <c r="AX41984" s="25">
        <v>2.167299092769909</v>
      </c>
      <c r="AZ41984" s="26">
        <v>243.15876909370709</v>
      </c>
      <c r="BC41984" s="26">
        <v>243.15876909370709</v>
      </c>
      <c r="BD41984" s="26">
        <v>0</v>
      </c>
      <c r="BE41984" s="26">
        <v>243.15876909370712</v>
      </c>
      <c r="BF41984" s="26">
        <v>-2.8421709430404007E-14</v>
      </c>
      <c r="BG41984" s="14">
        <v>597</v>
      </c>
      <c r="BH41984" s="14">
        <v>0</v>
      </c>
      <c r="BI41984" s="27">
        <v>0.89794419684986349</v>
      </c>
    </row>
    <row r="41985" spans="1:61" x14ac:dyDescent="0.25">
      <c r="A41985" t="s">
        <v>80</v>
      </c>
      <c r="B41985" s="2">
        <v>43935.625</v>
      </c>
      <c r="C41985" s="1">
        <v>43935</v>
      </c>
      <c r="D41985">
        <v>8</v>
      </c>
      <c r="E41985" s="2">
        <v>43935.333333333336</v>
      </c>
      <c r="F41985" s="8" t="s">
        <v>388</v>
      </c>
      <c r="G41985" s="10" t="s">
        <v>389</v>
      </c>
      <c r="J41985" s="14">
        <v>577</v>
      </c>
      <c r="K41985" s="14">
        <v>577</v>
      </c>
      <c r="P41985" s="14">
        <v>577</v>
      </c>
      <c r="Q41985" s="14">
        <v>577</v>
      </c>
      <c r="S41985" s="14">
        <v>577</v>
      </c>
      <c r="AK41985" s="14">
        <v>577</v>
      </c>
      <c r="AS41985" s="14">
        <v>577</v>
      </c>
      <c r="AV41985" s="25">
        <v>2.2314858278670187</v>
      </c>
      <c r="AW41985" s="25">
        <v>0.89864431815201795</v>
      </c>
      <c r="AX41985" s="25">
        <v>2.1603855560043579</v>
      </c>
      <c r="AZ41985" s="26">
        <v>235.19598460220553</v>
      </c>
      <c r="BC41985" s="26">
        <v>235.19598460220553</v>
      </c>
      <c r="BD41985" s="26">
        <v>0</v>
      </c>
      <c r="BE41985" s="26">
        <v>235.19598460220553</v>
      </c>
      <c r="BF41985" s="26">
        <v>0</v>
      </c>
      <c r="BG41985" s="14">
        <v>577</v>
      </c>
      <c r="BH41985" s="14">
        <v>0</v>
      </c>
      <c r="BI41985" s="27">
        <v>0.89864431815201795</v>
      </c>
    </row>
    <row r="41986" spans="1:61" x14ac:dyDescent="0.25">
      <c r="A41986" t="s">
        <v>80</v>
      </c>
      <c r="B41986" s="2">
        <v>43935.666666666664</v>
      </c>
      <c r="C41986" s="1">
        <v>43935</v>
      </c>
      <c r="D41986">
        <v>9</v>
      </c>
      <c r="E41986" s="2">
        <v>43935.375</v>
      </c>
      <c r="F41986" s="8" t="s">
        <v>388</v>
      </c>
      <c r="G41986" s="10" t="s">
        <v>389</v>
      </c>
      <c r="J41986" s="14">
        <v>575</v>
      </c>
      <c r="K41986" s="14">
        <v>575</v>
      </c>
      <c r="P41986" s="14">
        <v>575</v>
      </c>
      <c r="Q41986" s="14">
        <v>575</v>
      </c>
      <c r="S41986" s="14">
        <v>575</v>
      </c>
      <c r="AK41986" s="14">
        <v>575</v>
      </c>
      <c r="AS41986" s="14">
        <v>575</v>
      </c>
      <c r="AV41986" s="25">
        <v>2.2320783910691113</v>
      </c>
      <c r="AW41986" s="25">
        <v>0.89990606262931783</v>
      </c>
      <c r="AX41986" s="25">
        <v>2.1616406899160325</v>
      </c>
      <c r="AZ41986" s="26">
        <v>234.70983027091191</v>
      </c>
      <c r="BC41986" s="26">
        <v>234.70983027091191</v>
      </c>
      <c r="BD41986" s="26">
        <v>0</v>
      </c>
      <c r="BE41986" s="26">
        <v>234.70983027091191</v>
      </c>
      <c r="BF41986" s="26">
        <v>0</v>
      </c>
      <c r="BG41986" s="14">
        <v>575</v>
      </c>
      <c r="BH41986" s="14">
        <v>0</v>
      </c>
      <c r="BI41986" s="27">
        <v>0.89990606262931794</v>
      </c>
    </row>
    <row r="41987" spans="1:61" x14ac:dyDescent="0.25">
      <c r="A41987" t="s">
        <v>80</v>
      </c>
      <c r="B41987" s="2">
        <v>43935.708333333336</v>
      </c>
      <c r="C41987" s="1">
        <v>43935</v>
      </c>
      <c r="D41987">
        <v>10</v>
      </c>
      <c r="E41987" s="2">
        <v>43935.416666666664</v>
      </c>
      <c r="F41987" s="8" t="s">
        <v>388</v>
      </c>
      <c r="G41987" s="10" t="s">
        <v>389</v>
      </c>
      <c r="J41987" s="14">
        <v>573</v>
      </c>
      <c r="K41987" s="14">
        <v>573</v>
      </c>
      <c r="P41987" s="14">
        <v>573</v>
      </c>
      <c r="Q41987" s="14">
        <v>573</v>
      </c>
      <c r="S41987" s="14">
        <v>573</v>
      </c>
      <c r="AK41987" s="14">
        <v>573</v>
      </c>
      <c r="AS41987" s="14">
        <v>573</v>
      </c>
      <c r="AV41987" s="25">
        <v>2.2333536182064635</v>
      </c>
      <c r="AW41987" s="25">
        <v>0.90071741144360906</v>
      </c>
      <c r="AX41987" s="25">
        <v>2.1633389766276596</v>
      </c>
      <c r="AZ41987" s="26">
        <v>234.10432489825368</v>
      </c>
      <c r="BC41987" s="26">
        <v>234.10432489825368</v>
      </c>
      <c r="BD41987" s="26">
        <v>0</v>
      </c>
      <c r="BE41987" s="26">
        <v>234.10432489825368</v>
      </c>
      <c r="BF41987" s="26">
        <v>0</v>
      </c>
      <c r="BG41987" s="14">
        <v>573</v>
      </c>
      <c r="BH41987" s="14">
        <v>0</v>
      </c>
      <c r="BI41987" s="27">
        <v>0.90071741144360906</v>
      </c>
    </row>
    <row r="41988" spans="1:61" x14ac:dyDescent="0.25">
      <c r="A41988" t="s">
        <v>80</v>
      </c>
      <c r="B41988" s="2">
        <v>43935.75</v>
      </c>
      <c r="C41988" s="1">
        <v>43935</v>
      </c>
      <c r="D41988">
        <v>11</v>
      </c>
      <c r="E41988" s="2">
        <v>43935.458333333336</v>
      </c>
      <c r="F41988" s="8" t="s">
        <v>388</v>
      </c>
      <c r="G41988" s="10" t="s">
        <v>389</v>
      </c>
      <c r="J41988" s="14">
        <v>555</v>
      </c>
      <c r="K41988" s="14">
        <v>555</v>
      </c>
      <c r="P41988" s="14">
        <v>555</v>
      </c>
      <c r="Q41988" s="14">
        <v>555</v>
      </c>
      <c r="S41988" s="14">
        <v>555</v>
      </c>
      <c r="AK41988" s="14">
        <v>555</v>
      </c>
      <c r="AS41988" s="14">
        <v>555</v>
      </c>
      <c r="AV41988" s="25">
        <v>2.233789378537625</v>
      </c>
      <c r="AW41988" s="25">
        <v>0.90179687199721759</v>
      </c>
      <c r="AX41988" s="25">
        <v>2.170451151228884</v>
      </c>
      <c r="AZ41988" s="26">
        <v>227.02201012349329</v>
      </c>
      <c r="BC41988" s="26">
        <v>227.02201012349329</v>
      </c>
      <c r="BD41988" s="26">
        <v>0</v>
      </c>
      <c r="BE41988" s="26">
        <v>227.02201012349326</v>
      </c>
      <c r="BF41988" s="26">
        <v>2.8421709430404007E-14</v>
      </c>
      <c r="BG41988" s="14">
        <v>555</v>
      </c>
      <c r="BH41988" s="14">
        <v>0</v>
      </c>
      <c r="BI41988" s="27">
        <v>0.90179687199721759</v>
      </c>
    </row>
    <row r="41989" spans="1:61" x14ac:dyDescent="0.25">
      <c r="A41989" t="s">
        <v>80</v>
      </c>
      <c r="B41989" s="2">
        <v>43935.791666666664</v>
      </c>
      <c r="C41989" s="1">
        <v>43935</v>
      </c>
      <c r="D41989">
        <v>12</v>
      </c>
      <c r="E41989" s="2">
        <v>43935.5</v>
      </c>
      <c r="F41989" s="8" t="s">
        <v>388</v>
      </c>
      <c r="G41989" s="10" t="s">
        <v>389</v>
      </c>
      <c r="J41989" s="14">
        <v>597</v>
      </c>
      <c r="K41989" s="14">
        <v>597</v>
      </c>
      <c r="P41989" s="14">
        <v>597</v>
      </c>
      <c r="Q41989" s="14">
        <v>597</v>
      </c>
      <c r="S41989" s="14">
        <v>597</v>
      </c>
      <c r="AK41989" s="14">
        <v>597</v>
      </c>
      <c r="AS41989" s="14">
        <v>597</v>
      </c>
      <c r="AV41989" s="25">
        <v>2.233916855025929</v>
      </c>
      <c r="AW41989" s="25">
        <v>0.90265636606893351</v>
      </c>
      <c r="AX41989" s="25">
        <v>2.1631639403505063</v>
      </c>
      <c r="AZ41989" s="26">
        <v>244.4348008015682</v>
      </c>
      <c r="BC41989" s="26">
        <v>244.4348008015682</v>
      </c>
      <c r="BD41989" s="26">
        <v>0</v>
      </c>
      <c r="BE41989" s="26">
        <v>244.43480080156823</v>
      </c>
      <c r="BF41989" s="26">
        <v>-2.8421709430404007E-14</v>
      </c>
      <c r="BG41989" s="14">
        <v>597</v>
      </c>
      <c r="BH41989" s="14">
        <v>0</v>
      </c>
      <c r="BI41989" s="27">
        <v>0.9026563660689334</v>
      </c>
    </row>
    <row r="41990" spans="1:61" x14ac:dyDescent="0.25">
      <c r="A41990" t="s">
        <v>80</v>
      </c>
      <c r="B41990" s="2">
        <v>43935.833333333336</v>
      </c>
      <c r="C41990" s="1">
        <v>43935</v>
      </c>
      <c r="D41990">
        <v>13</v>
      </c>
      <c r="E41990" s="2">
        <v>43935.541666666664</v>
      </c>
      <c r="F41990" s="8" t="s">
        <v>388</v>
      </c>
      <c r="G41990" s="10" t="s">
        <v>389</v>
      </c>
      <c r="J41990" s="14">
        <v>577</v>
      </c>
      <c r="K41990" s="14">
        <v>577</v>
      </c>
      <c r="P41990" s="14">
        <v>577</v>
      </c>
      <c r="Q41990" s="14">
        <v>577</v>
      </c>
      <c r="S41990" s="14">
        <v>577</v>
      </c>
      <c r="AK41990" s="14">
        <v>577</v>
      </c>
      <c r="AS41990" s="14">
        <v>577</v>
      </c>
      <c r="AV41990" s="25">
        <v>2.2342030183350357</v>
      </c>
      <c r="AW41990" s="25">
        <v>0.90321084368290883</v>
      </c>
      <c r="AX41990" s="25">
        <v>2.1619675572374137</v>
      </c>
      <c r="AZ41990" s="26">
        <v>236.3911498603108</v>
      </c>
      <c r="BC41990" s="26">
        <v>236.3911498603108</v>
      </c>
      <c r="BD41990" s="26">
        <v>0</v>
      </c>
      <c r="BE41990" s="26">
        <v>236.39114986031083</v>
      </c>
      <c r="BF41990" s="26">
        <v>-2.8421709430404007E-14</v>
      </c>
      <c r="BG41990" s="14">
        <v>577</v>
      </c>
      <c r="BH41990" s="14">
        <v>0</v>
      </c>
      <c r="BI41990" s="27">
        <v>0.90321084368290883</v>
      </c>
    </row>
    <row r="41991" spans="1:61" x14ac:dyDescent="0.25">
      <c r="A41991" t="s">
        <v>80</v>
      </c>
      <c r="B41991" s="2">
        <v>43935.875</v>
      </c>
      <c r="C41991" s="1">
        <v>43935</v>
      </c>
      <c r="D41991">
        <v>14</v>
      </c>
      <c r="E41991" s="2">
        <v>43935.583333333336</v>
      </c>
      <c r="F41991" s="8" t="s">
        <v>388</v>
      </c>
      <c r="G41991" s="10" t="s">
        <v>389</v>
      </c>
      <c r="J41991" s="14">
        <v>575</v>
      </c>
      <c r="K41991" s="14">
        <v>575</v>
      </c>
      <c r="P41991" s="14">
        <v>575</v>
      </c>
      <c r="Q41991" s="14">
        <v>575</v>
      </c>
      <c r="S41991" s="14">
        <v>575</v>
      </c>
      <c r="AK41991" s="14">
        <v>575</v>
      </c>
      <c r="AS41991" s="14">
        <v>575</v>
      </c>
      <c r="AV41991" s="25">
        <v>2.2365090060777653</v>
      </c>
      <c r="AW41991" s="25">
        <v>0.90416577888080618</v>
      </c>
      <c r="AX41991" s="25">
        <v>2.1622277454606178</v>
      </c>
      <c r="AZ41991" s="26">
        <v>235.82083209644455</v>
      </c>
      <c r="BC41991" s="26">
        <v>235.82083209644455</v>
      </c>
      <c r="BD41991" s="26">
        <v>0</v>
      </c>
      <c r="BE41991" s="26">
        <v>235.8208320964446</v>
      </c>
      <c r="BF41991" s="26">
        <v>-5.6843418860808015E-14</v>
      </c>
      <c r="BG41991" s="14">
        <v>575</v>
      </c>
      <c r="BH41991" s="14">
        <v>0</v>
      </c>
      <c r="BI41991" s="27">
        <v>0.90416577888080618</v>
      </c>
    </row>
    <row r="41992" spans="1:61" x14ac:dyDescent="0.25">
      <c r="A41992" t="s">
        <v>80</v>
      </c>
      <c r="B41992" s="2">
        <v>43935.916666666664</v>
      </c>
      <c r="C41992" s="1">
        <v>43935</v>
      </c>
      <c r="D41992">
        <v>15</v>
      </c>
      <c r="E41992" s="2">
        <v>43935.625</v>
      </c>
      <c r="F41992" s="8" t="s">
        <v>388</v>
      </c>
      <c r="G41992" s="10" t="s">
        <v>389</v>
      </c>
      <c r="J41992" s="14">
        <v>574</v>
      </c>
      <c r="K41992" s="14">
        <v>574</v>
      </c>
      <c r="P41992" s="14">
        <v>574</v>
      </c>
      <c r="Q41992" s="14">
        <v>574</v>
      </c>
      <c r="S41992" s="14">
        <v>574</v>
      </c>
      <c r="AK41992" s="14">
        <v>574</v>
      </c>
      <c r="AS41992" s="14">
        <v>574</v>
      </c>
      <c r="AV41992" s="25">
        <v>2.238550219891899</v>
      </c>
      <c r="AW41992" s="25">
        <v>0.90482950993367683</v>
      </c>
      <c r="AX41992" s="25">
        <v>2.1631021208263244</v>
      </c>
      <c r="AZ41992" s="26">
        <v>235.58351947361928</v>
      </c>
      <c r="BC41992" s="26">
        <v>235.58351947361928</v>
      </c>
      <c r="BD41992" s="26">
        <v>0</v>
      </c>
      <c r="BE41992" s="26">
        <v>235.58351947361928</v>
      </c>
      <c r="BF41992" s="26">
        <v>0</v>
      </c>
      <c r="BG41992" s="14">
        <v>574</v>
      </c>
      <c r="BH41992" s="14">
        <v>0</v>
      </c>
      <c r="BI41992" s="27">
        <v>0.90482950993367683</v>
      </c>
    </row>
    <row r="41993" spans="1:61" x14ac:dyDescent="0.25">
      <c r="A41993" t="s">
        <v>80</v>
      </c>
      <c r="B41993" s="2">
        <v>43935.958333333336</v>
      </c>
      <c r="C41993" s="1">
        <v>43935</v>
      </c>
      <c r="D41993">
        <v>16</v>
      </c>
      <c r="E41993" s="2">
        <v>43935.666666666664</v>
      </c>
      <c r="F41993" s="8" t="s">
        <v>388</v>
      </c>
      <c r="G41993" s="10" t="s">
        <v>389</v>
      </c>
      <c r="J41993" s="14">
        <v>572</v>
      </c>
      <c r="K41993" s="14">
        <v>572</v>
      </c>
      <c r="P41993" s="14">
        <v>572</v>
      </c>
      <c r="Q41993" s="14">
        <v>572</v>
      </c>
      <c r="S41993" s="14">
        <v>572</v>
      </c>
      <c r="AK41993" s="14">
        <v>572</v>
      </c>
      <c r="AS41993" s="14">
        <v>572</v>
      </c>
      <c r="AV41993" s="25">
        <v>2.2386591404621696</v>
      </c>
      <c r="AW41993" s="25">
        <v>0.9043355851153233</v>
      </c>
      <c r="AX41993" s="25">
        <v>2.1624069684971836</v>
      </c>
      <c r="AZ41993" s="26">
        <v>234.63451963874269</v>
      </c>
      <c r="BC41993" s="26">
        <v>234.63451963874269</v>
      </c>
      <c r="BD41993" s="26">
        <v>0</v>
      </c>
      <c r="BE41993" s="26">
        <v>234.63451963874274</v>
      </c>
      <c r="BF41993" s="26">
        <v>-5.6843418860808015E-14</v>
      </c>
      <c r="BG41993" s="14">
        <v>572</v>
      </c>
      <c r="BH41993" s="14">
        <v>0</v>
      </c>
      <c r="BI41993" s="27">
        <v>0.90433558511532319</v>
      </c>
    </row>
    <row r="41994" spans="1:61" x14ac:dyDescent="0.25">
      <c r="A41994" t="s">
        <v>80</v>
      </c>
      <c r="B41994" s="2">
        <v>43936</v>
      </c>
      <c r="C41994" s="1">
        <v>43935</v>
      </c>
      <c r="D41994">
        <v>17</v>
      </c>
      <c r="E41994" s="2">
        <v>43935.708333333336</v>
      </c>
      <c r="F41994" s="8" t="s">
        <v>388</v>
      </c>
      <c r="G41994" s="10" t="s">
        <v>389</v>
      </c>
      <c r="J41994" s="14">
        <v>457</v>
      </c>
      <c r="K41994" s="14">
        <v>457</v>
      </c>
      <c r="P41994" s="14">
        <v>457</v>
      </c>
      <c r="Q41994" s="14">
        <v>457</v>
      </c>
      <c r="S41994" s="14">
        <v>457</v>
      </c>
      <c r="AK41994" s="14">
        <v>457</v>
      </c>
      <c r="AS41994" s="14">
        <v>457</v>
      </c>
      <c r="AV41994" s="25">
        <v>2.2391354874160809</v>
      </c>
      <c r="AW41994" s="25">
        <v>0.90370990202059187</v>
      </c>
      <c r="AX41994" s="25">
        <v>2.1600195445743311</v>
      </c>
      <c r="AZ41994" s="26">
        <v>187.33179651069594</v>
      </c>
      <c r="BC41994" s="26">
        <v>187.33179651069594</v>
      </c>
      <c r="BD41994" s="26">
        <v>0</v>
      </c>
      <c r="BE41994" s="26">
        <v>187.33179651069597</v>
      </c>
      <c r="BF41994" s="26">
        <v>-2.8421709430404007E-14</v>
      </c>
      <c r="BG41994" s="14">
        <v>457</v>
      </c>
      <c r="BH41994" s="14">
        <v>0</v>
      </c>
      <c r="BI41994" s="27">
        <v>0.90370990202059187</v>
      </c>
    </row>
    <row r="41995" spans="1:61" x14ac:dyDescent="0.25">
      <c r="A41995" t="s">
        <v>80</v>
      </c>
      <c r="B41995" s="2">
        <v>43936.041666666664</v>
      </c>
      <c r="C41995" s="1">
        <v>43935</v>
      </c>
      <c r="D41995">
        <v>18</v>
      </c>
      <c r="E41995" s="2">
        <v>43935.75</v>
      </c>
      <c r="F41995" s="8" t="s">
        <v>388</v>
      </c>
      <c r="G41995" s="10" t="s">
        <v>389</v>
      </c>
      <c r="J41995" s="14">
        <v>455</v>
      </c>
      <c r="K41995" s="14">
        <v>455</v>
      </c>
      <c r="P41995" s="14">
        <v>455</v>
      </c>
      <c r="Q41995" s="14">
        <v>455</v>
      </c>
      <c r="S41995" s="14">
        <v>455</v>
      </c>
      <c r="AK41995" s="14">
        <v>455</v>
      </c>
      <c r="AS41995" s="14">
        <v>455</v>
      </c>
      <c r="AV41995" s="25">
        <v>2.2396103083739218</v>
      </c>
      <c r="AW41995" s="25">
        <v>0.90260079338621169</v>
      </c>
      <c r="AX41995" s="25">
        <v>2.1601894485792577</v>
      </c>
      <c r="AZ41995" s="26">
        <v>186.28306056859066</v>
      </c>
      <c r="BC41995" s="26">
        <v>186.28306056859066</v>
      </c>
      <c r="BD41995" s="26">
        <v>0</v>
      </c>
      <c r="BE41995" s="26">
        <v>186.28306056859068</v>
      </c>
      <c r="BF41995" s="26">
        <v>-2.8421709430404007E-14</v>
      </c>
      <c r="BG41995" s="14">
        <v>455</v>
      </c>
      <c r="BH41995" s="14">
        <v>0</v>
      </c>
      <c r="BI41995" s="27">
        <v>0.90260079338621169</v>
      </c>
    </row>
    <row r="41996" spans="1:61" x14ac:dyDescent="0.25">
      <c r="A41996" t="s">
        <v>80</v>
      </c>
      <c r="B41996" s="2">
        <v>43936.083333333336</v>
      </c>
      <c r="C41996" s="1">
        <v>43935</v>
      </c>
      <c r="D41996">
        <v>19</v>
      </c>
      <c r="E41996" s="2">
        <v>43935.791666666664</v>
      </c>
      <c r="F41996" s="8" t="s">
        <v>388</v>
      </c>
      <c r="G41996" s="10" t="s">
        <v>389</v>
      </c>
      <c r="J41996" s="14">
        <v>525</v>
      </c>
      <c r="K41996" s="14">
        <v>525</v>
      </c>
      <c r="P41996" s="14">
        <v>525</v>
      </c>
      <c r="Q41996" s="14">
        <v>525</v>
      </c>
      <c r="S41996" s="14">
        <v>525</v>
      </c>
      <c r="AK41996" s="14">
        <v>525</v>
      </c>
      <c r="AS41996" s="14">
        <v>525</v>
      </c>
      <c r="AV41996" s="25">
        <v>2.2381573692863408</v>
      </c>
      <c r="AW41996" s="25">
        <v>0.90047892343973235</v>
      </c>
      <c r="AX41996" s="25">
        <v>2.1604019571988404</v>
      </c>
      <c r="AZ41996" s="26">
        <v>214.43669875346296</v>
      </c>
      <c r="BC41996" s="26">
        <v>214.43669875346296</v>
      </c>
      <c r="BD41996" s="26">
        <v>0</v>
      </c>
      <c r="BE41996" s="26">
        <v>214.43669875346296</v>
      </c>
      <c r="BF41996" s="26">
        <v>0</v>
      </c>
      <c r="BG41996" s="14">
        <v>525</v>
      </c>
      <c r="BH41996" s="14">
        <v>0</v>
      </c>
      <c r="BI41996" s="27">
        <v>0.90047892343973246</v>
      </c>
    </row>
    <row r="41997" spans="1:61" x14ac:dyDescent="0.25">
      <c r="A41997" t="s">
        <v>80</v>
      </c>
      <c r="B41997" s="2">
        <v>43936.125</v>
      </c>
      <c r="C41997" s="1">
        <v>43935</v>
      </c>
      <c r="D41997">
        <v>20</v>
      </c>
      <c r="E41997" s="2">
        <v>43935.833333333336</v>
      </c>
      <c r="F41997" s="8" t="s">
        <v>388</v>
      </c>
      <c r="G41997" s="10" t="s">
        <v>389</v>
      </c>
      <c r="J41997" s="14">
        <v>574</v>
      </c>
      <c r="K41997" s="14">
        <v>574</v>
      </c>
      <c r="P41997" s="14">
        <v>574</v>
      </c>
      <c r="Q41997" s="14">
        <v>574</v>
      </c>
      <c r="S41997" s="14">
        <v>574</v>
      </c>
      <c r="AK41997" s="14">
        <v>574</v>
      </c>
      <c r="AS41997" s="14">
        <v>574</v>
      </c>
      <c r="AV41997" s="25">
        <v>2.2372317282872203</v>
      </c>
      <c r="AW41997" s="25">
        <v>0.89952001833582784</v>
      </c>
      <c r="AX41997" s="25">
        <v>2.162272432001676</v>
      </c>
      <c r="AZ41997" s="26">
        <v>234.20112787000261</v>
      </c>
      <c r="BC41997" s="26">
        <v>234.20112787000261</v>
      </c>
      <c r="BD41997" s="26">
        <v>0</v>
      </c>
      <c r="BE41997" s="26">
        <v>234.20112787000267</v>
      </c>
      <c r="BF41997" s="26">
        <v>-5.6843418860808015E-14</v>
      </c>
      <c r="BG41997" s="14">
        <v>574</v>
      </c>
      <c r="BH41997" s="14">
        <v>0</v>
      </c>
      <c r="BI41997" s="27">
        <v>0.89952001833582773</v>
      </c>
    </row>
    <row r="41998" spans="1:61" x14ac:dyDescent="0.25">
      <c r="A41998" t="s">
        <v>80</v>
      </c>
      <c r="B41998" s="2">
        <v>43936.166666666664</v>
      </c>
      <c r="C41998" s="1">
        <v>43935</v>
      </c>
      <c r="D41998">
        <v>21</v>
      </c>
      <c r="E41998" s="2">
        <v>43935.875</v>
      </c>
      <c r="F41998" s="8" t="s">
        <v>388</v>
      </c>
      <c r="G41998" s="10" t="s">
        <v>389</v>
      </c>
      <c r="J41998" s="14">
        <v>575</v>
      </c>
      <c r="K41998" s="14">
        <v>575</v>
      </c>
      <c r="P41998" s="14">
        <v>575</v>
      </c>
      <c r="Q41998" s="14">
        <v>575</v>
      </c>
      <c r="S41998" s="14">
        <v>575</v>
      </c>
      <c r="AK41998" s="14">
        <v>575</v>
      </c>
      <c r="AS41998" s="14">
        <v>575</v>
      </c>
      <c r="AV41998" s="25">
        <v>2.2340804460103221</v>
      </c>
      <c r="AW41998" s="25">
        <v>0.89849483160145649</v>
      </c>
      <c r="AX41998" s="25">
        <v>2.1634257095025951</v>
      </c>
      <c r="AZ41998" s="26">
        <v>234.34175874791916</v>
      </c>
      <c r="BC41998" s="26">
        <v>234.34175874791916</v>
      </c>
      <c r="BD41998" s="26">
        <v>0</v>
      </c>
      <c r="BE41998" s="26">
        <v>234.34175874791916</v>
      </c>
      <c r="BF41998" s="26">
        <v>0</v>
      </c>
      <c r="BG41998" s="14">
        <v>575</v>
      </c>
      <c r="BH41998" s="14">
        <v>0</v>
      </c>
      <c r="BI41998" s="27">
        <v>0.89849483160145649</v>
      </c>
    </row>
    <row r="41999" spans="1:61" x14ac:dyDescent="0.25">
      <c r="A41999" t="s">
        <v>80</v>
      </c>
      <c r="B41999" s="2">
        <v>43936.208333333336</v>
      </c>
      <c r="C41999" s="1">
        <v>43935</v>
      </c>
      <c r="D41999">
        <v>22</v>
      </c>
      <c r="E41999" s="2">
        <v>43935.916666666664</v>
      </c>
      <c r="F41999" s="8" t="s">
        <v>388</v>
      </c>
      <c r="G41999" s="10" t="s">
        <v>389</v>
      </c>
      <c r="J41999" s="14">
        <v>574</v>
      </c>
      <c r="K41999" s="14">
        <v>574</v>
      </c>
      <c r="P41999" s="14">
        <v>574</v>
      </c>
      <c r="Q41999" s="14">
        <v>574</v>
      </c>
      <c r="S41999" s="14">
        <v>574</v>
      </c>
      <c r="AK41999" s="14">
        <v>574</v>
      </c>
      <c r="AS41999" s="14">
        <v>574</v>
      </c>
      <c r="AV41999" s="25">
        <v>2.2359985800704836</v>
      </c>
      <c r="AW41999" s="25">
        <v>0.89998754370861944</v>
      </c>
      <c r="AX41999" s="25">
        <v>2.1656828158386618</v>
      </c>
      <c r="AZ41999" s="26">
        <v>234.32285386540428</v>
      </c>
      <c r="BC41999" s="26">
        <v>234.32285386540428</v>
      </c>
      <c r="BD41999" s="26">
        <v>0</v>
      </c>
      <c r="BE41999" s="26">
        <v>234.32285386540428</v>
      </c>
      <c r="BF41999" s="26">
        <v>0</v>
      </c>
      <c r="BG41999" s="14">
        <v>574</v>
      </c>
      <c r="BH41999" s="14">
        <v>0</v>
      </c>
      <c r="BI41999" s="27">
        <v>0.89998754370861944</v>
      </c>
    </row>
    <row r="42000" spans="1:61" x14ac:dyDescent="0.25">
      <c r="A42000" t="s">
        <v>80</v>
      </c>
      <c r="B42000" s="2">
        <v>43936.25</v>
      </c>
      <c r="C42000" s="1">
        <v>43935</v>
      </c>
      <c r="D42000">
        <v>23</v>
      </c>
      <c r="E42000" s="2">
        <v>43935.958333333336</v>
      </c>
      <c r="F42000" s="8" t="s">
        <v>388</v>
      </c>
      <c r="G42000" s="10" t="s">
        <v>389</v>
      </c>
      <c r="J42000" s="14">
        <v>578</v>
      </c>
      <c r="K42000" s="14">
        <v>578</v>
      </c>
      <c r="P42000" s="14">
        <v>578</v>
      </c>
      <c r="Q42000" s="14">
        <v>578</v>
      </c>
      <c r="S42000" s="14">
        <v>578</v>
      </c>
      <c r="AK42000" s="14">
        <v>578</v>
      </c>
      <c r="AS42000" s="14">
        <v>578</v>
      </c>
      <c r="AV42000" s="25">
        <v>2.2374109333587153</v>
      </c>
      <c r="AW42000" s="25">
        <v>0.90124686374564045</v>
      </c>
      <c r="AX42000" s="25">
        <v>2.1941258846907079</v>
      </c>
      <c r="AZ42000" s="26">
        <v>236.28593011266352</v>
      </c>
      <c r="BC42000" s="26">
        <v>236.28593011266352</v>
      </c>
      <c r="BD42000" s="26">
        <v>0</v>
      </c>
      <c r="BE42000" s="26">
        <v>236.28593011266349</v>
      </c>
      <c r="BF42000" s="26">
        <v>2.8421709430404007E-14</v>
      </c>
      <c r="BG42000" s="14">
        <v>578</v>
      </c>
      <c r="BH42000" s="14">
        <v>0</v>
      </c>
      <c r="BI42000" s="27">
        <v>0.90124686374564056</v>
      </c>
    </row>
    <row r="42001" spans="1:61" x14ac:dyDescent="0.25">
      <c r="A42001" t="s">
        <v>80</v>
      </c>
      <c r="B42001" s="2">
        <v>43936.291666666664</v>
      </c>
      <c r="C42001" s="1">
        <v>43935</v>
      </c>
      <c r="D42001">
        <v>24</v>
      </c>
      <c r="E42001" s="2">
        <v>43936</v>
      </c>
      <c r="F42001" s="8" t="s">
        <v>388</v>
      </c>
      <c r="G42001" s="10" t="s">
        <v>389</v>
      </c>
      <c r="J42001" s="14">
        <v>579</v>
      </c>
      <c r="K42001" s="14">
        <v>579</v>
      </c>
      <c r="P42001" s="14">
        <v>579</v>
      </c>
      <c r="Q42001" s="14">
        <v>579</v>
      </c>
      <c r="S42001" s="14">
        <v>579</v>
      </c>
      <c r="AK42001" s="14">
        <v>579</v>
      </c>
      <c r="AS42001" s="14">
        <v>579</v>
      </c>
      <c r="AV42001" s="25">
        <v>2.2379172864439179</v>
      </c>
      <c r="AW42001" s="25">
        <v>0.90149163951698397</v>
      </c>
      <c r="AX42001" s="25">
        <v>2.1947078761102219</v>
      </c>
      <c r="AZ42001" s="26">
        <v>236.75901483263951</v>
      </c>
      <c r="BC42001" s="26">
        <v>236.75901483263951</v>
      </c>
      <c r="BD42001" s="26">
        <v>0</v>
      </c>
      <c r="BE42001" s="26">
        <v>236.75901483263954</v>
      </c>
      <c r="BF42001" s="26">
        <v>-2.8421709430404007E-14</v>
      </c>
      <c r="BG42001" s="14">
        <v>579</v>
      </c>
      <c r="BH42001" s="14">
        <v>0</v>
      </c>
      <c r="BI42001" s="27">
        <v>0.90149163951698386</v>
      </c>
    </row>
    <row r="42002" spans="1:61" x14ac:dyDescent="0.25">
      <c r="A42002" t="s">
        <v>80</v>
      </c>
      <c r="B42002" s="2">
        <v>43936.333333333336</v>
      </c>
      <c r="C42002" s="1">
        <v>43936</v>
      </c>
      <c r="D42002">
        <v>1</v>
      </c>
      <c r="E42002" s="2">
        <v>43936.041666666664</v>
      </c>
      <c r="F42002" s="8" t="s">
        <v>388</v>
      </c>
      <c r="G42002" s="10" t="s">
        <v>389</v>
      </c>
      <c r="J42002" s="14">
        <v>578</v>
      </c>
      <c r="K42002" s="14">
        <v>578</v>
      </c>
      <c r="P42002" s="14">
        <v>578</v>
      </c>
      <c r="Q42002" s="14">
        <v>578</v>
      </c>
      <c r="S42002" s="14">
        <v>578</v>
      </c>
      <c r="AK42002" s="14">
        <v>578</v>
      </c>
      <c r="AS42002" s="14">
        <v>578</v>
      </c>
      <c r="AV42002" s="25">
        <v>2.2382234732696578</v>
      </c>
      <c r="AW42002" s="25">
        <v>0.90160562409427469</v>
      </c>
      <c r="AX42002" s="25">
        <v>2.2035808263472774</v>
      </c>
      <c r="AZ42002" s="26">
        <v>236.37998871755261</v>
      </c>
      <c r="BC42002" s="26">
        <v>236.37998871755261</v>
      </c>
      <c r="BD42002" s="26">
        <v>0</v>
      </c>
      <c r="BE42002" s="26">
        <v>236.37998871755261</v>
      </c>
      <c r="BF42002" s="26">
        <v>0</v>
      </c>
      <c r="BG42002" s="14">
        <v>578</v>
      </c>
      <c r="BH42002" s="14">
        <v>0</v>
      </c>
      <c r="BI42002" s="27">
        <v>0.90160562409427469</v>
      </c>
    </row>
    <row r="42003" spans="1:61" x14ac:dyDescent="0.25">
      <c r="A42003" t="s">
        <v>80</v>
      </c>
      <c r="B42003" s="2">
        <v>43936.375</v>
      </c>
      <c r="C42003" s="1">
        <v>43936</v>
      </c>
      <c r="D42003">
        <v>2</v>
      </c>
      <c r="E42003" s="2">
        <v>43936.083333333336</v>
      </c>
      <c r="F42003" s="8" t="s">
        <v>388</v>
      </c>
      <c r="G42003" s="10" t="s">
        <v>389</v>
      </c>
      <c r="J42003" s="14">
        <v>576</v>
      </c>
      <c r="K42003" s="14">
        <v>576</v>
      </c>
      <c r="P42003" s="14">
        <v>576</v>
      </c>
      <c r="Q42003" s="14">
        <v>576</v>
      </c>
      <c r="S42003" s="14">
        <v>576</v>
      </c>
      <c r="AK42003" s="14">
        <v>576</v>
      </c>
      <c r="AS42003" s="14">
        <v>576</v>
      </c>
      <c r="AV42003" s="25">
        <v>2.2390264677151426</v>
      </c>
      <c r="AW42003" s="25">
        <v>0.90170225761673028</v>
      </c>
      <c r="AX42003" s="25">
        <v>2.1950497254038042</v>
      </c>
      <c r="AZ42003" s="26">
        <v>235.58731227478509</v>
      </c>
      <c r="BC42003" s="26">
        <v>235.58731227478509</v>
      </c>
      <c r="BD42003" s="26">
        <v>0</v>
      </c>
      <c r="BE42003" s="26">
        <v>235.58731227478509</v>
      </c>
      <c r="BF42003" s="26">
        <v>0</v>
      </c>
      <c r="BG42003" s="14">
        <v>576</v>
      </c>
      <c r="BH42003" s="14">
        <v>0</v>
      </c>
      <c r="BI42003" s="27">
        <v>0.9017022576167304</v>
      </c>
    </row>
    <row r="42004" spans="1:61" x14ac:dyDescent="0.25">
      <c r="A42004" t="s">
        <v>80</v>
      </c>
      <c r="B42004" s="2">
        <v>43936.416666666664</v>
      </c>
      <c r="C42004" s="1">
        <v>43936</v>
      </c>
      <c r="D42004">
        <v>3</v>
      </c>
      <c r="E42004" s="2">
        <v>43936.125</v>
      </c>
      <c r="F42004" s="8" t="s">
        <v>388</v>
      </c>
      <c r="G42004" s="10" t="s">
        <v>389</v>
      </c>
      <c r="J42004" s="14">
        <v>578</v>
      </c>
      <c r="K42004" s="14">
        <v>578</v>
      </c>
      <c r="P42004" s="14">
        <v>578</v>
      </c>
      <c r="Q42004" s="14">
        <v>578</v>
      </c>
      <c r="S42004" s="14">
        <v>578</v>
      </c>
      <c r="AK42004" s="14">
        <v>578</v>
      </c>
      <c r="AS42004" s="14">
        <v>578</v>
      </c>
      <c r="AV42004" s="25">
        <v>2.2393110463268697</v>
      </c>
      <c r="AW42004" s="25">
        <v>0.90152154644526894</v>
      </c>
      <c r="AX42004" s="25">
        <v>2.195046669757335</v>
      </c>
      <c r="AZ42004" s="26">
        <v>236.35794551685345</v>
      </c>
      <c r="BC42004" s="26">
        <v>236.35794551685345</v>
      </c>
      <c r="BD42004" s="26">
        <v>0</v>
      </c>
      <c r="BE42004" s="26">
        <v>236.35794551685345</v>
      </c>
      <c r="BF42004" s="26">
        <v>0</v>
      </c>
      <c r="BG42004" s="14">
        <v>578</v>
      </c>
      <c r="BH42004" s="14">
        <v>0</v>
      </c>
      <c r="BI42004" s="27">
        <v>0.90152154644526894</v>
      </c>
    </row>
    <row r="42005" spans="1:61" x14ac:dyDescent="0.25">
      <c r="A42005" t="s">
        <v>80</v>
      </c>
      <c r="B42005" s="2">
        <v>43936.458333333336</v>
      </c>
      <c r="C42005" s="1">
        <v>43936</v>
      </c>
      <c r="D42005">
        <v>4</v>
      </c>
      <c r="E42005" s="2">
        <v>43936.166666666664</v>
      </c>
      <c r="F42005" s="8" t="s">
        <v>388</v>
      </c>
      <c r="G42005" s="10" t="s">
        <v>389</v>
      </c>
      <c r="J42005" s="14">
        <v>578</v>
      </c>
      <c r="K42005" s="14">
        <v>578</v>
      </c>
      <c r="P42005" s="14">
        <v>578</v>
      </c>
      <c r="Q42005" s="14">
        <v>578</v>
      </c>
      <c r="S42005" s="14">
        <v>578</v>
      </c>
      <c r="AK42005" s="14">
        <v>578</v>
      </c>
      <c r="AS42005" s="14">
        <v>578</v>
      </c>
      <c r="AV42005" s="25">
        <v>2.2399674928594204</v>
      </c>
      <c r="AW42005" s="25">
        <v>0.90108741505923329</v>
      </c>
      <c r="AX42005" s="25">
        <v>2.1955581382439351</v>
      </c>
      <c r="AZ42005" s="26">
        <v>236.24412638197822</v>
      </c>
      <c r="BC42005" s="26">
        <v>236.24412638197822</v>
      </c>
      <c r="BD42005" s="26">
        <v>0</v>
      </c>
      <c r="BE42005" s="26">
        <v>236.24412638197825</v>
      </c>
      <c r="BF42005" s="26">
        <v>-2.8421709430404007E-14</v>
      </c>
      <c r="BG42005" s="14">
        <v>578</v>
      </c>
      <c r="BH42005" s="14">
        <v>0</v>
      </c>
      <c r="BI42005" s="27">
        <v>0.90108741505923318</v>
      </c>
    </row>
    <row r="42006" spans="1:61" x14ac:dyDescent="0.25">
      <c r="A42006" t="s">
        <v>80</v>
      </c>
      <c r="B42006" s="2">
        <v>43936.5</v>
      </c>
      <c r="C42006" s="1">
        <v>43936</v>
      </c>
      <c r="D42006">
        <v>5</v>
      </c>
      <c r="E42006" s="2">
        <v>43936.208333333336</v>
      </c>
      <c r="F42006" s="8" t="s">
        <v>388</v>
      </c>
      <c r="G42006" s="10" t="s">
        <v>389</v>
      </c>
      <c r="J42006" s="14">
        <v>584</v>
      </c>
      <c r="K42006" s="14">
        <v>584</v>
      </c>
      <c r="P42006" s="14">
        <v>584</v>
      </c>
      <c r="Q42006" s="14">
        <v>584</v>
      </c>
      <c r="S42006" s="14">
        <v>584</v>
      </c>
      <c r="AK42006" s="14">
        <v>584</v>
      </c>
      <c r="AS42006" s="14">
        <v>584</v>
      </c>
      <c r="AV42006" s="25">
        <v>2.2389469911661726</v>
      </c>
      <c r="AW42006" s="25">
        <v>0.900359003896962</v>
      </c>
      <c r="AX42006" s="25">
        <v>2.2035808263472774</v>
      </c>
      <c r="AZ42006" s="26">
        <v>238.50353270669135</v>
      </c>
      <c r="BC42006" s="26">
        <v>238.50353270669135</v>
      </c>
      <c r="BD42006" s="26">
        <v>0</v>
      </c>
      <c r="BE42006" s="26">
        <v>238.50353270669132</v>
      </c>
      <c r="BF42006" s="26">
        <v>2.8421709430404007E-14</v>
      </c>
      <c r="BG42006" s="14">
        <v>584</v>
      </c>
      <c r="BH42006" s="14">
        <v>0</v>
      </c>
      <c r="BI42006" s="27">
        <v>0.90035900389696222</v>
      </c>
    </row>
    <row r="42007" spans="1:61" x14ac:dyDescent="0.25">
      <c r="A42007" t="s">
        <v>80</v>
      </c>
      <c r="B42007" s="2">
        <v>43936.541666666664</v>
      </c>
      <c r="C42007" s="1">
        <v>43936</v>
      </c>
      <c r="D42007">
        <v>6</v>
      </c>
      <c r="E42007" s="2">
        <v>43936.25</v>
      </c>
      <c r="F42007" s="8" t="s">
        <v>388</v>
      </c>
      <c r="G42007" s="10" t="s">
        <v>389</v>
      </c>
      <c r="J42007" s="14">
        <v>582</v>
      </c>
      <c r="K42007" s="14">
        <v>582</v>
      </c>
      <c r="P42007" s="14">
        <v>582</v>
      </c>
      <c r="Q42007" s="14">
        <v>582</v>
      </c>
      <c r="S42007" s="14">
        <v>582</v>
      </c>
      <c r="AK42007" s="14">
        <v>582</v>
      </c>
      <c r="AS42007" s="14">
        <v>582</v>
      </c>
      <c r="AV42007" s="25">
        <v>2.2383924628763601</v>
      </c>
      <c r="AW42007" s="25">
        <v>0.89942964539169235</v>
      </c>
      <c r="AX42007" s="25">
        <v>2.1700964611072302</v>
      </c>
      <c r="AZ42007" s="26">
        <v>237.44139743718418</v>
      </c>
      <c r="BC42007" s="26">
        <v>237.44139743718418</v>
      </c>
      <c r="BD42007" s="26">
        <v>0</v>
      </c>
      <c r="BE42007" s="26">
        <v>237.44139743718418</v>
      </c>
      <c r="BF42007" s="26">
        <v>0</v>
      </c>
      <c r="BG42007" s="14">
        <v>582</v>
      </c>
      <c r="BH42007" s="14">
        <v>0</v>
      </c>
      <c r="BI42007" s="27">
        <v>0.89942964539169235</v>
      </c>
    </row>
    <row r="42008" spans="1:61" x14ac:dyDescent="0.25">
      <c r="A42008" t="s">
        <v>80</v>
      </c>
      <c r="B42008" s="2">
        <v>43936.583333333336</v>
      </c>
      <c r="C42008" s="1">
        <v>43936</v>
      </c>
      <c r="D42008">
        <v>7</v>
      </c>
      <c r="E42008" s="2">
        <v>43936.291666666664</v>
      </c>
      <c r="F42008" s="8" t="s">
        <v>388</v>
      </c>
      <c r="G42008" s="10" t="s">
        <v>389</v>
      </c>
      <c r="J42008" s="14">
        <v>576</v>
      </c>
      <c r="K42008" s="14">
        <v>576</v>
      </c>
      <c r="P42008" s="14">
        <v>576</v>
      </c>
      <c r="Q42008" s="14">
        <v>576</v>
      </c>
      <c r="S42008" s="14">
        <v>576</v>
      </c>
      <c r="AK42008" s="14">
        <v>576</v>
      </c>
      <c r="AS42008" s="14">
        <v>576</v>
      </c>
      <c r="AV42008" s="25">
        <v>2.2377838183333423</v>
      </c>
      <c r="AW42008" s="25">
        <v>0.89903990443055659</v>
      </c>
      <c r="AX42008" s="25">
        <v>2.1945570957617102</v>
      </c>
      <c r="AZ42008" s="26">
        <v>234.8917205468519</v>
      </c>
      <c r="BC42008" s="26">
        <v>234.8917205468519</v>
      </c>
      <c r="BD42008" s="26">
        <v>0</v>
      </c>
      <c r="BE42008" s="26">
        <v>234.8917205468519</v>
      </c>
      <c r="BF42008" s="26">
        <v>0</v>
      </c>
      <c r="BG42008" s="14">
        <v>576</v>
      </c>
      <c r="BH42008" s="14">
        <v>0</v>
      </c>
      <c r="BI42008" s="27">
        <v>0.89903990443055659</v>
      </c>
    </row>
    <row r="42009" spans="1:61" x14ac:dyDescent="0.25">
      <c r="A42009" t="s">
        <v>80</v>
      </c>
      <c r="B42009" s="2">
        <v>43936.625</v>
      </c>
      <c r="C42009" s="1">
        <v>43936</v>
      </c>
      <c r="D42009">
        <v>8</v>
      </c>
      <c r="E42009" s="2">
        <v>43936.333333333336</v>
      </c>
      <c r="F42009" s="8" t="s">
        <v>388</v>
      </c>
      <c r="G42009" s="10" t="s">
        <v>389</v>
      </c>
      <c r="J42009" s="14">
        <v>574</v>
      </c>
      <c r="K42009" s="14">
        <v>574</v>
      </c>
      <c r="P42009" s="14">
        <v>574</v>
      </c>
      <c r="Q42009" s="14">
        <v>574</v>
      </c>
      <c r="S42009" s="14">
        <v>574</v>
      </c>
      <c r="AK42009" s="14">
        <v>574</v>
      </c>
      <c r="AS42009" s="14">
        <v>574</v>
      </c>
      <c r="AV42009" s="25">
        <v>2.2382920784248408</v>
      </c>
      <c r="AW42009" s="25">
        <v>0.89888292369160172</v>
      </c>
      <c r="AX42009" s="25">
        <v>2.1932238631992704</v>
      </c>
      <c r="AZ42009" s="26">
        <v>234.03525242399115</v>
      </c>
      <c r="BC42009" s="26">
        <v>234.03525242399115</v>
      </c>
      <c r="BD42009" s="26">
        <v>0</v>
      </c>
      <c r="BE42009" s="26">
        <v>234.03525242399118</v>
      </c>
      <c r="BF42009" s="26">
        <v>-2.8421709430404007E-14</v>
      </c>
      <c r="BG42009" s="14">
        <v>574</v>
      </c>
      <c r="BH42009" s="14">
        <v>0</v>
      </c>
      <c r="BI42009" s="27">
        <v>0.89888292369160161</v>
      </c>
    </row>
    <row r="42010" spans="1:61" x14ac:dyDescent="0.25">
      <c r="A42010" t="s">
        <v>80</v>
      </c>
      <c r="B42010" s="2">
        <v>43936.666666666664</v>
      </c>
      <c r="C42010" s="1">
        <v>43936</v>
      </c>
      <c r="D42010">
        <v>9</v>
      </c>
      <c r="E42010" s="2">
        <v>43936.375</v>
      </c>
      <c r="F42010" s="8" t="s">
        <v>388</v>
      </c>
      <c r="G42010" s="10" t="s">
        <v>389</v>
      </c>
      <c r="J42010" s="14">
        <v>574</v>
      </c>
      <c r="K42010" s="14">
        <v>574</v>
      </c>
      <c r="P42010" s="14">
        <v>574</v>
      </c>
      <c r="Q42010" s="14">
        <v>574</v>
      </c>
      <c r="S42010" s="14">
        <v>574</v>
      </c>
      <c r="AK42010" s="14">
        <v>574</v>
      </c>
      <c r="AS42010" s="14">
        <v>574</v>
      </c>
      <c r="AV42010" s="25">
        <v>2.238558812837784</v>
      </c>
      <c r="AW42010" s="25">
        <v>0.90014659769509775</v>
      </c>
      <c r="AX42010" s="25">
        <v>2.1926295038452479</v>
      </c>
      <c r="AZ42010" s="26">
        <v>234.36426553192211</v>
      </c>
      <c r="BC42010" s="26">
        <v>234.36426553192211</v>
      </c>
      <c r="BD42010" s="26">
        <v>0</v>
      </c>
      <c r="BE42010" s="26">
        <v>234.36426553192214</v>
      </c>
      <c r="BF42010" s="26">
        <v>-2.8421709430404007E-14</v>
      </c>
      <c r="BG42010" s="14">
        <v>574</v>
      </c>
      <c r="BH42010" s="14">
        <v>0</v>
      </c>
      <c r="BI42010" s="27">
        <v>0.90014659769509775</v>
      </c>
    </row>
    <row r="42011" spans="1:61" x14ac:dyDescent="0.25">
      <c r="A42011" t="s">
        <v>80</v>
      </c>
      <c r="B42011" s="2">
        <v>43936.708333333336</v>
      </c>
      <c r="C42011" s="1">
        <v>43936</v>
      </c>
      <c r="D42011">
        <v>10</v>
      </c>
      <c r="E42011" s="2">
        <v>43936.416666666664</v>
      </c>
      <c r="F42011" s="8" t="s">
        <v>388</v>
      </c>
      <c r="G42011" s="10" t="s">
        <v>389</v>
      </c>
      <c r="J42011" s="14">
        <v>577</v>
      </c>
      <c r="K42011" s="14">
        <v>577</v>
      </c>
      <c r="P42011" s="14">
        <v>577</v>
      </c>
      <c r="Q42011" s="14">
        <v>577</v>
      </c>
      <c r="S42011" s="14">
        <v>577</v>
      </c>
      <c r="AK42011" s="14">
        <v>577</v>
      </c>
      <c r="AS42011" s="14">
        <v>577</v>
      </c>
      <c r="AV42011" s="25">
        <v>2.2381192282328097</v>
      </c>
      <c r="AW42011" s="25">
        <v>0.90147476162718898</v>
      </c>
      <c r="AX42011" s="25">
        <v>2.188624887019138</v>
      </c>
      <c r="AZ42011" s="26">
        <v>235.93677706765251</v>
      </c>
      <c r="BC42011" s="26">
        <v>235.93677706765251</v>
      </c>
      <c r="BD42011" s="26">
        <v>0</v>
      </c>
      <c r="BE42011" s="26">
        <v>235.93677706765251</v>
      </c>
      <c r="BF42011" s="26">
        <v>0</v>
      </c>
      <c r="BG42011" s="14">
        <v>577</v>
      </c>
      <c r="BH42011" s="14">
        <v>0</v>
      </c>
      <c r="BI42011" s="27">
        <v>0.90147476162718898</v>
      </c>
    </row>
    <row r="42012" spans="1:61" x14ac:dyDescent="0.25">
      <c r="A42012" t="s">
        <v>80</v>
      </c>
      <c r="B42012" s="2">
        <v>43936.75</v>
      </c>
      <c r="C42012" s="1">
        <v>43936</v>
      </c>
      <c r="D42012">
        <v>11</v>
      </c>
      <c r="E42012" s="2">
        <v>43936.458333333336</v>
      </c>
      <c r="F42012" s="8" t="s">
        <v>388</v>
      </c>
      <c r="G42012" s="10" t="s">
        <v>389</v>
      </c>
      <c r="J42012" s="14">
        <v>575</v>
      </c>
      <c r="K42012" s="14">
        <v>575</v>
      </c>
      <c r="P42012" s="14">
        <v>575</v>
      </c>
      <c r="Q42012" s="14">
        <v>575</v>
      </c>
      <c r="S42012" s="14">
        <v>575</v>
      </c>
      <c r="AK42012" s="14">
        <v>575</v>
      </c>
      <c r="AS42012" s="14">
        <v>575</v>
      </c>
      <c r="AV42012" s="25">
        <v>2.2383145861375877</v>
      </c>
      <c r="AW42012" s="25">
        <v>0.90217240476531335</v>
      </c>
      <c r="AX42012" s="25">
        <v>2.179370523980523</v>
      </c>
      <c r="AZ42012" s="26">
        <v>235.30092838677652</v>
      </c>
      <c r="BC42012" s="26">
        <v>235.30092838677652</v>
      </c>
      <c r="BD42012" s="26">
        <v>0</v>
      </c>
      <c r="BE42012" s="26">
        <v>235.30092838677652</v>
      </c>
      <c r="BF42012" s="26">
        <v>0</v>
      </c>
      <c r="BG42012" s="14">
        <v>575</v>
      </c>
      <c r="BH42012" s="14">
        <v>0</v>
      </c>
      <c r="BI42012" s="27">
        <v>0.90217240476531346</v>
      </c>
    </row>
    <row r="42013" spans="1:61" x14ac:dyDescent="0.25">
      <c r="A42013" t="s">
        <v>80</v>
      </c>
      <c r="B42013" s="2">
        <v>43936.791666666664</v>
      </c>
      <c r="C42013" s="1">
        <v>43936</v>
      </c>
      <c r="D42013">
        <v>12</v>
      </c>
      <c r="E42013" s="2">
        <v>43936.5</v>
      </c>
      <c r="F42013" s="8" t="s">
        <v>388</v>
      </c>
      <c r="G42013" s="10" t="s">
        <v>389</v>
      </c>
      <c r="J42013" s="14">
        <v>577</v>
      </c>
      <c r="K42013" s="14">
        <v>577</v>
      </c>
      <c r="P42013" s="14">
        <v>577</v>
      </c>
      <c r="Q42013" s="14">
        <v>577</v>
      </c>
      <c r="S42013" s="14">
        <v>577</v>
      </c>
      <c r="AK42013" s="14">
        <v>577</v>
      </c>
      <c r="AS42013" s="14">
        <v>577</v>
      </c>
      <c r="AV42013" s="25">
        <v>2.2380475208740611</v>
      </c>
      <c r="AW42013" s="25">
        <v>0.9024206978599093</v>
      </c>
      <c r="AX42013" s="25">
        <v>2.1938886875013011</v>
      </c>
      <c r="AZ42013" s="26">
        <v>236.184350439154</v>
      </c>
      <c r="BC42013" s="26">
        <v>236.184350439154</v>
      </c>
      <c r="BD42013" s="26">
        <v>0</v>
      </c>
      <c r="BE42013" s="26">
        <v>236.184350439154</v>
      </c>
      <c r="BF42013" s="26">
        <v>0</v>
      </c>
      <c r="BG42013" s="14">
        <v>577</v>
      </c>
      <c r="BH42013" s="14">
        <v>0</v>
      </c>
      <c r="BI42013" s="27">
        <v>0.9024206978599093</v>
      </c>
    </row>
    <row r="42014" spans="1:61" x14ac:dyDescent="0.25">
      <c r="A42014" t="s">
        <v>80</v>
      </c>
      <c r="B42014" s="2">
        <v>43936.833333333336</v>
      </c>
      <c r="C42014" s="1">
        <v>43936</v>
      </c>
      <c r="D42014">
        <v>13</v>
      </c>
      <c r="E42014" s="2">
        <v>43936.541666666664</v>
      </c>
      <c r="F42014" s="8" t="s">
        <v>388</v>
      </c>
      <c r="G42014" s="10" t="s">
        <v>389</v>
      </c>
      <c r="J42014" s="14">
        <v>574</v>
      </c>
      <c r="K42014" s="14">
        <v>574</v>
      </c>
      <c r="P42014" s="14">
        <v>574</v>
      </c>
      <c r="Q42014" s="14">
        <v>574</v>
      </c>
      <c r="S42014" s="14">
        <v>574</v>
      </c>
      <c r="AK42014" s="14">
        <v>574</v>
      </c>
      <c r="AS42014" s="14">
        <v>574</v>
      </c>
      <c r="AV42014" s="25">
        <v>2.2380500915369312</v>
      </c>
      <c r="AW42014" s="25">
        <v>0.90313190689131928</v>
      </c>
      <c r="AX42014" s="25">
        <v>2.1936001667343756</v>
      </c>
      <c r="AZ42014" s="26">
        <v>235.1415275900687</v>
      </c>
      <c r="BC42014" s="26">
        <v>235.1415275900687</v>
      </c>
      <c r="BD42014" s="26">
        <v>0</v>
      </c>
      <c r="BE42014" s="26">
        <v>235.14152759006873</v>
      </c>
      <c r="BF42014" s="26">
        <v>-2.8421709430404007E-14</v>
      </c>
      <c r="BG42014" s="14">
        <v>574</v>
      </c>
      <c r="BH42014" s="14">
        <v>0</v>
      </c>
      <c r="BI42014" s="27">
        <v>0.90313190689131928</v>
      </c>
    </row>
    <row r="42015" spans="1:61" x14ac:dyDescent="0.25">
      <c r="A42015" t="s">
        <v>80</v>
      </c>
      <c r="B42015" s="2">
        <v>43936.875</v>
      </c>
      <c r="C42015" s="1">
        <v>43936</v>
      </c>
      <c r="D42015">
        <v>14</v>
      </c>
      <c r="E42015" s="2">
        <v>43936.583333333336</v>
      </c>
      <c r="F42015" s="8" t="s">
        <v>388</v>
      </c>
      <c r="G42015" s="10" t="s">
        <v>389</v>
      </c>
      <c r="J42015" s="14">
        <v>574</v>
      </c>
      <c r="K42015" s="14">
        <v>574</v>
      </c>
      <c r="P42015" s="14">
        <v>574</v>
      </c>
      <c r="Q42015" s="14">
        <v>574</v>
      </c>
      <c r="S42015" s="14">
        <v>574</v>
      </c>
      <c r="AK42015" s="14">
        <v>574</v>
      </c>
      <c r="AS42015" s="14">
        <v>574</v>
      </c>
      <c r="AV42015" s="25">
        <v>2.2388281885938173</v>
      </c>
      <c r="AW42015" s="25">
        <v>0.90369087352275168</v>
      </c>
      <c r="AX42015" s="25">
        <v>2.1938886875013011</v>
      </c>
      <c r="AZ42015" s="26">
        <v>235.2870614446297</v>
      </c>
      <c r="BC42015" s="26">
        <v>235.2870614446297</v>
      </c>
      <c r="BD42015" s="26">
        <v>0</v>
      </c>
      <c r="BE42015" s="26">
        <v>235.2870614446297</v>
      </c>
      <c r="BF42015" s="26">
        <v>0</v>
      </c>
      <c r="BG42015" s="14">
        <v>574</v>
      </c>
      <c r="BH42015" s="14">
        <v>0</v>
      </c>
      <c r="BI42015" s="27">
        <v>0.90369087352275179</v>
      </c>
    </row>
    <row r="42016" spans="1:61" x14ac:dyDescent="0.25">
      <c r="A42016" t="s">
        <v>80</v>
      </c>
      <c r="B42016" s="2">
        <v>43936.916666666664</v>
      </c>
      <c r="C42016" s="1">
        <v>43936</v>
      </c>
      <c r="D42016">
        <v>15</v>
      </c>
      <c r="E42016" s="2">
        <v>43936.625</v>
      </c>
      <c r="F42016" s="8" t="s">
        <v>388</v>
      </c>
      <c r="G42016" s="10" t="s">
        <v>389</v>
      </c>
      <c r="J42016" s="14">
        <v>576</v>
      </c>
      <c r="K42016" s="14">
        <v>576</v>
      </c>
      <c r="P42016" s="14">
        <v>576</v>
      </c>
      <c r="Q42016" s="14">
        <v>576</v>
      </c>
      <c r="S42016" s="14">
        <v>576</v>
      </c>
      <c r="AK42016" s="14">
        <v>576</v>
      </c>
      <c r="AS42016" s="14">
        <v>576</v>
      </c>
      <c r="AV42016" s="25">
        <v>2.2392969950694694</v>
      </c>
      <c r="AW42016" s="25">
        <v>0.90423042713554336</v>
      </c>
      <c r="AX42016" s="25">
        <v>2.1932843315816921</v>
      </c>
      <c r="AZ42016" s="26">
        <v>236.24784590091397</v>
      </c>
      <c r="BC42016" s="26">
        <v>236.24784590091397</v>
      </c>
      <c r="BD42016" s="26">
        <v>0</v>
      </c>
      <c r="BE42016" s="26">
        <v>236.247845900914</v>
      </c>
      <c r="BF42016" s="26">
        <v>-2.8421709430404007E-14</v>
      </c>
      <c r="BG42016" s="14">
        <v>576</v>
      </c>
      <c r="BH42016" s="14">
        <v>0</v>
      </c>
      <c r="BI42016" s="27">
        <v>0.90423042713554336</v>
      </c>
    </row>
    <row r="42017" spans="1:61" x14ac:dyDescent="0.25">
      <c r="A42017" t="s">
        <v>80</v>
      </c>
      <c r="B42017" s="2">
        <v>43936.958333333336</v>
      </c>
      <c r="C42017" s="1">
        <v>43936</v>
      </c>
      <c r="D42017">
        <v>16</v>
      </c>
      <c r="E42017" s="2">
        <v>43936.666666666664</v>
      </c>
      <c r="F42017" s="8" t="s">
        <v>388</v>
      </c>
      <c r="G42017" s="10" t="s">
        <v>389</v>
      </c>
      <c r="J42017" s="14">
        <v>575</v>
      </c>
      <c r="K42017" s="14">
        <v>575</v>
      </c>
      <c r="P42017" s="14">
        <v>575</v>
      </c>
      <c r="Q42017" s="14">
        <v>575</v>
      </c>
      <c r="S42017" s="14">
        <v>575</v>
      </c>
      <c r="AK42017" s="14">
        <v>575</v>
      </c>
      <c r="AS42017" s="14">
        <v>575</v>
      </c>
      <c r="AV42017" s="25">
        <v>2.2405271812817134</v>
      </c>
      <c r="AW42017" s="25">
        <v>0.90426650018191812</v>
      </c>
      <c r="AX42017" s="25">
        <v>2.1934547228541668</v>
      </c>
      <c r="AZ42017" s="26">
        <v>235.84710181555232</v>
      </c>
      <c r="BC42017" s="26">
        <v>235.84710181555232</v>
      </c>
      <c r="BD42017" s="26">
        <v>0</v>
      </c>
      <c r="BE42017" s="26">
        <v>235.84710181555232</v>
      </c>
      <c r="BF42017" s="26">
        <v>0</v>
      </c>
      <c r="BG42017" s="14">
        <v>575</v>
      </c>
      <c r="BH42017" s="14">
        <v>0</v>
      </c>
      <c r="BI42017" s="27">
        <v>0.90426650018191812</v>
      </c>
    </row>
    <row r="42018" spans="1:61" x14ac:dyDescent="0.25">
      <c r="A42018" t="s">
        <v>80</v>
      </c>
      <c r="B42018" s="2">
        <v>43937</v>
      </c>
      <c r="C42018" s="1">
        <v>43936</v>
      </c>
      <c r="D42018">
        <v>17</v>
      </c>
      <c r="E42018" s="2">
        <v>43936.708333333336</v>
      </c>
      <c r="F42018" s="8" t="s">
        <v>388</v>
      </c>
      <c r="G42018" s="10" t="s">
        <v>389</v>
      </c>
      <c r="J42018" s="14">
        <v>576</v>
      </c>
      <c r="K42018" s="14">
        <v>576</v>
      </c>
      <c r="P42018" s="14">
        <v>576</v>
      </c>
      <c r="Q42018" s="14">
        <v>576</v>
      </c>
      <c r="S42018" s="14">
        <v>576</v>
      </c>
      <c r="AK42018" s="14">
        <v>576</v>
      </c>
      <c r="AS42018" s="14">
        <v>576</v>
      </c>
      <c r="AV42018" s="25">
        <v>2.2425157865224903</v>
      </c>
      <c r="AW42018" s="25">
        <v>0.90434527033416667</v>
      </c>
      <c r="AX42018" s="25">
        <v>2.1942145802964359</v>
      </c>
      <c r="AZ42018" s="26">
        <v>236.27785092781522</v>
      </c>
      <c r="BC42018" s="26">
        <v>236.27785092781522</v>
      </c>
      <c r="BD42018" s="26">
        <v>0</v>
      </c>
      <c r="BE42018" s="26">
        <v>236.27785092781525</v>
      </c>
      <c r="BF42018" s="26">
        <v>-2.8421709430404007E-14</v>
      </c>
      <c r="BG42018" s="14">
        <v>576</v>
      </c>
      <c r="BH42018" s="14">
        <v>0</v>
      </c>
      <c r="BI42018" s="27">
        <v>0.90434527033416667</v>
      </c>
    </row>
    <row r="42019" spans="1:61" x14ac:dyDescent="0.25">
      <c r="A42019" t="s">
        <v>80</v>
      </c>
      <c r="B42019" s="2">
        <v>43937.041666666664</v>
      </c>
      <c r="C42019" s="1">
        <v>43936</v>
      </c>
      <c r="D42019">
        <v>18</v>
      </c>
      <c r="E42019" s="2">
        <v>43936.75</v>
      </c>
      <c r="F42019" s="8" t="s">
        <v>388</v>
      </c>
      <c r="G42019" s="10" t="s">
        <v>389</v>
      </c>
      <c r="J42019" s="14">
        <v>574</v>
      </c>
      <c r="K42019" s="14">
        <v>574</v>
      </c>
      <c r="P42019" s="14">
        <v>574</v>
      </c>
      <c r="Q42019" s="14">
        <v>574</v>
      </c>
      <c r="S42019" s="14">
        <v>574</v>
      </c>
      <c r="AK42019" s="14">
        <v>574</v>
      </c>
      <c r="AS42019" s="14">
        <v>574</v>
      </c>
      <c r="AV42019" s="25">
        <v>2.2440832596143423</v>
      </c>
      <c r="AW42019" s="25">
        <v>0.90437554899821748</v>
      </c>
      <c r="AX42019" s="25">
        <v>2.1920824403421877</v>
      </c>
      <c r="AZ42019" s="26">
        <v>235.4653251467268</v>
      </c>
      <c r="BC42019" s="26">
        <v>235.4653251467268</v>
      </c>
      <c r="BD42019" s="26">
        <v>0</v>
      </c>
      <c r="BE42019" s="26">
        <v>235.46532514672683</v>
      </c>
      <c r="BF42019" s="26">
        <v>-2.8421709430404007E-14</v>
      </c>
      <c r="BG42019" s="14">
        <v>574</v>
      </c>
      <c r="BH42019" s="14">
        <v>0</v>
      </c>
      <c r="BI42019" s="27">
        <v>0.90437554899821737</v>
      </c>
    </row>
    <row r="42020" spans="1:61" x14ac:dyDescent="0.25">
      <c r="A42020" t="s">
        <v>80</v>
      </c>
      <c r="B42020" s="2">
        <v>43937.083333333336</v>
      </c>
      <c r="C42020" s="1">
        <v>43936</v>
      </c>
      <c r="D42020">
        <v>19</v>
      </c>
      <c r="E42020" s="2">
        <v>43936.791666666664</v>
      </c>
      <c r="F42020" s="8" t="s">
        <v>388</v>
      </c>
      <c r="G42020" s="10" t="s">
        <v>389</v>
      </c>
      <c r="J42020" s="14">
        <v>576</v>
      </c>
      <c r="K42020" s="14">
        <v>576</v>
      </c>
      <c r="P42020" s="14">
        <v>576</v>
      </c>
      <c r="Q42020" s="14">
        <v>576</v>
      </c>
      <c r="S42020" s="14">
        <v>576</v>
      </c>
      <c r="AK42020" s="14">
        <v>576</v>
      </c>
      <c r="AS42020" s="14">
        <v>576</v>
      </c>
      <c r="AV42020" s="25">
        <v>2.241963636404158</v>
      </c>
      <c r="AW42020" s="25">
        <v>0.90305358339340025</v>
      </c>
      <c r="AX42020" s="25">
        <v>2.1915594225354544</v>
      </c>
      <c r="AZ42020" s="26">
        <v>235.9403725061909</v>
      </c>
      <c r="BC42020" s="26">
        <v>235.9403725061909</v>
      </c>
      <c r="BD42020" s="26">
        <v>0</v>
      </c>
      <c r="BE42020" s="26">
        <v>235.9403725061909</v>
      </c>
      <c r="BF42020" s="26">
        <v>0</v>
      </c>
      <c r="BG42020" s="14">
        <v>576</v>
      </c>
      <c r="BH42020" s="14">
        <v>0</v>
      </c>
      <c r="BI42020" s="27">
        <v>0.90305358339340036</v>
      </c>
    </row>
    <row r="42021" spans="1:61" x14ac:dyDescent="0.25">
      <c r="A42021" t="s">
        <v>80</v>
      </c>
      <c r="B42021" s="2">
        <v>43937.125</v>
      </c>
      <c r="C42021" s="1">
        <v>43936</v>
      </c>
      <c r="D42021">
        <v>20</v>
      </c>
      <c r="E42021" s="2">
        <v>43936.833333333336</v>
      </c>
      <c r="F42021" s="8" t="s">
        <v>388</v>
      </c>
      <c r="G42021" s="10" t="s">
        <v>389</v>
      </c>
      <c r="J42021" s="14">
        <v>575</v>
      </c>
      <c r="K42021" s="14">
        <v>575</v>
      </c>
      <c r="P42021" s="14">
        <v>575</v>
      </c>
      <c r="Q42021" s="14">
        <v>575</v>
      </c>
      <c r="S42021" s="14">
        <v>575</v>
      </c>
      <c r="AK42021" s="14">
        <v>575</v>
      </c>
      <c r="AS42021" s="14">
        <v>575</v>
      </c>
      <c r="AV42021" s="25">
        <v>2.2430948960773627</v>
      </c>
      <c r="AW42021" s="25">
        <v>0.90304265419412866</v>
      </c>
      <c r="AX42021" s="25">
        <v>2.1924852145470259</v>
      </c>
      <c r="AZ42021" s="26">
        <v>235.52790329472836</v>
      </c>
      <c r="BC42021" s="26">
        <v>235.52790329472836</v>
      </c>
      <c r="BD42021" s="26">
        <v>0</v>
      </c>
      <c r="BE42021" s="26">
        <v>235.52790329472833</v>
      </c>
      <c r="BF42021" s="26">
        <v>2.8421709430404007E-14</v>
      </c>
      <c r="BG42021" s="14">
        <v>575</v>
      </c>
      <c r="BH42021" s="14">
        <v>0</v>
      </c>
      <c r="BI42021" s="27">
        <v>0.90304265419412866</v>
      </c>
    </row>
    <row r="42022" spans="1:61" x14ac:dyDescent="0.25">
      <c r="A42022" t="s">
        <v>80</v>
      </c>
      <c r="B42022" s="2">
        <v>43937.166666666664</v>
      </c>
      <c r="C42022" s="1">
        <v>43936</v>
      </c>
      <c r="D42022">
        <v>21</v>
      </c>
      <c r="E42022" s="2">
        <v>43936.875</v>
      </c>
      <c r="F42022" s="8" t="s">
        <v>388</v>
      </c>
      <c r="G42022" s="10" t="s">
        <v>389</v>
      </c>
      <c r="J42022" s="14">
        <v>575</v>
      </c>
      <c r="K42022" s="14">
        <v>575</v>
      </c>
      <c r="P42022" s="14">
        <v>575</v>
      </c>
      <c r="Q42022" s="14">
        <v>575</v>
      </c>
      <c r="S42022" s="14">
        <v>575</v>
      </c>
      <c r="AK42022" s="14">
        <v>575</v>
      </c>
      <c r="AS42022" s="14">
        <v>575</v>
      </c>
      <c r="AV42022" s="25">
        <v>2.2420321923073123</v>
      </c>
      <c r="AW42022" s="25">
        <v>0.90178080504813385</v>
      </c>
      <c r="AX42022" s="25">
        <v>2.1928030683059601</v>
      </c>
      <c r="AZ42022" s="26">
        <v>235.19879294512296</v>
      </c>
      <c r="BC42022" s="26">
        <v>235.19879294512296</v>
      </c>
      <c r="BD42022" s="26">
        <v>0</v>
      </c>
      <c r="BE42022" s="26">
        <v>235.19879294512296</v>
      </c>
      <c r="BF42022" s="26">
        <v>0</v>
      </c>
      <c r="BG42022" s="14">
        <v>575</v>
      </c>
      <c r="BH42022" s="14">
        <v>0</v>
      </c>
      <c r="BI42022" s="27">
        <v>0.90178080504813385</v>
      </c>
    </row>
    <row r="42023" spans="1:61" x14ac:dyDescent="0.25">
      <c r="A42023" t="s">
        <v>80</v>
      </c>
      <c r="B42023" s="2">
        <v>43937.208333333336</v>
      </c>
      <c r="C42023" s="1">
        <v>43936</v>
      </c>
      <c r="D42023">
        <v>22</v>
      </c>
      <c r="E42023" s="2">
        <v>43936.916666666664</v>
      </c>
      <c r="F42023" s="8" t="s">
        <v>388</v>
      </c>
      <c r="G42023" s="10" t="s">
        <v>389</v>
      </c>
      <c r="J42023" s="14">
        <v>576</v>
      </c>
      <c r="K42023" s="14">
        <v>576</v>
      </c>
      <c r="P42023" s="14">
        <v>576</v>
      </c>
      <c r="Q42023" s="14">
        <v>576</v>
      </c>
      <c r="S42023" s="14">
        <v>576</v>
      </c>
      <c r="AK42023" s="14">
        <v>576</v>
      </c>
      <c r="AS42023" s="14">
        <v>576</v>
      </c>
      <c r="AV42023" s="25">
        <v>2.2403227512952828</v>
      </c>
      <c r="AW42023" s="25">
        <v>0.90256909024705279</v>
      </c>
      <c r="AX42023" s="25">
        <v>2.192641804468586</v>
      </c>
      <c r="AZ42023" s="26">
        <v>235.81378921641934</v>
      </c>
      <c r="BC42023" s="26">
        <v>235.81378921641934</v>
      </c>
      <c r="BD42023" s="26">
        <v>0</v>
      </c>
      <c r="BE42023" s="26">
        <v>235.81378921641937</v>
      </c>
      <c r="BF42023" s="26">
        <v>-2.8421709430404007E-14</v>
      </c>
      <c r="BG42023" s="14">
        <v>576</v>
      </c>
      <c r="BH42023" s="14">
        <v>0</v>
      </c>
      <c r="BI42023" s="27">
        <v>0.90256909024705279</v>
      </c>
    </row>
    <row r="42024" spans="1:61" x14ac:dyDescent="0.25">
      <c r="A42024" t="s">
        <v>80</v>
      </c>
      <c r="B42024" s="2">
        <v>43937.25</v>
      </c>
      <c r="C42024" s="1">
        <v>43936</v>
      </c>
      <c r="D42024">
        <v>23</v>
      </c>
      <c r="E42024" s="2">
        <v>43936.958333333336</v>
      </c>
      <c r="F42024" s="8" t="s">
        <v>388</v>
      </c>
      <c r="G42024" s="10" t="s">
        <v>389</v>
      </c>
      <c r="J42024" s="14">
        <v>580</v>
      </c>
      <c r="K42024" s="14">
        <v>580</v>
      </c>
      <c r="P42024" s="14">
        <v>580</v>
      </c>
      <c r="Q42024" s="14">
        <v>580</v>
      </c>
      <c r="S42024" s="14">
        <v>580</v>
      </c>
      <c r="AK42024" s="14">
        <v>580</v>
      </c>
      <c r="AS42024" s="14">
        <v>580</v>
      </c>
      <c r="AV42024" s="25">
        <v>2.2403808590450618</v>
      </c>
      <c r="AW42024" s="25">
        <v>0.90311520900801057</v>
      </c>
      <c r="AX42024" s="25">
        <v>2.1947547053660088</v>
      </c>
      <c r="AZ42024" s="26">
        <v>237.59506002152125</v>
      </c>
      <c r="BC42024" s="26">
        <v>237.59506002152125</v>
      </c>
      <c r="BD42024" s="26">
        <v>0</v>
      </c>
      <c r="BE42024" s="26">
        <v>237.59506002152128</v>
      </c>
      <c r="BF42024" s="26">
        <v>-2.8421709430404007E-14</v>
      </c>
      <c r="BG42024" s="14">
        <v>580</v>
      </c>
      <c r="BH42024" s="14">
        <v>0</v>
      </c>
      <c r="BI42024" s="27">
        <v>0.90311520900801068</v>
      </c>
    </row>
    <row r="42025" spans="1:61" x14ac:dyDescent="0.25">
      <c r="A42025" t="s">
        <v>80</v>
      </c>
      <c r="B42025" s="2">
        <v>43937.291666666664</v>
      </c>
      <c r="C42025" s="1">
        <v>43936</v>
      </c>
      <c r="D42025">
        <v>24</v>
      </c>
      <c r="E42025" s="2">
        <v>43937</v>
      </c>
      <c r="F42025" s="8" t="s">
        <v>388</v>
      </c>
      <c r="G42025" s="10" t="s">
        <v>389</v>
      </c>
      <c r="J42025" s="14">
        <v>579</v>
      </c>
      <c r="K42025" s="14">
        <v>579</v>
      </c>
      <c r="P42025" s="14">
        <v>579</v>
      </c>
      <c r="Q42025" s="14">
        <v>579</v>
      </c>
      <c r="S42025" s="14">
        <v>579</v>
      </c>
      <c r="AK42025" s="14">
        <v>579</v>
      </c>
      <c r="AS42025" s="14">
        <v>579</v>
      </c>
      <c r="AV42025" s="25">
        <v>2.2399321707169357</v>
      </c>
      <c r="AW42025" s="25">
        <v>0.90353561831798368</v>
      </c>
      <c r="AX42025" s="25">
        <v>2.1945298536142843</v>
      </c>
      <c r="AZ42025" s="26">
        <v>237.29582558722706</v>
      </c>
      <c r="BC42025" s="26">
        <v>237.29582558722706</v>
      </c>
      <c r="BD42025" s="26">
        <v>0</v>
      </c>
      <c r="BE42025" s="26">
        <v>237.29582558722709</v>
      </c>
      <c r="BF42025" s="26">
        <v>-2.8421709430404007E-14</v>
      </c>
      <c r="BG42025" s="14">
        <v>579</v>
      </c>
      <c r="BH42025" s="14">
        <v>0</v>
      </c>
      <c r="BI42025" s="27">
        <v>0.90353561831798357</v>
      </c>
    </row>
    <row r="42026" spans="1:61" x14ac:dyDescent="0.25">
      <c r="A42026" t="s">
        <v>80</v>
      </c>
      <c r="B42026" s="2">
        <v>43937.333333333336</v>
      </c>
      <c r="C42026" s="1">
        <v>43937</v>
      </c>
      <c r="D42026">
        <v>1</v>
      </c>
      <c r="E42026" s="2">
        <v>43937.041666666664</v>
      </c>
      <c r="F42026" s="8" t="s">
        <v>388</v>
      </c>
      <c r="G42026" s="10" t="s">
        <v>389</v>
      </c>
      <c r="J42026" s="14">
        <v>580</v>
      </c>
      <c r="K42026" s="14">
        <v>580</v>
      </c>
      <c r="P42026" s="14">
        <v>580</v>
      </c>
      <c r="Q42026" s="14">
        <v>580</v>
      </c>
      <c r="S42026" s="14">
        <v>580</v>
      </c>
      <c r="AK42026" s="14">
        <v>580</v>
      </c>
      <c r="AS42026" s="14">
        <v>580</v>
      </c>
      <c r="AV42026" s="25">
        <v>2.240241285909955</v>
      </c>
      <c r="AW42026" s="25">
        <v>0.90337546583770156</v>
      </c>
      <c r="AX42026" s="25">
        <v>2.1948162517712597</v>
      </c>
      <c r="AZ42026" s="26">
        <v>237.66352940001767</v>
      </c>
      <c r="BC42026" s="26">
        <v>237.66352940001767</v>
      </c>
      <c r="BD42026" s="26">
        <v>0</v>
      </c>
      <c r="BE42026" s="26">
        <v>237.66352940001764</v>
      </c>
      <c r="BF42026" s="26">
        <v>2.8421709430404007E-14</v>
      </c>
      <c r="BG42026" s="14">
        <v>580</v>
      </c>
      <c r="BH42026" s="14">
        <v>0</v>
      </c>
      <c r="BI42026" s="27">
        <v>0.90337546583770156</v>
      </c>
    </row>
    <row r="42027" spans="1:61" x14ac:dyDescent="0.25">
      <c r="A42027" t="s">
        <v>80</v>
      </c>
      <c r="B42027" s="2">
        <v>43937.375</v>
      </c>
      <c r="C42027" s="1">
        <v>43937</v>
      </c>
      <c r="D42027">
        <v>2</v>
      </c>
      <c r="E42027" s="2">
        <v>43937.083333333336</v>
      </c>
      <c r="F42027" s="8" t="s">
        <v>388</v>
      </c>
      <c r="G42027" s="10" t="s">
        <v>389</v>
      </c>
      <c r="J42027" s="14">
        <v>580</v>
      </c>
      <c r="K42027" s="14">
        <v>580</v>
      </c>
      <c r="P42027" s="14">
        <v>580</v>
      </c>
      <c r="Q42027" s="14">
        <v>580</v>
      </c>
      <c r="S42027" s="14">
        <v>580</v>
      </c>
      <c r="AK42027" s="14">
        <v>580</v>
      </c>
      <c r="AS42027" s="14">
        <v>580</v>
      </c>
      <c r="AV42027" s="25">
        <v>2.2425483388738856</v>
      </c>
      <c r="AW42027" s="25">
        <v>0.90414743595345048</v>
      </c>
      <c r="AX42027" s="25">
        <v>2.1951050414884583</v>
      </c>
      <c r="AZ42027" s="26">
        <v>237.8666222990816</v>
      </c>
      <c r="BC42027" s="26">
        <v>237.8666222990816</v>
      </c>
      <c r="BD42027" s="26">
        <v>0</v>
      </c>
      <c r="BE42027" s="26">
        <v>237.86662229908163</v>
      </c>
      <c r="BF42027" s="26">
        <v>-2.8421709430404007E-14</v>
      </c>
      <c r="BG42027" s="14">
        <v>580</v>
      </c>
      <c r="BH42027" s="14">
        <v>0</v>
      </c>
      <c r="BI42027" s="27">
        <v>0.90414743595345037</v>
      </c>
    </row>
    <row r="42028" spans="1:61" x14ac:dyDescent="0.25">
      <c r="A42028" t="s">
        <v>80</v>
      </c>
      <c r="B42028" s="2">
        <v>43937.416666666664</v>
      </c>
      <c r="C42028" s="1">
        <v>43937</v>
      </c>
      <c r="D42028">
        <v>3</v>
      </c>
      <c r="E42028" s="2">
        <v>43937.125</v>
      </c>
      <c r="F42028" s="8" t="s">
        <v>388</v>
      </c>
      <c r="G42028" s="10" t="s">
        <v>389</v>
      </c>
      <c r="J42028" s="14">
        <v>579</v>
      </c>
      <c r="K42028" s="14">
        <v>579</v>
      </c>
      <c r="P42028" s="14">
        <v>579</v>
      </c>
      <c r="Q42028" s="14">
        <v>579</v>
      </c>
      <c r="S42028" s="14">
        <v>579</v>
      </c>
      <c r="AK42028" s="14">
        <v>579</v>
      </c>
      <c r="AS42028" s="14">
        <v>579</v>
      </c>
      <c r="AV42028" s="25">
        <v>2.2445815660520454</v>
      </c>
      <c r="AW42028" s="25">
        <v>0.90447308292014827</v>
      </c>
      <c r="AX42028" s="25">
        <v>2.1954429126392583</v>
      </c>
      <c r="AZ42028" s="26">
        <v>237.54203219183617</v>
      </c>
      <c r="BC42028" s="26">
        <v>237.54203219183617</v>
      </c>
      <c r="BD42028" s="26">
        <v>0</v>
      </c>
      <c r="BE42028" s="26">
        <v>237.5420321918362</v>
      </c>
      <c r="BF42028" s="26">
        <v>-2.8421709430404007E-14</v>
      </c>
      <c r="BG42028" s="14">
        <v>579</v>
      </c>
      <c r="BH42028" s="14">
        <v>0</v>
      </c>
      <c r="BI42028" s="27">
        <v>0.90447308292014827</v>
      </c>
    </row>
    <row r="42029" spans="1:61" x14ac:dyDescent="0.25">
      <c r="A42029" t="s">
        <v>80</v>
      </c>
      <c r="B42029" s="2">
        <v>43937.458333333336</v>
      </c>
      <c r="C42029" s="1">
        <v>43937</v>
      </c>
      <c r="D42029">
        <v>4</v>
      </c>
      <c r="E42029" s="2">
        <v>43937.166666666664</v>
      </c>
      <c r="F42029" s="8" t="s">
        <v>388</v>
      </c>
      <c r="G42029" s="10" t="s">
        <v>389</v>
      </c>
      <c r="J42029" s="14">
        <v>580</v>
      </c>
      <c r="K42029" s="14">
        <v>580</v>
      </c>
      <c r="P42029" s="14">
        <v>580</v>
      </c>
      <c r="Q42029" s="14">
        <v>580</v>
      </c>
      <c r="S42029" s="14">
        <v>580</v>
      </c>
      <c r="AK42029" s="14">
        <v>580</v>
      </c>
      <c r="AS42029" s="14">
        <v>580</v>
      </c>
      <c r="AV42029" s="25">
        <v>2.246067394950535</v>
      </c>
      <c r="AW42029" s="25">
        <v>0.90402113919772664</v>
      </c>
      <c r="AX42029" s="25">
        <v>2.1956704862711316</v>
      </c>
      <c r="AZ42029" s="26">
        <v>237.83339565761059</v>
      </c>
      <c r="BC42029" s="26">
        <v>237.83339565761059</v>
      </c>
      <c r="BD42029" s="26">
        <v>0</v>
      </c>
      <c r="BE42029" s="26">
        <v>237.83339565761062</v>
      </c>
      <c r="BF42029" s="26">
        <v>-2.8421709430404007E-14</v>
      </c>
      <c r="BG42029" s="14">
        <v>580</v>
      </c>
      <c r="BH42029" s="14">
        <v>0</v>
      </c>
      <c r="BI42029" s="27">
        <v>0.90402113919772653</v>
      </c>
    </row>
    <row r="42030" spans="1:61" x14ac:dyDescent="0.25">
      <c r="A42030" t="s">
        <v>80</v>
      </c>
      <c r="B42030" s="2">
        <v>43937.5</v>
      </c>
      <c r="C42030" s="1">
        <v>43937</v>
      </c>
      <c r="D42030">
        <v>5</v>
      </c>
      <c r="E42030" s="2">
        <v>43937.208333333336</v>
      </c>
      <c r="F42030" s="8" t="s">
        <v>388</v>
      </c>
      <c r="G42030" s="10" t="s">
        <v>389</v>
      </c>
      <c r="J42030" s="14">
        <v>580</v>
      </c>
      <c r="K42030" s="14">
        <v>580</v>
      </c>
      <c r="P42030" s="14">
        <v>580</v>
      </c>
      <c r="Q42030" s="14">
        <v>580</v>
      </c>
      <c r="S42030" s="14">
        <v>580</v>
      </c>
      <c r="AK42030" s="14">
        <v>580</v>
      </c>
      <c r="AS42030" s="14">
        <v>580</v>
      </c>
      <c r="AV42030" s="25">
        <v>2.2455784893610766</v>
      </c>
      <c r="AW42030" s="25">
        <v>0.90341880763437366</v>
      </c>
      <c r="AX42030" s="25">
        <v>2.1956704862711316</v>
      </c>
      <c r="AZ42030" s="26">
        <v>237.67493192837622</v>
      </c>
      <c r="BC42030" s="26">
        <v>237.67493192837622</v>
      </c>
      <c r="BD42030" s="26">
        <v>0</v>
      </c>
      <c r="BE42030" s="26">
        <v>237.67493192837622</v>
      </c>
      <c r="BF42030" s="26">
        <v>0</v>
      </c>
      <c r="BG42030" s="14">
        <v>580</v>
      </c>
      <c r="BH42030" s="14">
        <v>0</v>
      </c>
      <c r="BI42030" s="27">
        <v>0.90341880763437377</v>
      </c>
    </row>
    <row r="42031" spans="1:61" x14ac:dyDescent="0.25">
      <c r="A42031" t="s">
        <v>80</v>
      </c>
      <c r="B42031" s="2">
        <v>43937.541666666664</v>
      </c>
      <c r="C42031" s="1">
        <v>43937</v>
      </c>
      <c r="D42031">
        <v>6</v>
      </c>
      <c r="E42031" s="2">
        <v>43937.25</v>
      </c>
      <c r="F42031" s="8" t="s">
        <v>388</v>
      </c>
      <c r="G42031" s="10" t="s">
        <v>389</v>
      </c>
      <c r="J42031" s="14">
        <v>578</v>
      </c>
      <c r="K42031" s="14">
        <v>578</v>
      </c>
      <c r="P42031" s="14">
        <v>578</v>
      </c>
      <c r="Q42031" s="14">
        <v>578</v>
      </c>
      <c r="S42031" s="14">
        <v>578</v>
      </c>
      <c r="AK42031" s="14">
        <v>578</v>
      </c>
      <c r="AS42031" s="14">
        <v>578</v>
      </c>
      <c r="AV42031" s="25">
        <v>2.243758507817005</v>
      </c>
      <c r="AW42031" s="25">
        <v>0.90302473788697757</v>
      </c>
      <c r="AX42031" s="25">
        <v>2.1951624798049663</v>
      </c>
      <c r="AZ42031" s="26">
        <v>236.75204729099485</v>
      </c>
      <c r="BC42031" s="26">
        <v>236.75204729099485</v>
      </c>
      <c r="BD42031" s="26">
        <v>0</v>
      </c>
      <c r="BE42031" s="26">
        <v>236.75204729099485</v>
      </c>
      <c r="BF42031" s="26">
        <v>0</v>
      </c>
      <c r="BG42031" s="14">
        <v>578</v>
      </c>
      <c r="BH42031" s="14">
        <v>0</v>
      </c>
      <c r="BI42031" s="27">
        <v>0.90302473788697768</v>
      </c>
    </row>
    <row r="42032" spans="1:61" x14ac:dyDescent="0.25">
      <c r="A42032" t="s">
        <v>80</v>
      </c>
      <c r="B42032" s="2">
        <v>43937.583333333336</v>
      </c>
      <c r="C42032" s="1">
        <v>43937</v>
      </c>
      <c r="D42032">
        <v>7</v>
      </c>
      <c r="E42032" s="2">
        <v>43937.291666666664</v>
      </c>
      <c r="F42032" s="8" t="s">
        <v>388</v>
      </c>
      <c r="G42032" s="10" t="s">
        <v>389</v>
      </c>
      <c r="J42032" s="14">
        <v>582</v>
      </c>
      <c r="K42032" s="14">
        <v>582</v>
      </c>
      <c r="P42032" s="14">
        <v>582</v>
      </c>
      <c r="Q42032" s="14">
        <v>582</v>
      </c>
      <c r="S42032" s="14">
        <v>582</v>
      </c>
      <c r="AK42032" s="14">
        <v>582</v>
      </c>
      <c r="AS42032" s="14">
        <v>582</v>
      </c>
      <c r="AV42032" s="25">
        <v>2.2404410324565842</v>
      </c>
      <c r="AW42032" s="25">
        <v>0.90282901294200324</v>
      </c>
      <c r="AX42032" s="25">
        <v>2.1944883320860336</v>
      </c>
      <c r="AZ42032" s="26">
        <v>238.33880012530321</v>
      </c>
      <c r="BC42032" s="26">
        <v>238.33880012530321</v>
      </c>
      <c r="BD42032" s="26">
        <v>0</v>
      </c>
      <c r="BE42032" s="26">
        <v>238.33880012530321</v>
      </c>
      <c r="BF42032" s="26">
        <v>0</v>
      </c>
      <c r="BG42032" s="14">
        <v>582</v>
      </c>
      <c r="BH42032" s="14">
        <v>0</v>
      </c>
      <c r="BI42032" s="27">
        <v>0.90282901294200335</v>
      </c>
    </row>
    <row r="42033" spans="1:61" x14ac:dyDescent="0.25">
      <c r="A42033" t="s">
        <v>80</v>
      </c>
      <c r="B42033" s="2">
        <v>43937.625</v>
      </c>
      <c r="C42033" s="1">
        <v>43937</v>
      </c>
      <c r="D42033">
        <v>8</v>
      </c>
      <c r="E42033" s="2">
        <v>43937.333333333336</v>
      </c>
      <c r="F42033" s="8" t="s">
        <v>388</v>
      </c>
      <c r="G42033" s="10" t="s">
        <v>389</v>
      </c>
      <c r="J42033" s="14">
        <v>579</v>
      </c>
      <c r="K42033" s="14">
        <v>579</v>
      </c>
      <c r="P42033" s="14">
        <v>579</v>
      </c>
      <c r="Q42033" s="14">
        <v>579</v>
      </c>
      <c r="S42033" s="14">
        <v>579</v>
      </c>
      <c r="AK42033" s="14">
        <v>579</v>
      </c>
      <c r="AS42033" s="14">
        <v>579</v>
      </c>
      <c r="AV42033" s="25">
        <v>2.2394385010807638</v>
      </c>
      <c r="AW42033" s="25">
        <v>0.90366403711505205</v>
      </c>
      <c r="AX42033" s="25">
        <v>2.1842634300577735</v>
      </c>
      <c r="AZ42033" s="26">
        <v>237.32955225372862</v>
      </c>
      <c r="BC42033" s="26">
        <v>237.32955225372862</v>
      </c>
      <c r="BD42033" s="26">
        <v>0</v>
      </c>
      <c r="BE42033" s="26">
        <v>237.32955225372862</v>
      </c>
      <c r="BF42033" s="26">
        <v>0</v>
      </c>
      <c r="BG42033" s="14">
        <v>579</v>
      </c>
      <c r="BH42033" s="14">
        <v>0</v>
      </c>
      <c r="BI42033" s="27">
        <v>0.90366403711505205</v>
      </c>
    </row>
    <row r="42034" spans="1:61" x14ac:dyDescent="0.25">
      <c r="A42034" t="s">
        <v>80</v>
      </c>
      <c r="B42034" s="2">
        <v>43937.666666666664</v>
      </c>
      <c r="C42034" s="1">
        <v>43937</v>
      </c>
      <c r="D42034">
        <v>9</v>
      </c>
      <c r="E42034" s="2">
        <v>43937.375</v>
      </c>
      <c r="F42034" s="8" t="s">
        <v>388</v>
      </c>
      <c r="G42034" s="10" t="s">
        <v>389</v>
      </c>
      <c r="J42034" s="14">
        <v>581</v>
      </c>
      <c r="K42034" s="14">
        <v>581</v>
      </c>
      <c r="P42034" s="14">
        <v>581</v>
      </c>
      <c r="Q42034" s="14">
        <v>581</v>
      </c>
      <c r="S42034" s="14">
        <v>581</v>
      </c>
      <c r="AK42034" s="14">
        <v>581</v>
      </c>
      <c r="AS42034" s="14">
        <v>581</v>
      </c>
      <c r="AV42034" s="25">
        <v>2.2393328427725252</v>
      </c>
      <c r="AW42034" s="25">
        <v>0.90440203233016114</v>
      </c>
      <c r="AX42034" s="25">
        <v>2.1808317170243239</v>
      </c>
      <c r="AZ42034" s="26">
        <v>238.34383285274725</v>
      </c>
      <c r="BC42034" s="26">
        <v>238.34383285274725</v>
      </c>
      <c r="BD42034" s="26">
        <v>0</v>
      </c>
      <c r="BE42034" s="26">
        <v>238.34383285274725</v>
      </c>
      <c r="BF42034" s="26">
        <v>0</v>
      </c>
      <c r="BG42034" s="14">
        <v>581</v>
      </c>
      <c r="BH42034" s="14">
        <v>0</v>
      </c>
      <c r="BI42034" s="27">
        <v>0.90440203233016114</v>
      </c>
    </row>
    <row r="42035" spans="1:61" x14ac:dyDescent="0.25">
      <c r="A42035" t="s">
        <v>80</v>
      </c>
      <c r="B42035" s="2">
        <v>43937.708333333336</v>
      </c>
      <c r="C42035" s="1">
        <v>43937</v>
      </c>
      <c r="D42035">
        <v>10</v>
      </c>
      <c r="E42035" s="2">
        <v>43937.416666666664</v>
      </c>
      <c r="F42035" s="8" t="s">
        <v>388</v>
      </c>
      <c r="G42035" s="10" t="s">
        <v>389</v>
      </c>
      <c r="J42035" s="14">
        <v>581</v>
      </c>
      <c r="K42035" s="14">
        <v>581</v>
      </c>
      <c r="P42035" s="14">
        <v>581</v>
      </c>
      <c r="Q42035" s="14">
        <v>581</v>
      </c>
      <c r="S42035" s="14">
        <v>581</v>
      </c>
      <c r="AK42035" s="14">
        <v>581</v>
      </c>
      <c r="AS42035" s="14">
        <v>581</v>
      </c>
      <c r="AV42035" s="25">
        <v>2.2402486220521443</v>
      </c>
      <c r="AW42035" s="25">
        <v>0.90510025181507792</v>
      </c>
      <c r="AX42035" s="25">
        <v>2.1808820764947927</v>
      </c>
      <c r="AZ42035" s="26">
        <v>238.52783985655591</v>
      </c>
      <c r="BC42035" s="26">
        <v>238.52783985655591</v>
      </c>
      <c r="BD42035" s="26">
        <v>0</v>
      </c>
      <c r="BE42035" s="26">
        <v>238.52783985655591</v>
      </c>
      <c r="BF42035" s="26">
        <v>0</v>
      </c>
      <c r="BG42035" s="14">
        <v>581</v>
      </c>
      <c r="BH42035" s="14">
        <v>0</v>
      </c>
      <c r="BI42035" s="27">
        <v>0.90510025181507781</v>
      </c>
    </row>
    <row r="42036" spans="1:61" x14ac:dyDescent="0.25">
      <c r="A42036" t="s">
        <v>80</v>
      </c>
      <c r="B42036" s="2">
        <v>43937.75</v>
      </c>
      <c r="C42036" s="1">
        <v>43937</v>
      </c>
      <c r="D42036">
        <v>11</v>
      </c>
      <c r="E42036" s="2">
        <v>43937.458333333336</v>
      </c>
      <c r="F42036" s="8" t="s">
        <v>388</v>
      </c>
      <c r="G42036" s="10" t="s">
        <v>389</v>
      </c>
      <c r="J42036" s="14">
        <v>582</v>
      </c>
      <c r="K42036" s="14">
        <v>582</v>
      </c>
      <c r="P42036" s="14">
        <v>582</v>
      </c>
      <c r="Q42036" s="14">
        <v>582</v>
      </c>
      <c r="S42036" s="14">
        <v>582</v>
      </c>
      <c r="AK42036" s="14">
        <v>582</v>
      </c>
      <c r="AS42036" s="14">
        <v>582</v>
      </c>
      <c r="AV42036" s="25">
        <v>2.2404565713087496</v>
      </c>
      <c r="AW42036" s="25">
        <v>0.90463942004954734</v>
      </c>
      <c r="AX42036" s="25">
        <v>2.2021810119647718</v>
      </c>
      <c r="AZ42036" s="26">
        <v>238.8167314407184</v>
      </c>
      <c r="BC42036" s="26">
        <v>238.8167314407184</v>
      </c>
      <c r="BD42036" s="26">
        <v>0</v>
      </c>
      <c r="BE42036" s="26">
        <v>238.81673144071843</v>
      </c>
      <c r="BF42036" s="26">
        <v>-2.8421709430404007E-14</v>
      </c>
      <c r="BG42036" s="14">
        <v>582</v>
      </c>
      <c r="BH42036" s="14">
        <v>0</v>
      </c>
      <c r="BI42036" s="27">
        <v>0.90463942004954745</v>
      </c>
    </row>
    <row r="42037" spans="1:61" x14ac:dyDescent="0.25">
      <c r="A42037" t="s">
        <v>80</v>
      </c>
      <c r="B42037" s="2">
        <v>43937.791666666664</v>
      </c>
      <c r="C42037" s="1">
        <v>43937</v>
      </c>
      <c r="D42037">
        <v>12</v>
      </c>
      <c r="E42037" s="2">
        <v>43937.5</v>
      </c>
      <c r="F42037" s="8" t="s">
        <v>388</v>
      </c>
      <c r="G42037" s="10" t="s">
        <v>389</v>
      </c>
      <c r="J42037" s="14">
        <v>582</v>
      </c>
      <c r="K42037" s="14">
        <v>582</v>
      </c>
      <c r="P42037" s="14">
        <v>582</v>
      </c>
      <c r="Q42037" s="14">
        <v>582</v>
      </c>
      <c r="S42037" s="14">
        <v>582</v>
      </c>
      <c r="AK42037" s="14">
        <v>582</v>
      </c>
      <c r="AS42037" s="14">
        <v>582</v>
      </c>
      <c r="AV42037" s="25">
        <v>2.2397877302492581</v>
      </c>
      <c r="AW42037" s="25">
        <v>0.90429187796238275</v>
      </c>
      <c r="AX42037" s="25">
        <v>2.1945833508892707</v>
      </c>
      <c r="AZ42037" s="26">
        <v>238.72498343211385</v>
      </c>
      <c r="BC42037" s="26">
        <v>238.72498343211385</v>
      </c>
      <c r="BD42037" s="26">
        <v>0</v>
      </c>
      <c r="BE42037" s="26">
        <v>238.72498343211382</v>
      </c>
      <c r="BF42037" s="26">
        <v>2.8421709430404007E-14</v>
      </c>
      <c r="BG42037" s="14">
        <v>582</v>
      </c>
      <c r="BH42037" s="14">
        <v>0</v>
      </c>
      <c r="BI42037" s="27">
        <v>0.90429187796238286</v>
      </c>
    </row>
    <row r="42038" spans="1:61" x14ac:dyDescent="0.25">
      <c r="A42038" t="s">
        <v>80</v>
      </c>
      <c r="B42038" s="2">
        <v>43937.833333333336</v>
      </c>
      <c r="C42038" s="1">
        <v>43937</v>
      </c>
      <c r="D42038">
        <v>13</v>
      </c>
      <c r="E42038" s="2">
        <v>43937.541666666664</v>
      </c>
      <c r="F42038" s="8" t="s">
        <v>388</v>
      </c>
      <c r="G42038" s="10" t="s">
        <v>389</v>
      </c>
      <c r="J42038" s="14">
        <v>580</v>
      </c>
      <c r="K42038" s="14">
        <v>580</v>
      </c>
      <c r="P42038" s="14">
        <v>580</v>
      </c>
      <c r="Q42038" s="14">
        <v>580</v>
      </c>
      <c r="S42038" s="14">
        <v>580</v>
      </c>
      <c r="AK42038" s="14">
        <v>580</v>
      </c>
      <c r="AS42038" s="14">
        <v>580</v>
      </c>
      <c r="AV42038" s="25">
        <v>2.2394427427451271</v>
      </c>
      <c r="AW42038" s="25">
        <v>0.90384754942413925</v>
      </c>
      <c r="AX42038" s="25">
        <v>2.1947547053660088</v>
      </c>
      <c r="AZ42038" s="26">
        <v>237.78772698514973</v>
      </c>
      <c r="BC42038" s="26">
        <v>237.78772698514973</v>
      </c>
      <c r="BD42038" s="26">
        <v>0</v>
      </c>
      <c r="BE42038" s="26">
        <v>237.78772698514976</v>
      </c>
      <c r="BF42038" s="26">
        <v>-2.8421709430404007E-14</v>
      </c>
      <c r="BG42038" s="14">
        <v>580</v>
      </c>
      <c r="BH42038" s="14">
        <v>0</v>
      </c>
      <c r="BI42038" s="27">
        <v>0.90384754942413936</v>
      </c>
    </row>
    <row r="42039" spans="1:61" x14ac:dyDescent="0.25">
      <c r="A42039" t="s">
        <v>80</v>
      </c>
      <c r="B42039" s="2">
        <v>43937.875</v>
      </c>
      <c r="C42039" s="1">
        <v>43937</v>
      </c>
      <c r="D42039">
        <v>14</v>
      </c>
      <c r="E42039" s="2">
        <v>43937.583333333336</v>
      </c>
      <c r="F42039" s="8" t="s">
        <v>388</v>
      </c>
      <c r="G42039" s="10" t="s">
        <v>389</v>
      </c>
      <c r="J42039" s="14">
        <v>581</v>
      </c>
      <c r="K42039" s="14">
        <v>581</v>
      </c>
      <c r="P42039" s="14">
        <v>581</v>
      </c>
      <c r="Q42039" s="14">
        <v>581</v>
      </c>
      <c r="S42039" s="14">
        <v>581</v>
      </c>
      <c r="AK42039" s="14">
        <v>581</v>
      </c>
      <c r="AS42039" s="14">
        <v>581</v>
      </c>
      <c r="AV42039" s="25">
        <v>2.2393791617955778</v>
      </c>
      <c r="AW42039" s="25">
        <v>0.9041782377335591</v>
      </c>
      <c r="AX42039" s="25">
        <v>2.1947547053660093</v>
      </c>
      <c r="AZ42039" s="26">
        <v>238.28485458863562</v>
      </c>
      <c r="BC42039" s="26">
        <v>238.28485458863562</v>
      </c>
      <c r="BD42039" s="26">
        <v>0</v>
      </c>
      <c r="BE42039" s="26">
        <v>238.28485458863562</v>
      </c>
      <c r="BF42039" s="26">
        <v>0</v>
      </c>
      <c r="BG42039" s="14">
        <v>581</v>
      </c>
      <c r="BH42039" s="14">
        <v>0</v>
      </c>
      <c r="BI42039" s="27">
        <v>0.90417823773355921</v>
      </c>
    </row>
    <row r="42040" spans="1:61" x14ac:dyDescent="0.25">
      <c r="A42040" t="s">
        <v>80</v>
      </c>
      <c r="B42040" s="2">
        <v>43937.916666666664</v>
      </c>
      <c r="C42040" s="1">
        <v>43937</v>
      </c>
      <c r="D42040">
        <v>15</v>
      </c>
      <c r="E42040" s="2">
        <v>43937.625</v>
      </c>
      <c r="F42040" s="8" t="s">
        <v>388</v>
      </c>
      <c r="G42040" s="10" t="s">
        <v>389</v>
      </c>
      <c r="J42040" s="14">
        <v>581</v>
      </c>
      <c r="K42040" s="14">
        <v>581</v>
      </c>
      <c r="P42040" s="14">
        <v>581</v>
      </c>
      <c r="Q42040" s="14">
        <v>581</v>
      </c>
      <c r="S42040" s="14">
        <v>581</v>
      </c>
      <c r="AK42040" s="14">
        <v>581</v>
      </c>
      <c r="AS42040" s="14">
        <v>581</v>
      </c>
      <c r="AV42040" s="25">
        <v>2.2390650170545663</v>
      </c>
      <c r="AW42040" s="25">
        <v>0.90436340455071662</v>
      </c>
      <c r="AX42040" s="25">
        <v>2.1945195415014966</v>
      </c>
      <c r="AZ42040" s="26">
        <v>238.33365298507971</v>
      </c>
      <c r="BC42040" s="26">
        <v>238.33365298507971</v>
      </c>
      <c r="BD42040" s="26">
        <v>0</v>
      </c>
      <c r="BE42040" s="26">
        <v>238.33365298507971</v>
      </c>
      <c r="BF42040" s="26">
        <v>0</v>
      </c>
      <c r="BG42040" s="14">
        <v>581</v>
      </c>
      <c r="BH42040" s="14">
        <v>0</v>
      </c>
      <c r="BI42040" s="27">
        <v>0.90436340455071662</v>
      </c>
    </row>
    <row r="42041" spans="1:61" x14ac:dyDescent="0.25">
      <c r="A42041" t="s">
        <v>80</v>
      </c>
      <c r="B42041" s="2">
        <v>43937.958333333336</v>
      </c>
      <c r="C42041" s="1">
        <v>43937</v>
      </c>
      <c r="D42041">
        <v>16</v>
      </c>
      <c r="E42041" s="2">
        <v>43937.666666666664</v>
      </c>
      <c r="F42041" s="8" t="s">
        <v>388</v>
      </c>
      <c r="G42041" s="10" t="s">
        <v>389</v>
      </c>
      <c r="J42041" s="14">
        <v>581</v>
      </c>
      <c r="K42041" s="14">
        <v>581</v>
      </c>
      <c r="P42041" s="14">
        <v>581</v>
      </c>
      <c r="Q42041" s="14">
        <v>581</v>
      </c>
      <c r="S42041" s="14">
        <v>581</v>
      </c>
      <c r="AK42041" s="14">
        <v>581</v>
      </c>
      <c r="AS42041" s="14">
        <v>581</v>
      </c>
      <c r="AV42041" s="25">
        <v>2.2399283707163216</v>
      </c>
      <c r="AW42041" s="25">
        <v>0.90442853182955185</v>
      </c>
      <c r="AX42041" s="25">
        <v>2.1942292556322096</v>
      </c>
      <c r="AZ42041" s="26">
        <v>238.35081646404805</v>
      </c>
      <c r="BC42041" s="26">
        <v>238.35081646404805</v>
      </c>
      <c r="BD42041" s="26">
        <v>0</v>
      </c>
      <c r="BE42041" s="26">
        <v>238.35081646404811</v>
      </c>
      <c r="BF42041" s="26">
        <v>-5.6843418860808015E-14</v>
      </c>
      <c r="BG42041" s="14">
        <v>581</v>
      </c>
      <c r="BH42041" s="14">
        <v>0</v>
      </c>
      <c r="BI42041" s="27">
        <v>0.90442853182955185</v>
      </c>
    </row>
    <row r="42042" spans="1:61" x14ac:dyDescent="0.25">
      <c r="A42042" t="s">
        <v>80</v>
      </c>
      <c r="B42042" s="2">
        <v>43938</v>
      </c>
      <c r="C42042" s="1">
        <v>43937</v>
      </c>
      <c r="D42042">
        <v>17</v>
      </c>
      <c r="E42042" s="2">
        <v>43937.708333333336</v>
      </c>
      <c r="F42042" s="8" t="s">
        <v>388</v>
      </c>
      <c r="G42042" s="10" t="s">
        <v>389</v>
      </c>
      <c r="J42042" s="14">
        <v>581</v>
      </c>
      <c r="K42042" s="14">
        <v>581</v>
      </c>
      <c r="P42042" s="14">
        <v>581</v>
      </c>
      <c r="Q42042" s="14">
        <v>581</v>
      </c>
      <c r="S42042" s="14">
        <v>581</v>
      </c>
      <c r="AK42042" s="14">
        <v>581</v>
      </c>
      <c r="AS42042" s="14">
        <v>581</v>
      </c>
      <c r="AV42042" s="25">
        <v>2.2411655688588872</v>
      </c>
      <c r="AW42042" s="25">
        <v>0.90481546131676416</v>
      </c>
      <c r="AX42042" s="25">
        <v>2.1939390465494255</v>
      </c>
      <c r="AZ42042" s="26">
        <v>238.45278688619354</v>
      </c>
      <c r="BC42042" s="26">
        <v>238.45278688619354</v>
      </c>
      <c r="BD42042" s="26">
        <v>0</v>
      </c>
      <c r="BE42042" s="26">
        <v>238.45278688619356</v>
      </c>
      <c r="BF42042" s="26">
        <v>-2.8421709430404007E-14</v>
      </c>
      <c r="BG42042" s="14">
        <v>581</v>
      </c>
      <c r="BH42042" s="14">
        <v>0</v>
      </c>
      <c r="BI42042" s="27">
        <v>0.90481546131676405</v>
      </c>
    </row>
    <row r="42043" spans="1:61" x14ac:dyDescent="0.25">
      <c r="A42043" t="s">
        <v>80</v>
      </c>
      <c r="B42043" s="2">
        <v>43938.041666666664</v>
      </c>
      <c r="C42043" s="1">
        <v>43937</v>
      </c>
      <c r="D42043">
        <v>18</v>
      </c>
      <c r="E42043" s="2">
        <v>43937.75</v>
      </c>
      <c r="F42043" s="8" t="s">
        <v>388</v>
      </c>
      <c r="G42043" s="10" t="s">
        <v>389</v>
      </c>
      <c r="J42043" s="14">
        <v>582</v>
      </c>
      <c r="K42043" s="14">
        <v>582</v>
      </c>
      <c r="P42043" s="14">
        <v>582</v>
      </c>
      <c r="Q42043" s="14">
        <v>582</v>
      </c>
      <c r="S42043" s="14">
        <v>582</v>
      </c>
      <c r="AK42043" s="14">
        <v>582</v>
      </c>
      <c r="AS42043" s="14">
        <v>582</v>
      </c>
      <c r="AV42043" s="25">
        <v>2.2419338524615071</v>
      </c>
      <c r="AW42043" s="25">
        <v>0.90448311323486608</v>
      </c>
      <c r="AX42043" s="25">
        <v>2.191728915563703</v>
      </c>
      <c r="AZ42043" s="26">
        <v>238.77546783694791</v>
      </c>
      <c r="BC42043" s="26">
        <v>238.77546783694791</v>
      </c>
      <c r="BD42043" s="26">
        <v>0</v>
      </c>
      <c r="BE42043" s="26">
        <v>238.77546783694794</v>
      </c>
      <c r="BF42043" s="26">
        <v>-2.8421709430404007E-14</v>
      </c>
      <c r="BG42043" s="14">
        <v>582</v>
      </c>
      <c r="BH42043" s="14">
        <v>0</v>
      </c>
      <c r="BI42043" s="27">
        <v>0.90448311323486608</v>
      </c>
    </row>
    <row r="42044" spans="1:61" x14ac:dyDescent="0.25">
      <c r="A42044" t="s">
        <v>80</v>
      </c>
      <c r="B42044" s="2">
        <v>43938.083333333336</v>
      </c>
      <c r="C42044" s="1">
        <v>43937</v>
      </c>
      <c r="D42044">
        <v>19</v>
      </c>
      <c r="E42044" s="2">
        <v>43937.791666666664</v>
      </c>
      <c r="F42044" s="8" t="s">
        <v>388</v>
      </c>
      <c r="G42044" s="10" t="s">
        <v>389</v>
      </c>
      <c r="J42044" s="14">
        <v>581</v>
      </c>
      <c r="K42044" s="14">
        <v>581</v>
      </c>
      <c r="P42044" s="14">
        <v>581</v>
      </c>
      <c r="Q42044" s="14">
        <v>581</v>
      </c>
      <c r="S42044" s="14">
        <v>581</v>
      </c>
      <c r="AK42044" s="14">
        <v>581</v>
      </c>
      <c r="AS42044" s="14">
        <v>581</v>
      </c>
      <c r="AV42044" s="25">
        <v>2.2395552270404688</v>
      </c>
      <c r="AW42044" s="25">
        <v>0.90254735905789629</v>
      </c>
      <c r="AX42044" s="25">
        <v>2.1941258846907079</v>
      </c>
      <c r="AZ42044" s="26">
        <v>237.85505693164254</v>
      </c>
      <c r="BC42044" s="26">
        <v>237.85505693164254</v>
      </c>
      <c r="BD42044" s="26">
        <v>0</v>
      </c>
      <c r="BE42044" s="26">
        <v>237.85505693164254</v>
      </c>
      <c r="BF42044" s="26">
        <v>0</v>
      </c>
      <c r="BG42044" s="14">
        <v>581</v>
      </c>
      <c r="BH42044" s="14">
        <v>0</v>
      </c>
      <c r="BI42044" s="27">
        <v>0.90254735905789629</v>
      </c>
    </row>
    <row r="42045" spans="1:61" x14ac:dyDescent="0.25">
      <c r="A42045" t="s">
        <v>80</v>
      </c>
      <c r="B42045" s="2">
        <v>43938.125</v>
      </c>
      <c r="C42045" s="1">
        <v>43937</v>
      </c>
      <c r="D42045">
        <v>20</v>
      </c>
      <c r="E42045" s="2">
        <v>43937.833333333336</v>
      </c>
      <c r="F42045" s="8" t="s">
        <v>388</v>
      </c>
      <c r="G42045" s="10" t="s">
        <v>389</v>
      </c>
      <c r="J42045" s="14">
        <v>580</v>
      </c>
      <c r="K42045" s="14">
        <v>580</v>
      </c>
      <c r="P42045" s="14">
        <v>580</v>
      </c>
      <c r="Q42045" s="14">
        <v>580</v>
      </c>
      <c r="S42045" s="14">
        <v>580</v>
      </c>
      <c r="AK42045" s="14">
        <v>580</v>
      </c>
      <c r="AS42045" s="14">
        <v>580</v>
      </c>
      <c r="AV42045" s="25">
        <v>2.2367475449829324</v>
      </c>
      <c r="AW42045" s="25">
        <v>0.9016964837607756</v>
      </c>
      <c r="AX42045" s="25">
        <v>2.1949270335357847</v>
      </c>
      <c r="AZ42045" s="26">
        <v>237.22181626822305</v>
      </c>
      <c r="BC42045" s="26">
        <v>237.22181626822305</v>
      </c>
      <c r="BD42045" s="26">
        <v>0</v>
      </c>
      <c r="BE42045" s="26">
        <v>237.22181626822305</v>
      </c>
      <c r="BF42045" s="26">
        <v>0</v>
      </c>
      <c r="BG42045" s="14">
        <v>580</v>
      </c>
      <c r="BH42045" s="14">
        <v>0</v>
      </c>
      <c r="BI42045" s="27">
        <v>0.9016964837607756</v>
      </c>
    </row>
    <row r="42046" spans="1:61" x14ac:dyDescent="0.25">
      <c r="A42046" t="s">
        <v>80</v>
      </c>
      <c r="B42046" s="2">
        <v>43938.166666666664</v>
      </c>
      <c r="C42046" s="1">
        <v>43937</v>
      </c>
      <c r="D42046">
        <v>21</v>
      </c>
      <c r="E42046" s="2">
        <v>43937.875</v>
      </c>
      <c r="F42046" s="8" t="s">
        <v>388</v>
      </c>
      <c r="G42046" s="10" t="s">
        <v>389</v>
      </c>
      <c r="J42046" s="14">
        <v>580</v>
      </c>
      <c r="K42046" s="14">
        <v>580</v>
      </c>
      <c r="P42046" s="14">
        <v>580</v>
      </c>
      <c r="Q42046" s="14">
        <v>580</v>
      </c>
      <c r="S42046" s="14">
        <v>580</v>
      </c>
      <c r="AK42046" s="14">
        <v>580</v>
      </c>
      <c r="AS42046" s="14">
        <v>580</v>
      </c>
      <c r="AV42046" s="25">
        <v>2.2347590234129857</v>
      </c>
      <c r="AW42046" s="25">
        <v>0.90122021497611748</v>
      </c>
      <c r="AX42046" s="25">
        <v>2.196002371281494</v>
      </c>
      <c r="AZ42046" s="26">
        <v>237.09651762487329</v>
      </c>
      <c r="BC42046" s="26">
        <v>237.09651762487329</v>
      </c>
      <c r="BD42046" s="26">
        <v>0</v>
      </c>
      <c r="BE42046" s="26">
        <v>237.09651762487334</v>
      </c>
      <c r="BF42046" s="26">
        <v>-5.6843418860808015E-14</v>
      </c>
      <c r="BG42046" s="14">
        <v>580</v>
      </c>
      <c r="BH42046" s="14">
        <v>0</v>
      </c>
      <c r="BI42046" s="27">
        <v>0.90122021497611748</v>
      </c>
    </row>
    <row r="42047" spans="1:61" x14ac:dyDescent="0.25">
      <c r="A42047" t="s">
        <v>80</v>
      </c>
      <c r="B42047" s="2">
        <v>43938.208333333336</v>
      </c>
      <c r="C42047" s="1">
        <v>43937</v>
      </c>
      <c r="D42047">
        <v>22</v>
      </c>
      <c r="E42047" s="2">
        <v>43937.916666666664</v>
      </c>
      <c r="F42047" s="8" t="s">
        <v>388</v>
      </c>
      <c r="G42047" s="10" t="s">
        <v>389</v>
      </c>
      <c r="J42047" s="14">
        <v>581</v>
      </c>
      <c r="K42047" s="14">
        <v>581</v>
      </c>
      <c r="P42047" s="14">
        <v>581</v>
      </c>
      <c r="Q42047" s="14">
        <v>581</v>
      </c>
      <c r="S42047" s="14">
        <v>581</v>
      </c>
      <c r="AK42047" s="14">
        <v>581</v>
      </c>
      <c r="AS42047" s="14">
        <v>581</v>
      </c>
      <c r="AV42047" s="25">
        <v>2.2356874703454674</v>
      </c>
      <c r="AW42047" s="25">
        <v>0.90126111633095585</v>
      </c>
      <c r="AX42047" s="25">
        <v>2.1953892724029211</v>
      </c>
      <c r="AZ42047" s="26">
        <v>237.51608376422485</v>
      </c>
      <c r="BC42047" s="26">
        <v>237.51608376422485</v>
      </c>
      <c r="BD42047" s="26">
        <v>0</v>
      </c>
      <c r="BE42047" s="26">
        <v>237.51608376422487</v>
      </c>
      <c r="BF42047" s="26">
        <v>-2.8421709430404007E-14</v>
      </c>
      <c r="BG42047" s="14">
        <v>581</v>
      </c>
      <c r="BH42047" s="14">
        <v>0</v>
      </c>
      <c r="BI42047" s="27">
        <v>0.90126111633095585</v>
      </c>
    </row>
    <row r="42048" spans="1:61" x14ac:dyDescent="0.25">
      <c r="A42048" t="s">
        <v>80</v>
      </c>
      <c r="B42048" s="2">
        <v>43938.25</v>
      </c>
      <c r="C42048" s="1">
        <v>43937</v>
      </c>
      <c r="D42048">
        <v>23</v>
      </c>
      <c r="E42048" s="2">
        <v>43937.958333333336</v>
      </c>
      <c r="F42048" s="8" t="s">
        <v>388</v>
      </c>
      <c r="G42048" s="10" t="s">
        <v>389</v>
      </c>
      <c r="J42048" s="14">
        <v>577</v>
      </c>
      <c r="K42048" s="14">
        <v>577</v>
      </c>
      <c r="P42048" s="14">
        <v>577</v>
      </c>
      <c r="Q42048" s="14">
        <v>577</v>
      </c>
      <c r="S42048" s="14">
        <v>577</v>
      </c>
      <c r="AK42048" s="14">
        <v>577</v>
      </c>
      <c r="AS42048" s="14">
        <v>577</v>
      </c>
      <c r="AV42048" s="25">
        <v>2.2370601137039876</v>
      </c>
      <c r="AW42048" s="25">
        <v>0.90109927357401709</v>
      </c>
      <c r="AX42048" s="25">
        <v>2.1958934091547113</v>
      </c>
      <c r="AZ42048" s="26">
        <v>235.83850316708001</v>
      </c>
      <c r="BC42048" s="26">
        <v>235.83850316708001</v>
      </c>
      <c r="BD42048" s="26">
        <v>0</v>
      </c>
      <c r="BE42048" s="26">
        <v>235.83850316707995</v>
      </c>
      <c r="BF42048" s="26">
        <v>5.6843418860808015E-14</v>
      </c>
      <c r="BG42048" s="14">
        <v>577</v>
      </c>
      <c r="BH42048" s="14">
        <v>0</v>
      </c>
      <c r="BI42048" s="27">
        <v>0.9010992735740172</v>
      </c>
    </row>
    <row r="42049" spans="1:61" x14ac:dyDescent="0.25">
      <c r="A42049" t="s">
        <v>80</v>
      </c>
      <c r="B42049" s="2">
        <v>43938.291666666664</v>
      </c>
      <c r="C42049" s="1">
        <v>43937</v>
      </c>
      <c r="D42049">
        <v>24</v>
      </c>
      <c r="E42049" s="2">
        <v>43938</v>
      </c>
      <c r="F42049" s="8" t="s">
        <v>388</v>
      </c>
      <c r="G42049" s="10" t="s">
        <v>389</v>
      </c>
      <c r="J42049" s="14">
        <v>578</v>
      </c>
      <c r="K42049" s="14">
        <v>578</v>
      </c>
      <c r="P42049" s="14">
        <v>578</v>
      </c>
      <c r="Q42049" s="14">
        <v>578</v>
      </c>
      <c r="S42049" s="14">
        <v>578</v>
      </c>
      <c r="AK42049" s="14">
        <v>578</v>
      </c>
      <c r="AS42049" s="14">
        <v>578</v>
      </c>
      <c r="AV42049" s="25">
        <v>2.2385631113016435</v>
      </c>
      <c r="AW42049" s="25">
        <v>0.90151267085653353</v>
      </c>
      <c r="AX42049" s="25">
        <v>2.196440587707909</v>
      </c>
      <c r="AZ42049" s="26">
        <v>236.35561854427357</v>
      </c>
      <c r="BC42049" s="26">
        <v>236.35561854427357</v>
      </c>
      <c r="BD42049" s="26">
        <v>0</v>
      </c>
      <c r="BE42049" s="26">
        <v>236.35561854427357</v>
      </c>
      <c r="BF42049" s="26">
        <v>0</v>
      </c>
      <c r="BG42049" s="14">
        <v>578</v>
      </c>
      <c r="BH42049" s="14">
        <v>0</v>
      </c>
      <c r="BI42049" s="27">
        <v>0.90151267085653353</v>
      </c>
    </row>
    <row r="42050" spans="1:61" x14ac:dyDescent="0.25">
      <c r="A42050" t="s">
        <v>80</v>
      </c>
      <c r="B42050" s="2">
        <v>43938.333333333336</v>
      </c>
      <c r="C42050" s="1">
        <v>43938</v>
      </c>
      <c r="D42050">
        <v>1</v>
      </c>
      <c r="E42050" s="2">
        <v>43938.041666666664</v>
      </c>
      <c r="F42050" s="8" t="s">
        <v>388</v>
      </c>
      <c r="G42050" s="10" t="s">
        <v>389</v>
      </c>
      <c r="J42050" s="14">
        <v>580</v>
      </c>
      <c r="K42050" s="14">
        <v>580</v>
      </c>
      <c r="P42050" s="14">
        <v>580</v>
      </c>
      <c r="Q42050" s="14">
        <v>580</v>
      </c>
      <c r="S42050" s="14">
        <v>580</v>
      </c>
      <c r="AK42050" s="14">
        <v>580</v>
      </c>
      <c r="AS42050" s="14">
        <v>580</v>
      </c>
      <c r="AV42050" s="25">
        <v>2.2398897688184531</v>
      </c>
      <c r="AW42050" s="25">
        <v>0.90199468877004174</v>
      </c>
      <c r="AX42050" s="25">
        <v>2.1963184413473908</v>
      </c>
      <c r="AZ42050" s="26">
        <v>237.3002692013246</v>
      </c>
      <c r="BC42050" s="26">
        <v>237.3002692013246</v>
      </c>
      <c r="BD42050" s="26">
        <v>0</v>
      </c>
      <c r="BE42050" s="26">
        <v>237.30026920132462</v>
      </c>
      <c r="BF42050" s="26">
        <v>-2.8421709430404007E-14</v>
      </c>
      <c r="BG42050" s="14">
        <v>580</v>
      </c>
      <c r="BH42050" s="14">
        <v>0</v>
      </c>
      <c r="BI42050" s="27">
        <v>0.90199468877004174</v>
      </c>
    </row>
    <row r="42051" spans="1:61" x14ac:dyDescent="0.25">
      <c r="A42051" t="s">
        <v>80</v>
      </c>
      <c r="B42051" s="2">
        <v>43938.375</v>
      </c>
      <c r="C42051" s="1">
        <v>43938</v>
      </c>
      <c r="D42051">
        <v>2</v>
      </c>
      <c r="E42051" s="2">
        <v>43938.083333333336</v>
      </c>
      <c r="F42051" s="8" t="s">
        <v>388</v>
      </c>
      <c r="G42051" s="10" t="s">
        <v>389</v>
      </c>
      <c r="J42051" s="14">
        <v>580</v>
      </c>
      <c r="K42051" s="14">
        <v>580</v>
      </c>
      <c r="P42051" s="14">
        <v>580</v>
      </c>
      <c r="Q42051" s="14">
        <v>580</v>
      </c>
      <c r="S42051" s="14">
        <v>580</v>
      </c>
      <c r="AK42051" s="14">
        <v>580</v>
      </c>
      <c r="AS42051" s="14">
        <v>580</v>
      </c>
      <c r="AV42051" s="25">
        <v>2.2418847938361206</v>
      </c>
      <c r="AW42051" s="25">
        <v>0.90272945686422879</v>
      </c>
      <c r="AX42051" s="25">
        <v>2.1962583274242311</v>
      </c>
      <c r="AZ42051" s="26">
        <v>237.49357484793421</v>
      </c>
      <c r="BC42051" s="26">
        <v>237.49357484793421</v>
      </c>
      <c r="BD42051" s="26">
        <v>0</v>
      </c>
      <c r="BE42051" s="26">
        <v>237.49357484793424</v>
      </c>
      <c r="BF42051" s="26">
        <v>-2.8421709430404007E-14</v>
      </c>
      <c r="BG42051" s="14">
        <v>580</v>
      </c>
      <c r="BH42051" s="14">
        <v>0</v>
      </c>
      <c r="BI42051" s="27">
        <v>0.90272945686422879</v>
      </c>
    </row>
    <row r="42052" spans="1:61" x14ac:dyDescent="0.25">
      <c r="A42052" t="s">
        <v>80</v>
      </c>
      <c r="B42052" s="2">
        <v>43938.416666666664</v>
      </c>
      <c r="C42052" s="1">
        <v>43938</v>
      </c>
      <c r="D42052">
        <v>3</v>
      </c>
      <c r="E42052" s="2">
        <v>43938.125</v>
      </c>
      <c r="F42052" s="8" t="s">
        <v>388</v>
      </c>
      <c r="G42052" s="10" t="s">
        <v>389</v>
      </c>
      <c r="J42052" s="14">
        <v>580</v>
      </c>
      <c r="K42052" s="14">
        <v>580</v>
      </c>
      <c r="P42052" s="14">
        <v>580</v>
      </c>
      <c r="Q42052" s="14">
        <v>580</v>
      </c>
      <c r="S42052" s="14">
        <v>580</v>
      </c>
      <c r="AK42052" s="14">
        <v>580</v>
      </c>
      <c r="AS42052" s="14">
        <v>580</v>
      </c>
      <c r="AV42052" s="25">
        <v>2.243392578138244</v>
      </c>
      <c r="AW42052" s="25">
        <v>0.90295133208070644</v>
      </c>
      <c r="AX42052" s="25">
        <v>2.1962713106653964</v>
      </c>
      <c r="AZ42052" s="26">
        <v>237.55194664241898</v>
      </c>
      <c r="BC42052" s="26">
        <v>237.55194664241898</v>
      </c>
      <c r="BD42052" s="26">
        <v>0</v>
      </c>
      <c r="BE42052" s="26">
        <v>237.55194664241901</v>
      </c>
      <c r="BF42052" s="26">
        <v>-2.8421709430404007E-14</v>
      </c>
      <c r="BG42052" s="14">
        <v>580</v>
      </c>
      <c r="BH42052" s="14">
        <v>0</v>
      </c>
      <c r="BI42052" s="27">
        <v>0.90295133208070644</v>
      </c>
    </row>
    <row r="42053" spans="1:61" x14ac:dyDescent="0.25">
      <c r="A42053" t="s">
        <v>80</v>
      </c>
      <c r="B42053" s="2">
        <v>43938.458333333336</v>
      </c>
      <c r="C42053" s="1">
        <v>43938</v>
      </c>
      <c r="D42053">
        <v>4</v>
      </c>
      <c r="E42053" s="2">
        <v>43938.166666666664</v>
      </c>
      <c r="F42053" s="8" t="s">
        <v>388</v>
      </c>
      <c r="G42053" s="10" t="s">
        <v>389</v>
      </c>
      <c r="J42053" s="14">
        <v>580</v>
      </c>
      <c r="K42053" s="14">
        <v>580</v>
      </c>
      <c r="P42053" s="14">
        <v>580</v>
      </c>
      <c r="Q42053" s="14">
        <v>580</v>
      </c>
      <c r="S42053" s="14">
        <v>580</v>
      </c>
      <c r="AK42053" s="14">
        <v>580</v>
      </c>
      <c r="AS42053" s="14">
        <v>580</v>
      </c>
      <c r="AV42053" s="25">
        <v>2.2460484990060334</v>
      </c>
      <c r="AW42053" s="25">
        <v>0.9024591406968725</v>
      </c>
      <c r="AX42053" s="25">
        <v>2.1962713106653968</v>
      </c>
      <c r="AZ42053" s="26">
        <v>237.42245901977941</v>
      </c>
      <c r="BC42053" s="26">
        <v>237.42245901977941</v>
      </c>
      <c r="BD42053" s="26">
        <v>0</v>
      </c>
      <c r="BE42053" s="26">
        <v>237.42245901977941</v>
      </c>
      <c r="BF42053" s="26">
        <v>0</v>
      </c>
      <c r="BG42053" s="14">
        <v>580</v>
      </c>
      <c r="BH42053" s="14">
        <v>0</v>
      </c>
      <c r="BI42053" s="27">
        <v>0.9024591406968725</v>
      </c>
    </row>
    <row r="42054" spans="1:61" x14ac:dyDescent="0.25">
      <c r="A42054" t="s">
        <v>80</v>
      </c>
      <c r="B42054" s="2">
        <v>43938.5</v>
      </c>
      <c r="C42054" s="1">
        <v>43938</v>
      </c>
      <c r="D42054">
        <v>5</v>
      </c>
      <c r="E42054" s="2">
        <v>43938.208333333336</v>
      </c>
      <c r="F42054" s="8" t="s">
        <v>388</v>
      </c>
      <c r="G42054" s="10" t="s">
        <v>389</v>
      </c>
      <c r="J42054" s="14">
        <v>581</v>
      </c>
      <c r="K42054" s="14">
        <v>581</v>
      </c>
      <c r="P42054" s="14">
        <v>581</v>
      </c>
      <c r="Q42054" s="14">
        <v>581</v>
      </c>
      <c r="S42054" s="14">
        <v>581</v>
      </c>
      <c r="AK42054" s="14">
        <v>581</v>
      </c>
      <c r="AS42054" s="14">
        <v>581</v>
      </c>
      <c r="AV42054" s="25">
        <v>2.2461828315269683</v>
      </c>
      <c r="AW42054" s="25">
        <v>0.90144134849816859</v>
      </c>
      <c r="AX42054" s="25">
        <v>2.1943583450064024</v>
      </c>
      <c r="AZ42054" s="26">
        <v>237.56358169545589</v>
      </c>
      <c r="BC42054" s="26">
        <v>237.56358169545589</v>
      </c>
      <c r="BD42054" s="26">
        <v>0</v>
      </c>
      <c r="BE42054" s="26">
        <v>237.56358169545589</v>
      </c>
      <c r="BF42054" s="26">
        <v>0</v>
      </c>
      <c r="BG42054" s="14">
        <v>581</v>
      </c>
      <c r="BH42054" s="14">
        <v>0</v>
      </c>
      <c r="BI42054" s="27">
        <v>0.90144134849816859</v>
      </c>
    </row>
    <row r="42055" spans="1:61" x14ac:dyDescent="0.25">
      <c r="A42055" t="s">
        <v>80</v>
      </c>
      <c r="B42055" s="2">
        <v>43938.541666666664</v>
      </c>
      <c r="C42055" s="1">
        <v>43938</v>
      </c>
      <c r="D42055">
        <v>6</v>
      </c>
      <c r="E42055" s="2">
        <v>43938.25</v>
      </c>
      <c r="F42055" s="8" t="s">
        <v>388</v>
      </c>
      <c r="G42055" s="10" t="s">
        <v>389</v>
      </c>
      <c r="J42055" s="14">
        <v>580</v>
      </c>
      <c r="K42055" s="14">
        <v>580</v>
      </c>
      <c r="P42055" s="14">
        <v>580</v>
      </c>
      <c r="Q42055" s="14">
        <v>580</v>
      </c>
      <c r="S42055" s="14">
        <v>580</v>
      </c>
      <c r="AK42055" s="14">
        <v>580</v>
      </c>
      <c r="AS42055" s="14">
        <v>580</v>
      </c>
      <c r="AV42055" s="25">
        <v>2.2448643619398174</v>
      </c>
      <c r="AW42055" s="25">
        <v>0.90067557809699439</v>
      </c>
      <c r="AX42055" s="25">
        <v>2.1941994870646977</v>
      </c>
      <c r="AZ42055" s="26">
        <v>236.95323243745261</v>
      </c>
      <c r="BC42055" s="26">
        <v>236.95323243745261</v>
      </c>
      <c r="BD42055" s="26">
        <v>0</v>
      </c>
      <c r="BE42055" s="26">
        <v>236.95323243745261</v>
      </c>
      <c r="BF42055" s="26">
        <v>0</v>
      </c>
      <c r="BG42055" s="14">
        <v>580</v>
      </c>
      <c r="BH42055" s="14">
        <v>0</v>
      </c>
      <c r="BI42055" s="27">
        <v>0.90067557809699439</v>
      </c>
    </row>
    <row r="42056" spans="1:61" x14ac:dyDescent="0.25">
      <c r="A42056" t="s">
        <v>80</v>
      </c>
      <c r="B42056" s="2">
        <v>43938.583333333336</v>
      </c>
      <c r="C42056" s="1">
        <v>43938</v>
      </c>
      <c r="D42056">
        <v>7</v>
      </c>
      <c r="E42056" s="2">
        <v>43938.291666666664</v>
      </c>
      <c r="F42056" s="8" t="s">
        <v>388</v>
      </c>
      <c r="G42056" s="10" t="s">
        <v>389</v>
      </c>
      <c r="J42056" s="14">
        <v>605</v>
      </c>
      <c r="K42056" s="14">
        <v>605</v>
      </c>
      <c r="P42056" s="14">
        <v>605</v>
      </c>
      <c r="Q42056" s="14">
        <v>605</v>
      </c>
      <c r="S42056" s="14">
        <v>605</v>
      </c>
      <c r="AK42056" s="14">
        <v>605</v>
      </c>
      <c r="AS42056" s="14">
        <v>605</v>
      </c>
      <c r="AV42056" s="25">
        <v>2.2435166212013531</v>
      </c>
      <c r="AW42056" s="25">
        <v>0.90024668067586844</v>
      </c>
      <c r="AX42056" s="25">
        <v>2.1959943681424599</v>
      </c>
      <c r="AZ42056" s="26">
        <v>247.0490342140144</v>
      </c>
      <c r="BC42056" s="26">
        <v>247.0490342140144</v>
      </c>
      <c r="BD42056" s="26">
        <v>0</v>
      </c>
      <c r="BE42056" s="26">
        <v>247.0490342140144</v>
      </c>
      <c r="BF42056" s="26">
        <v>0</v>
      </c>
      <c r="BG42056" s="14">
        <v>605</v>
      </c>
      <c r="BH42056" s="14">
        <v>0</v>
      </c>
      <c r="BI42056" s="27">
        <v>0.90024668067586844</v>
      </c>
    </row>
    <row r="42057" spans="1:61" x14ac:dyDescent="0.25">
      <c r="A42057" t="s">
        <v>80</v>
      </c>
      <c r="B42057" s="2">
        <v>43938.625</v>
      </c>
      <c r="C42057" s="1">
        <v>43938</v>
      </c>
      <c r="D42057">
        <v>8</v>
      </c>
      <c r="E42057" s="2">
        <v>43938.333333333336</v>
      </c>
      <c r="F42057" s="8" t="s">
        <v>388</v>
      </c>
      <c r="G42057" s="10" t="s">
        <v>389</v>
      </c>
      <c r="J42057" s="14">
        <v>606</v>
      </c>
      <c r="K42057" s="14">
        <v>606</v>
      </c>
      <c r="P42057" s="14">
        <v>606</v>
      </c>
      <c r="Q42057" s="14">
        <v>606</v>
      </c>
      <c r="S42057" s="14">
        <v>606</v>
      </c>
      <c r="AK42057" s="14">
        <v>606</v>
      </c>
      <c r="AS42057" s="14">
        <v>606</v>
      </c>
      <c r="AV42057" s="25">
        <v>2.2430338467489968</v>
      </c>
      <c r="AW42057" s="25">
        <v>0.89931080361293037</v>
      </c>
      <c r="AX42057" s="25">
        <v>2.2041923858089798</v>
      </c>
      <c r="AZ42057" s="26">
        <v>247.20012836200152</v>
      </c>
      <c r="BC42057" s="26">
        <v>247.20012836200152</v>
      </c>
      <c r="BD42057" s="26">
        <v>0</v>
      </c>
      <c r="BE42057" s="26">
        <v>247.20012836200152</v>
      </c>
      <c r="BF42057" s="26">
        <v>0</v>
      </c>
      <c r="BG42057" s="14">
        <v>606</v>
      </c>
      <c r="BH42057" s="14">
        <v>0</v>
      </c>
      <c r="BI42057" s="27">
        <v>0.89931080361293025</v>
      </c>
    </row>
    <row r="42058" spans="1:61" x14ac:dyDescent="0.25">
      <c r="A42058" t="s">
        <v>80</v>
      </c>
      <c r="B42058" s="2">
        <v>43938.666666666664</v>
      </c>
      <c r="C42058" s="1">
        <v>43938</v>
      </c>
      <c r="D42058">
        <v>9</v>
      </c>
      <c r="E42058" s="2">
        <v>43938.375</v>
      </c>
      <c r="F42058" s="8" t="s">
        <v>388</v>
      </c>
      <c r="G42058" s="10" t="s">
        <v>389</v>
      </c>
      <c r="J42058" s="14">
        <v>603</v>
      </c>
      <c r="K42058" s="14">
        <v>603</v>
      </c>
      <c r="P42058" s="14">
        <v>603</v>
      </c>
      <c r="Q42058" s="14">
        <v>603</v>
      </c>
      <c r="S42058" s="14">
        <v>603</v>
      </c>
      <c r="AK42058" s="14">
        <v>603</v>
      </c>
      <c r="AS42058" s="14">
        <v>603</v>
      </c>
      <c r="AV42058" s="25">
        <v>2.2431455348538991</v>
      </c>
      <c r="AW42058" s="25">
        <v>0.89962527902301292</v>
      </c>
      <c r="AX42058" s="25">
        <v>2.1951050414884583</v>
      </c>
      <c r="AZ42058" s="26">
        <v>246.06237957148025</v>
      </c>
      <c r="BC42058" s="26">
        <v>246.06237957148025</v>
      </c>
      <c r="BD42058" s="26">
        <v>0</v>
      </c>
      <c r="BE42058" s="26">
        <v>246.06237957148028</v>
      </c>
      <c r="BF42058" s="26">
        <v>-2.8421709430404007E-14</v>
      </c>
      <c r="BG42058" s="14">
        <v>603</v>
      </c>
      <c r="BH42058" s="14">
        <v>0</v>
      </c>
      <c r="BI42058" s="27">
        <v>0.89962527902301281</v>
      </c>
    </row>
    <row r="42059" spans="1:61" x14ac:dyDescent="0.25">
      <c r="A42059" t="s">
        <v>80</v>
      </c>
      <c r="B42059" s="2">
        <v>43938.708333333336</v>
      </c>
      <c r="C42059" s="1">
        <v>43938</v>
      </c>
      <c r="D42059">
        <v>10</v>
      </c>
      <c r="E42059" s="2">
        <v>43938.416666666664</v>
      </c>
      <c r="F42059" s="8" t="s">
        <v>388</v>
      </c>
      <c r="G42059" s="10" t="s">
        <v>389</v>
      </c>
      <c r="J42059" s="14">
        <v>596</v>
      </c>
      <c r="K42059" s="14">
        <v>596</v>
      </c>
      <c r="P42059" s="14">
        <v>596</v>
      </c>
      <c r="Q42059" s="14">
        <v>596</v>
      </c>
      <c r="S42059" s="14">
        <v>596</v>
      </c>
      <c r="AK42059" s="14">
        <v>596</v>
      </c>
      <c r="AS42059" s="14">
        <v>596</v>
      </c>
      <c r="AV42059" s="25">
        <v>2.2426292504766683</v>
      </c>
      <c r="AW42059" s="25">
        <v>0.8994634272738895</v>
      </c>
      <c r="AX42059" s="25">
        <v>2.1953892724029211</v>
      </c>
      <c r="AZ42059" s="26">
        <v>243.16217881323684</v>
      </c>
      <c r="BC42059" s="26">
        <v>243.16217881323684</v>
      </c>
      <c r="BD42059" s="26">
        <v>0</v>
      </c>
      <c r="BE42059" s="26">
        <v>243.16217881323684</v>
      </c>
      <c r="BF42059" s="26">
        <v>0</v>
      </c>
      <c r="BG42059" s="14">
        <v>596</v>
      </c>
      <c r="BH42059" s="14">
        <v>0</v>
      </c>
      <c r="BI42059" s="27">
        <v>0.89946342727388962</v>
      </c>
    </row>
    <row r="42060" spans="1:61" x14ac:dyDescent="0.25">
      <c r="A42060" t="s">
        <v>80</v>
      </c>
      <c r="B42060" s="2">
        <v>43938.75</v>
      </c>
      <c r="C42060" s="1">
        <v>43938</v>
      </c>
      <c r="D42060">
        <v>11</v>
      </c>
      <c r="E42060" s="2">
        <v>43938.458333333336</v>
      </c>
      <c r="F42060" s="8" t="s">
        <v>388</v>
      </c>
      <c r="G42060" s="10" t="s">
        <v>389</v>
      </c>
      <c r="J42060" s="14">
        <v>581</v>
      </c>
      <c r="K42060" s="14">
        <v>581</v>
      </c>
      <c r="P42060" s="14">
        <v>581</v>
      </c>
      <c r="Q42060" s="14">
        <v>581</v>
      </c>
      <c r="S42060" s="14">
        <v>581</v>
      </c>
      <c r="AK42060" s="14">
        <v>581</v>
      </c>
      <c r="AS42060" s="14">
        <v>581</v>
      </c>
      <c r="AV42060" s="25">
        <v>2.2404536229044805</v>
      </c>
      <c r="AW42060" s="25">
        <v>0.90007185681923485</v>
      </c>
      <c r="AX42060" s="25">
        <v>2.1952174909518298</v>
      </c>
      <c r="AZ42060" s="26">
        <v>237.20266930898543</v>
      </c>
      <c r="BC42060" s="26">
        <v>237.20266930898543</v>
      </c>
      <c r="BD42060" s="26">
        <v>0</v>
      </c>
      <c r="BE42060" s="26">
        <v>237.20266930898541</v>
      </c>
      <c r="BF42060" s="26">
        <v>2.8421709430404007E-14</v>
      </c>
      <c r="BG42060" s="14">
        <v>581</v>
      </c>
      <c r="BH42060" s="14">
        <v>0</v>
      </c>
      <c r="BI42060" s="27">
        <v>0.90007185681923485</v>
      </c>
    </row>
    <row r="42061" spans="1:61" x14ac:dyDescent="0.25">
      <c r="A42061" t="s">
        <v>80</v>
      </c>
      <c r="B42061" s="2">
        <v>43938.791666666664</v>
      </c>
      <c r="C42061" s="1">
        <v>43938</v>
      </c>
      <c r="D42061">
        <v>12</v>
      </c>
      <c r="E42061" s="2">
        <v>43938.5</v>
      </c>
      <c r="F42061" s="8" t="s">
        <v>388</v>
      </c>
      <c r="G42061" s="10" t="s">
        <v>389</v>
      </c>
      <c r="J42061" s="14">
        <v>582</v>
      </c>
      <c r="K42061" s="14">
        <v>582</v>
      </c>
      <c r="P42061" s="14">
        <v>582</v>
      </c>
      <c r="Q42061" s="14">
        <v>582</v>
      </c>
      <c r="S42061" s="14">
        <v>582</v>
      </c>
      <c r="AK42061" s="14">
        <v>582</v>
      </c>
      <c r="AS42061" s="14">
        <v>582</v>
      </c>
      <c r="AV42061" s="25">
        <v>2.2383453749501117</v>
      </c>
      <c r="AW42061" s="25">
        <v>0.90044170533897194</v>
      </c>
      <c r="AX42061" s="25">
        <v>2.1952174909518298</v>
      </c>
      <c r="AZ42061" s="26">
        <v>237.70857222890191</v>
      </c>
      <c r="BC42061" s="26">
        <v>237.70857222890191</v>
      </c>
      <c r="BD42061" s="26">
        <v>0</v>
      </c>
      <c r="BE42061" s="26">
        <v>237.70857222890191</v>
      </c>
      <c r="BF42061" s="26">
        <v>0</v>
      </c>
      <c r="BG42061" s="14">
        <v>582</v>
      </c>
      <c r="BH42061" s="14">
        <v>0</v>
      </c>
      <c r="BI42061" s="27">
        <v>0.90044170533897205</v>
      </c>
    </row>
    <row r="42062" spans="1:61" x14ac:dyDescent="0.25">
      <c r="A42062" t="s">
        <v>80</v>
      </c>
      <c r="B42062" s="2">
        <v>43938.833333333336</v>
      </c>
      <c r="C42062" s="1">
        <v>43938</v>
      </c>
      <c r="D42062">
        <v>13</v>
      </c>
      <c r="E42062" s="2">
        <v>43938.541666666664</v>
      </c>
      <c r="F42062" s="8" t="s">
        <v>388</v>
      </c>
      <c r="G42062" s="10" t="s">
        <v>389</v>
      </c>
      <c r="J42062" s="14">
        <v>581</v>
      </c>
      <c r="K42062" s="14">
        <v>581</v>
      </c>
      <c r="P42062" s="14">
        <v>581</v>
      </c>
      <c r="Q42062" s="14">
        <v>581</v>
      </c>
      <c r="S42062" s="14">
        <v>581</v>
      </c>
      <c r="AK42062" s="14">
        <v>581</v>
      </c>
      <c r="AS42062" s="14">
        <v>581</v>
      </c>
      <c r="AV42062" s="25">
        <v>2.2362655229609438</v>
      </c>
      <c r="AW42062" s="25">
        <v>0.90084139823719744</v>
      </c>
      <c r="AX42062" s="25">
        <v>2.1952174909518298</v>
      </c>
      <c r="AZ42062" s="26">
        <v>237.40547231532497</v>
      </c>
      <c r="BC42062" s="26">
        <v>237.40547231532497</v>
      </c>
      <c r="BD42062" s="26">
        <v>0</v>
      </c>
      <c r="BE42062" s="26">
        <v>237.40547231532494</v>
      </c>
      <c r="BF42062" s="26">
        <v>2.8421709430404007E-14</v>
      </c>
      <c r="BG42062" s="14">
        <v>581</v>
      </c>
      <c r="BH42062" s="14">
        <v>0</v>
      </c>
      <c r="BI42062" s="27">
        <v>0.90084139823719744</v>
      </c>
    </row>
    <row r="42063" spans="1:61" x14ac:dyDescent="0.25">
      <c r="A42063" t="s">
        <v>80</v>
      </c>
      <c r="B42063" s="2">
        <v>43938.875</v>
      </c>
      <c r="C42063" s="1">
        <v>43938</v>
      </c>
      <c r="D42063">
        <v>14</v>
      </c>
      <c r="E42063" s="2">
        <v>43938.583333333336</v>
      </c>
      <c r="F42063" s="8" t="s">
        <v>388</v>
      </c>
      <c r="G42063" s="10" t="s">
        <v>389</v>
      </c>
      <c r="J42063" s="14">
        <v>580</v>
      </c>
      <c r="K42063" s="14">
        <v>580</v>
      </c>
      <c r="P42063" s="14">
        <v>580</v>
      </c>
      <c r="Q42063" s="14">
        <v>580</v>
      </c>
      <c r="S42063" s="14">
        <v>580</v>
      </c>
      <c r="AK42063" s="14">
        <v>580</v>
      </c>
      <c r="AS42063" s="14">
        <v>580</v>
      </c>
      <c r="AV42063" s="25">
        <v>2.2370777999519831</v>
      </c>
      <c r="AW42063" s="25">
        <v>0.90148469678571785</v>
      </c>
      <c r="AX42063" s="25">
        <v>2.1947001141937719</v>
      </c>
      <c r="AZ42063" s="26">
        <v>237.16609852750875</v>
      </c>
      <c r="BC42063" s="26">
        <v>237.16609852750875</v>
      </c>
      <c r="BD42063" s="26">
        <v>0</v>
      </c>
      <c r="BE42063" s="26">
        <v>237.16609852750878</v>
      </c>
      <c r="BF42063" s="26">
        <v>-2.8421709430404007E-14</v>
      </c>
      <c r="BG42063" s="14">
        <v>580</v>
      </c>
      <c r="BH42063" s="14">
        <v>0</v>
      </c>
      <c r="BI42063" s="27">
        <v>0.90148469678571774</v>
      </c>
    </row>
    <row r="42064" spans="1:61" x14ac:dyDescent="0.25">
      <c r="A42064" t="s">
        <v>80</v>
      </c>
      <c r="B42064" s="2">
        <v>43938.916666666664</v>
      </c>
      <c r="C42064" s="1">
        <v>43938</v>
      </c>
      <c r="D42064">
        <v>15</v>
      </c>
      <c r="E42064" s="2">
        <v>43938.625</v>
      </c>
      <c r="F42064" s="8" t="s">
        <v>388</v>
      </c>
      <c r="G42064" s="10" t="s">
        <v>389</v>
      </c>
      <c r="J42064" s="14">
        <v>579</v>
      </c>
      <c r="K42064" s="14">
        <v>579</v>
      </c>
      <c r="P42064" s="14">
        <v>579</v>
      </c>
      <c r="Q42064" s="14">
        <v>579</v>
      </c>
      <c r="S42064" s="14">
        <v>579</v>
      </c>
      <c r="AK42064" s="14">
        <v>579</v>
      </c>
      <c r="AS42064" s="14">
        <v>579</v>
      </c>
      <c r="AV42064" s="25">
        <v>2.2366120382621717</v>
      </c>
      <c r="AW42064" s="25">
        <v>0.9011952105545753</v>
      </c>
      <c r="AX42064" s="25">
        <v>2.1871082670094855</v>
      </c>
      <c r="AZ42064" s="26">
        <v>236.68116360692505</v>
      </c>
      <c r="BC42064" s="26">
        <v>236.68116360692505</v>
      </c>
      <c r="BD42064" s="26">
        <v>0</v>
      </c>
      <c r="BE42064" s="26">
        <v>236.68116360692505</v>
      </c>
      <c r="BF42064" s="26">
        <v>0</v>
      </c>
      <c r="BG42064" s="14">
        <v>579</v>
      </c>
      <c r="BH42064" s="14">
        <v>0</v>
      </c>
      <c r="BI42064" s="27">
        <v>0.9011952105545753</v>
      </c>
    </row>
    <row r="42065" spans="1:61" x14ac:dyDescent="0.25">
      <c r="A42065" t="s">
        <v>80</v>
      </c>
      <c r="B42065" s="2">
        <v>43938.958333333336</v>
      </c>
      <c r="C42065" s="1">
        <v>43938</v>
      </c>
      <c r="D42065">
        <v>16</v>
      </c>
      <c r="E42065" s="2">
        <v>43938.666666666664</v>
      </c>
      <c r="F42065" s="8" t="s">
        <v>388</v>
      </c>
      <c r="G42065" s="10" t="s">
        <v>389</v>
      </c>
      <c r="J42065" s="14">
        <v>579</v>
      </c>
      <c r="K42065" s="14">
        <v>579</v>
      </c>
      <c r="P42065" s="14">
        <v>579</v>
      </c>
      <c r="Q42065" s="14">
        <v>579</v>
      </c>
      <c r="S42065" s="14">
        <v>579</v>
      </c>
      <c r="AK42065" s="14">
        <v>579</v>
      </c>
      <c r="AS42065" s="14">
        <v>579</v>
      </c>
      <c r="AV42065" s="25">
        <v>2.2372054044300276</v>
      </c>
      <c r="AW42065" s="25">
        <v>0.90108496853950404</v>
      </c>
      <c r="AX42065" s="25">
        <v>2.1778002566367642</v>
      </c>
      <c r="AZ42065" s="26">
        <v>236.65221071403363</v>
      </c>
      <c r="BC42065" s="26">
        <v>236.65221071403363</v>
      </c>
      <c r="BD42065" s="26">
        <v>0</v>
      </c>
      <c r="BE42065" s="26">
        <v>236.65221071403369</v>
      </c>
      <c r="BF42065" s="26">
        <v>-5.6843418860808015E-14</v>
      </c>
      <c r="BG42065" s="14">
        <v>579</v>
      </c>
      <c r="BH42065" s="14">
        <v>0</v>
      </c>
      <c r="BI42065" s="27">
        <v>0.90108496853950393</v>
      </c>
    </row>
    <row r="42066" spans="1:61" x14ac:dyDescent="0.25">
      <c r="A42066" t="s">
        <v>80</v>
      </c>
      <c r="B42066" s="2">
        <v>43939</v>
      </c>
      <c r="C42066" s="1">
        <v>43938</v>
      </c>
      <c r="D42066">
        <v>17</v>
      </c>
      <c r="E42066" s="2">
        <v>43938.708333333336</v>
      </c>
      <c r="F42066" s="8" t="s">
        <v>388</v>
      </c>
      <c r="G42066" s="10" t="s">
        <v>389</v>
      </c>
      <c r="J42066" s="14">
        <v>578</v>
      </c>
      <c r="K42066" s="14">
        <v>578</v>
      </c>
      <c r="P42066" s="14">
        <v>578</v>
      </c>
      <c r="Q42066" s="14">
        <v>578</v>
      </c>
      <c r="S42066" s="14">
        <v>578</v>
      </c>
      <c r="AK42066" s="14">
        <v>578</v>
      </c>
      <c r="AS42066" s="14">
        <v>578</v>
      </c>
      <c r="AV42066" s="25">
        <v>2.2368832989599681</v>
      </c>
      <c r="AW42066" s="25">
        <v>0.9004582794832261</v>
      </c>
      <c r="AX42066" s="25">
        <v>2.1876687893481743</v>
      </c>
      <c r="AZ42066" s="26">
        <v>236.07918169176762</v>
      </c>
      <c r="BC42066" s="26">
        <v>236.07918169176762</v>
      </c>
      <c r="BD42066" s="26">
        <v>0</v>
      </c>
      <c r="BE42066" s="26">
        <v>236.07918169176759</v>
      </c>
      <c r="BF42066" s="26">
        <v>2.8421709430404007E-14</v>
      </c>
      <c r="BG42066" s="14">
        <v>578</v>
      </c>
      <c r="BH42066" s="14">
        <v>0</v>
      </c>
      <c r="BI42066" s="27">
        <v>0.9004582794832261</v>
      </c>
    </row>
    <row r="42067" spans="1:61" x14ac:dyDescent="0.25">
      <c r="A42067" t="s">
        <v>80</v>
      </c>
      <c r="B42067" s="2">
        <v>43939.041666666664</v>
      </c>
      <c r="C42067" s="1">
        <v>43938</v>
      </c>
      <c r="D42067">
        <v>18</v>
      </c>
      <c r="E42067" s="2">
        <v>43938.75</v>
      </c>
      <c r="F42067" s="8" t="s">
        <v>388</v>
      </c>
      <c r="G42067" s="10" t="s">
        <v>389</v>
      </c>
      <c r="J42067" s="14">
        <v>579</v>
      </c>
      <c r="K42067" s="14">
        <v>579</v>
      </c>
      <c r="P42067" s="14">
        <v>579</v>
      </c>
      <c r="Q42067" s="14">
        <v>579</v>
      </c>
      <c r="S42067" s="14">
        <v>579</v>
      </c>
      <c r="AK42067" s="14">
        <v>579</v>
      </c>
      <c r="AS42067" s="14">
        <v>579</v>
      </c>
      <c r="AV42067" s="25">
        <v>2.2353245042750047</v>
      </c>
      <c r="AW42067" s="25">
        <v>0.89928469658581389</v>
      </c>
      <c r="AX42067" s="25">
        <v>2.1930093259727648</v>
      </c>
      <c r="AZ42067" s="26">
        <v>236.1794047605421</v>
      </c>
      <c r="BC42067" s="26">
        <v>236.1794047605421</v>
      </c>
      <c r="BD42067" s="26">
        <v>0</v>
      </c>
      <c r="BE42067" s="26">
        <v>236.1794047605421</v>
      </c>
      <c r="BF42067" s="26">
        <v>0</v>
      </c>
      <c r="BG42067" s="14">
        <v>579</v>
      </c>
      <c r="BH42067" s="14">
        <v>0</v>
      </c>
      <c r="BI42067" s="27">
        <v>0.899284696585814</v>
      </c>
    </row>
    <row r="42068" spans="1:61" x14ac:dyDescent="0.25">
      <c r="A42068" t="s">
        <v>80</v>
      </c>
      <c r="B42068" s="2">
        <v>43939.083333333336</v>
      </c>
      <c r="C42068" s="1">
        <v>43938</v>
      </c>
      <c r="D42068">
        <v>19</v>
      </c>
      <c r="E42068" s="2">
        <v>43938.791666666664</v>
      </c>
      <c r="F42068" s="8" t="s">
        <v>388</v>
      </c>
      <c r="G42068" s="10" t="s">
        <v>389</v>
      </c>
      <c r="J42068" s="14">
        <v>577</v>
      </c>
      <c r="K42068" s="14">
        <v>577</v>
      </c>
      <c r="P42068" s="14">
        <v>577</v>
      </c>
      <c r="Q42068" s="14">
        <v>577</v>
      </c>
      <c r="S42068" s="14">
        <v>577</v>
      </c>
      <c r="AK42068" s="14">
        <v>577</v>
      </c>
      <c r="AS42068" s="14">
        <v>577</v>
      </c>
      <c r="AV42068" s="25">
        <v>2.232130891829474</v>
      </c>
      <c r="AW42068" s="25">
        <v>0.89843946413988474</v>
      </c>
      <c r="AX42068" s="25">
        <v>2.1941772841755727</v>
      </c>
      <c r="AZ42068" s="26">
        <v>235.14236957331127</v>
      </c>
      <c r="BC42068" s="26">
        <v>235.14236957331127</v>
      </c>
      <c r="BD42068" s="26">
        <v>0</v>
      </c>
      <c r="BE42068" s="26">
        <v>235.14236957331127</v>
      </c>
      <c r="BF42068" s="26">
        <v>0</v>
      </c>
      <c r="BG42068" s="14">
        <v>577</v>
      </c>
      <c r="BH42068" s="14">
        <v>0</v>
      </c>
      <c r="BI42068" s="27">
        <v>0.89843946413988462</v>
      </c>
    </row>
    <row r="42069" spans="1:61" x14ac:dyDescent="0.25">
      <c r="A42069" t="s">
        <v>80</v>
      </c>
      <c r="B42069" s="2">
        <v>43939.125</v>
      </c>
      <c r="C42069" s="1">
        <v>43938</v>
      </c>
      <c r="D42069">
        <v>20</v>
      </c>
      <c r="E42069" s="2">
        <v>43938.833333333336</v>
      </c>
      <c r="F42069" s="8" t="s">
        <v>388</v>
      </c>
      <c r="G42069" s="10" t="s">
        <v>389</v>
      </c>
      <c r="J42069" s="14">
        <v>577</v>
      </c>
      <c r="K42069" s="14">
        <v>577</v>
      </c>
      <c r="P42069" s="14">
        <v>577</v>
      </c>
      <c r="Q42069" s="14">
        <v>577</v>
      </c>
      <c r="S42069" s="14">
        <v>577</v>
      </c>
      <c r="AK42069" s="14">
        <v>577</v>
      </c>
      <c r="AS42069" s="14">
        <v>577</v>
      </c>
      <c r="AV42069" s="25">
        <v>2.2323557885383263</v>
      </c>
      <c r="AW42069" s="25">
        <v>0.89877987236623147</v>
      </c>
      <c r="AX42069" s="25">
        <v>2.1945927150994606</v>
      </c>
      <c r="AZ42069" s="26">
        <v>235.2314622725529</v>
      </c>
      <c r="BC42069" s="26">
        <v>235.2314622725529</v>
      </c>
      <c r="BD42069" s="26">
        <v>0</v>
      </c>
      <c r="BE42069" s="26">
        <v>235.2314622725529</v>
      </c>
      <c r="BF42069" s="26">
        <v>0</v>
      </c>
      <c r="BG42069" s="14">
        <v>577</v>
      </c>
      <c r="BH42069" s="14">
        <v>0</v>
      </c>
      <c r="BI42069" s="27">
        <v>0.89877987236623147</v>
      </c>
    </row>
    <row r="42070" spans="1:61" x14ac:dyDescent="0.25">
      <c r="A42070" t="s">
        <v>80</v>
      </c>
      <c r="B42070" s="2">
        <v>43939.166666666664</v>
      </c>
      <c r="C42070" s="1">
        <v>43938</v>
      </c>
      <c r="D42070">
        <v>21</v>
      </c>
      <c r="E42070" s="2">
        <v>43938.875</v>
      </c>
      <c r="F42070" s="8" t="s">
        <v>388</v>
      </c>
      <c r="G42070" s="10" t="s">
        <v>389</v>
      </c>
      <c r="J42070" s="14">
        <v>577</v>
      </c>
      <c r="K42070" s="14">
        <v>577</v>
      </c>
      <c r="P42070" s="14">
        <v>577</v>
      </c>
      <c r="Q42070" s="14">
        <v>577</v>
      </c>
      <c r="S42070" s="14">
        <v>577</v>
      </c>
      <c r="AK42070" s="14">
        <v>577</v>
      </c>
      <c r="AS42070" s="14">
        <v>577</v>
      </c>
      <c r="AV42070" s="25">
        <v>2.2356255842599322</v>
      </c>
      <c r="AW42070" s="25">
        <v>0.90051305358296962</v>
      </c>
      <c r="AX42070" s="25">
        <v>2.1946461206921275</v>
      </c>
      <c r="AZ42070" s="26">
        <v>235.68507584861493</v>
      </c>
      <c r="BC42070" s="26">
        <v>235.68507584861493</v>
      </c>
      <c r="BD42070" s="26">
        <v>0</v>
      </c>
      <c r="BE42070" s="26">
        <v>235.68507584861493</v>
      </c>
      <c r="BF42070" s="26">
        <v>0</v>
      </c>
      <c r="BG42070" s="14">
        <v>577</v>
      </c>
      <c r="BH42070" s="14">
        <v>0</v>
      </c>
      <c r="BI42070" s="27">
        <v>0.90051305358296951</v>
      </c>
    </row>
    <row r="42071" spans="1:61" x14ac:dyDescent="0.25">
      <c r="A42071" t="s">
        <v>80</v>
      </c>
      <c r="B42071" s="2">
        <v>43939.208333333336</v>
      </c>
      <c r="C42071" s="1">
        <v>43938</v>
      </c>
      <c r="D42071">
        <v>22</v>
      </c>
      <c r="E42071" s="2">
        <v>43938.916666666664</v>
      </c>
      <c r="F42071" s="8" t="s">
        <v>388</v>
      </c>
      <c r="G42071" s="10" t="s">
        <v>389</v>
      </c>
      <c r="J42071" s="14">
        <v>577</v>
      </c>
      <c r="K42071" s="14">
        <v>577</v>
      </c>
      <c r="P42071" s="14">
        <v>577</v>
      </c>
      <c r="Q42071" s="14">
        <v>577</v>
      </c>
      <c r="S42071" s="14">
        <v>577</v>
      </c>
      <c r="AK42071" s="14">
        <v>577</v>
      </c>
      <c r="AS42071" s="14">
        <v>577</v>
      </c>
      <c r="AV42071" s="25">
        <v>2.2363720363165527</v>
      </c>
      <c r="AW42071" s="25">
        <v>0.89920354662960589</v>
      </c>
      <c r="AX42071" s="25">
        <v>2.1949873416722028</v>
      </c>
      <c r="AZ42071" s="26">
        <v>235.34234761785822</v>
      </c>
      <c r="BC42071" s="26">
        <v>235.34234761785822</v>
      </c>
      <c r="BD42071" s="26">
        <v>0</v>
      </c>
      <c r="BE42071" s="26">
        <v>235.34234761785825</v>
      </c>
      <c r="BF42071" s="26">
        <v>-2.8421709430404007E-14</v>
      </c>
      <c r="BG42071" s="14">
        <v>577</v>
      </c>
      <c r="BH42071" s="14">
        <v>0</v>
      </c>
      <c r="BI42071" s="27">
        <v>0.89920354662960589</v>
      </c>
    </row>
    <row r="42072" spans="1:61" x14ac:dyDescent="0.25">
      <c r="A42072" t="s">
        <v>80</v>
      </c>
      <c r="B42072" s="2">
        <v>43939.25</v>
      </c>
      <c r="C42072" s="1">
        <v>43938</v>
      </c>
      <c r="D42072">
        <v>23</v>
      </c>
      <c r="E42072" s="2">
        <v>43938.958333333336</v>
      </c>
      <c r="F42072" s="8" t="s">
        <v>388</v>
      </c>
      <c r="G42072" s="10" t="s">
        <v>389</v>
      </c>
      <c r="J42072" s="14">
        <v>580</v>
      </c>
      <c r="K42072" s="14">
        <v>580</v>
      </c>
      <c r="P42072" s="14">
        <v>580</v>
      </c>
      <c r="Q42072" s="14">
        <v>580</v>
      </c>
      <c r="S42072" s="14">
        <v>580</v>
      </c>
      <c r="AK42072" s="14">
        <v>580</v>
      </c>
      <c r="AS42072" s="14">
        <v>580</v>
      </c>
      <c r="AV42072" s="25">
        <v>2.2388398199571982</v>
      </c>
      <c r="AW42072" s="25">
        <v>0.90013430906424374</v>
      </c>
      <c r="AX42072" s="25">
        <v>2.193698207061475</v>
      </c>
      <c r="AZ42072" s="26">
        <v>236.810833276148</v>
      </c>
      <c r="BC42072" s="26">
        <v>236.810833276148</v>
      </c>
      <c r="BD42072" s="26">
        <v>0</v>
      </c>
      <c r="BE42072" s="26">
        <v>236.81083327614803</v>
      </c>
      <c r="BF42072" s="26">
        <v>-2.8421709430404007E-14</v>
      </c>
      <c r="BG42072" s="14">
        <v>580</v>
      </c>
      <c r="BH42072" s="14">
        <v>0</v>
      </c>
      <c r="BI42072" s="27">
        <v>0.90013430906424374</v>
      </c>
    </row>
    <row r="42073" spans="1:61" x14ac:dyDescent="0.25">
      <c r="A42073" t="s">
        <v>80</v>
      </c>
      <c r="B42073" s="2">
        <v>43939.291666666664</v>
      </c>
      <c r="C42073" s="1">
        <v>43938</v>
      </c>
      <c r="D42073">
        <v>24</v>
      </c>
      <c r="E42073" s="2">
        <v>43939</v>
      </c>
      <c r="F42073" s="8" t="s">
        <v>388</v>
      </c>
      <c r="G42073" s="10" t="s">
        <v>389</v>
      </c>
      <c r="J42073" s="14">
        <v>581</v>
      </c>
      <c r="K42073" s="14">
        <v>581</v>
      </c>
      <c r="P42073" s="14">
        <v>581</v>
      </c>
      <c r="Q42073" s="14">
        <v>581</v>
      </c>
      <c r="S42073" s="14">
        <v>581</v>
      </c>
      <c r="AK42073" s="14">
        <v>581</v>
      </c>
      <c r="AS42073" s="14">
        <v>581</v>
      </c>
      <c r="AV42073" s="25">
        <v>2.2387394953866346</v>
      </c>
      <c r="AW42073" s="25">
        <v>0.9018617840426536</v>
      </c>
      <c r="AX42073" s="25">
        <v>2.1938693429535081</v>
      </c>
      <c r="AZ42073" s="26">
        <v>237.67438221951258</v>
      </c>
      <c r="BC42073" s="26">
        <v>237.67438221951258</v>
      </c>
      <c r="BD42073" s="26">
        <v>0</v>
      </c>
      <c r="BE42073" s="26">
        <v>237.67438221951261</v>
      </c>
      <c r="BF42073" s="26">
        <v>-2.8421709430404007E-14</v>
      </c>
      <c r="BG42073" s="14">
        <v>581</v>
      </c>
      <c r="BH42073" s="14">
        <v>0</v>
      </c>
      <c r="BI42073" s="27">
        <v>0.90186178404265371</v>
      </c>
    </row>
    <row r="42074" spans="1:61" x14ac:dyDescent="0.25">
      <c r="A42074" t="s">
        <v>80</v>
      </c>
      <c r="B42074" s="2">
        <v>43939.333333333336</v>
      </c>
      <c r="C42074" s="1">
        <v>43939</v>
      </c>
      <c r="D42074">
        <v>1</v>
      </c>
      <c r="E42074" s="2">
        <v>43939.041666666664</v>
      </c>
      <c r="F42074" s="8" t="s">
        <v>388</v>
      </c>
      <c r="G42074" s="10" t="s">
        <v>389</v>
      </c>
      <c r="J42074" s="14">
        <v>581</v>
      </c>
      <c r="K42074" s="14">
        <v>581</v>
      </c>
      <c r="P42074" s="14">
        <v>581</v>
      </c>
      <c r="Q42074" s="14">
        <v>581</v>
      </c>
      <c r="S42074" s="14">
        <v>581</v>
      </c>
      <c r="AK42074" s="14">
        <v>581</v>
      </c>
      <c r="AS42074" s="14">
        <v>581</v>
      </c>
      <c r="AV42074" s="25">
        <v>2.239218171081828</v>
      </c>
      <c r="AW42074" s="25">
        <v>0.90233616816115814</v>
      </c>
      <c r="AX42074" s="25">
        <v>2.1948162517712597</v>
      </c>
      <c r="AZ42074" s="26">
        <v>237.79940021483654</v>
      </c>
      <c r="BC42074" s="26">
        <v>237.79940021483654</v>
      </c>
      <c r="BD42074" s="26">
        <v>0</v>
      </c>
      <c r="BE42074" s="26">
        <v>237.79940021483654</v>
      </c>
      <c r="BF42074" s="26">
        <v>0</v>
      </c>
      <c r="BG42074" s="14">
        <v>581</v>
      </c>
      <c r="BH42074" s="14">
        <v>0</v>
      </c>
      <c r="BI42074" s="27">
        <v>0.90233616816115814</v>
      </c>
    </row>
    <row r="42075" spans="1:61" x14ac:dyDescent="0.25">
      <c r="A42075" t="s">
        <v>80</v>
      </c>
      <c r="B42075" s="2">
        <v>43939.375</v>
      </c>
      <c r="C42075" s="1">
        <v>43939</v>
      </c>
      <c r="D42075">
        <v>2</v>
      </c>
      <c r="E42075" s="2">
        <v>43939.083333333336</v>
      </c>
      <c r="F42075" s="8" t="s">
        <v>388</v>
      </c>
      <c r="G42075" s="10" t="s">
        <v>389</v>
      </c>
      <c r="J42075" s="14">
        <v>580</v>
      </c>
      <c r="K42075" s="14">
        <v>580</v>
      </c>
      <c r="P42075" s="14">
        <v>580</v>
      </c>
      <c r="Q42075" s="14">
        <v>580</v>
      </c>
      <c r="S42075" s="14">
        <v>580</v>
      </c>
      <c r="AK42075" s="14">
        <v>580</v>
      </c>
      <c r="AS42075" s="14">
        <v>580</v>
      </c>
      <c r="AV42075" s="25">
        <v>2.2389669437283786</v>
      </c>
      <c r="AW42075" s="25">
        <v>0.90211926015061517</v>
      </c>
      <c r="AX42075" s="25">
        <v>2.1961512695596785</v>
      </c>
      <c r="AZ42075" s="26">
        <v>237.33304192439368</v>
      </c>
      <c r="BC42075" s="26">
        <v>237.33304192439368</v>
      </c>
      <c r="BD42075" s="26">
        <v>0</v>
      </c>
      <c r="BE42075" s="26">
        <v>237.33304192439374</v>
      </c>
      <c r="BF42075" s="26">
        <v>-5.6843418860808015E-14</v>
      </c>
      <c r="BG42075" s="14">
        <v>580</v>
      </c>
      <c r="BH42075" s="14">
        <v>0</v>
      </c>
      <c r="BI42075" s="27">
        <v>0.90211926015061517</v>
      </c>
    </row>
    <row r="42076" spans="1:61" x14ac:dyDescent="0.25">
      <c r="A42076" t="s">
        <v>80</v>
      </c>
      <c r="B42076" s="2">
        <v>43939.416666666664</v>
      </c>
      <c r="C42076" s="1">
        <v>43939</v>
      </c>
      <c r="D42076">
        <v>3</v>
      </c>
      <c r="E42076" s="2">
        <v>43939.125</v>
      </c>
      <c r="F42076" s="8" t="s">
        <v>388</v>
      </c>
      <c r="G42076" s="10" t="s">
        <v>389</v>
      </c>
      <c r="J42076" s="14">
        <v>580</v>
      </c>
      <c r="K42076" s="14">
        <v>580</v>
      </c>
      <c r="P42076" s="14">
        <v>580</v>
      </c>
      <c r="Q42076" s="14">
        <v>580</v>
      </c>
      <c r="S42076" s="14">
        <v>580</v>
      </c>
      <c r="AK42076" s="14">
        <v>580</v>
      </c>
      <c r="AS42076" s="14">
        <v>580</v>
      </c>
      <c r="AV42076" s="25">
        <v>2.2405592617504486</v>
      </c>
      <c r="AW42076" s="25">
        <v>0.90253883176661154</v>
      </c>
      <c r="AX42076" s="25">
        <v>2.1958852221585179</v>
      </c>
      <c r="AZ42076" s="26">
        <v>237.44342445620319</v>
      </c>
      <c r="BC42076" s="26">
        <v>237.44342445620319</v>
      </c>
      <c r="BD42076" s="26">
        <v>0</v>
      </c>
      <c r="BE42076" s="26">
        <v>237.44342445620322</v>
      </c>
      <c r="BF42076" s="26">
        <v>-2.8421709430404007E-14</v>
      </c>
      <c r="BG42076" s="14">
        <v>580</v>
      </c>
      <c r="BH42076" s="14">
        <v>0</v>
      </c>
      <c r="BI42076" s="27">
        <v>0.90253883176661154</v>
      </c>
    </row>
    <row r="42077" spans="1:61" x14ac:dyDescent="0.25">
      <c r="A42077" t="s">
        <v>80</v>
      </c>
      <c r="B42077" s="2">
        <v>43939.458333333336</v>
      </c>
      <c r="C42077" s="1">
        <v>43939</v>
      </c>
      <c r="D42077">
        <v>4</v>
      </c>
      <c r="E42077" s="2">
        <v>43939.166666666664</v>
      </c>
      <c r="F42077" s="8" t="s">
        <v>388</v>
      </c>
      <c r="G42077" s="10" t="s">
        <v>389</v>
      </c>
      <c r="J42077" s="14">
        <v>579</v>
      </c>
      <c r="K42077" s="14">
        <v>579</v>
      </c>
      <c r="P42077" s="14">
        <v>579</v>
      </c>
      <c r="Q42077" s="14">
        <v>579</v>
      </c>
      <c r="S42077" s="14">
        <v>579</v>
      </c>
      <c r="AK42077" s="14">
        <v>579</v>
      </c>
      <c r="AS42077" s="14">
        <v>579</v>
      </c>
      <c r="AV42077" s="25">
        <v>2.238689618523074</v>
      </c>
      <c r="AW42077" s="25">
        <v>0.90174731636598338</v>
      </c>
      <c r="AX42077" s="25">
        <v>2.1956076446877995</v>
      </c>
      <c r="AZ42077" s="26">
        <v>236.82616331880524</v>
      </c>
      <c r="BC42077" s="26">
        <v>236.82616331880524</v>
      </c>
      <c r="BD42077" s="26">
        <v>0</v>
      </c>
      <c r="BE42077" s="26">
        <v>236.82616331880527</v>
      </c>
      <c r="BF42077" s="26">
        <v>-2.8421709430404007E-14</v>
      </c>
      <c r="BG42077" s="14">
        <v>579</v>
      </c>
      <c r="BH42077" s="14">
        <v>0</v>
      </c>
      <c r="BI42077" s="27">
        <v>0.90174731636598338</v>
      </c>
    </row>
    <row r="42078" spans="1:61" x14ac:dyDescent="0.25">
      <c r="A42078" t="s">
        <v>80</v>
      </c>
      <c r="B42078" s="2">
        <v>43939.5</v>
      </c>
      <c r="C42078" s="1">
        <v>43939</v>
      </c>
      <c r="D42078">
        <v>5</v>
      </c>
      <c r="E42078" s="2">
        <v>43939.208333333336</v>
      </c>
      <c r="F42078" s="8" t="s">
        <v>388</v>
      </c>
      <c r="G42078" s="10" t="s">
        <v>389</v>
      </c>
      <c r="J42078" s="14">
        <v>578</v>
      </c>
      <c r="K42078" s="14">
        <v>578</v>
      </c>
      <c r="P42078" s="14">
        <v>578</v>
      </c>
      <c r="Q42078" s="14">
        <v>578</v>
      </c>
      <c r="S42078" s="14">
        <v>578</v>
      </c>
      <c r="AK42078" s="14">
        <v>578</v>
      </c>
      <c r="AS42078" s="14">
        <v>578</v>
      </c>
      <c r="AV42078" s="25">
        <v>2.2400551500282986</v>
      </c>
      <c r="AW42078" s="25">
        <v>0.90257565162721121</v>
      </c>
      <c r="AX42078" s="25">
        <v>2.1952190069184323</v>
      </c>
      <c r="AZ42078" s="26">
        <v>236.63430733665126</v>
      </c>
      <c r="BC42078" s="26">
        <v>236.63430733665126</v>
      </c>
      <c r="BD42078" s="26">
        <v>0</v>
      </c>
      <c r="BE42078" s="26">
        <v>236.63430733665126</v>
      </c>
      <c r="BF42078" s="26">
        <v>0</v>
      </c>
      <c r="BG42078" s="14">
        <v>578</v>
      </c>
      <c r="BH42078" s="14">
        <v>0</v>
      </c>
      <c r="BI42078" s="27">
        <v>0.90257565162721121</v>
      </c>
    </row>
    <row r="42079" spans="1:61" x14ac:dyDescent="0.25">
      <c r="A42079" t="s">
        <v>80</v>
      </c>
      <c r="B42079" s="2">
        <v>43939.541666666664</v>
      </c>
      <c r="C42079" s="1">
        <v>43939</v>
      </c>
      <c r="D42079">
        <v>6</v>
      </c>
      <c r="E42079" s="2">
        <v>43939.25</v>
      </c>
      <c r="F42079" s="8" t="s">
        <v>388</v>
      </c>
      <c r="G42079" s="10" t="s">
        <v>389</v>
      </c>
      <c r="J42079" s="14">
        <v>579</v>
      </c>
      <c r="K42079" s="14">
        <v>579</v>
      </c>
      <c r="P42079" s="14">
        <v>579</v>
      </c>
      <c r="Q42079" s="14">
        <v>579</v>
      </c>
      <c r="S42079" s="14">
        <v>579</v>
      </c>
      <c r="AK42079" s="14">
        <v>579</v>
      </c>
      <c r="AS42079" s="14">
        <v>579</v>
      </c>
      <c r="AV42079" s="25">
        <v>2.2425522575089754</v>
      </c>
      <c r="AW42079" s="25">
        <v>0.9036049586555065</v>
      </c>
      <c r="AX42079" s="25">
        <v>2.1943964265967808</v>
      </c>
      <c r="AZ42079" s="26">
        <v>237.31403646049583</v>
      </c>
      <c r="BC42079" s="26">
        <v>237.31403646049583</v>
      </c>
      <c r="BD42079" s="26">
        <v>0</v>
      </c>
      <c r="BE42079" s="26">
        <v>237.31403646049583</v>
      </c>
      <c r="BF42079" s="26">
        <v>0</v>
      </c>
      <c r="BG42079" s="14">
        <v>579</v>
      </c>
      <c r="BH42079" s="14">
        <v>0</v>
      </c>
      <c r="BI42079" s="27">
        <v>0.90360495865550661</v>
      </c>
    </row>
    <row r="42080" spans="1:61" x14ac:dyDescent="0.25">
      <c r="A42080" t="s">
        <v>80</v>
      </c>
      <c r="B42080" s="2">
        <v>43939.583333333336</v>
      </c>
      <c r="C42080" s="1">
        <v>43939</v>
      </c>
      <c r="D42080">
        <v>7</v>
      </c>
      <c r="E42080" s="2">
        <v>43939.291666666664</v>
      </c>
      <c r="F42080" s="8" t="s">
        <v>388</v>
      </c>
      <c r="G42080" s="10" t="s">
        <v>389</v>
      </c>
      <c r="J42080" s="14">
        <v>578</v>
      </c>
      <c r="K42080" s="14">
        <v>578</v>
      </c>
      <c r="P42080" s="14">
        <v>578</v>
      </c>
      <c r="Q42080" s="14">
        <v>578</v>
      </c>
      <c r="S42080" s="14">
        <v>578</v>
      </c>
      <c r="AK42080" s="14">
        <v>578</v>
      </c>
      <c r="AS42080" s="14">
        <v>578</v>
      </c>
      <c r="AV42080" s="25">
        <v>2.2406923909461645</v>
      </c>
      <c r="AW42080" s="25">
        <v>0.90394613465959994</v>
      </c>
      <c r="AX42080" s="25">
        <v>2.1926226822489308</v>
      </c>
      <c r="AZ42080" s="26">
        <v>236.99361605775545</v>
      </c>
      <c r="BC42080" s="26">
        <v>236.99361605775545</v>
      </c>
      <c r="BD42080" s="26">
        <v>0</v>
      </c>
      <c r="BE42080" s="26">
        <v>236.99361605775542</v>
      </c>
      <c r="BF42080" s="26">
        <v>2.8421709430404007E-14</v>
      </c>
      <c r="BG42080" s="14">
        <v>578</v>
      </c>
      <c r="BH42080" s="14">
        <v>0</v>
      </c>
      <c r="BI42080" s="27">
        <v>0.90394613465959994</v>
      </c>
    </row>
    <row r="42081" spans="1:61" x14ac:dyDescent="0.25">
      <c r="A42081" t="s">
        <v>80</v>
      </c>
      <c r="B42081" s="2">
        <v>43939.625</v>
      </c>
      <c r="C42081" s="1">
        <v>43939</v>
      </c>
      <c r="D42081">
        <v>8</v>
      </c>
      <c r="E42081" s="2">
        <v>43939.333333333336</v>
      </c>
      <c r="F42081" s="8" t="s">
        <v>388</v>
      </c>
      <c r="G42081" s="10" t="s">
        <v>389</v>
      </c>
      <c r="J42081" s="14">
        <v>577</v>
      </c>
      <c r="K42081" s="14">
        <v>577</v>
      </c>
      <c r="P42081" s="14">
        <v>577</v>
      </c>
      <c r="Q42081" s="14">
        <v>577</v>
      </c>
      <c r="S42081" s="14">
        <v>577</v>
      </c>
      <c r="AK42081" s="14">
        <v>577</v>
      </c>
      <c r="AS42081" s="14">
        <v>577</v>
      </c>
      <c r="AV42081" s="25">
        <v>2.2391260958495778</v>
      </c>
      <c r="AW42081" s="25">
        <v>0.90480085774078478</v>
      </c>
      <c r="AX42081" s="25">
        <v>2.203990958654487</v>
      </c>
      <c r="AZ42081" s="26">
        <v>236.80729328248535</v>
      </c>
      <c r="BC42081" s="26">
        <v>236.80729328248535</v>
      </c>
      <c r="BD42081" s="26">
        <v>0</v>
      </c>
      <c r="BE42081" s="26">
        <v>236.80729328248538</v>
      </c>
      <c r="BF42081" s="26">
        <v>-2.8421709430404007E-14</v>
      </c>
      <c r="BG42081" s="14">
        <v>577</v>
      </c>
      <c r="BH42081" s="14">
        <v>0</v>
      </c>
      <c r="BI42081" s="27">
        <v>0.90480085774078478</v>
      </c>
    </row>
    <row r="42082" spans="1:61" x14ac:dyDescent="0.25">
      <c r="A42082" t="s">
        <v>80</v>
      </c>
      <c r="B42082" s="2">
        <v>43939.666666666664</v>
      </c>
      <c r="C42082" s="1">
        <v>43939</v>
      </c>
      <c r="D42082">
        <v>9</v>
      </c>
      <c r="E42082" s="2">
        <v>43939.375</v>
      </c>
      <c r="F42082" s="8" t="s">
        <v>388</v>
      </c>
      <c r="G42082" s="10" t="s">
        <v>389</v>
      </c>
      <c r="J42082" s="14">
        <v>578</v>
      </c>
      <c r="K42082" s="14">
        <v>578</v>
      </c>
      <c r="P42082" s="14">
        <v>578</v>
      </c>
      <c r="Q42082" s="14">
        <v>578</v>
      </c>
      <c r="S42082" s="14">
        <v>578</v>
      </c>
      <c r="AK42082" s="14">
        <v>578</v>
      </c>
      <c r="AS42082" s="14">
        <v>578</v>
      </c>
      <c r="AV42082" s="25">
        <v>2.2396102993868081</v>
      </c>
      <c r="AW42082" s="25">
        <v>0.90535412233526757</v>
      </c>
      <c r="AX42082" s="25">
        <v>2.2036716282002118</v>
      </c>
      <c r="AZ42082" s="26">
        <v>237.36275762253118</v>
      </c>
      <c r="BC42082" s="26">
        <v>237.36275762253118</v>
      </c>
      <c r="BD42082" s="26">
        <v>0</v>
      </c>
      <c r="BE42082" s="26">
        <v>237.36275762253118</v>
      </c>
      <c r="BF42082" s="26">
        <v>0</v>
      </c>
      <c r="BG42082" s="14">
        <v>578</v>
      </c>
      <c r="BH42082" s="14">
        <v>0</v>
      </c>
      <c r="BI42082" s="27">
        <v>0.90535412233526757</v>
      </c>
    </row>
    <row r="42083" spans="1:61" x14ac:dyDescent="0.25">
      <c r="A42083" t="s">
        <v>80</v>
      </c>
      <c r="B42083" s="2">
        <v>43939.708333333336</v>
      </c>
      <c r="C42083" s="1">
        <v>43939</v>
      </c>
      <c r="D42083">
        <v>10</v>
      </c>
      <c r="E42083" s="2">
        <v>43939.416666666664</v>
      </c>
      <c r="F42083" s="8" t="s">
        <v>388</v>
      </c>
      <c r="G42083" s="10" t="s">
        <v>389</v>
      </c>
      <c r="J42083" s="14">
        <v>578</v>
      </c>
      <c r="K42083" s="14">
        <v>578</v>
      </c>
      <c r="P42083" s="14">
        <v>578</v>
      </c>
      <c r="Q42083" s="14">
        <v>578</v>
      </c>
      <c r="S42083" s="14">
        <v>578</v>
      </c>
      <c r="AK42083" s="14">
        <v>578</v>
      </c>
      <c r="AS42083" s="14">
        <v>578</v>
      </c>
      <c r="AV42083" s="25">
        <v>2.2385122508146371</v>
      </c>
      <c r="AW42083" s="25">
        <v>0.90624123798961165</v>
      </c>
      <c r="AX42083" s="25">
        <v>2.2036971712312665</v>
      </c>
      <c r="AZ42083" s="26">
        <v>237.59533867877255</v>
      </c>
      <c r="BC42083" s="26">
        <v>237.59533867877255</v>
      </c>
      <c r="BD42083" s="26">
        <v>0</v>
      </c>
      <c r="BE42083" s="26">
        <v>237.59533867877258</v>
      </c>
      <c r="BF42083" s="26">
        <v>-2.8421709430404007E-14</v>
      </c>
      <c r="BG42083" s="14">
        <v>578</v>
      </c>
      <c r="BH42083" s="14">
        <v>0</v>
      </c>
      <c r="BI42083" s="27">
        <v>0.90624123798961165</v>
      </c>
    </row>
    <row r="42084" spans="1:61" x14ac:dyDescent="0.25">
      <c r="A42084" t="s">
        <v>80</v>
      </c>
      <c r="B42084" s="2">
        <v>43939.75</v>
      </c>
      <c r="C42084" s="1">
        <v>43939</v>
      </c>
      <c r="D42084">
        <v>11</v>
      </c>
      <c r="E42084" s="2">
        <v>43939.458333333336</v>
      </c>
      <c r="F42084" s="8" t="s">
        <v>388</v>
      </c>
      <c r="G42084" s="10" t="s">
        <v>389</v>
      </c>
      <c r="J42084" s="14">
        <v>578</v>
      </c>
      <c r="K42084" s="14">
        <v>578</v>
      </c>
      <c r="P42084" s="14">
        <v>578</v>
      </c>
      <c r="Q42084" s="14">
        <v>578</v>
      </c>
      <c r="S42084" s="14">
        <v>578</v>
      </c>
      <c r="AK42084" s="14">
        <v>578</v>
      </c>
      <c r="AS42084" s="14">
        <v>578</v>
      </c>
      <c r="AV42084" s="25">
        <v>2.2384363304492894</v>
      </c>
      <c r="AW42084" s="25">
        <v>0.90760787322374015</v>
      </c>
      <c r="AX42084" s="25">
        <v>2.203814969434176</v>
      </c>
      <c r="AZ42084" s="26">
        <v>237.95363859682021</v>
      </c>
      <c r="BC42084" s="26">
        <v>237.95363859682021</v>
      </c>
      <c r="BD42084" s="26">
        <v>0</v>
      </c>
      <c r="BE42084" s="26">
        <v>237.95363859682024</v>
      </c>
      <c r="BF42084" s="26">
        <v>-2.8421709430404007E-14</v>
      </c>
      <c r="BG42084" s="14">
        <v>578</v>
      </c>
      <c r="BH42084" s="14">
        <v>0</v>
      </c>
      <c r="BI42084" s="27">
        <v>0.90760787322374015</v>
      </c>
    </row>
    <row r="42085" spans="1:61" x14ac:dyDescent="0.25">
      <c r="A42085" t="s">
        <v>80</v>
      </c>
      <c r="B42085" s="2">
        <v>43939.791666666664</v>
      </c>
      <c r="C42085" s="1">
        <v>43939</v>
      </c>
      <c r="D42085">
        <v>12</v>
      </c>
      <c r="E42085" s="2">
        <v>43939.5</v>
      </c>
      <c r="F42085" s="8" t="s">
        <v>388</v>
      </c>
      <c r="G42085" s="10" t="s">
        <v>389</v>
      </c>
      <c r="J42085" s="14">
        <v>578</v>
      </c>
      <c r="K42085" s="14">
        <v>578</v>
      </c>
      <c r="P42085" s="14">
        <v>578</v>
      </c>
      <c r="Q42085" s="14">
        <v>578</v>
      </c>
      <c r="S42085" s="14">
        <v>578</v>
      </c>
      <c r="AK42085" s="14">
        <v>578</v>
      </c>
      <c r="AS42085" s="14">
        <v>578</v>
      </c>
      <c r="AV42085" s="25">
        <v>2.2380085515449939</v>
      </c>
      <c r="AW42085" s="25">
        <v>0.90782919033656773</v>
      </c>
      <c r="AX42085" s="25">
        <v>2.2014389033443642</v>
      </c>
      <c r="AZ42085" s="26">
        <v>238.0116627874809</v>
      </c>
      <c r="BC42085" s="26">
        <v>238.0116627874809</v>
      </c>
      <c r="BD42085" s="26">
        <v>0</v>
      </c>
      <c r="BE42085" s="26">
        <v>238.01166278748093</v>
      </c>
      <c r="BF42085" s="26">
        <v>-2.8421709430404007E-14</v>
      </c>
      <c r="BG42085" s="14">
        <v>578</v>
      </c>
      <c r="BH42085" s="14">
        <v>0</v>
      </c>
      <c r="BI42085" s="27">
        <v>0.90782919033656762</v>
      </c>
    </row>
    <row r="42086" spans="1:61" x14ac:dyDescent="0.25">
      <c r="A42086" t="s">
        <v>80</v>
      </c>
      <c r="B42086" s="2">
        <v>43939.833333333336</v>
      </c>
      <c r="C42086" s="1">
        <v>43939</v>
      </c>
      <c r="D42086">
        <v>13</v>
      </c>
      <c r="E42086" s="2">
        <v>43939.541666666664</v>
      </c>
      <c r="F42086" s="8" t="s">
        <v>388</v>
      </c>
      <c r="G42086" s="10" t="s">
        <v>389</v>
      </c>
      <c r="J42086" s="14">
        <v>578</v>
      </c>
      <c r="K42086" s="14">
        <v>578</v>
      </c>
      <c r="P42086" s="14">
        <v>578</v>
      </c>
      <c r="Q42086" s="14">
        <v>578</v>
      </c>
      <c r="S42086" s="14">
        <v>578</v>
      </c>
      <c r="AK42086" s="14">
        <v>578</v>
      </c>
      <c r="AS42086" s="14">
        <v>578</v>
      </c>
      <c r="AV42086" s="25">
        <v>2.238661827351085</v>
      </c>
      <c r="AW42086" s="25">
        <v>0.90828815046962741</v>
      </c>
      <c r="AX42086" s="25">
        <v>2.197937631468792</v>
      </c>
      <c r="AZ42086" s="26">
        <v>238.13199144135709</v>
      </c>
      <c r="BC42086" s="26">
        <v>238.13199144135709</v>
      </c>
      <c r="BD42086" s="26">
        <v>0</v>
      </c>
      <c r="BE42086" s="26">
        <v>238.13199144135709</v>
      </c>
      <c r="BF42086" s="26">
        <v>0</v>
      </c>
      <c r="BG42086" s="14">
        <v>578</v>
      </c>
      <c r="BH42086" s="14">
        <v>0</v>
      </c>
      <c r="BI42086" s="27">
        <v>0.9082881504696273</v>
      </c>
    </row>
    <row r="42087" spans="1:61" x14ac:dyDescent="0.25">
      <c r="A42087" t="s">
        <v>80</v>
      </c>
      <c r="B42087" s="2">
        <v>43939.875</v>
      </c>
      <c r="C42087" s="1">
        <v>43939</v>
      </c>
      <c r="D42087">
        <v>14</v>
      </c>
      <c r="E42087" s="2">
        <v>43939.583333333336</v>
      </c>
      <c r="F42087" s="8" t="s">
        <v>388</v>
      </c>
      <c r="G42087" s="10" t="s">
        <v>389</v>
      </c>
      <c r="J42087" s="14">
        <v>576</v>
      </c>
      <c r="K42087" s="14">
        <v>576</v>
      </c>
      <c r="P42087" s="14">
        <v>576</v>
      </c>
      <c r="Q42087" s="14">
        <v>576</v>
      </c>
      <c r="S42087" s="14">
        <v>576</v>
      </c>
      <c r="AK42087" s="14">
        <v>576</v>
      </c>
      <c r="AS42087" s="14">
        <v>576</v>
      </c>
      <c r="AV42087" s="25">
        <v>2.2397644888055575</v>
      </c>
      <c r="AW42087" s="25">
        <v>0.90867128325937652</v>
      </c>
      <c r="AX42087" s="25">
        <v>2.1954524200926233</v>
      </c>
      <c r="AZ42087" s="26">
        <v>237.40810623028045</v>
      </c>
      <c r="BC42087" s="26">
        <v>237.40810623028045</v>
      </c>
      <c r="BD42087" s="26">
        <v>0</v>
      </c>
      <c r="BE42087" s="26">
        <v>237.40810623028048</v>
      </c>
      <c r="BF42087" s="26">
        <v>-2.8421709430404007E-14</v>
      </c>
      <c r="BG42087" s="14">
        <v>576</v>
      </c>
      <c r="BH42087" s="14">
        <v>0</v>
      </c>
      <c r="BI42087" s="27">
        <v>0.90867128325937652</v>
      </c>
    </row>
    <row r="42088" spans="1:61" x14ac:dyDescent="0.25">
      <c r="A42088" t="s">
        <v>80</v>
      </c>
      <c r="B42088" s="2">
        <v>43939.916666666664</v>
      </c>
      <c r="C42088" s="1">
        <v>43939</v>
      </c>
      <c r="D42088">
        <v>15</v>
      </c>
      <c r="E42088" s="2">
        <v>43939.625</v>
      </c>
      <c r="F42088" s="8" t="s">
        <v>388</v>
      </c>
      <c r="G42088" s="10" t="s">
        <v>389</v>
      </c>
      <c r="J42088" s="14">
        <v>578</v>
      </c>
      <c r="K42088" s="14">
        <v>578</v>
      </c>
      <c r="P42088" s="14">
        <v>578</v>
      </c>
      <c r="Q42088" s="14">
        <v>578</v>
      </c>
      <c r="S42088" s="14">
        <v>578</v>
      </c>
      <c r="AK42088" s="14">
        <v>578</v>
      </c>
      <c r="AS42088" s="14">
        <v>578</v>
      </c>
      <c r="AV42088" s="25">
        <v>2.2410778028384986</v>
      </c>
      <c r="AW42088" s="25">
        <v>0.90906629961235519</v>
      </c>
      <c r="AX42088" s="25">
        <v>2.1952746443412456</v>
      </c>
      <c r="AZ42088" s="26">
        <v>238.33600401699218</v>
      </c>
      <c r="BC42088" s="26">
        <v>238.33600401699218</v>
      </c>
      <c r="BD42088" s="26">
        <v>0</v>
      </c>
      <c r="BE42088" s="26">
        <v>238.33600401699215</v>
      </c>
      <c r="BF42088" s="26">
        <v>2.8421709430404007E-14</v>
      </c>
      <c r="BG42088" s="14">
        <v>578</v>
      </c>
      <c r="BH42088" s="14">
        <v>0</v>
      </c>
      <c r="BI42088" s="27">
        <v>0.90906629961235508</v>
      </c>
    </row>
    <row r="42089" spans="1:61" x14ac:dyDescent="0.25">
      <c r="A42089" t="s">
        <v>80</v>
      </c>
      <c r="B42089" s="2">
        <v>43939.958333333336</v>
      </c>
      <c r="C42089" s="1">
        <v>43939</v>
      </c>
      <c r="D42089">
        <v>16</v>
      </c>
      <c r="E42089" s="2">
        <v>43939.666666666664</v>
      </c>
      <c r="F42089" s="8" t="s">
        <v>388</v>
      </c>
      <c r="G42089" s="10" t="s">
        <v>389</v>
      </c>
      <c r="J42089" s="14">
        <v>577</v>
      </c>
      <c r="K42089" s="14">
        <v>577</v>
      </c>
      <c r="P42089" s="14">
        <v>577</v>
      </c>
      <c r="Q42089" s="14">
        <v>577</v>
      </c>
      <c r="S42089" s="14">
        <v>577</v>
      </c>
      <c r="AK42089" s="14">
        <v>577</v>
      </c>
      <c r="AS42089" s="14">
        <v>577</v>
      </c>
      <c r="AV42089" s="25">
        <v>2.2414355866569058</v>
      </c>
      <c r="AW42089" s="25">
        <v>0.90885551312389001</v>
      </c>
      <c r="AX42089" s="25">
        <v>2.2022889315080474</v>
      </c>
      <c r="AZ42089" s="26">
        <v>237.86849029423874</v>
      </c>
      <c r="BC42089" s="26">
        <v>237.86849029423874</v>
      </c>
      <c r="BD42089" s="26">
        <v>0</v>
      </c>
      <c r="BE42089" s="26">
        <v>237.86849029423874</v>
      </c>
      <c r="BF42089" s="26">
        <v>0</v>
      </c>
      <c r="BG42089" s="14">
        <v>577</v>
      </c>
      <c r="BH42089" s="14">
        <v>0</v>
      </c>
      <c r="BI42089" s="27">
        <v>0.90885551312389001</v>
      </c>
    </row>
    <row r="42090" spans="1:61" x14ac:dyDescent="0.25">
      <c r="A42090" t="s">
        <v>80</v>
      </c>
      <c r="B42090" s="2">
        <v>43940</v>
      </c>
      <c r="C42090" s="1">
        <v>43939</v>
      </c>
      <c r="D42090">
        <v>17</v>
      </c>
      <c r="E42090" s="2">
        <v>43939.708333333336</v>
      </c>
      <c r="F42090" s="8" t="s">
        <v>388</v>
      </c>
      <c r="G42090" s="10" t="s">
        <v>389</v>
      </c>
      <c r="J42090" s="14">
        <v>577</v>
      </c>
      <c r="K42090" s="14">
        <v>577</v>
      </c>
      <c r="P42090" s="14">
        <v>577</v>
      </c>
      <c r="Q42090" s="14">
        <v>577</v>
      </c>
      <c r="S42090" s="14">
        <v>577</v>
      </c>
      <c r="AK42090" s="14">
        <v>577</v>
      </c>
      <c r="AS42090" s="14">
        <v>577</v>
      </c>
      <c r="AV42090" s="25">
        <v>2.2415869053412845</v>
      </c>
      <c r="AW42090" s="25">
        <v>0.90862396760074005</v>
      </c>
      <c r="AX42090" s="25">
        <v>2.1937480544536947</v>
      </c>
      <c r="AZ42090" s="26">
        <v>237.80788948010405</v>
      </c>
      <c r="BC42090" s="26">
        <v>237.80788948010405</v>
      </c>
      <c r="BD42090" s="26">
        <v>0</v>
      </c>
      <c r="BE42090" s="26">
        <v>237.80788948010408</v>
      </c>
      <c r="BF42090" s="26">
        <v>-2.8421709430404007E-14</v>
      </c>
      <c r="BG42090" s="14">
        <v>577</v>
      </c>
      <c r="BH42090" s="14">
        <v>0</v>
      </c>
      <c r="BI42090" s="27">
        <v>0.90862396760074005</v>
      </c>
    </row>
    <row r="42091" spans="1:61" x14ac:dyDescent="0.25">
      <c r="A42091" t="s">
        <v>80</v>
      </c>
      <c r="B42091" s="2">
        <v>43940.041666666664</v>
      </c>
      <c r="C42091" s="1">
        <v>43939</v>
      </c>
      <c r="D42091">
        <v>18</v>
      </c>
      <c r="E42091" s="2">
        <v>43939.75</v>
      </c>
      <c r="F42091" s="8" t="s">
        <v>388</v>
      </c>
      <c r="G42091" s="10" t="s">
        <v>389</v>
      </c>
      <c r="J42091" s="14">
        <v>578</v>
      </c>
      <c r="K42091" s="14">
        <v>578</v>
      </c>
      <c r="P42091" s="14">
        <v>578</v>
      </c>
      <c r="Q42091" s="14">
        <v>578</v>
      </c>
      <c r="S42091" s="14">
        <v>578</v>
      </c>
      <c r="AK42091" s="14">
        <v>578</v>
      </c>
      <c r="AS42091" s="14">
        <v>578</v>
      </c>
      <c r="AV42091" s="25">
        <v>2.2416698453842616</v>
      </c>
      <c r="AW42091" s="25">
        <v>0.90795996575613258</v>
      </c>
      <c r="AX42091" s="25">
        <v>2.1889206814267244</v>
      </c>
      <c r="AZ42091" s="26">
        <v>238.04594905563982</v>
      </c>
      <c r="BC42091" s="26">
        <v>238.04594905563982</v>
      </c>
      <c r="BD42091" s="26">
        <v>0</v>
      </c>
      <c r="BE42091" s="26">
        <v>238.04594905563982</v>
      </c>
      <c r="BF42091" s="26">
        <v>0</v>
      </c>
      <c r="BG42091" s="14">
        <v>578</v>
      </c>
      <c r="BH42091" s="14">
        <v>0</v>
      </c>
      <c r="BI42091" s="27">
        <v>0.90795996575613258</v>
      </c>
    </row>
    <row r="42092" spans="1:61" x14ac:dyDescent="0.25">
      <c r="A42092" t="s">
        <v>80</v>
      </c>
      <c r="B42092" s="2">
        <v>43940.083333333336</v>
      </c>
      <c r="C42092" s="1">
        <v>43939</v>
      </c>
      <c r="D42092">
        <v>19</v>
      </c>
      <c r="E42092" s="2">
        <v>43939.791666666664</v>
      </c>
      <c r="F42092" s="8" t="s">
        <v>388</v>
      </c>
      <c r="G42092" s="10" t="s">
        <v>389</v>
      </c>
      <c r="J42092" s="14">
        <v>576</v>
      </c>
      <c r="K42092" s="14">
        <v>576</v>
      </c>
      <c r="P42092" s="14">
        <v>576</v>
      </c>
      <c r="Q42092" s="14">
        <v>576</v>
      </c>
      <c r="S42092" s="14">
        <v>576</v>
      </c>
      <c r="AK42092" s="14">
        <v>576</v>
      </c>
      <c r="AS42092" s="14">
        <v>576</v>
      </c>
      <c r="AV42092" s="25">
        <v>2.2416211252928955</v>
      </c>
      <c r="AW42092" s="25">
        <v>0.90612640811729506</v>
      </c>
      <c r="AX42092" s="25">
        <v>2.1896417933014249</v>
      </c>
      <c r="AZ42092" s="26">
        <v>236.74320793404848</v>
      </c>
      <c r="BC42092" s="26">
        <v>236.74320793404848</v>
      </c>
      <c r="BD42092" s="26">
        <v>0</v>
      </c>
      <c r="BE42092" s="26">
        <v>236.74320793404848</v>
      </c>
      <c r="BF42092" s="26">
        <v>0</v>
      </c>
      <c r="BG42092" s="14">
        <v>576</v>
      </c>
      <c r="BH42092" s="14">
        <v>0</v>
      </c>
      <c r="BI42092" s="27">
        <v>0.90612640811729506</v>
      </c>
    </row>
    <row r="42093" spans="1:61" x14ac:dyDescent="0.25">
      <c r="A42093" t="s">
        <v>80</v>
      </c>
      <c r="B42093" s="2">
        <v>43940.125</v>
      </c>
      <c r="C42093" s="1">
        <v>43939</v>
      </c>
      <c r="D42093">
        <v>20</v>
      </c>
      <c r="E42093" s="2">
        <v>43939.833333333336</v>
      </c>
      <c r="F42093" s="8" t="s">
        <v>388</v>
      </c>
      <c r="G42093" s="10" t="s">
        <v>389</v>
      </c>
      <c r="J42093" s="14">
        <v>576</v>
      </c>
      <c r="K42093" s="14">
        <v>576</v>
      </c>
      <c r="P42093" s="14">
        <v>576</v>
      </c>
      <c r="Q42093" s="14">
        <v>576</v>
      </c>
      <c r="S42093" s="14">
        <v>576</v>
      </c>
      <c r="AK42093" s="14">
        <v>576</v>
      </c>
      <c r="AS42093" s="14">
        <v>576</v>
      </c>
      <c r="AV42093" s="25">
        <v>2.2410193315423839</v>
      </c>
      <c r="AW42093" s="25">
        <v>0.90504143914058721</v>
      </c>
      <c r="AX42093" s="25">
        <v>2.1669738890940384</v>
      </c>
      <c r="AZ42093" s="26">
        <v>236.45973861480812</v>
      </c>
      <c r="BC42093" s="26">
        <v>236.45973861480812</v>
      </c>
      <c r="BD42093" s="26">
        <v>0</v>
      </c>
      <c r="BE42093" s="26">
        <v>236.45973861480812</v>
      </c>
      <c r="BF42093" s="26">
        <v>0</v>
      </c>
      <c r="BG42093" s="14">
        <v>576</v>
      </c>
      <c r="BH42093" s="14">
        <v>0</v>
      </c>
      <c r="BI42093" s="27">
        <v>0.90504143914058721</v>
      </c>
    </row>
    <row r="42094" spans="1:61" x14ac:dyDescent="0.25">
      <c r="A42094" t="s">
        <v>80</v>
      </c>
      <c r="B42094" s="2">
        <v>43940.166666666664</v>
      </c>
      <c r="C42094" s="1">
        <v>43939</v>
      </c>
      <c r="D42094">
        <v>21</v>
      </c>
      <c r="E42094" s="2">
        <v>43939.875</v>
      </c>
      <c r="F42094" s="8" t="s">
        <v>388</v>
      </c>
      <c r="G42094" s="10" t="s">
        <v>389</v>
      </c>
      <c r="J42094" s="14">
        <v>578</v>
      </c>
      <c r="K42094" s="14">
        <v>578</v>
      </c>
      <c r="P42094" s="14">
        <v>578</v>
      </c>
      <c r="Q42094" s="14">
        <v>578</v>
      </c>
      <c r="S42094" s="14">
        <v>578</v>
      </c>
      <c r="AK42094" s="14">
        <v>578</v>
      </c>
      <c r="AS42094" s="14">
        <v>578</v>
      </c>
      <c r="AV42094" s="25">
        <v>2.2386846910967653</v>
      </c>
      <c r="AW42094" s="25">
        <v>0.90463352307153577</v>
      </c>
      <c r="AX42094" s="25">
        <v>2.1707782532460129</v>
      </c>
      <c r="AZ42094" s="26">
        <v>237.17383328435182</v>
      </c>
      <c r="BC42094" s="26">
        <v>237.17383328435182</v>
      </c>
      <c r="BD42094" s="26">
        <v>0</v>
      </c>
      <c r="BE42094" s="26">
        <v>237.17383328435182</v>
      </c>
      <c r="BF42094" s="26">
        <v>0</v>
      </c>
      <c r="BG42094" s="14">
        <v>578</v>
      </c>
      <c r="BH42094" s="14">
        <v>0</v>
      </c>
      <c r="BI42094" s="27">
        <v>0.90463352307153577</v>
      </c>
    </row>
    <row r="42095" spans="1:61" x14ac:dyDescent="0.25">
      <c r="A42095" t="s">
        <v>80</v>
      </c>
      <c r="B42095" s="2">
        <v>43940.208333333336</v>
      </c>
      <c r="C42095" s="1">
        <v>43939</v>
      </c>
      <c r="D42095">
        <v>22</v>
      </c>
      <c r="E42095" s="2">
        <v>43939.916666666664</v>
      </c>
      <c r="F42095" s="8" t="s">
        <v>388</v>
      </c>
      <c r="G42095" s="10" t="s">
        <v>389</v>
      </c>
      <c r="J42095" s="14">
        <v>577</v>
      </c>
      <c r="K42095" s="14">
        <v>577</v>
      </c>
      <c r="P42095" s="14">
        <v>577</v>
      </c>
      <c r="Q42095" s="14">
        <v>577</v>
      </c>
      <c r="S42095" s="14">
        <v>577</v>
      </c>
      <c r="AK42095" s="14">
        <v>577</v>
      </c>
      <c r="AS42095" s="14">
        <v>577</v>
      </c>
      <c r="AV42095" s="25">
        <v>2.2374584825055539</v>
      </c>
      <c r="AW42095" s="25">
        <v>0.90380029226596459</v>
      </c>
      <c r="AX42095" s="25">
        <v>2.1956214072062656</v>
      </c>
      <c r="AZ42095" s="26">
        <v>236.5454221759131</v>
      </c>
      <c r="BC42095" s="26">
        <v>236.5454221759131</v>
      </c>
      <c r="BD42095" s="26">
        <v>0</v>
      </c>
      <c r="BE42095" s="26">
        <v>236.5454221759131</v>
      </c>
      <c r="BF42095" s="26">
        <v>0</v>
      </c>
      <c r="BG42095" s="14">
        <v>577</v>
      </c>
      <c r="BH42095" s="14">
        <v>0</v>
      </c>
      <c r="BI42095" s="27">
        <v>0.90380029226596448</v>
      </c>
    </row>
    <row r="42096" spans="1:61" x14ac:dyDescent="0.25">
      <c r="A42096" t="s">
        <v>80</v>
      </c>
      <c r="B42096" s="2">
        <v>43940.25</v>
      </c>
      <c r="C42096" s="1">
        <v>43939</v>
      </c>
      <c r="D42096">
        <v>23</v>
      </c>
      <c r="E42096" s="2">
        <v>43939.958333333336</v>
      </c>
      <c r="F42096" s="8" t="s">
        <v>388</v>
      </c>
      <c r="G42096" s="10" t="s">
        <v>389</v>
      </c>
      <c r="J42096" s="14">
        <v>580</v>
      </c>
      <c r="K42096" s="14">
        <v>580</v>
      </c>
      <c r="P42096" s="14">
        <v>580</v>
      </c>
      <c r="Q42096" s="14">
        <v>580</v>
      </c>
      <c r="S42096" s="14">
        <v>580</v>
      </c>
      <c r="AK42096" s="14">
        <v>580</v>
      </c>
      <c r="AS42096" s="14">
        <v>580</v>
      </c>
      <c r="AV42096" s="25">
        <v>2.2371919784027376</v>
      </c>
      <c r="AW42096" s="25">
        <v>0.90397043813802025</v>
      </c>
      <c r="AX42096" s="25">
        <v>2.1959018186871866</v>
      </c>
      <c r="AZ42096" s="26">
        <v>237.82005702572405</v>
      </c>
      <c r="BC42096" s="26">
        <v>237.82005702572405</v>
      </c>
      <c r="BD42096" s="26">
        <v>0</v>
      </c>
      <c r="BE42096" s="26">
        <v>237.82005702572408</v>
      </c>
      <c r="BF42096" s="26">
        <v>-2.8421709430404007E-14</v>
      </c>
      <c r="BG42096" s="14">
        <v>580</v>
      </c>
      <c r="BH42096" s="14">
        <v>0</v>
      </c>
      <c r="BI42096" s="27">
        <v>0.90397043813802025</v>
      </c>
    </row>
    <row r="42097" spans="1:61" x14ac:dyDescent="0.25">
      <c r="A42097" t="s">
        <v>80</v>
      </c>
      <c r="B42097" s="2">
        <v>43940.291666666664</v>
      </c>
      <c r="C42097" s="1">
        <v>43939</v>
      </c>
      <c r="D42097">
        <v>24</v>
      </c>
      <c r="E42097" s="2">
        <v>43940</v>
      </c>
      <c r="F42097" s="8" t="s">
        <v>388</v>
      </c>
      <c r="G42097" s="10" t="s">
        <v>389</v>
      </c>
      <c r="J42097" s="14">
        <v>580</v>
      </c>
      <c r="K42097" s="14">
        <v>580</v>
      </c>
      <c r="P42097" s="14">
        <v>580</v>
      </c>
      <c r="Q42097" s="14">
        <v>580</v>
      </c>
      <c r="S42097" s="14">
        <v>580</v>
      </c>
      <c r="AK42097" s="14">
        <v>580</v>
      </c>
      <c r="AS42097" s="14">
        <v>580</v>
      </c>
      <c r="AV42097" s="25">
        <v>2.2366083043779192</v>
      </c>
      <c r="AW42097" s="25">
        <v>0.90335911533388313</v>
      </c>
      <c r="AX42097" s="25">
        <v>2.1962846412117614</v>
      </c>
      <c r="AZ42097" s="26">
        <v>237.65922784591098</v>
      </c>
      <c r="BC42097" s="26">
        <v>237.65922784591098</v>
      </c>
      <c r="BD42097" s="26">
        <v>0</v>
      </c>
      <c r="BE42097" s="26">
        <v>237.65922784591098</v>
      </c>
      <c r="BF42097" s="26">
        <v>0</v>
      </c>
      <c r="BG42097" s="14">
        <v>580</v>
      </c>
      <c r="BH42097" s="14">
        <v>0</v>
      </c>
      <c r="BI42097" s="27">
        <v>0.90335911533388313</v>
      </c>
    </row>
    <row r="42098" spans="1:61" x14ac:dyDescent="0.25">
      <c r="A42098" t="s">
        <v>80</v>
      </c>
      <c r="B42098" s="2">
        <v>43940.333333333336</v>
      </c>
      <c r="C42098" s="1">
        <v>43940</v>
      </c>
      <c r="D42098">
        <v>1</v>
      </c>
      <c r="E42098" s="2">
        <v>43940.041666666664</v>
      </c>
      <c r="F42098" s="8" t="s">
        <v>388</v>
      </c>
      <c r="G42098" s="10" t="s">
        <v>389</v>
      </c>
      <c r="J42098" s="14">
        <v>578</v>
      </c>
      <c r="K42098" s="14">
        <v>578</v>
      </c>
      <c r="P42098" s="14">
        <v>578</v>
      </c>
      <c r="Q42098" s="14">
        <v>578</v>
      </c>
      <c r="S42098" s="14">
        <v>578</v>
      </c>
      <c r="AK42098" s="14">
        <v>578</v>
      </c>
      <c r="AS42098" s="14">
        <v>578</v>
      </c>
      <c r="AV42098" s="25">
        <v>2.2363469980740471</v>
      </c>
      <c r="AW42098" s="25">
        <v>0.90243571964586933</v>
      </c>
      <c r="AX42098" s="25">
        <v>2.1971679962072752</v>
      </c>
      <c r="AZ42098" s="26">
        <v>236.59762043132716</v>
      </c>
      <c r="BC42098" s="26">
        <v>236.59762043132716</v>
      </c>
      <c r="BD42098" s="26">
        <v>0</v>
      </c>
      <c r="BE42098" s="26">
        <v>236.59762043132716</v>
      </c>
      <c r="BF42098" s="26">
        <v>0</v>
      </c>
      <c r="BG42098" s="14">
        <v>578</v>
      </c>
      <c r="BH42098" s="14">
        <v>0</v>
      </c>
      <c r="BI42098" s="27">
        <v>0.90243571964586922</v>
      </c>
    </row>
    <row r="42099" spans="1:61" x14ac:dyDescent="0.25">
      <c r="A42099" t="s">
        <v>80</v>
      </c>
      <c r="B42099" s="2">
        <v>43940.375</v>
      </c>
      <c r="C42099" s="1">
        <v>43940</v>
      </c>
      <c r="D42099">
        <v>2</v>
      </c>
      <c r="E42099" s="2">
        <v>43940.083333333336</v>
      </c>
      <c r="F42099" s="8" t="s">
        <v>388</v>
      </c>
      <c r="G42099" s="10" t="s">
        <v>389</v>
      </c>
      <c r="J42099" s="14">
        <v>579</v>
      </c>
      <c r="K42099" s="14">
        <v>579</v>
      </c>
      <c r="P42099" s="14">
        <v>579</v>
      </c>
      <c r="Q42099" s="14">
        <v>579</v>
      </c>
      <c r="S42099" s="14">
        <v>579</v>
      </c>
      <c r="AK42099" s="14">
        <v>579</v>
      </c>
      <c r="AS42099" s="14">
        <v>579</v>
      </c>
      <c r="AV42099" s="25">
        <v>2.2367747856935698</v>
      </c>
      <c r="AW42099" s="25">
        <v>0.90170957174052446</v>
      </c>
      <c r="AX42099" s="25">
        <v>2.1969962342455007</v>
      </c>
      <c r="AZ42099" s="26">
        <v>236.8162504367028</v>
      </c>
      <c r="BC42099" s="26">
        <v>236.8162504367028</v>
      </c>
      <c r="BD42099" s="26">
        <v>0</v>
      </c>
      <c r="BE42099" s="26">
        <v>236.81625043670283</v>
      </c>
      <c r="BF42099" s="26">
        <v>-2.8421709430404007E-14</v>
      </c>
      <c r="BG42099" s="14">
        <v>579</v>
      </c>
      <c r="BH42099" s="14">
        <v>0</v>
      </c>
      <c r="BI42099" s="27">
        <v>0.90170957174052446</v>
      </c>
    </row>
    <row r="42100" spans="1:61" x14ac:dyDescent="0.25">
      <c r="A42100" t="s">
        <v>80</v>
      </c>
      <c r="B42100" s="2">
        <v>43940.416666666664</v>
      </c>
      <c r="C42100" s="1">
        <v>43940</v>
      </c>
      <c r="D42100">
        <v>3</v>
      </c>
      <c r="E42100" s="2">
        <v>43940.125</v>
      </c>
      <c r="F42100" s="8" t="s">
        <v>388</v>
      </c>
      <c r="G42100" s="10" t="s">
        <v>389</v>
      </c>
      <c r="J42100" s="14">
        <v>577</v>
      </c>
      <c r="K42100" s="14">
        <v>577</v>
      </c>
      <c r="P42100" s="14">
        <v>577</v>
      </c>
      <c r="Q42100" s="14">
        <v>577</v>
      </c>
      <c r="S42100" s="14">
        <v>577</v>
      </c>
      <c r="AK42100" s="14">
        <v>577</v>
      </c>
      <c r="AS42100" s="14">
        <v>577</v>
      </c>
      <c r="AV42100" s="25">
        <v>2.2376361000252576</v>
      </c>
      <c r="AW42100" s="25">
        <v>0.90216808478315091</v>
      </c>
      <c r="AX42100" s="25">
        <v>2.1962583274242311</v>
      </c>
      <c r="AZ42100" s="26">
        <v>236.11823575939533</v>
      </c>
      <c r="BC42100" s="26">
        <v>236.11823575939533</v>
      </c>
      <c r="BD42100" s="26">
        <v>0</v>
      </c>
      <c r="BE42100" s="26">
        <v>236.1182357593953</v>
      </c>
      <c r="BF42100" s="26">
        <v>2.8421709430404007E-14</v>
      </c>
      <c r="BG42100" s="14">
        <v>577</v>
      </c>
      <c r="BH42100" s="14">
        <v>0</v>
      </c>
      <c r="BI42100" s="27">
        <v>0.90216808478315103</v>
      </c>
    </row>
    <row r="42101" spans="1:61" x14ac:dyDescent="0.25">
      <c r="A42101" t="s">
        <v>80</v>
      </c>
      <c r="B42101" s="2">
        <v>43940.458333333336</v>
      </c>
      <c r="C42101" s="1">
        <v>43940</v>
      </c>
      <c r="D42101">
        <v>4</v>
      </c>
      <c r="E42101" s="2">
        <v>43940.166666666664</v>
      </c>
      <c r="F42101" s="8" t="s">
        <v>388</v>
      </c>
      <c r="G42101" s="10" t="s">
        <v>389</v>
      </c>
      <c r="J42101" s="14">
        <v>578</v>
      </c>
      <c r="K42101" s="14">
        <v>578</v>
      </c>
      <c r="P42101" s="14">
        <v>578</v>
      </c>
      <c r="Q42101" s="14">
        <v>578</v>
      </c>
      <c r="S42101" s="14">
        <v>578</v>
      </c>
      <c r="AK42101" s="14">
        <v>578</v>
      </c>
      <c r="AS42101" s="14">
        <v>578</v>
      </c>
      <c r="AV42101" s="25">
        <v>2.2362724532127407</v>
      </c>
      <c r="AW42101" s="25">
        <v>0.90119228530905704</v>
      </c>
      <c r="AX42101" s="25">
        <v>2.1963049492687108</v>
      </c>
      <c r="AZ42101" s="26">
        <v>236.27162091817866</v>
      </c>
      <c r="BC42101" s="26">
        <v>236.27162091817866</v>
      </c>
      <c r="BD42101" s="26">
        <v>0</v>
      </c>
      <c r="BE42101" s="26">
        <v>236.27162091817866</v>
      </c>
      <c r="BF42101" s="26">
        <v>0</v>
      </c>
      <c r="BG42101" s="14">
        <v>578</v>
      </c>
      <c r="BH42101" s="14">
        <v>0</v>
      </c>
      <c r="BI42101" s="27">
        <v>0.90119228530905704</v>
      </c>
    </row>
    <row r="42102" spans="1:61" x14ac:dyDescent="0.25">
      <c r="A42102" t="s">
        <v>80</v>
      </c>
      <c r="B42102" s="2">
        <v>43940.5</v>
      </c>
      <c r="C42102" s="1">
        <v>43940</v>
      </c>
      <c r="D42102">
        <v>5</v>
      </c>
      <c r="E42102" s="2">
        <v>43940.208333333336</v>
      </c>
      <c r="F42102" s="8" t="s">
        <v>388</v>
      </c>
      <c r="G42102" s="10" t="s">
        <v>389</v>
      </c>
      <c r="J42102" s="14">
        <v>576</v>
      </c>
      <c r="K42102" s="14">
        <v>576</v>
      </c>
      <c r="P42102" s="14">
        <v>576</v>
      </c>
      <c r="Q42102" s="14">
        <v>576</v>
      </c>
      <c r="S42102" s="14">
        <v>576</v>
      </c>
      <c r="AK42102" s="14">
        <v>576</v>
      </c>
      <c r="AS42102" s="14">
        <v>576</v>
      </c>
      <c r="AV42102" s="25">
        <v>2.238516473635523</v>
      </c>
      <c r="AW42102" s="25">
        <v>0.90053044408920735</v>
      </c>
      <c r="AX42102" s="25">
        <v>2.1962583274242311</v>
      </c>
      <c r="AZ42102" s="26">
        <v>235.28115312180034</v>
      </c>
      <c r="BC42102" s="26">
        <v>235.28115312180034</v>
      </c>
      <c r="BD42102" s="26">
        <v>0</v>
      </c>
      <c r="BE42102" s="26">
        <v>235.28115312180034</v>
      </c>
      <c r="BF42102" s="26">
        <v>0</v>
      </c>
      <c r="BG42102" s="14">
        <v>576</v>
      </c>
      <c r="BH42102" s="14">
        <v>0</v>
      </c>
      <c r="BI42102" s="27">
        <v>0.90053044408920735</v>
      </c>
    </row>
    <row r="42103" spans="1:61" x14ac:dyDescent="0.25">
      <c r="A42103" t="s">
        <v>80</v>
      </c>
      <c r="B42103" s="2">
        <v>43940.541666666664</v>
      </c>
      <c r="C42103" s="1">
        <v>43940</v>
      </c>
      <c r="D42103">
        <v>6</v>
      </c>
      <c r="E42103" s="2">
        <v>43940.25</v>
      </c>
      <c r="F42103" s="8" t="s">
        <v>388</v>
      </c>
      <c r="G42103" s="10" t="s">
        <v>389</v>
      </c>
      <c r="J42103" s="14">
        <v>576</v>
      </c>
      <c r="K42103" s="14">
        <v>576</v>
      </c>
      <c r="P42103" s="14">
        <v>576</v>
      </c>
      <c r="Q42103" s="14">
        <v>576</v>
      </c>
      <c r="S42103" s="14">
        <v>576</v>
      </c>
      <c r="AK42103" s="14">
        <v>576</v>
      </c>
      <c r="AS42103" s="14">
        <v>576</v>
      </c>
      <c r="AV42103" s="25">
        <v>2.2398889677959262</v>
      </c>
      <c r="AW42103" s="25">
        <v>0.90056896804413933</v>
      </c>
      <c r="AX42103" s="25">
        <v>2.1958267789638759</v>
      </c>
      <c r="AZ42103" s="26">
        <v>235.29121825685348</v>
      </c>
      <c r="BC42103" s="26">
        <v>235.29121825685348</v>
      </c>
      <c r="BD42103" s="26">
        <v>0</v>
      </c>
      <c r="BE42103" s="26">
        <v>235.29121825685348</v>
      </c>
      <c r="BF42103" s="26">
        <v>0</v>
      </c>
      <c r="BG42103" s="14">
        <v>576</v>
      </c>
      <c r="BH42103" s="14">
        <v>0</v>
      </c>
      <c r="BI42103" s="27">
        <v>0.90056896804413944</v>
      </c>
    </row>
    <row r="42104" spans="1:61" x14ac:dyDescent="0.25">
      <c r="A42104" t="s">
        <v>80</v>
      </c>
      <c r="B42104" s="2">
        <v>43940.583333333336</v>
      </c>
      <c r="C42104" s="1">
        <v>43940</v>
      </c>
      <c r="D42104">
        <v>7</v>
      </c>
      <c r="E42104" s="2">
        <v>43940.291666666664</v>
      </c>
      <c r="F42104" s="8" t="s">
        <v>388</v>
      </c>
      <c r="G42104" s="10" t="s">
        <v>389</v>
      </c>
      <c r="J42104" s="14">
        <v>576</v>
      </c>
      <c r="K42104" s="14">
        <v>576</v>
      </c>
      <c r="P42104" s="14">
        <v>576</v>
      </c>
      <c r="Q42104" s="14">
        <v>576</v>
      </c>
      <c r="S42104" s="14">
        <v>576</v>
      </c>
      <c r="AK42104" s="14">
        <v>576</v>
      </c>
      <c r="AS42104" s="14">
        <v>576</v>
      </c>
      <c r="AV42104" s="25">
        <v>2.2391110271725334</v>
      </c>
      <c r="AW42104" s="25">
        <v>0.89971510081399009</v>
      </c>
      <c r="AX42104" s="25">
        <v>2.1958341426351073</v>
      </c>
      <c r="AZ42104" s="26">
        <v>235.06812877904508</v>
      </c>
      <c r="BC42104" s="26">
        <v>235.06812877904508</v>
      </c>
      <c r="BD42104" s="26">
        <v>0</v>
      </c>
      <c r="BE42104" s="26">
        <v>235.06812877904508</v>
      </c>
      <c r="BF42104" s="26">
        <v>0</v>
      </c>
      <c r="BG42104" s="14">
        <v>576</v>
      </c>
      <c r="BH42104" s="14">
        <v>0</v>
      </c>
      <c r="BI42104" s="27">
        <v>0.8997151008139902</v>
      </c>
    </row>
    <row r="42105" spans="1:61" x14ac:dyDescent="0.25">
      <c r="A42105" t="s">
        <v>80</v>
      </c>
      <c r="B42105" s="2">
        <v>43940.625</v>
      </c>
      <c r="C42105" s="1">
        <v>43940</v>
      </c>
      <c r="D42105">
        <v>8</v>
      </c>
      <c r="E42105" s="2">
        <v>43940.333333333336</v>
      </c>
      <c r="F42105" s="8" t="s">
        <v>388</v>
      </c>
      <c r="G42105" s="10" t="s">
        <v>389</v>
      </c>
      <c r="J42105" s="14">
        <v>577</v>
      </c>
      <c r="K42105" s="14">
        <v>577</v>
      </c>
      <c r="P42105" s="14">
        <v>577</v>
      </c>
      <c r="Q42105" s="14">
        <v>577</v>
      </c>
      <c r="S42105" s="14">
        <v>577</v>
      </c>
      <c r="AK42105" s="14">
        <v>577</v>
      </c>
      <c r="AS42105" s="14">
        <v>577</v>
      </c>
      <c r="AV42105" s="25">
        <v>2.2395415134099452</v>
      </c>
      <c r="AW42105" s="25">
        <v>0.90010931998453947</v>
      </c>
      <c r="AX42105" s="25">
        <v>2.1956121091856073</v>
      </c>
      <c r="AZ42105" s="26">
        <v>235.57940943612928</v>
      </c>
      <c r="BC42105" s="26">
        <v>235.57940943612928</v>
      </c>
      <c r="BD42105" s="26">
        <v>0</v>
      </c>
      <c r="BE42105" s="26">
        <v>235.57940943612928</v>
      </c>
      <c r="BF42105" s="26">
        <v>0</v>
      </c>
      <c r="BG42105" s="14">
        <v>577</v>
      </c>
      <c r="BH42105" s="14">
        <v>0</v>
      </c>
      <c r="BI42105" s="27">
        <v>0.90010931998453947</v>
      </c>
    </row>
    <row r="42106" spans="1:61" x14ac:dyDescent="0.25">
      <c r="A42106" t="s">
        <v>80</v>
      </c>
      <c r="B42106" s="2">
        <v>43940.666666666664</v>
      </c>
      <c r="C42106" s="1">
        <v>43940</v>
      </c>
      <c r="D42106">
        <v>9</v>
      </c>
      <c r="E42106" s="2">
        <v>43940.375</v>
      </c>
      <c r="F42106" s="8" t="s">
        <v>388</v>
      </c>
      <c r="G42106" s="10" t="s">
        <v>389</v>
      </c>
      <c r="J42106" s="14">
        <v>577</v>
      </c>
      <c r="K42106" s="14">
        <v>577</v>
      </c>
      <c r="P42106" s="14">
        <v>577</v>
      </c>
      <c r="Q42106" s="14">
        <v>577</v>
      </c>
      <c r="S42106" s="14">
        <v>577</v>
      </c>
      <c r="AK42106" s="14">
        <v>577</v>
      </c>
      <c r="AS42106" s="14">
        <v>577</v>
      </c>
      <c r="AV42106" s="25">
        <v>2.2404211759950772</v>
      </c>
      <c r="AW42106" s="25">
        <v>0.90050772233667975</v>
      </c>
      <c r="AX42106" s="25">
        <v>2.1958417053758881</v>
      </c>
      <c r="AZ42106" s="26">
        <v>235.68368053826248</v>
      </c>
      <c r="BC42106" s="26">
        <v>235.68368053826248</v>
      </c>
      <c r="BD42106" s="26">
        <v>0</v>
      </c>
      <c r="BE42106" s="26">
        <v>235.68368053826251</v>
      </c>
      <c r="BF42106" s="26">
        <v>-2.8421709430404007E-14</v>
      </c>
      <c r="BG42106" s="14">
        <v>577</v>
      </c>
      <c r="BH42106" s="14">
        <v>0</v>
      </c>
      <c r="BI42106" s="27">
        <v>0.90050772233667975</v>
      </c>
    </row>
    <row r="42107" spans="1:61" x14ac:dyDescent="0.25">
      <c r="A42107" t="s">
        <v>80</v>
      </c>
      <c r="B42107" s="2">
        <v>43940.708333333336</v>
      </c>
      <c r="C42107" s="1">
        <v>43940</v>
      </c>
      <c r="D42107">
        <v>10</v>
      </c>
      <c r="E42107" s="2">
        <v>43940.416666666664</v>
      </c>
      <c r="F42107" s="8" t="s">
        <v>388</v>
      </c>
      <c r="G42107" s="10" t="s">
        <v>389</v>
      </c>
      <c r="J42107" s="14">
        <v>579</v>
      </c>
      <c r="K42107" s="14">
        <v>579</v>
      </c>
      <c r="P42107" s="14">
        <v>579</v>
      </c>
      <c r="Q42107" s="14">
        <v>579</v>
      </c>
      <c r="S42107" s="14">
        <v>579</v>
      </c>
      <c r="AK42107" s="14">
        <v>579</v>
      </c>
      <c r="AS42107" s="14">
        <v>579</v>
      </c>
      <c r="AV42107" s="25">
        <v>2.2403640464604204</v>
      </c>
      <c r="AW42107" s="25">
        <v>0.90144627227156249</v>
      </c>
      <c r="AX42107" s="25">
        <v>2.203787120022568</v>
      </c>
      <c r="AZ42107" s="26">
        <v>236.74710001961094</v>
      </c>
      <c r="BC42107" s="26">
        <v>236.74710001961094</v>
      </c>
      <c r="BD42107" s="26">
        <v>0</v>
      </c>
      <c r="BE42107" s="26">
        <v>236.74710001961097</v>
      </c>
      <c r="BF42107" s="26">
        <v>-2.8421709430404007E-14</v>
      </c>
      <c r="BG42107" s="14">
        <v>579</v>
      </c>
      <c r="BH42107" s="14">
        <v>0</v>
      </c>
      <c r="BI42107" s="27">
        <v>0.90144627227156249</v>
      </c>
    </row>
    <row r="42108" spans="1:61" x14ac:dyDescent="0.25">
      <c r="A42108" t="s">
        <v>80</v>
      </c>
      <c r="B42108" s="2">
        <v>43940.75</v>
      </c>
      <c r="C42108" s="1">
        <v>43940</v>
      </c>
      <c r="D42108">
        <v>11</v>
      </c>
      <c r="E42108" s="2">
        <v>43940.458333333336</v>
      </c>
      <c r="F42108" s="8" t="s">
        <v>388</v>
      </c>
      <c r="G42108" s="10" t="s">
        <v>389</v>
      </c>
      <c r="J42108" s="14">
        <v>578</v>
      </c>
      <c r="K42108" s="14">
        <v>578</v>
      </c>
      <c r="P42108" s="14">
        <v>578</v>
      </c>
      <c r="Q42108" s="14">
        <v>578</v>
      </c>
      <c r="S42108" s="14">
        <v>578</v>
      </c>
      <c r="AK42108" s="14">
        <v>578</v>
      </c>
      <c r="AS42108" s="14">
        <v>578</v>
      </c>
      <c r="AV42108" s="25">
        <v>2.240121288370561</v>
      </c>
      <c r="AW42108" s="25">
        <v>0.90182514360952437</v>
      </c>
      <c r="AX42108" s="25">
        <v>2.1957891587984526</v>
      </c>
      <c r="AZ42108" s="26">
        <v>236.4375416200094</v>
      </c>
      <c r="BC42108" s="26">
        <v>236.4375416200094</v>
      </c>
      <c r="BD42108" s="26">
        <v>0</v>
      </c>
      <c r="BE42108" s="26">
        <v>236.4375416200094</v>
      </c>
      <c r="BF42108" s="26">
        <v>0</v>
      </c>
      <c r="BG42108" s="14">
        <v>578</v>
      </c>
      <c r="BH42108" s="14">
        <v>0</v>
      </c>
      <c r="BI42108" s="27">
        <v>0.90182514360952437</v>
      </c>
    </row>
    <row r="42109" spans="1:61" x14ac:dyDescent="0.25">
      <c r="A42109" t="s">
        <v>80</v>
      </c>
      <c r="B42109" s="2">
        <v>43940.791666666664</v>
      </c>
      <c r="C42109" s="1">
        <v>43940</v>
      </c>
      <c r="D42109">
        <v>12</v>
      </c>
      <c r="E42109" s="2">
        <v>43940.5</v>
      </c>
      <c r="F42109" s="8" t="s">
        <v>388</v>
      </c>
      <c r="G42109" s="10" t="s">
        <v>389</v>
      </c>
      <c r="J42109" s="14">
        <v>578</v>
      </c>
      <c r="K42109" s="14">
        <v>578</v>
      </c>
      <c r="P42109" s="14">
        <v>578</v>
      </c>
      <c r="Q42109" s="14">
        <v>578</v>
      </c>
      <c r="S42109" s="14">
        <v>578</v>
      </c>
      <c r="AK42109" s="14">
        <v>578</v>
      </c>
      <c r="AS42109" s="14">
        <v>578</v>
      </c>
      <c r="AV42109" s="25">
        <v>2.2399813226863827</v>
      </c>
      <c r="AW42109" s="25">
        <v>0.90217631037112189</v>
      </c>
      <c r="AX42109" s="25">
        <v>2.1949873416722023</v>
      </c>
      <c r="AZ42109" s="26">
        <v>236.52960936329546</v>
      </c>
      <c r="BC42109" s="26">
        <v>236.52960936329546</v>
      </c>
      <c r="BD42109" s="26">
        <v>0</v>
      </c>
      <c r="BE42109" s="26">
        <v>236.52960936329546</v>
      </c>
      <c r="BF42109" s="26">
        <v>0</v>
      </c>
      <c r="BG42109" s="14">
        <v>578</v>
      </c>
      <c r="BH42109" s="14">
        <v>0</v>
      </c>
      <c r="BI42109" s="27">
        <v>0.90217631037112189</v>
      </c>
    </row>
    <row r="42110" spans="1:61" x14ac:dyDescent="0.25">
      <c r="A42110" t="s">
        <v>80</v>
      </c>
      <c r="B42110" s="2">
        <v>43940.833333333336</v>
      </c>
      <c r="C42110" s="1">
        <v>43940</v>
      </c>
      <c r="D42110">
        <v>13</v>
      </c>
      <c r="E42110" s="2">
        <v>43940.541666666664</v>
      </c>
      <c r="F42110" s="8" t="s">
        <v>388</v>
      </c>
      <c r="G42110" s="10" t="s">
        <v>389</v>
      </c>
      <c r="J42110" s="14">
        <v>578</v>
      </c>
      <c r="K42110" s="14">
        <v>578</v>
      </c>
      <c r="P42110" s="14">
        <v>578</v>
      </c>
      <c r="Q42110" s="14">
        <v>578</v>
      </c>
      <c r="S42110" s="14">
        <v>578</v>
      </c>
      <c r="AK42110" s="14">
        <v>578</v>
      </c>
      <c r="AS42110" s="14">
        <v>578</v>
      </c>
      <c r="AV42110" s="25">
        <v>2.2399057312780211</v>
      </c>
      <c r="AW42110" s="25">
        <v>0.90258583903108947</v>
      </c>
      <c r="AX42110" s="25">
        <v>2.1949873416722028</v>
      </c>
      <c r="AZ42110" s="26">
        <v>236.63697823659848</v>
      </c>
      <c r="BC42110" s="26">
        <v>236.63697823659848</v>
      </c>
      <c r="BD42110" s="26">
        <v>0</v>
      </c>
      <c r="BE42110" s="26">
        <v>236.63697823659851</v>
      </c>
      <c r="BF42110" s="26">
        <v>-2.8421709430404007E-14</v>
      </c>
      <c r="BG42110" s="14">
        <v>578</v>
      </c>
      <c r="BH42110" s="14">
        <v>0</v>
      </c>
      <c r="BI42110" s="27">
        <v>0.90258583903108947</v>
      </c>
    </row>
    <row r="42111" spans="1:61" x14ac:dyDescent="0.25">
      <c r="A42111" t="s">
        <v>80</v>
      </c>
      <c r="B42111" s="2">
        <v>43940.875</v>
      </c>
      <c r="C42111" s="1">
        <v>43940</v>
      </c>
      <c r="D42111">
        <v>14</v>
      </c>
      <c r="E42111" s="2">
        <v>43940.583333333336</v>
      </c>
      <c r="F42111" s="8" t="s">
        <v>388</v>
      </c>
      <c r="G42111" s="10" t="s">
        <v>389</v>
      </c>
      <c r="J42111" s="14">
        <v>577</v>
      </c>
      <c r="K42111" s="14">
        <v>577</v>
      </c>
      <c r="P42111" s="14">
        <v>577</v>
      </c>
      <c r="Q42111" s="14">
        <v>577</v>
      </c>
      <c r="S42111" s="14">
        <v>577</v>
      </c>
      <c r="AK42111" s="14">
        <v>577</v>
      </c>
      <c r="AS42111" s="14">
        <v>577</v>
      </c>
      <c r="AV42111" s="25">
        <v>2.2391894425773109</v>
      </c>
      <c r="AW42111" s="25">
        <v>0.90295357398270915</v>
      </c>
      <c r="AX42111" s="25">
        <v>2.1948162517712597</v>
      </c>
      <c r="AZ42111" s="26">
        <v>236.32381643458882</v>
      </c>
      <c r="BC42111" s="26">
        <v>236.32381643458882</v>
      </c>
      <c r="BD42111" s="26">
        <v>0</v>
      </c>
      <c r="BE42111" s="26">
        <v>236.32381643458885</v>
      </c>
      <c r="BF42111" s="26">
        <v>-2.8421709430404007E-14</v>
      </c>
      <c r="BG42111" s="14">
        <v>577</v>
      </c>
      <c r="BH42111" s="14">
        <v>0</v>
      </c>
      <c r="BI42111" s="27">
        <v>0.90295357398270915</v>
      </c>
    </row>
    <row r="42112" spans="1:61" x14ac:dyDescent="0.25">
      <c r="A42112" t="s">
        <v>80</v>
      </c>
      <c r="B42112" s="2">
        <v>43940.916666666664</v>
      </c>
      <c r="C42112" s="1">
        <v>43940</v>
      </c>
      <c r="D42112">
        <v>15</v>
      </c>
      <c r="E42112" s="2">
        <v>43940.625</v>
      </c>
      <c r="F42112" s="8" t="s">
        <v>388</v>
      </c>
      <c r="G42112" s="10" t="s">
        <v>389</v>
      </c>
      <c r="J42112" s="14">
        <v>567</v>
      </c>
      <c r="K42112" s="14">
        <v>567</v>
      </c>
      <c r="P42112" s="14">
        <v>567</v>
      </c>
      <c r="Q42112" s="14">
        <v>567</v>
      </c>
      <c r="S42112" s="14">
        <v>567</v>
      </c>
      <c r="AK42112" s="14">
        <v>567</v>
      </c>
      <c r="AS42112" s="14">
        <v>567</v>
      </c>
      <c r="AV42112" s="25">
        <v>2.2391024292781467</v>
      </c>
      <c r="AW42112" s="25">
        <v>0.90300486378748923</v>
      </c>
      <c r="AX42112" s="25">
        <v>2.1948657208613662</v>
      </c>
      <c r="AZ42112" s="26">
        <v>232.24127412774374</v>
      </c>
      <c r="BC42112" s="26">
        <v>232.24127412774374</v>
      </c>
      <c r="BD42112" s="26">
        <v>0</v>
      </c>
      <c r="BE42112" s="26">
        <v>232.24127412774376</v>
      </c>
      <c r="BF42112" s="26">
        <v>-2.8421709430404007E-14</v>
      </c>
      <c r="BG42112" s="14">
        <v>567</v>
      </c>
      <c r="BH42112" s="14">
        <v>0</v>
      </c>
      <c r="BI42112" s="27">
        <v>0.90300486378748912</v>
      </c>
    </row>
    <row r="42113" spans="1:61" x14ac:dyDescent="0.25">
      <c r="A42113" t="s">
        <v>80</v>
      </c>
      <c r="B42113" s="2">
        <v>43940.958333333336</v>
      </c>
      <c r="C42113" s="1">
        <v>43940</v>
      </c>
      <c r="D42113">
        <v>16</v>
      </c>
      <c r="E42113" s="2">
        <v>43940.666666666664</v>
      </c>
      <c r="F42113" s="8" t="s">
        <v>388</v>
      </c>
      <c r="G42113" s="10" t="s">
        <v>389</v>
      </c>
      <c r="J42113" s="14">
        <v>566</v>
      </c>
      <c r="K42113" s="14">
        <v>566</v>
      </c>
      <c r="P42113" s="14">
        <v>566</v>
      </c>
      <c r="Q42113" s="14">
        <v>566</v>
      </c>
      <c r="S42113" s="14">
        <v>566</v>
      </c>
      <c r="AK42113" s="14">
        <v>566</v>
      </c>
      <c r="AS42113" s="14">
        <v>566</v>
      </c>
      <c r="AV42113" s="25">
        <v>2.2370703008710406</v>
      </c>
      <c r="AW42113" s="25">
        <v>0.90264254180064729</v>
      </c>
      <c r="AX42113" s="25">
        <v>2.1946285201694695</v>
      </c>
      <c r="AZ42113" s="26">
        <v>231.73865730110694</v>
      </c>
      <c r="BC42113" s="26">
        <v>231.73865730110694</v>
      </c>
      <c r="BD42113" s="26">
        <v>0</v>
      </c>
      <c r="BE42113" s="26">
        <v>231.73865730110694</v>
      </c>
      <c r="BF42113" s="26">
        <v>0</v>
      </c>
      <c r="BG42113" s="14">
        <v>566</v>
      </c>
      <c r="BH42113" s="14">
        <v>0</v>
      </c>
      <c r="BI42113" s="27">
        <v>0.90264254180064729</v>
      </c>
    </row>
    <row r="42114" spans="1:61" x14ac:dyDescent="0.25">
      <c r="A42114" t="s">
        <v>80</v>
      </c>
      <c r="B42114" s="2">
        <v>43941</v>
      </c>
      <c r="C42114" s="1">
        <v>43940</v>
      </c>
      <c r="D42114">
        <v>17</v>
      </c>
      <c r="E42114" s="2">
        <v>43940.708333333336</v>
      </c>
      <c r="F42114" s="8" t="s">
        <v>388</v>
      </c>
      <c r="G42114" s="10" t="s">
        <v>389</v>
      </c>
      <c r="J42114" s="14">
        <v>569</v>
      </c>
      <c r="K42114" s="14">
        <v>569</v>
      </c>
      <c r="P42114" s="14">
        <v>569</v>
      </c>
      <c r="Q42114" s="14">
        <v>569</v>
      </c>
      <c r="S42114" s="14">
        <v>569</v>
      </c>
      <c r="AK42114" s="14">
        <v>569</v>
      </c>
      <c r="AS42114" s="14">
        <v>569</v>
      </c>
      <c r="AV42114" s="25">
        <v>2.235622081489677</v>
      </c>
      <c r="AW42114" s="25">
        <v>0.90216301354848827</v>
      </c>
      <c r="AX42114" s="25">
        <v>2.1939202997262082</v>
      </c>
      <c r="AZ42114" s="26">
        <v>232.84319053128877</v>
      </c>
      <c r="BC42114" s="26">
        <v>232.84319053128877</v>
      </c>
      <c r="BD42114" s="26">
        <v>0</v>
      </c>
      <c r="BE42114" s="26">
        <v>232.8431905312888</v>
      </c>
      <c r="BF42114" s="26">
        <v>-2.8421709430404007E-14</v>
      </c>
      <c r="BG42114" s="14">
        <v>569</v>
      </c>
      <c r="BH42114" s="14">
        <v>0</v>
      </c>
      <c r="BI42114" s="27">
        <v>0.90216301354848827</v>
      </c>
    </row>
    <row r="42115" spans="1:61" x14ac:dyDescent="0.25">
      <c r="A42115" t="s">
        <v>80</v>
      </c>
      <c r="B42115" s="2">
        <v>43941.041666666664</v>
      </c>
      <c r="C42115" s="1">
        <v>43940</v>
      </c>
      <c r="D42115">
        <v>18</v>
      </c>
      <c r="E42115" s="2">
        <v>43940.75</v>
      </c>
      <c r="F42115" s="8" t="s">
        <v>388</v>
      </c>
      <c r="G42115" s="10" t="s">
        <v>389</v>
      </c>
      <c r="J42115" s="14">
        <v>568</v>
      </c>
      <c r="K42115" s="14">
        <v>568</v>
      </c>
      <c r="P42115" s="14">
        <v>568</v>
      </c>
      <c r="Q42115" s="14">
        <v>568</v>
      </c>
      <c r="S42115" s="14">
        <v>568</v>
      </c>
      <c r="AK42115" s="14">
        <v>568</v>
      </c>
      <c r="AS42115" s="14">
        <v>568</v>
      </c>
      <c r="AV42115" s="25">
        <v>2.2357585253356196</v>
      </c>
      <c r="AW42115" s="25">
        <v>0.90107928456652897</v>
      </c>
      <c r="AX42115" s="25">
        <v>2.1942292556322096</v>
      </c>
      <c r="AZ42115" s="26">
        <v>232.15476301303104</v>
      </c>
      <c r="BC42115" s="26">
        <v>232.15476301303104</v>
      </c>
      <c r="BD42115" s="26">
        <v>0</v>
      </c>
      <c r="BE42115" s="26">
        <v>232.15476301303104</v>
      </c>
      <c r="BF42115" s="26">
        <v>0</v>
      </c>
      <c r="BG42115" s="14">
        <v>568</v>
      </c>
      <c r="BH42115" s="14">
        <v>0</v>
      </c>
      <c r="BI42115" s="27">
        <v>0.90107928456652897</v>
      </c>
    </row>
    <row r="42116" spans="1:61" x14ac:dyDescent="0.25">
      <c r="A42116" t="s">
        <v>80</v>
      </c>
      <c r="B42116" s="2">
        <v>43941.083333333336</v>
      </c>
      <c r="C42116" s="1">
        <v>43940</v>
      </c>
      <c r="D42116">
        <v>19</v>
      </c>
      <c r="E42116" s="2">
        <v>43940.791666666664</v>
      </c>
      <c r="F42116" s="8" t="s">
        <v>388</v>
      </c>
      <c r="G42116" s="10" t="s">
        <v>389</v>
      </c>
      <c r="J42116" s="14">
        <v>566</v>
      </c>
      <c r="K42116" s="14">
        <v>566</v>
      </c>
      <c r="P42116" s="14">
        <v>566</v>
      </c>
      <c r="Q42116" s="14">
        <v>566</v>
      </c>
      <c r="S42116" s="14">
        <v>566</v>
      </c>
      <c r="AK42116" s="14">
        <v>566</v>
      </c>
      <c r="AS42116" s="14">
        <v>566</v>
      </c>
      <c r="AV42116" s="25">
        <v>2.2337311540326952</v>
      </c>
      <c r="AW42116" s="25">
        <v>0.89953404871262455</v>
      </c>
      <c r="AX42116" s="25">
        <v>2.1948162517712597</v>
      </c>
      <c r="AZ42116" s="26">
        <v>230.9406027212606</v>
      </c>
      <c r="BC42116" s="26">
        <v>230.9406027212606</v>
      </c>
      <c r="BD42116" s="26">
        <v>0</v>
      </c>
      <c r="BE42116" s="26">
        <v>230.9406027212606</v>
      </c>
      <c r="BF42116" s="26">
        <v>0</v>
      </c>
      <c r="BG42116" s="14">
        <v>566</v>
      </c>
      <c r="BH42116" s="14">
        <v>0</v>
      </c>
      <c r="BI42116" s="27">
        <v>0.89953404871262455</v>
      </c>
    </row>
    <row r="42117" spans="1:61" x14ac:dyDescent="0.25">
      <c r="A42117" t="s">
        <v>80</v>
      </c>
      <c r="B42117" s="2">
        <v>43941.125</v>
      </c>
      <c r="C42117" s="1">
        <v>43940</v>
      </c>
      <c r="D42117">
        <v>20</v>
      </c>
      <c r="E42117" s="2">
        <v>43940.833333333336</v>
      </c>
      <c r="F42117" s="8" t="s">
        <v>388</v>
      </c>
      <c r="G42117" s="10" t="s">
        <v>389</v>
      </c>
      <c r="J42117" s="14">
        <v>544</v>
      </c>
      <c r="K42117" s="14">
        <v>544</v>
      </c>
      <c r="P42117" s="14">
        <v>544</v>
      </c>
      <c r="Q42117" s="14">
        <v>544</v>
      </c>
      <c r="S42117" s="14">
        <v>544</v>
      </c>
      <c r="AK42117" s="14">
        <v>544</v>
      </c>
      <c r="AS42117" s="14">
        <v>544</v>
      </c>
      <c r="AV42117" s="25">
        <v>2.2314178386212649</v>
      </c>
      <c r="AW42117" s="25">
        <v>0.89783867961556385</v>
      </c>
      <c r="AX42117" s="25">
        <v>2.2030469907115524</v>
      </c>
      <c r="AZ42117" s="26">
        <v>221.54577283652819</v>
      </c>
      <c r="BC42117" s="26">
        <v>221.54577283652819</v>
      </c>
      <c r="BD42117" s="26">
        <v>0</v>
      </c>
      <c r="BE42117" s="26">
        <v>221.54577283652822</v>
      </c>
      <c r="BF42117" s="26">
        <v>-2.8421709430404007E-14</v>
      </c>
      <c r="BG42117" s="14">
        <v>544</v>
      </c>
      <c r="BH42117" s="14">
        <v>0</v>
      </c>
      <c r="BI42117" s="27">
        <v>0.89783867961556385</v>
      </c>
    </row>
    <row r="42118" spans="1:61" x14ac:dyDescent="0.25">
      <c r="A42118" t="s">
        <v>80</v>
      </c>
      <c r="B42118" s="2">
        <v>43941.166666666664</v>
      </c>
      <c r="C42118" s="1">
        <v>43940</v>
      </c>
      <c r="D42118">
        <v>21</v>
      </c>
      <c r="E42118" s="2">
        <v>43940.875</v>
      </c>
      <c r="F42118" s="8" t="s">
        <v>388</v>
      </c>
      <c r="G42118" s="10" t="s">
        <v>389</v>
      </c>
      <c r="J42118" s="14">
        <v>575</v>
      </c>
      <c r="K42118" s="14">
        <v>575</v>
      </c>
      <c r="P42118" s="14">
        <v>575</v>
      </c>
      <c r="Q42118" s="14">
        <v>575</v>
      </c>
      <c r="S42118" s="14">
        <v>575</v>
      </c>
      <c r="AK42118" s="14">
        <v>575</v>
      </c>
      <c r="AS42118" s="14">
        <v>575</v>
      </c>
      <c r="AV42118" s="25">
        <v>2.2304195418277062</v>
      </c>
      <c r="AW42118" s="25">
        <v>0.89747400820900447</v>
      </c>
      <c r="AX42118" s="25">
        <v>2.1941772841755727</v>
      </c>
      <c r="AZ42118" s="26">
        <v>234.07551175267284</v>
      </c>
      <c r="BC42118" s="26">
        <v>234.07551175267284</v>
      </c>
      <c r="BD42118" s="26">
        <v>0</v>
      </c>
      <c r="BE42118" s="26">
        <v>234.07551175267281</v>
      </c>
      <c r="BF42118" s="26">
        <v>2.8421709430404007E-14</v>
      </c>
      <c r="BG42118" s="14">
        <v>575</v>
      </c>
      <c r="BH42118" s="14">
        <v>0</v>
      </c>
      <c r="BI42118" s="27">
        <v>0.89747400820900447</v>
      </c>
    </row>
    <row r="42119" spans="1:61" x14ac:dyDescent="0.25">
      <c r="A42119" t="s">
        <v>80</v>
      </c>
      <c r="B42119" s="2">
        <v>43941.208333333336</v>
      </c>
      <c r="C42119" s="1">
        <v>43940</v>
      </c>
      <c r="D42119">
        <v>22</v>
      </c>
      <c r="E42119" s="2">
        <v>43940.916666666664</v>
      </c>
      <c r="F42119" s="8" t="s">
        <v>388</v>
      </c>
      <c r="G42119" s="10" t="s">
        <v>389</v>
      </c>
      <c r="J42119" s="14">
        <v>577</v>
      </c>
      <c r="K42119" s="14">
        <v>577</v>
      </c>
      <c r="P42119" s="14">
        <v>577</v>
      </c>
      <c r="Q42119" s="14">
        <v>577</v>
      </c>
      <c r="S42119" s="14">
        <v>577</v>
      </c>
      <c r="AK42119" s="14">
        <v>577</v>
      </c>
      <c r="AS42119" s="14">
        <v>577</v>
      </c>
      <c r="AV42119" s="25">
        <v>2.230134860901495</v>
      </c>
      <c r="AW42119" s="25">
        <v>0.89749832687769771</v>
      </c>
      <c r="AX42119" s="25">
        <v>2.1933530416720872</v>
      </c>
      <c r="AZ42119" s="26">
        <v>234.89605220329653</v>
      </c>
      <c r="BC42119" s="26">
        <v>234.89605220329653</v>
      </c>
      <c r="BD42119" s="26">
        <v>0</v>
      </c>
      <c r="BE42119" s="26">
        <v>234.89605220329653</v>
      </c>
      <c r="BF42119" s="26">
        <v>0</v>
      </c>
      <c r="BG42119" s="14">
        <v>577</v>
      </c>
      <c r="BH42119" s="14">
        <v>0</v>
      </c>
      <c r="BI42119" s="27">
        <v>0.89749832687769771</v>
      </c>
    </row>
    <row r="42120" spans="1:61" x14ac:dyDescent="0.25">
      <c r="A42120" t="s">
        <v>80</v>
      </c>
      <c r="B42120" s="2">
        <v>43941.25</v>
      </c>
      <c r="C42120" s="1">
        <v>43940</v>
      </c>
      <c r="D42120">
        <v>23</v>
      </c>
      <c r="E42120" s="2">
        <v>43940.958333333336</v>
      </c>
      <c r="F42120" s="8" t="s">
        <v>388</v>
      </c>
      <c r="G42120" s="10" t="s">
        <v>389</v>
      </c>
      <c r="J42120" s="14">
        <v>577</v>
      </c>
      <c r="K42120" s="14">
        <v>577</v>
      </c>
      <c r="P42120" s="14">
        <v>577</v>
      </c>
      <c r="Q42120" s="14">
        <v>577</v>
      </c>
      <c r="S42120" s="14">
        <v>577</v>
      </c>
      <c r="AK42120" s="14">
        <v>577</v>
      </c>
      <c r="AS42120" s="14">
        <v>577</v>
      </c>
      <c r="AV42120" s="25">
        <v>2.2340862811707987</v>
      </c>
      <c r="AW42120" s="25">
        <v>0.89807119831211113</v>
      </c>
      <c r="AX42120" s="25">
        <v>2.1944659567871501</v>
      </c>
      <c r="AZ42120" s="26">
        <v>235.04598589602205</v>
      </c>
      <c r="BC42120" s="26">
        <v>235.04598589602205</v>
      </c>
      <c r="BD42120" s="26">
        <v>0</v>
      </c>
      <c r="BE42120" s="26">
        <v>235.04598589602205</v>
      </c>
      <c r="BF42120" s="26">
        <v>0</v>
      </c>
      <c r="BG42120" s="14">
        <v>577</v>
      </c>
      <c r="BH42120" s="14">
        <v>0</v>
      </c>
      <c r="BI42120" s="27">
        <v>0.89807119831211113</v>
      </c>
    </row>
    <row r="42121" spans="1:61" x14ac:dyDescent="0.25">
      <c r="A42121" t="s">
        <v>80</v>
      </c>
      <c r="B42121" s="2">
        <v>43941.291666666664</v>
      </c>
      <c r="C42121" s="1">
        <v>43940</v>
      </c>
      <c r="D42121">
        <v>24</v>
      </c>
      <c r="E42121" s="2">
        <v>43941</v>
      </c>
      <c r="F42121" s="8" t="s">
        <v>388</v>
      </c>
      <c r="G42121" s="10" t="s">
        <v>389</v>
      </c>
      <c r="J42121" s="14">
        <v>577</v>
      </c>
      <c r="K42121" s="14">
        <v>577</v>
      </c>
      <c r="P42121" s="14">
        <v>577</v>
      </c>
      <c r="Q42121" s="14">
        <v>577</v>
      </c>
      <c r="S42121" s="14">
        <v>577</v>
      </c>
      <c r="AK42121" s="14">
        <v>577</v>
      </c>
      <c r="AS42121" s="14">
        <v>577</v>
      </c>
      <c r="AV42121" s="25">
        <v>2.2363591042593156</v>
      </c>
      <c r="AW42121" s="25">
        <v>0.89881174969239419</v>
      </c>
      <c r="AX42121" s="25">
        <v>2.194871336910186</v>
      </c>
      <c r="AZ42121" s="26">
        <v>235.23980530545467</v>
      </c>
      <c r="BC42121" s="26">
        <v>235.23980530545467</v>
      </c>
      <c r="BD42121" s="26">
        <v>0</v>
      </c>
      <c r="BE42121" s="26">
        <v>235.23980530545469</v>
      </c>
      <c r="BF42121" s="26">
        <v>-2.8421709430404007E-14</v>
      </c>
      <c r="BG42121" s="14">
        <v>577</v>
      </c>
      <c r="BH42121" s="14">
        <v>0</v>
      </c>
      <c r="BI42121" s="27">
        <v>0.89881174969239419</v>
      </c>
    </row>
    <row r="42122" spans="1:61" x14ac:dyDescent="0.25">
      <c r="A42122" t="s">
        <v>80</v>
      </c>
      <c r="B42122" s="2">
        <v>43941.333333333336</v>
      </c>
      <c r="C42122" s="1">
        <v>43941</v>
      </c>
      <c r="D42122">
        <v>1</v>
      </c>
      <c r="E42122" s="2">
        <v>43941.041666666664</v>
      </c>
      <c r="F42122" s="8" t="s">
        <v>388</v>
      </c>
      <c r="G42122" s="10" t="s">
        <v>389</v>
      </c>
      <c r="J42122" s="14">
        <v>577</v>
      </c>
      <c r="K42122" s="14">
        <v>577</v>
      </c>
      <c r="P42122" s="14">
        <v>577</v>
      </c>
      <c r="Q42122" s="14">
        <v>577</v>
      </c>
      <c r="S42122" s="14">
        <v>577</v>
      </c>
      <c r="AK42122" s="14">
        <v>577</v>
      </c>
      <c r="AS42122" s="14">
        <v>577</v>
      </c>
      <c r="AV42122" s="25">
        <v>2.2373150177799932</v>
      </c>
      <c r="AW42122" s="25">
        <v>0.89907292027499075</v>
      </c>
      <c r="AX42122" s="25">
        <v>2.1963184413473908</v>
      </c>
      <c r="AZ42122" s="26">
        <v>235.30815968224442</v>
      </c>
      <c r="BC42122" s="26">
        <v>235.30815968224442</v>
      </c>
      <c r="BD42122" s="26">
        <v>0</v>
      </c>
      <c r="BE42122" s="26">
        <v>235.30815968224442</v>
      </c>
      <c r="BF42122" s="26">
        <v>0</v>
      </c>
      <c r="BG42122" s="14">
        <v>577</v>
      </c>
      <c r="BH42122" s="14">
        <v>0</v>
      </c>
      <c r="BI42122" s="27">
        <v>0.89907292027499075</v>
      </c>
    </row>
    <row r="42123" spans="1:61" x14ac:dyDescent="0.25">
      <c r="A42123" t="s">
        <v>80</v>
      </c>
      <c r="B42123" s="2">
        <v>43941.375</v>
      </c>
      <c r="C42123" s="1">
        <v>43941</v>
      </c>
      <c r="D42123">
        <v>2</v>
      </c>
      <c r="E42123" s="2">
        <v>43941.083333333336</v>
      </c>
      <c r="F42123" s="8" t="s">
        <v>388</v>
      </c>
      <c r="G42123" s="10" t="s">
        <v>389</v>
      </c>
      <c r="J42123" s="14">
        <v>577</v>
      </c>
      <c r="K42123" s="14">
        <v>577</v>
      </c>
      <c r="P42123" s="14">
        <v>577</v>
      </c>
      <c r="Q42123" s="14">
        <v>577</v>
      </c>
      <c r="S42123" s="14">
        <v>577</v>
      </c>
      <c r="AK42123" s="14">
        <v>577</v>
      </c>
      <c r="AS42123" s="14">
        <v>577</v>
      </c>
      <c r="AV42123" s="25">
        <v>2.2378236907406559</v>
      </c>
      <c r="AW42123" s="25">
        <v>0.89999249837344275</v>
      </c>
      <c r="AX42123" s="25">
        <v>2.1964865163303533</v>
      </c>
      <c r="AZ42123" s="26">
        <v>235.54883452090451</v>
      </c>
      <c r="BC42123" s="26">
        <v>235.54883452090451</v>
      </c>
      <c r="BD42123" s="26">
        <v>0</v>
      </c>
      <c r="BE42123" s="26">
        <v>235.54883452090451</v>
      </c>
      <c r="BF42123" s="26">
        <v>0</v>
      </c>
      <c r="BG42123" s="14">
        <v>577</v>
      </c>
      <c r="BH42123" s="14">
        <v>0</v>
      </c>
      <c r="BI42123" s="27">
        <v>0.89999249837344275</v>
      </c>
    </row>
    <row r="42124" spans="1:61" x14ac:dyDescent="0.25">
      <c r="A42124" t="s">
        <v>80</v>
      </c>
      <c r="B42124" s="2">
        <v>43941.416666666664</v>
      </c>
      <c r="C42124" s="1">
        <v>43941</v>
      </c>
      <c r="D42124">
        <v>3</v>
      </c>
      <c r="E42124" s="2">
        <v>43941.125</v>
      </c>
      <c r="F42124" s="8" t="s">
        <v>388</v>
      </c>
      <c r="G42124" s="10" t="s">
        <v>389</v>
      </c>
      <c r="J42124" s="14">
        <v>578</v>
      </c>
      <c r="K42124" s="14">
        <v>578</v>
      </c>
      <c r="P42124" s="14">
        <v>578</v>
      </c>
      <c r="Q42124" s="14">
        <v>578</v>
      </c>
      <c r="S42124" s="14">
        <v>578</v>
      </c>
      <c r="AK42124" s="14">
        <v>578</v>
      </c>
      <c r="AS42124" s="14">
        <v>578</v>
      </c>
      <c r="AV42124" s="25">
        <v>2.2379059887710797</v>
      </c>
      <c r="AW42124" s="25">
        <v>0.9014458499374981</v>
      </c>
      <c r="AX42124" s="25">
        <v>2.1963791913916872</v>
      </c>
      <c r="AZ42124" s="26">
        <v>236.3380996561194</v>
      </c>
      <c r="BC42124" s="26">
        <v>236.3380996561194</v>
      </c>
      <c r="BD42124" s="26">
        <v>0</v>
      </c>
      <c r="BE42124" s="26">
        <v>236.33809965611943</v>
      </c>
      <c r="BF42124" s="26">
        <v>-2.8421709430404007E-14</v>
      </c>
      <c r="BG42124" s="14">
        <v>578</v>
      </c>
      <c r="BH42124" s="14">
        <v>0</v>
      </c>
      <c r="BI42124" s="27">
        <v>0.9014458499374981</v>
      </c>
    </row>
    <row r="42125" spans="1:61" x14ac:dyDescent="0.25">
      <c r="A42125" t="s">
        <v>80</v>
      </c>
      <c r="B42125" s="2">
        <v>43941.458333333336</v>
      </c>
      <c r="C42125" s="1">
        <v>43941</v>
      </c>
      <c r="D42125">
        <v>4</v>
      </c>
      <c r="E42125" s="2">
        <v>43941.166666666664</v>
      </c>
      <c r="F42125" s="8" t="s">
        <v>388</v>
      </c>
      <c r="G42125" s="10" t="s">
        <v>389</v>
      </c>
      <c r="J42125" s="14">
        <v>577</v>
      </c>
      <c r="K42125" s="14">
        <v>577</v>
      </c>
      <c r="P42125" s="14">
        <v>577</v>
      </c>
      <c r="Q42125" s="14">
        <v>577</v>
      </c>
      <c r="S42125" s="14">
        <v>577</v>
      </c>
      <c r="AK42125" s="14">
        <v>577</v>
      </c>
      <c r="AS42125" s="14">
        <v>577</v>
      </c>
      <c r="AV42125" s="25">
        <v>2.237123478974715</v>
      </c>
      <c r="AW42125" s="25">
        <v>0.9010546997406319</v>
      </c>
      <c r="AX42125" s="25">
        <v>2.2043727650159237</v>
      </c>
      <c r="AZ42125" s="26">
        <v>235.82683716483774</v>
      </c>
      <c r="BC42125" s="26">
        <v>235.82683716483774</v>
      </c>
      <c r="BD42125" s="26">
        <v>0</v>
      </c>
      <c r="BE42125" s="26">
        <v>235.82683716483777</v>
      </c>
      <c r="BF42125" s="26">
        <v>-2.8421709430404007E-14</v>
      </c>
      <c r="BG42125" s="14">
        <v>577</v>
      </c>
      <c r="BH42125" s="14">
        <v>0</v>
      </c>
      <c r="BI42125" s="27">
        <v>0.9010546997406319</v>
      </c>
    </row>
    <row r="42126" spans="1:61" x14ac:dyDescent="0.25">
      <c r="A42126" t="s">
        <v>80</v>
      </c>
      <c r="B42126" s="2">
        <v>43941.5</v>
      </c>
      <c r="C42126" s="1">
        <v>43941</v>
      </c>
      <c r="D42126">
        <v>5</v>
      </c>
      <c r="E42126" s="2">
        <v>43941.208333333336</v>
      </c>
      <c r="F42126" s="8" t="s">
        <v>388</v>
      </c>
      <c r="G42126" s="10" t="s">
        <v>389</v>
      </c>
      <c r="J42126" s="14">
        <v>578</v>
      </c>
      <c r="K42126" s="14">
        <v>578</v>
      </c>
      <c r="P42126" s="14">
        <v>578</v>
      </c>
      <c r="Q42126" s="14">
        <v>578</v>
      </c>
      <c r="S42126" s="14">
        <v>578</v>
      </c>
      <c r="AK42126" s="14">
        <v>578</v>
      </c>
      <c r="AS42126" s="14">
        <v>578</v>
      </c>
      <c r="AV42126" s="25">
        <v>2.2387884126970392</v>
      </c>
      <c r="AW42126" s="25">
        <v>0.90079347049759129</v>
      </c>
      <c r="AX42126" s="25">
        <v>2.1961029504390321</v>
      </c>
      <c r="AZ42126" s="26">
        <v>236.16706096633786</v>
      </c>
      <c r="BC42126" s="26">
        <v>236.16706096633786</v>
      </c>
      <c r="BD42126" s="26">
        <v>0</v>
      </c>
      <c r="BE42126" s="26">
        <v>236.16706096633789</v>
      </c>
      <c r="BF42126" s="26">
        <v>-2.8421709430404007E-14</v>
      </c>
      <c r="BG42126" s="14">
        <v>578</v>
      </c>
      <c r="BH42126" s="14">
        <v>0</v>
      </c>
      <c r="BI42126" s="27">
        <v>0.90079347049759129</v>
      </c>
    </row>
    <row r="42127" spans="1:61" x14ac:dyDescent="0.25">
      <c r="A42127" t="s">
        <v>80</v>
      </c>
      <c r="B42127" s="2">
        <v>43941.541666666664</v>
      </c>
      <c r="C42127" s="1">
        <v>43941</v>
      </c>
      <c r="D42127">
        <v>6</v>
      </c>
      <c r="E42127" s="2">
        <v>43941.25</v>
      </c>
      <c r="F42127" s="8" t="s">
        <v>388</v>
      </c>
      <c r="G42127" s="10" t="s">
        <v>389</v>
      </c>
      <c r="J42127" s="14">
        <v>577</v>
      </c>
      <c r="K42127" s="14">
        <v>577</v>
      </c>
      <c r="P42127" s="14">
        <v>577</v>
      </c>
      <c r="Q42127" s="14">
        <v>577</v>
      </c>
      <c r="S42127" s="14">
        <v>577</v>
      </c>
      <c r="AK42127" s="14">
        <v>577</v>
      </c>
      <c r="AS42127" s="14">
        <v>577</v>
      </c>
      <c r="AV42127" s="25">
        <v>2.2402934403192623</v>
      </c>
      <c r="AW42127" s="25">
        <v>0.90097392424066769</v>
      </c>
      <c r="AX42127" s="25">
        <v>2.1957755080863453</v>
      </c>
      <c r="AZ42127" s="26">
        <v>235.80569634987677</v>
      </c>
      <c r="BC42127" s="26">
        <v>235.80569634987677</v>
      </c>
      <c r="BD42127" s="26">
        <v>0</v>
      </c>
      <c r="BE42127" s="26">
        <v>235.80569634987677</v>
      </c>
      <c r="BF42127" s="26">
        <v>0</v>
      </c>
      <c r="BG42127" s="14">
        <v>577</v>
      </c>
      <c r="BH42127" s="14">
        <v>0</v>
      </c>
      <c r="BI42127" s="27">
        <v>0.9009739242406678</v>
      </c>
    </row>
    <row r="42128" spans="1:61" x14ac:dyDescent="0.25">
      <c r="A42128" t="s">
        <v>80</v>
      </c>
      <c r="B42128" s="2">
        <v>43941.583333333336</v>
      </c>
      <c r="C42128" s="1">
        <v>43941</v>
      </c>
      <c r="D42128">
        <v>7</v>
      </c>
      <c r="E42128" s="2">
        <v>43941.291666666664</v>
      </c>
      <c r="F42128" s="8" t="s">
        <v>388</v>
      </c>
      <c r="G42128" s="10" t="s">
        <v>389</v>
      </c>
      <c r="J42128" s="14">
        <v>597</v>
      </c>
      <c r="K42128" s="14">
        <v>597</v>
      </c>
      <c r="P42128" s="14">
        <v>597</v>
      </c>
      <c r="Q42128" s="14">
        <v>597</v>
      </c>
      <c r="S42128" s="14">
        <v>597</v>
      </c>
      <c r="AK42128" s="14">
        <v>597</v>
      </c>
      <c r="AS42128" s="14">
        <v>597</v>
      </c>
      <c r="AV42128" s="25">
        <v>2.2391934950566266</v>
      </c>
      <c r="AW42128" s="25">
        <v>0.90155767540972931</v>
      </c>
      <c r="AX42128" s="25">
        <v>2.2060217545235612</v>
      </c>
      <c r="AZ42128" s="26">
        <v>244.13728090083936</v>
      </c>
      <c r="BC42128" s="26">
        <v>244.13728090083936</v>
      </c>
      <c r="BD42128" s="26">
        <v>0</v>
      </c>
      <c r="BE42128" s="26">
        <v>244.13728090083936</v>
      </c>
      <c r="BF42128" s="26">
        <v>0</v>
      </c>
      <c r="BG42128" s="14">
        <v>597</v>
      </c>
      <c r="BH42128" s="14">
        <v>0</v>
      </c>
      <c r="BI42128" s="27">
        <v>0.90155767540972942</v>
      </c>
    </row>
    <row r="42129" spans="1:61" x14ac:dyDescent="0.25">
      <c r="A42129" t="s">
        <v>80</v>
      </c>
      <c r="B42129" s="2">
        <v>43941.625</v>
      </c>
      <c r="C42129" s="1">
        <v>43941</v>
      </c>
      <c r="D42129">
        <v>8</v>
      </c>
      <c r="E42129" s="2">
        <v>43941.333333333336</v>
      </c>
      <c r="F42129" s="8" t="s">
        <v>388</v>
      </c>
      <c r="G42129" s="10" t="s">
        <v>389</v>
      </c>
      <c r="J42129" s="14">
        <v>575</v>
      </c>
      <c r="K42129" s="14">
        <v>575</v>
      </c>
      <c r="P42129" s="14">
        <v>575</v>
      </c>
      <c r="Q42129" s="14">
        <v>575</v>
      </c>
      <c r="S42129" s="14">
        <v>575</v>
      </c>
      <c r="AK42129" s="14">
        <v>575</v>
      </c>
      <c r="AS42129" s="14">
        <v>575</v>
      </c>
      <c r="AV42129" s="25">
        <v>2.2379136187596691</v>
      </c>
      <c r="AW42129" s="25">
        <v>0.90243068313200869</v>
      </c>
      <c r="AX42129" s="25">
        <v>2.1990846528801371</v>
      </c>
      <c r="AZ42129" s="26">
        <v>235.36829149735783</v>
      </c>
      <c r="BC42129" s="26">
        <v>235.36829149735783</v>
      </c>
      <c r="BD42129" s="26">
        <v>0</v>
      </c>
      <c r="BE42129" s="26">
        <v>235.36829149735783</v>
      </c>
      <c r="BF42129" s="26">
        <v>0</v>
      </c>
      <c r="BG42129" s="14">
        <v>575</v>
      </c>
      <c r="BH42129" s="14">
        <v>0</v>
      </c>
      <c r="BI42129" s="27">
        <v>0.90243068313200869</v>
      </c>
    </row>
    <row r="42130" spans="1:61" x14ac:dyDescent="0.25">
      <c r="A42130" t="s">
        <v>80</v>
      </c>
      <c r="B42130" s="2">
        <v>43941.666666666664</v>
      </c>
      <c r="C42130" s="1">
        <v>43941</v>
      </c>
      <c r="D42130">
        <v>9</v>
      </c>
      <c r="E42130" s="2">
        <v>43941.375</v>
      </c>
      <c r="F42130" s="8" t="s">
        <v>388</v>
      </c>
      <c r="G42130" s="10" t="s">
        <v>389</v>
      </c>
      <c r="J42130" s="14">
        <v>575</v>
      </c>
      <c r="K42130" s="14">
        <v>575</v>
      </c>
      <c r="P42130" s="14">
        <v>575</v>
      </c>
      <c r="Q42130" s="14">
        <v>575</v>
      </c>
      <c r="S42130" s="14">
        <v>575</v>
      </c>
      <c r="AK42130" s="14">
        <v>575</v>
      </c>
      <c r="AS42130" s="14">
        <v>575</v>
      </c>
      <c r="AV42130" s="25">
        <v>2.2377610648873785</v>
      </c>
      <c r="AW42130" s="25">
        <v>0.9039531640234939</v>
      </c>
      <c r="AX42130" s="25">
        <v>2.1957294993256022</v>
      </c>
      <c r="AZ42130" s="26">
        <v>235.76537875620699</v>
      </c>
      <c r="BC42130" s="26">
        <v>235.76537875620699</v>
      </c>
      <c r="BD42130" s="26">
        <v>0</v>
      </c>
      <c r="BE42130" s="26">
        <v>235.76537875620699</v>
      </c>
      <c r="BF42130" s="26">
        <v>0</v>
      </c>
      <c r="BG42130" s="14">
        <v>575</v>
      </c>
      <c r="BH42130" s="14">
        <v>0</v>
      </c>
      <c r="BI42130" s="27">
        <v>0.90395316402349402</v>
      </c>
    </row>
    <row r="42131" spans="1:61" x14ac:dyDescent="0.25">
      <c r="A42131" t="s">
        <v>80</v>
      </c>
      <c r="B42131" s="2">
        <v>43941.708333333336</v>
      </c>
      <c r="C42131" s="1">
        <v>43941</v>
      </c>
      <c r="D42131">
        <v>10</v>
      </c>
      <c r="E42131" s="2">
        <v>43941.416666666664</v>
      </c>
      <c r="F42131" s="8" t="s">
        <v>388</v>
      </c>
      <c r="G42131" s="10" t="s">
        <v>389</v>
      </c>
      <c r="J42131" s="14">
        <v>576</v>
      </c>
      <c r="K42131" s="14">
        <v>576</v>
      </c>
      <c r="P42131" s="14">
        <v>576</v>
      </c>
      <c r="Q42131" s="14">
        <v>576</v>
      </c>
      <c r="S42131" s="14">
        <v>576</v>
      </c>
      <c r="AK42131" s="14">
        <v>576</v>
      </c>
      <c r="AS42131" s="14">
        <v>576</v>
      </c>
      <c r="AV42131" s="25">
        <v>2.2394665967023095</v>
      </c>
      <c r="AW42131" s="25">
        <v>0.90415625340756367</v>
      </c>
      <c r="AX42131" s="25">
        <v>2.1958934091547118</v>
      </c>
      <c r="AZ42131" s="26">
        <v>236.22846656691706</v>
      </c>
      <c r="BC42131" s="26">
        <v>236.22846656691706</v>
      </c>
      <c r="BD42131" s="26">
        <v>0</v>
      </c>
      <c r="BE42131" s="26">
        <v>236.22846656691709</v>
      </c>
      <c r="BF42131" s="26">
        <v>-2.8421709430404007E-14</v>
      </c>
      <c r="BG42131" s="14">
        <v>576</v>
      </c>
      <c r="BH42131" s="14">
        <v>0</v>
      </c>
      <c r="BI42131" s="27">
        <v>0.90415625340756367</v>
      </c>
    </row>
    <row r="42132" spans="1:61" x14ac:dyDescent="0.25">
      <c r="A42132" t="s">
        <v>80</v>
      </c>
      <c r="B42132" s="2">
        <v>43941.75</v>
      </c>
      <c r="C42132" s="1">
        <v>43941</v>
      </c>
      <c r="D42132">
        <v>11</v>
      </c>
      <c r="E42132" s="2">
        <v>43941.458333333336</v>
      </c>
      <c r="F42132" s="8" t="s">
        <v>388</v>
      </c>
      <c r="G42132" s="10" t="s">
        <v>389</v>
      </c>
      <c r="J42132" s="14">
        <v>575</v>
      </c>
      <c r="K42132" s="14">
        <v>575</v>
      </c>
      <c r="P42132" s="14">
        <v>575</v>
      </c>
      <c r="Q42132" s="14">
        <v>575</v>
      </c>
      <c r="S42132" s="14">
        <v>575</v>
      </c>
      <c r="AK42132" s="14">
        <v>575</v>
      </c>
      <c r="AS42132" s="14">
        <v>575</v>
      </c>
      <c r="AV42132" s="25">
        <v>2.2393839703083649</v>
      </c>
      <c r="AW42132" s="25">
        <v>0.90441454971160351</v>
      </c>
      <c r="AX42132" s="25">
        <v>2.1955032876622478</v>
      </c>
      <c r="AZ42132" s="26">
        <v>235.88571549027589</v>
      </c>
      <c r="BC42132" s="26">
        <v>235.88571549027589</v>
      </c>
      <c r="BD42132" s="26">
        <v>0</v>
      </c>
      <c r="BE42132" s="26">
        <v>235.88571549027594</v>
      </c>
      <c r="BF42132" s="26">
        <v>-5.6843418860808015E-14</v>
      </c>
      <c r="BG42132" s="14">
        <v>575</v>
      </c>
      <c r="BH42132" s="14">
        <v>0</v>
      </c>
      <c r="BI42132" s="27">
        <v>0.9044145497116034</v>
      </c>
    </row>
    <row r="42133" spans="1:61" x14ac:dyDescent="0.25">
      <c r="A42133" t="s">
        <v>80</v>
      </c>
      <c r="B42133" s="2">
        <v>43941.791666666664</v>
      </c>
      <c r="C42133" s="1">
        <v>43941</v>
      </c>
      <c r="D42133">
        <v>12</v>
      </c>
      <c r="E42133" s="2">
        <v>43941.5</v>
      </c>
      <c r="F42133" s="8" t="s">
        <v>388</v>
      </c>
      <c r="G42133" s="10" t="s">
        <v>389</v>
      </c>
      <c r="J42133" s="14">
        <v>576</v>
      </c>
      <c r="K42133" s="14">
        <v>576</v>
      </c>
      <c r="P42133" s="14">
        <v>576</v>
      </c>
      <c r="Q42133" s="14">
        <v>576</v>
      </c>
      <c r="S42133" s="14">
        <v>576</v>
      </c>
      <c r="AK42133" s="14">
        <v>576</v>
      </c>
      <c r="AS42133" s="14">
        <v>576</v>
      </c>
      <c r="AV42133" s="25">
        <v>2.2373634822475208</v>
      </c>
      <c r="AW42133" s="25">
        <v>0.90459667297022806</v>
      </c>
      <c r="AX42133" s="25">
        <v>2.1955064460526308</v>
      </c>
      <c r="AZ42133" s="26">
        <v>236.34353477281863</v>
      </c>
      <c r="BC42133" s="26">
        <v>236.34353477281863</v>
      </c>
      <c r="BD42133" s="26">
        <v>0</v>
      </c>
      <c r="BE42133" s="26">
        <v>236.34353477281863</v>
      </c>
      <c r="BF42133" s="26">
        <v>0</v>
      </c>
      <c r="BG42133" s="14">
        <v>576</v>
      </c>
      <c r="BH42133" s="14">
        <v>0</v>
      </c>
      <c r="BI42133" s="27">
        <v>0.90459667297022806</v>
      </c>
    </row>
    <row r="42134" spans="1:61" x14ac:dyDescent="0.25">
      <c r="A42134" t="s">
        <v>80</v>
      </c>
      <c r="B42134" s="2">
        <v>43941.833333333336</v>
      </c>
      <c r="C42134" s="1">
        <v>43941</v>
      </c>
      <c r="D42134">
        <v>13</v>
      </c>
      <c r="E42134" s="2">
        <v>43941.541666666664</v>
      </c>
      <c r="F42134" s="8" t="s">
        <v>388</v>
      </c>
      <c r="G42134" s="10" t="s">
        <v>389</v>
      </c>
      <c r="J42134" s="14">
        <v>573</v>
      </c>
      <c r="K42134" s="14">
        <v>573</v>
      </c>
      <c r="P42134" s="14">
        <v>573</v>
      </c>
      <c r="Q42134" s="14">
        <v>573</v>
      </c>
      <c r="S42134" s="14">
        <v>573</v>
      </c>
      <c r="AK42134" s="14">
        <v>573</v>
      </c>
      <c r="AS42134" s="14">
        <v>573</v>
      </c>
      <c r="AV42134" s="25">
        <v>2.2358596706445759</v>
      </c>
      <c r="AW42134" s="25">
        <v>0.90461557809140891</v>
      </c>
      <c r="AX42134" s="25">
        <v>2.2038292860462527</v>
      </c>
      <c r="AZ42134" s="26">
        <v>235.11749246871449</v>
      </c>
      <c r="BC42134" s="26">
        <v>235.11749246871449</v>
      </c>
      <c r="BD42134" s="26">
        <v>0</v>
      </c>
      <c r="BE42134" s="26">
        <v>235.11749246871449</v>
      </c>
      <c r="BF42134" s="26">
        <v>0</v>
      </c>
      <c r="BG42134" s="14">
        <v>573</v>
      </c>
      <c r="BH42134" s="14">
        <v>0</v>
      </c>
      <c r="BI42134" s="27">
        <v>0.90461557809140891</v>
      </c>
    </row>
    <row r="42135" spans="1:61" x14ac:dyDescent="0.25">
      <c r="A42135" t="s">
        <v>80</v>
      </c>
      <c r="B42135" s="2">
        <v>43941.875</v>
      </c>
      <c r="C42135" s="1">
        <v>43941</v>
      </c>
      <c r="D42135">
        <v>14</v>
      </c>
      <c r="E42135" s="2">
        <v>43941.583333333336</v>
      </c>
      <c r="F42135" s="8" t="s">
        <v>388</v>
      </c>
      <c r="G42135" s="10" t="s">
        <v>389</v>
      </c>
      <c r="J42135" s="14">
        <v>560</v>
      </c>
      <c r="K42135" s="14">
        <v>560</v>
      </c>
      <c r="P42135" s="14">
        <v>560</v>
      </c>
      <c r="Q42135" s="14">
        <v>560</v>
      </c>
      <c r="S42135" s="14">
        <v>560</v>
      </c>
      <c r="AK42135" s="14">
        <v>560</v>
      </c>
      <c r="AS42135" s="14">
        <v>560</v>
      </c>
      <c r="AV42135" s="25">
        <v>2.2352561645466631</v>
      </c>
      <c r="AW42135" s="25">
        <v>0.90483734249723313</v>
      </c>
      <c r="AX42135" s="25">
        <v>2.1951003437215153</v>
      </c>
      <c r="AZ42135" s="26">
        <v>229.83956953962613</v>
      </c>
      <c r="BC42135" s="26">
        <v>229.83956953962613</v>
      </c>
      <c r="BD42135" s="26">
        <v>0</v>
      </c>
      <c r="BE42135" s="26">
        <v>229.83956953962615</v>
      </c>
      <c r="BF42135" s="26">
        <v>-2.8421709430404007E-14</v>
      </c>
      <c r="BG42135" s="14">
        <v>560</v>
      </c>
      <c r="BH42135" s="14">
        <v>0</v>
      </c>
      <c r="BI42135" s="27">
        <v>0.90483734249723302</v>
      </c>
    </row>
    <row r="42136" spans="1:61" x14ac:dyDescent="0.25">
      <c r="A42136" t="s">
        <v>80</v>
      </c>
      <c r="B42136" s="2">
        <v>43941.916666666664</v>
      </c>
      <c r="C42136" s="1">
        <v>43941</v>
      </c>
      <c r="D42136">
        <v>15</v>
      </c>
      <c r="E42136" s="2">
        <v>43941.625</v>
      </c>
      <c r="F42136" s="8" t="s">
        <v>388</v>
      </c>
      <c r="G42136" s="10" t="s">
        <v>389</v>
      </c>
      <c r="J42136" s="14">
        <v>559</v>
      </c>
      <c r="K42136" s="14">
        <v>559</v>
      </c>
      <c r="P42136" s="14">
        <v>559</v>
      </c>
      <c r="Q42136" s="14">
        <v>559</v>
      </c>
      <c r="S42136" s="14">
        <v>559</v>
      </c>
      <c r="AK42136" s="14">
        <v>559</v>
      </c>
      <c r="AS42136" s="14">
        <v>559</v>
      </c>
      <c r="AV42136" s="25">
        <v>2.2354667931933521</v>
      </c>
      <c r="AW42136" s="25">
        <v>0.9041584735034971</v>
      </c>
      <c r="AX42136" s="25">
        <v>2.1947474453923914</v>
      </c>
      <c r="AZ42136" s="26">
        <v>229.25700877632195</v>
      </c>
      <c r="BC42136" s="26">
        <v>229.25700877632195</v>
      </c>
      <c r="BD42136" s="26">
        <v>0</v>
      </c>
      <c r="BE42136" s="26">
        <v>229.25700877632195</v>
      </c>
      <c r="BF42136" s="26">
        <v>0</v>
      </c>
      <c r="BG42136" s="14">
        <v>559</v>
      </c>
      <c r="BH42136" s="14">
        <v>0</v>
      </c>
      <c r="BI42136" s="27">
        <v>0.9041584735034971</v>
      </c>
    </row>
    <row r="42137" spans="1:61" x14ac:dyDescent="0.25">
      <c r="A42137" t="s">
        <v>80</v>
      </c>
      <c r="B42137" s="2">
        <v>43941.958333333336</v>
      </c>
      <c r="C42137" s="1">
        <v>43941</v>
      </c>
      <c r="D42137">
        <v>16</v>
      </c>
      <c r="E42137" s="2">
        <v>43941.666666666664</v>
      </c>
      <c r="F42137" s="8" t="s">
        <v>388</v>
      </c>
      <c r="G42137" s="10" t="s">
        <v>389</v>
      </c>
      <c r="J42137" s="14">
        <v>558</v>
      </c>
      <c r="K42137" s="14">
        <v>558</v>
      </c>
      <c r="P42137" s="14">
        <v>558</v>
      </c>
      <c r="Q42137" s="14">
        <v>558</v>
      </c>
      <c r="S42137" s="14">
        <v>558</v>
      </c>
      <c r="AK42137" s="14">
        <v>558</v>
      </c>
      <c r="AS42137" s="14">
        <v>558</v>
      </c>
      <c r="AV42137" s="25">
        <v>2.2363065899984949</v>
      </c>
      <c r="AW42137" s="25">
        <v>0.90396452591706555</v>
      </c>
      <c r="AX42137" s="25">
        <v>2.1942818086613616</v>
      </c>
      <c r="AZ42137" s="26">
        <v>228.79779983023042</v>
      </c>
      <c r="BC42137" s="26">
        <v>228.79779983023042</v>
      </c>
      <c r="BD42137" s="26">
        <v>0</v>
      </c>
      <c r="BE42137" s="26">
        <v>228.79779983023045</v>
      </c>
      <c r="BF42137" s="26">
        <v>-2.8421709430404007E-14</v>
      </c>
      <c r="BG42137" s="14">
        <v>558</v>
      </c>
      <c r="BH42137" s="14">
        <v>0</v>
      </c>
      <c r="BI42137" s="27">
        <v>0.90396452591706555</v>
      </c>
    </row>
    <row r="42138" spans="1:61" x14ac:dyDescent="0.25">
      <c r="A42138" t="s">
        <v>80</v>
      </c>
      <c r="B42138" s="2">
        <v>43942</v>
      </c>
      <c r="C42138" s="1">
        <v>43941</v>
      </c>
      <c r="D42138">
        <v>17</v>
      </c>
      <c r="E42138" s="2">
        <v>43941.708333333336</v>
      </c>
      <c r="F42138" s="8" t="s">
        <v>388</v>
      </c>
      <c r="G42138" s="10" t="s">
        <v>389</v>
      </c>
      <c r="J42138" s="14">
        <v>560</v>
      </c>
      <c r="K42138" s="14">
        <v>560</v>
      </c>
      <c r="P42138" s="14">
        <v>560</v>
      </c>
      <c r="Q42138" s="14">
        <v>560</v>
      </c>
      <c r="S42138" s="14">
        <v>560</v>
      </c>
      <c r="AK42138" s="14">
        <v>560</v>
      </c>
      <c r="AS42138" s="14">
        <v>560</v>
      </c>
      <c r="AV42138" s="25">
        <v>2.2366014185285241</v>
      </c>
      <c r="AW42138" s="25">
        <v>0.90380530010539928</v>
      </c>
      <c r="AX42138" s="25">
        <v>2.1944546664869611</v>
      </c>
      <c r="AZ42138" s="26">
        <v>229.57741835736937</v>
      </c>
      <c r="BC42138" s="26">
        <v>229.57741835736937</v>
      </c>
      <c r="BD42138" s="26">
        <v>0</v>
      </c>
      <c r="BE42138" s="26">
        <v>229.57741835736937</v>
      </c>
      <c r="BF42138" s="26">
        <v>0</v>
      </c>
      <c r="BG42138" s="14">
        <v>560</v>
      </c>
      <c r="BH42138" s="14">
        <v>0</v>
      </c>
      <c r="BI42138" s="27">
        <v>0.90380530010539928</v>
      </c>
    </row>
    <row r="42139" spans="1:61" x14ac:dyDescent="0.25">
      <c r="A42139" t="s">
        <v>80</v>
      </c>
      <c r="B42139" s="2">
        <v>43942.041666666664</v>
      </c>
      <c r="C42139" s="1">
        <v>43941</v>
      </c>
      <c r="D42139">
        <v>18</v>
      </c>
      <c r="E42139" s="2">
        <v>43941.75</v>
      </c>
      <c r="F42139" s="8" t="s">
        <v>388</v>
      </c>
      <c r="G42139" s="10" t="s">
        <v>389</v>
      </c>
      <c r="J42139" s="14">
        <v>559</v>
      </c>
      <c r="K42139" s="14">
        <v>559</v>
      </c>
      <c r="P42139" s="14">
        <v>559</v>
      </c>
      <c r="Q42139" s="14">
        <v>559</v>
      </c>
      <c r="S42139" s="14">
        <v>559</v>
      </c>
      <c r="AK42139" s="14">
        <v>559</v>
      </c>
      <c r="AS42139" s="14">
        <v>559</v>
      </c>
      <c r="AV42139" s="25">
        <v>2.2359310772083276</v>
      </c>
      <c r="AW42139" s="25">
        <v>0.90370507983452908</v>
      </c>
      <c r="AX42139" s="25">
        <v>2.1945195415014966</v>
      </c>
      <c r="AZ42139" s="26">
        <v>229.14204698655629</v>
      </c>
      <c r="BC42139" s="26">
        <v>229.14204698655629</v>
      </c>
      <c r="BD42139" s="26">
        <v>0</v>
      </c>
      <c r="BE42139" s="26">
        <v>229.14204698655632</v>
      </c>
      <c r="BF42139" s="26">
        <v>-2.8421709430404007E-14</v>
      </c>
      <c r="BG42139" s="14">
        <v>559</v>
      </c>
      <c r="BH42139" s="14">
        <v>0</v>
      </c>
      <c r="BI42139" s="27">
        <v>0.90370507983452897</v>
      </c>
    </row>
    <row r="42140" spans="1:61" x14ac:dyDescent="0.25">
      <c r="A42140" t="s">
        <v>80</v>
      </c>
      <c r="B42140" s="2">
        <v>43942.083333333336</v>
      </c>
      <c r="C42140" s="1">
        <v>43941</v>
      </c>
      <c r="D42140">
        <v>19</v>
      </c>
      <c r="E42140" s="2">
        <v>43941.791666666664</v>
      </c>
      <c r="F42140" s="8" t="s">
        <v>388</v>
      </c>
      <c r="G42140" s="10" t="s">
        <v>389</v>
      </c>
      <c r="J42140" s="14">
        <v>561</v>
      </c>
      <c r="K42140" s="14">
        <v>561</v>
      </c>
      <c r="P42140" s="14">
        <v>561</v>
      </c>
      <c r="Q42140" s="14">
        <v>561</v>
      </c>
      <c r="S42140" s="14">
        <v>561</v>
      </c>
      <c r="AK42140" s="14">
        <v>561</v>
      </c>
      <c r="AS42140" s="14">
        <v>561</v>
      </c>
      <c r="AV42140" s="25">
        <v>2.2324057412983689</v>
      </c>
      <c r="AW42140" s="25">
        <v>0.90240249192203414</v>
      </c>
      <c r="AX42140" s="25">
        <v>2.1945195415014966</v>
      </c>
      <c r="AZ42140" s="26">
        <v>229.63041157580952</v>
      </c>
      <c r="BC42140" s="26">
        <v>229.63041157580952</v>
      </c>
      <c r="BD42140" s="26">
        <v>0</v>
      </c>
      <c r="BE42140" s="26">
        <v>229.63041157580952</v>
      </c>
      <c r="BF42140" s="26">
        <v>0</v>
      </c>
      <c r="BG42140" s="14">
        <v>561</v>
      </c>
      <c r="BH42140" s="14">
        <v>0</v>
      </c>
      <c r="BI42140" s="27">
        <v>0.90240249192203414</v>
      </c>
    </row>
    <row r="42141" spans="1:61" x14ac:dyDescent="0.25">
      <c r="A42141" t="s">
        <v>80</v>
      </c>
      <c r="B42141" s="2">
        <v>43942.125</v>
      </c>
      <c r="C42141" s="1">
        <v>43941</v>
      </c>
      <c r="D42141">
        <v>20</v>
      </c>
      <c r="E42141" s="2">
        <v>43941.833333333336</v>
      </c>
      <c r="F42141" s="8" t="s">
        <v>388</v>
      </c>
      <c r="G42141" s="10" t="s">
        <v>389</v>
      </c>
      <c r="J42141" s="14">
        <v>560</v>
      </c>
      <c r="K42141" s="14">
        <v>560</v>
      </c>
      <c r="P42141" s="14">
        <v>560</v>
      </c>
      <c r="Q42141" s="14">
        <v>560</v>
      </c>
      <c r="S42141" s="14">
        <v>560</v>
      </c>
      <c r="AK42141" s="14">
        <v>560</v>
      </c>
      <c r="AS42141" s="14">
        <v>560</v>
      </c>
      <c r="AV42141" s="25">
        <v>2.2298922269196226</v>
      </c>
      <c r="AW42141" s="25">
        <v>0.90071684910864958</v>
      </c>
      <c r="AX42141" s="25">
        <v>2.1945195415014971</v>
      </c>
      <c r="AZ42141" s="26">
        <v>228.7929146523409</v>
      </c>
      <c r="BC42141" s="26">
        <v>228.7929146523409</v>
      </c>
      <c r="BD42141" s="26">
        <v>0</v>
      </c>
      <c r="BE42141" s="26">
        <v>228.79291465234093</v>
      </c>
      <c r="BF42141" s="26">
        <v>-2.8421709430404007E-14</v>
      </c>
      <c r="BG42141" s="14">
        <v>560</v>
      </c>
      <c r="BH42141" s="14">
        <v>0</v>
      </c>
      <c r="BI42141" s="27">
        <v>0.90071684910864958</v>
      </c>
    </row>
    <row r="42142" spans="1:61" x14ac:dyDescent="0.25">
      <c r="A42142" t="s">
        <v>80</v>
      </c>
      <c r="B42142" s="2">
        <v>43942.166666666664</v>
      </c>
      <c r="C42142" s="1">
        <v>43941</v>
      </c>
      <c r="D42142">
        <v>21</v>
      </c>
      <c r="E42142" s="2">
        <v>43941.875</v>
      </c>
      <c r="F42142" s="8" t="s">
        <v>388</v>
      </c>
      <c r="G42142" s="10" t="s">
        <v>389</v>
      </c>
      <c r="J42142" s="14">
        <v>574</v>
      </c>
      <c r="K42142" s="14">
        <v>574</v>
      </c>
      <c r="P42142" s="14">
        <v>574</v>
      </c>
      <c r="Q42142" s="14">
        <v>574</v>
      </c>
      <c r="S42142" s="14">
        <v>574</v>
      </c>
      <c r="AK42142" s="14">
        <v>574</v>
      </c>
      <c r="AS42142" s="14">
        <v>574</v>
      </c>
      <c r="AV42142" s="25">
        <v>2.2277324136445844</v>
      </c>
      <c r="AW42142" s="25">
        <v>0.89941659356786696</v>
      </c>
      <c r="AX42142" s="25">
        <v>2.1940584879528977</v>
      </c>
      <c r="AZ42142" s="26">
        <v>234.17419995643496</v>
      </c>
      <c r="BC42142" s="26">
        <v>234.17419995643496</v>
      </c>
      <c r="BD42142" s="26">
        <v>0</v>
      </c>
      <c r="BE42142" s="26">
        <v>234.17419995643499</v>
      </c>
      <c r="BF42142" s="26">
        <v>-2.8421709430404007E-14</v>
      </c>
      <c r="BG42142" s="14">
        <v>574</v>
      </c>
      <c r="BH42142" s="14">
        <v>0</v>
      </c>
      <c r="BI42142" s="27">
        <v>0.89941659356786696</v>
      </c>
    </row>
    <row r="42143" spans="1:61" x14ac:dyDescent="0.25">
      <c r="A42143" t="s">
        <v>80</v>
      </c>
      <c r="B42143" s="2">
        <v>43942.208333333336</v>
      </c>
      <c r="C42143" s="1">
        <v>43941</v>
      </c>
      <c r="D42143">
        <v>22</v>
      </c>
      <c r="E42143" s="2">
        <v>43941.916666666664</v>
      </c>
      <c r="F42143" s="8" t="s">
        <v>388</v>
      </c>
      <c r="G42143" s="10" t="s">
        <v>389</v>
      </c>
      <c r="J42143" s="14">
        <v>574</v>
      </c>
      <c r="K42143" s="14">
        <v>574</v>
      </c>
      <c r="P42143" s="14">
        <v>574</v>
      </c>
      <c r="Q42143" s="14">
        <v>574</v>
      </c>
      <c r="S42143" s="14">
        <v>574</v>
      </c>
      <c r="AK42143" s="14">
        <v>574</v>
      </c>
      <c r="AS42143" s="14">
        <v>574</v>
      </c>
      <c r="AV42143" s="25">
        <v>2.2266638278915183</v>
      </c>
      <c r="AW42143" s="25">
        <v>0.89935478143728853</v>
      </c>
      <c r="AX42143" s="25">
        <v>2.1948162517712597</v>
      </c>
      <c r="AZ42143" s="26">
        <v>234.1581064060943</v>
      </c>
      <c r="BC42143" s="26">
        <v>234.1581064060943</v>
      </c>
      <c r="BD42143" s="26">
        <v>0</v>
      </c>
      <c r="BE42143" s="26">
        <v>234.15810640609433</v>
      </c>
      <c r="BF42143" s="26">
        <v>-2.8421709430404007E-14</v>
      </c>
      <c r="BG42143" s="14">
        <v>574</v>
      </c>
      <c r="BH42143" s="14">
        <v>0</v>
      </c>
      <c r="BI42143" s="27">
        <v>0.89935478143728853</v>
      </c>
    </row>
    <row r="42144" spans="1:61" x14ac:dyDescent="0.25">
      <c r="A42144" t="s">
        <v>80</v>
      </c>
      <c r="B42144" s="2">
        <v>43942.25</v>
      </c>
      <c r="C42144" s="1">
        <v>43941</v>
      </c>
      <c r="D42144">
        <v>23</v>
      </c>
      <c r="E42144" s="2">
        <v>43941.958333333336</v>
      </c>
      <c r="F42144" s="8" t="s">
        <v>388</v>
      </c>
      <c r="G42144" s="10" t="s">
        <v>389</v>
      </c>
      <c r="J42144" s="14">
        <v>576</v>
      </c>
      <c r="K42144" s="14">
        <v>576</v>
      </c>
      <c r="P42144" s="14">
        <v>576</v>
      </c>
      <c r="Q42144" s="14">
        <v>576</v>
      </c>
      <c r="S42144" s="14">
        <v>576</v>
      </c>
      <c r="AK42144" s="14">
        <v>576</v>
      </c>
      <c r="AS42144" s="14">
        <v>576</v>
      </c>
      <c r="AV42144" s="25">
        <v>2.2294427418055114</v>
      </c>
      <c r="AW42144" s="25">
        <v>0.89942101385054951</v>
      </c>
      <c r="AX42144" s="25">
        <v>2.1949912236394575</v>
      </c>
      <c r="AZ42144" s="26">
        <v>234.99129282049358</v>
      </c>
      <c r="BC42144" s="26">
        <v>234.99129282049358</v>
      </c>
      <c r="BD42144" s="26">
        <v>0</v>
      </c>
      <c r="BE42144" s="26">
        <v>234.99129282049356</v>
      </c>
      <c r="BF42144" s="26">
        <v>2.8421709430404007E-14</v>
      </c>
      <c r="BG42144" s="14">
        <v>576</v>
      </c>
      <c r="BH42144" s="14">
        <v>0</v>
      </c>
      <c r="BI42144" s="27">
        <v>0.89942101385054962</v>
      </c>
    </row>
    <row r="42145" spans="1:61" x14ac:dyDescent="0.25">
      <c r="A42145" t="s">
        <v>80</v>
      </c>
      <c r="B42145" s="2">
        <v>43942.291666666664</v>
      </c>
      <c r="C42145" s="1">
        <v>43941</v>
      </c>
      <c r="D42145">
        <v>24</v>
      </c>
      <c r="E42145" s="2">
        <v>43942</v>
      </c>
      <c r="F42145" s="8" t="s">
        <v>388</v>
      </c>
      <c r="G42145" s="10" t="s">
        <v>389</v>
      </c>
      <c r="J42145" s="14">
        <v>576</v>
      </c>
      <c r="K42145" s="14">
        <v>576</v>
      </c>
      <c r="P42145" s="14">
        <v>576</v>
      </c>
      <c r="Q42145" s="14">
        <v>576</v>
      </c>
      <c r="S42145" s="14">
        <v>576</v>
      </c>
      <c r="AK42145" s="14">
        <v>576</v>
      </c>
      <c r="AS42145" s="14">
        <v>576</v>
      </c>
      <c r="AV42145" s="25">
        <v>2.229528729527678</v>
      </c>
      <c r="AW42145" s="25">
        <v>0.89899862647360385</v>
      </c>
      <c r="AX42145" s="25">
        <v>2.1960643416476584</v>
      </c>
      <c r="AZ42145" s="26">
        <v>234.88093587502419</v>
      </c>
      <c r="BC42145" s="26">
        <v>234.88093587502419</v>
      </c>
      <c r="BD42145" s="26">
        <v>0</v>
      </c>
      <c r="BE42145" s="26">
        <v>234.88093587502419</v>
      </c>
      <c r="BF42145" s="26">
        <v>0</v>
      </c>
      <c r="BG42145" s="14">
        <v>576</v>
      </c>
      <c r="BH42145" s="14">
        <v>0</v>
      </c>
      <c r="BI42145" s="27">
        <v>0.89899862647360385</v>
      </c>
    </row>
    <row r="42146" spans="1:61" x14ac:dyDescent="0.25">
      <c r="A42146" t="s">
        <v>80</v>
      </c>
      <c r="B42146" s="2">
        <v>43942.333333333336</v>
      </c>
      <c r="C42146" s="1">
        <v>43942</v>
      </c>
      <c r="D42146">
        <v>1</v>
      </c>
      <c r="E42146" s="2">
        <v>43942.041666666664</v>
      </c>
      <c r="F42146" s="8" t="s">
        <v>388</v>
      </c>
      <c r="G42146" s="10" t="s">
        <v>389</v>
      </c>
      <c r="J42146" s="14">
        <v>578</v>
      </c>
      <c r="K42146" s="14">
        <v>578</v>
      </c>
      <c r="P42146" s="14">
        <v>578</v>
      </c>
      <c r="Q42146" s="14">
        <v>578</v>
      </c>
      <c r="S42146" s="14">
        <v>578</v>
      </c>
      <c r="AK42146" s="14">
        <v>578</v>
      </c>
      <c r="AS42146" s="14">
        <v>578</v>
      </c>
      <c r="AV42146" s="25">
        <v>2.2302351558981126</v>
      </c>
      <c r="AW42146" s="25">
        <v>0.899206450034715</v>
      </c>
      <c r="AX42146" s="25">
        <v>2.1957174954537835</v>
      </c>
      <c r="AZ42146" s="26">
        <v>235.75098117592387</v>
      </c>
      <c r="BC42146" s="26">
        <v>235.75098117592387</v>
      </c>
      <c r="BD42146" s="26">
        <v>0</v>
      </c>
      <c r="BE42146" s="26">
        <v>235.75098117592387</v>
      </c>
      <c r="BF42146" s="26">
        <v>0</v>
      </c>
      <c r="BG42146" s="14">
        <v>578</v>
      </c>
      <c r="BH42146" s="14">
        <v>0</v>
      </c>
      <c r="BI42146" s="27">
        <v>0.899206450034715</v>
      </c>
    </row>
    <row r="42147" spans="1:61" x14ac:dyDescent="0.25">
      <c r="A42147" t="s">
        <v>80</v>
      </c>
      <c r="B42147" s="2">
        <v>43942.375</v>
      </c>
      <c r="C42147" s="1">
        <v>43942</v>
      </c>
      <c r="D42147">
        <v>2</v>
      </c>
      <c r="E42147" s="2">
        <v>43942.083333333336</v>
      </c>
      <c r="F42147" s="8" t="s">
        <v>388</v>
      </c>
      <c r="G42147" s="10" t="s">
        <v>389</v>
      </c>
      <c r="J42147" s="14">
        <v>581</v>
      </c>
      <c r="K42147" s="14">
        <v>581</v>
      </c>
      <c r="P42147" s="14">
        <v>581</v>
      </c>
      <c r="Q42147" s="14">
        <v>581</v>
      </c>
      <c r="S42147" s="14">
        <v>581</v>
      </c>
      <c r="AK42147" s="14">
        <v>581</v>
      </c>
      <c r="AS42147" s="14">
        <v>581</v>
      </c>
      <c r="AV42147" s="25">
        <v>2.2311213579177109</v>
      </c>
      <c r="AW42147" s="25">
        <v>0.89939167630225059</v>
      </c>
      <c r="AX42147" s="25">
        <v>2.1956652214791506</v>
      </c>
      <c r="AZ42147" s="26">
        <v>237.02341624933442</v>
      </c>
      <c r="BC42147" s="26">
        <v>237.02341624933442</v>
      </c>
      <c r="BD42147" s="26">
        <v>0</v>
      </c>
      <c r="BE42147" s="26">
        <v>237.02341624933442</v>
      </c>
      <c r="BF42147" s="26">
        <v>0</v>
      </c>
      <c r="BG42147" s="14">
        <v>581</v>
      </c>
      <c r="BH42147" s="14">
        <v>0</v>
      </c>
      <c r="BI42147" s="27">
        <v>0.8993916763022507</v>
      </c>
    </row>
    <row r="42148" spans="1:61" x14ac:dyDescent="0.25">
      <c r="A42148" t="s">
        <v>80</v>
      </c>
      <c r="B42148" s="2">
        <v>43942.416666666664</v>
      </c>
      <c r="C42148" s="1">
        <v>43942</v>
      </c>
      <c r="D42148">
        <v>3</v>
      </c>
      <c r="E42148" s="2">
        <v>43942.125</v>
      </c>
      <c r="F42148" s="8" t="s">
        <v>388</v>
      </c>
      <c r="G42148" s="10" t="s">
        <v>389</v>
      </c>
      <c r="J42148" s="14">
        <v>579</v>
      </c>
      <c r="K42148" s="14">
        <v>579</v>
      </c>
      <c r="P42148" s="14">
        <v>579</v>
      </c>
      <c r="Q42148" s="14">
        <v>579</v>
      </c>
      <c r="S42148" s="14">
        <v>579</v>
      </c>
      <c r="AK42148" s="14">
        <v>579</v>
      </c>
      <c r="AS42148" s="14">
        <v>579</v>
      </c>
      <c r="AV42148" s="25">
        <v>2.2337905721456552</v>
      </c>
      <c r="AW42148" s="25">
        <v>0.89938689858492871</v>
      </c>
      <c r="AX42148" s="25">
        <v>2.1954429126392578</v>
      </c>
      <c r="AZ42148" s="26">
        <v>236.20624610167454</v>
      </c>
      <c r="BC42148" s="26">
        <v>236.20624610167454</v>
      </c>
      <c r="BD42148" s="26">
        <v>0</v>
      </c>
      <c r="BE42148" s="26">
        <v>236.20624610167457</v>
      </c>
      <c r="BF42148" s="26">
        <v>-2.8421709430404007E-14</v>
      </c>
      <c r="BG42148" s="14">
        <v>579</v>
      </c>
      <c r="BH42148" s="14">
        <v>0</v>
      </c>
      <c r="BI42148" s="27">
        <v>0.89938689858492871</v>
      </c>
    </row>
    <row r="42149" spans="1:61" x14ac:dyDescent="0.25">
      <c r="A42149" t="s">
        <v>80</v>
      </c>
      <c r="B42149" s="2">
        <v>43942.458333333336</v>
      </c>
      <c r="C42149" s="1">
        <v>43942</v>
      </c>
      <c r="D42149">
        <v>4</v>
      </c>
      <c r="E42149" s="2">
        <v>43942.166666666664</v>
      </c>
      <c r="F42149" s="8" t="s">
        <v>388</v>
      </c>
      <c r="G42149" s="10" t="s">
        <v>389</v>
      </c>
      <c r="J42149" s="14">
        <v>579</v>
      </c>
      <c r="K42149" s="14">
        <v>579</v>
      </c>
      <c r="P42149" s="14">
        <v>579</v>
      </c>
      <c r="Q42149" s="14">
        <v>579</v>
      </c>
      <c r="S42149" s="14">
        <v>579</v>
      </c>
      <c r="AK42149" s="14">
        <v>579</v>
      </c>
      <c r="AS42149" s="14">
        <v>579</v>
      </c>
      <c r="AV42149" s="25">
        <v>2.2361970222992658</v>
      </c>
      <c r="AW42149" s="25">
        <v>0.89929581095845124</v>
      </c>
      <c r="AX42149" s="25">
        <v>2.1953877274707598</v>
      </c>
      <c r="AZ42149" s="26">
        <v>236.18232373150173</v>
      </c>
      <c r="BC42149" s="26">
        <v>236.18232373150173</v>
      </c>
      <c r="BD42149" s="26">
        <v>0</v>
      </c>
      <c r="BE42149" s="26">
        <v>236.18232373150173</v>
      </c>
      <c r="BF42149" s="26">
        <v>0</v>
      </c>
      <c r="BG42149" s="14">
        <v>579</v>
      </c>
      <c r="BH42149" s="14">
        <v>0</v>
      </c>
      <c r="BI42149" s="27">
        <v>0.89929581095845135</v>
      </c>
    </row>
    <row r="42150" spans="1:61" x14ac:dyDescent="0.25">
      <c r="A42150" t="s">
        <v>80</v>
      </c>
      <c r="B42150" s="2">
        <v>43942.5</v>
      </c>
      <c r="C42150" s="1">
        <v>43942</v>
      </c>
      <c r="D42150">
        <v>5</v>
      </c>
      <c r="E42150" s="2">
        <v>43942.208333333336</v>
      </c>
      <c r="F42150" s="8" t="s">
        <v>388</v>
      </c>
      <c r="G42150" s="10" t="s">
        <v>389</v>
      </c>
      <c r="J42150" s="14">
        <v>579</v>
      </c>
      <c r="K42150" s="14">
        <v>579</v>
      </c>
      <c r="P42150" s="14">
        <v>579</v>
      </c>
      <c r="Q42150" s="14">
        <v>579</v>
      </c>
      <c r="S42150" s="14">
        <v>579</v>
      </c>
      <c r="AK42150" s="14">
        <v>579</v>
      </c>
      <c r="AS42150" s="14">
        <v>579</v>
      </c>
      <c r="AV42150" s="25">
        <v>2.2367688251222977</v>
      </c>
      <c r="AW42150" s="25">
        <v>0.89899347476439972</v>
      </c>
      <c r="AX42150" s="25">
        <v>2.1956076446877995</v>
      </c>
      <c r="AZ42150" s="26">
        <v>236.10292108780084</v>
      </c>
      <c r="BC42150" s="26">
        <v>236.10292108780084</v>
      </c>
      <c r="BD42150" s="26">
        <v>0</v>
      </c>
      <c r="BE42150" s="26">
        <v>236.10292108780084</v>
      </c>
      <c r="BF42150" s="26">
        <v>0</v>
      </c>
      <c r="BG42150" s="14">
        <v>579</v>
      </c>
      <c r="BH42150" s="14">
        <v>0</v>
      </c>
      <c r="BI42150" s="27">
        <v>0.89899347476439972</v>
      </c>
    </row>
    <row r="42151" spans="1:61" x14ac:dyDescent="0.25">
      <c r="A42151" t="s">
        <v>80</v>
      </c>
      <c r="B42151" s="2">
        <v>43942.541666666664</v>
      </c>
      <c r="C42151" s="1">
        <v>43942</v>
      </c>
      <c r="D42151">
        <v>6</v>
      </c>
      <c r="E42151" s="2">
        <v>43942.25</v>
      </c>
      <c r="F42151" s="8" t="s">
        <v>388</v>
      </c>
      <c r="G42151" s="10" t="s">
        <v>389</v>
      </c>
      <c r="J42151" s="14">
        <v>579</v>
      </c>
      <c r="K42151" s="14">
        <v>579</v>
      </c>
      <c r="P42151" s="14">
        <v>579</v>
      </c>
      <c r="Q42151" s="14">
        <v>579</v>
      </c>
      <c r="S42151" s="14">
        <v>579</v>
      </c>
      <c r="AK42151" s="14">
        <v>579</v>
      </c>
      <c r="AS42151" s="14">
        <v>579</v>
      </c>
      <c r="AV42151" s="25">
        <v>2.2352093061646392</v>
      </c>
      <c r="AW42151" s="25">
        <v>0.89788204230512969</v>
      </c>
      <c r="AX42151" s="25">
        <v>2.1916327240833029</v>
      </c>
      <c r="AZ42151" s="26">
        <v>235.81102525363559</v>
      </c>
      <c r="BC42151" s="26">
        <v>235.81102525363559</v>
      </c>
      <c r="BD42151" s="26">
        <v>0</v>
      </c>
      <c r="BE42151" s="26">
        <v>235.81102525363562</v>
      </c>
      <c r="BF42151" s="26">
        <v>-2.8421709430404007E-14</v>
      </c>
      <c r="BG42151" s="14">
        <v>579</v>
      </c>
      <c r="BH42151" s="14">
        <v>0</v>
      </c>
      <c r="BI42151" s="27">
        <v>0.89788204230512958</v>
      </c>
    </row>
    <row r="42152" spans="1:61" x14ac:dyDescent="0.25">
      <c r="A42152" t="s">
        <v>80</v>
      </c>
      <c r="B42152" s="2">
        <v>43942.583333333336</v>
      </c>
      <c r="C42152" s="1">
        <v>43942</v>
      </c>
      <c r="D42152">
        <v>7</v>
      </c>
      <c r="E42152" s="2">
        <v>43942.291666666664</v>
      </c>
      <c r="F42152" s="8" t="s">
        <v>388</v>
      </c>
      <c r="G42152" s="10" t="s">
        <v>389</v>
      </c>
      <c r="J42152" s="14">
        <v>581</v>
      </c>
      <c r="K42152" s="14">
        <v>581</v>
      </c>
      <c r="P42152" s="14">
        <v>581</v>
      </c>
      <c r="Q42152" s="14">
        <v>581</v>
      </c>
      <c r="S42152" s="14">
        <v>581</v>
      </c>
      <c r="AK42152" s="14">
        <v>581</v>
      </c>
      <c r="AS42152" s="14">
        <v>581</v>
      </c>
      <c r="AV42152" s="25">
        <v>2.2324916093758209</v>
      </c>
      <c r="AW42152" s="25">
        <v>0.89726460972446875</v>
      </c>
      <c r="AX42152" s="25">
        <v>2.1919079400188055</v>
      </c>
      <c r="AZ42152" s="26">
        <v>236.4628544828208</v>
      </c>
      <c r="BC42152" s="26">
        <v>236.4628544828208</v>
      </c>
      <c r="BD42152" s="26">
        <v>0</v>
      </c>
      <c r="BE42152" s="26">
        <v>236.46285448282077</v>
      </c>
      <c r="BF42152" s="26">
        <v>2.8421709430404007E-14</v>
      </c>
      <c r="BG42152" s="14">
        <v>581</v>
      </c>
      <c r="BH42152" s="14">
        <v>0</v>
      </c>
      <c r="BI42152" s="27">
        <v>0.89726460972446875</v>
      </c>
    </row>
    <row r="42153" spans="1:61" x14ac:dyDescent="0.25">
      <c r="A42153" t="s">
        <v>80</v>
      </c>
      <c r="B42153" s="2">
        <v>43942.625</v>
      </c>
      <c r="C42153" s="1">
        <v>43942</v>
      </c>
      <c r="D42153">
        <v>8</v>
      </c>
      <c r="E42153" s="2">
        <v>43942.333333333336</v>
      </c>
      <c r="F42153" s="8" t="s">
        <v>388</v>
      </c>
      <c r="G42153" s="10" t="s">
        <v>389</v>
      </c>
      <c r="J42153" s="14">
        <v>581</v>
      </c>
      <c r="K42153" s="14">
        <v>581</v>
      </c>
      <c r="P42153" s="14">
        <v>581</v>
      </c>
      <c r="Q42153" s="14">
        <v>581</v>
      </c>
      <c r="S42153" s="14">
        <v>581</v>
      </c>
      <c r="AK42153" s="14">
        <v>581</v>
      </c>
      <c r="AS42153" s="14">
        <v>581</v>
      </c>
      <c r="AV42153" s="25">
        <v>2.2298516838371145</v>
      </c>
      <c r="AW42153" s="25">
        <v>0.89757382902637828</v>
      </c>
      <c r="AX42153" s="25">
        <v>2.1809232672230032</v>
      </c>
      <c r="AZ42153" s="26">
        <v>236.54434535853153</v>
      </c>
      <c r="BC42153" s="26">
        <v>236.54434535853153</v>
      </c>
      <c r="BD42153" s="26">
        <v>0</v>
      </c>
      <c r="BE42153" s="26">
        <v>236.54434535853153</v>
      </c>
      <c r="BF42153" s="26">
        <v>0</v>
      </c>
      <c r="BG42153" s="14">
        <v>581</v>
      </c>
      <c r="BH42153" s="14">
        <v>0</v>
      </c>
      <c r="BI42153" s="27">
        <v>0.89757382902637828</v>
      </c>
    </row>
    <row r="42154" spans="1:61" x14ac:dyDescent="0.25">
      <c r="A42154" t="s">
        <v>80</v>
      </c>
      <c r="B42154" s="2">
        <v>43942.666666666664</v>
      </c>
      <c r="C42154" s="1">
        <v>43942</v>
      </c>
      <c r="D42154">
        <v>9</v>
      </c>
      <c r="E42154" s="2">
        <v>43942.375</v>
      </c>
      <c r="F42154" s="8" t="s">
        <v>388</v>
      </c>
      <c r="G42154" s="10" t="s">
        <v>389</v>
      </c>
      <c r="J42154" s="14">
        <v>581</v>
      </c>
      <c r="K42154" s="14">
        <v>581</v>
      </c>
      <c r="P42154" s="14">
        <v>581</v>
      </c>
      <c r="Q42154" s="14">
        <v>581</v>
      </c>
      <c r="S42154" s="14">
        <v>581</v>
      </c>
      <c r="AK42154" s="14">
        <v>581</v>
      </c>
      <c r="AS42154" s="14">
        <v>581</v>
      </c>
      <c r="AV42154" s="25">
        <v>2.2310463189370955</v>
      </c>
      <c r="AW42154" s="25">
        <v>0.89858916389466115</v>
      </c>
      <c r="AX42154" s="25">
        <v>2.1931426517914208</v>
      </c>
      <c r="AZ42154" s="26">
        <v>236.8119241514629</v>
      </c>
      <c r="BC42154" s="26">
        <v>236.8119241514629</v>
      </c>
      <c r="BD42154" s="26">
        <v>0</v>
      </c>
      <c r="BE42154" s="26">
        <v>236.8119241514629</v>
      </c>
      <c r="BF42154" s="26">
        <v>0</v>
      </c>
      <c r="BG42154" s="14">
        <v>581</v>
      </c>
      <c r="BH42154" s="14">
        <v>0</v>
      </c>
      <c r="BI42154" s="27">
        <v>0.89858916389466115</v>
      </c>
    </row>
    <row r="42155" spans="1:61" x14ac:dyDescent="0.25">
      <c r="A42155" t="s">
        <v>80</v>
      </c>
      <c r="B42155" s="2">
        <v>43942.708333333336</v>
      </c>
      <c r="C42155" s="1">
        <v>43942</v>
      </c>
      <c r="D42155">
        <v>10</v>
      </c>
      <c r="E42155" s="2">
        <v>43942.416666666664</v>
      </c>
      <c r="F42155" s="8" t="s">
        <v>388</v>
      </c>
      <c r="G42155" s="10" t="s">
        <v>389</v>
      </c>
      <c r="J42155" s="14">
        <v>581</v>
      </c>
      <c r="K42155" s="14">
        <v>581</v>
      </c>
      <c r="P42155" s="14">
        <v>581</v>
      </c>
      <c r="Q42155" s="14">
        <v>581</v>
      </c>
      <c r="S42155" s="14">
        <v>581</v>
      </c>
      <c r="AK42155" s="14">
        <v>581</v>
      </c>
      <c r="AS42155" s="14">
        <v>581</v>
      </c>
      <c r="AV42155" s="25">
        <v>2.2313309184244465</v>
      </c>
      <c r="AW42155" s="25">
        <v>0.89865197275680753</v>
      </c>
      <c r="AX42155" s="25">
        <v>2.1929858283255403</v>
      </c>
      <c r="AZ42155" s="26">
        <v>236.82847664073864</v>
      </c>
      <c r="BC42155" s="26">
        <v>236.82847664073864</v>
      </c>
      <c r="BD42155" s="26">
        <v>0</v>
      </c>
      <c r="BE42155" s="26">
        <v>236.82847664073867</v>
      </c>
      <c r="BF42155" s="26">
        <v>-2.8421709430404007E-14</v>
      </c>
      <c r="BG42155" s="14">
        <v>581</v>
      </c>
      <c r="BH42155" s="14">
        <v>0</v>
      </c>
      <c r="BI42155" s="27">
        <v>0.89865197275680753</v>
      </c>
    </row>
    <row r="42156" spans="1:61" x14ac:dyDescent="0.25">
      <c r="A42156" t="s">
        <v>80</v>
      </c>
      <c r="B42156" s="2">
        <v>43942.75</v>
      </c>
      <c r="C42156" s="1">
        <v>43942</v>
      </c>
      <c r="D42156">
        <v>11</v>
      </c>
      <c r="E42156" s="2">
        <v>43942.458333333336</v>
      </c>
      <c r="F42156" s="8" t="s">
        <v>388</v>
      </c>
      <c r="G42156" s="10" t="s">
        <v>389</v>
      </c>
      <c r="J42156" s="14">
        <v>580</v>
      </c>
      <c r="K42156" s="14">
        <v>580</v>
      </c>
      <c r="P42156" s="14">
        <v>580</v>
      </c>
      <c r="Q42156" s="14">
        <v>580</v>
      </c>
      <c r="S42156" s="14">
        <v>580</v>
      </c>
      <c r="AK42156" s="14">
        <v>580</v>
      </c>
      <c r="AS42156" s="14">
        <v>580</v>
      </c>
      <c r="AV42156" s="25">
        <v>2.2315495409536896</v>
      </c>
      <c r="AW42156" s="25">
        <v>0.89973453806780501</v>
      </c>
      <c r="AX42156" s="25">
        <v>2.1787592780036653</v>
      </c>
      <c r="AZ42156" s="26">
        <v>236.70565996830607</v>
      </c>
      <c r="BC42156" s="26">
        <v>236.70565996830607</v>
      </c>
      <c r="BD42156" s="26">
        <v>0</v>
      </c>
      <c r="BE42156" s="26">
        <v>236.70565996830609</v>
      </c>
      <c r="BF42156" s="26">
        <v>-2.8421709430404007E-14</v>
      </c>
      <c r="BG42156" s="14">
        <v>580</v>
      </c>
      <c r="BH42156" s="14">
        <v>0</v>
      </c>
      <c r="BI42156" s="27">
        <v>0.89973453806780501</v>
      </c>
    </row>
    <row r="42157" spans="1:61" x14ac:dyDescent="0.25">
      <c r="A42157" t="s">
        <v>80</v>
      </c>
      <c r="B42157" s="2">
        <v>43942.791666666664</v>
      </c>
      <c r="C42157" s="1">
        <v>43942</v>
      </c>
      <c r="D42157">
        <v>12</v>
      </c>
      <c r="E42157" s="2">
        <v>43942.5</v>
      </c>
      <c r="F42157" s="8" t="s">
        <v>388</v>
      </c>
      <c r="G42157" s="10" t="s">
        <v>389</v>
      </c>
      <c r="J42157" s="14">
        <v>579</v>
      </c>
      <c r="K42157" s="14">
        <v>579</v>
      </c>
      <c r="P42157" s="14">
        <v>579</v>
      </c>
      <c r="Q42157" s="14">
        <v>579</v>
      </c>
      <c r="S42157" s="14">
        <v>579</v>
      </c>
      <c r="AK42157" s="14">
        <v>579</v>
      </c>
      <c r="AS42157" s="14">
        <v>579</v>
      </c>
      <c r="AV42157" s="25">
        <v>2.230956646981904</v>
      </c>
      <c r="AW42157" s="25">
        <v>0.9006377023497516</v>
      </c>
      <c r="AX42157" s="25">
        <v>2.1968331209075949</v>
      </c>
      <c r="AZ42157" s="26">
        <v>236.5347450628708</v>
      </c>
      <c r="BC42157" s="26">
        <v>236.5347450628708</v>
      </c>
      <c r="BD42157" s="26">
        <v>0</v>
      </c>
      <c r="BE42157" s="26">
        <v>236.53474506287083</v>
      </c>
      <c r="BF42157" s="26">
        <v>-2.8421709430404007E-14</v>
      </c>
      <c r="BG42157" s="14">
        <v>579</v>
      </c>
      <c r="BH42157" s="14">
        <v>0</v>
      </c>
      <c r="BI42157" s="27">
        <v>0.9006377023497516</v>
      </c>
    </row>
    <row r="42158" spans="1:61" x14ac:dyDescent="0.25">
      <c r="A42158" t="s">
        <v>80</v>
      </c>
      <c r="B42158" s="2">
        <v>43942.833333333336</v>
      </c>
      <c r="C42158" s="1">
        <v>43942</v>
      </c>
      <c r="D42158">
        <v>13</v>
      </c>
      <c r="E42158" s="2">
        <v>43942.541666666664</v>
      </c>
      <c r="F42158" s="8" t="s">
        <v>388</v>
      </c>
      <c r="G42158" s="10" t="s">
        <v>389</v>
      </c>
      <c r="J42158" s="14">
        <v>577</v>
      </c>
      <c r="K42158" s="14">
        <v>577</v>
      </c>
      <c r="P42158" s="14">
        <v>577</v>
      </c>
      <c r="Q42158" s="14">
        <v>577</v>
      </c>
      <c r="S42158" s="14">
        <v>577</v>
      </c>
      <c r="AK42158" s="14">
        <v>577</v>
      </c>
      <c r="AS42158" s="14">
        <v>577</v>
      </c>
      <c r="AV42158" s="25">
        <v>2.2301607918036961</v>
      </c>
      <c r="AW42158" s="25">
        <v>0.90107179494049627</v>
      </c>
      <c r="AX42158" s="25">
        <v>2.1875401020640766</v>
      </c>
      <c r="AZ42158" s="26">
        <v>235.83131137369088</v>
      </c>
      <c r="BC42158" s="26">
        <v>235.83131137369088</v>
      </c>
      <c r="BD42158" s="26">
        <v>0</v>
      </c>
      <c r="BE42158" s="26">
        <v>235.83131137369088</v>
      </c>
      <c r="BF42158" s="26">
        <v>0</v>
      </c>
      <c r="BG42158" s="14">
        <v>577</v>
      </c>
      <c r="BH42158" s="14">
        <v>0</v>
      </c>
      <c r="BI42158" s="27">
        <v>0.90107179494049627</v>
      </c>
    </row>
    <row r="42159" spans="1:61" x14ac:dyDescent="0.25">
      <c r="A42159" t="s">
        <v>80</v>
      </c>
      <c r="B42159" s="2">
        <v>43942.875</v>
      </c>
      <c r="C42159" s="1">
        <v>43942</v>
      </c>
      <c r="D42159">
        <v>14</v>
      </c>
      <c r="E42159" s="2">
        <v>43942.583333333336</v>
      </c>
      <c r="F42159" s="8" t="s">
        <v>388</v>
      </c>
      <c r="G42159" s="10" t="s">
        <v>389</v>
      </c>
      <c r="J42159" s="14">
        <v>568</v>
      </c>
      <c r="K42159" s="14">
        <v>568</v>
      </c>
      <c r="P42159" s="14">
        <v>568</v>
      </c>
      <c r="Q42159" s="14">
        <v>568</v>
      </c>
      <c r="S42159" s="14">
        <v>568</v>
      </c>
      <c r="AK42159" s="14">
        <v>568</v>
      </c>
      <c r="AS42159" s="14">
        <v>568</v>
      </c>
      <c r="AV42159" s="25">
        <v>2.2310408593141435</v>
      </c>
      <c r="AW42159" s="25">
        <v>0.90190563704967242</v>
      </c>
      <c r="AX42159" s="25">
        <v>2.1834240170852257</v>
      </c>
      <c r="AZ42159" s="26">
        <v>232.3676651051945</v>
      </c>
      <c r="BC42159" s="26">
        <v>232.3676651051945</v>
      </c>
      <c r="BD42159" s="26">
        <v>0</v>
      </c>
      <c r="BE42159" s="26">
        <v>232.36766510519453</v>
      </c>
      <c r="BF42159" s="26">
        <v>-2.8421709430404007E-14</v>
      </c>
      <c r="BG42159" s="14">
        <v>568</v>
      </c>
      <c r="BH42159" s="14">
        <v>0</v>
      </c>
      <c r="BI42159" s="27">
        <v>0.9019056370496723</v>
      </c>
    </row>
    <row r="42160" spans="1:61" x14ac:dyDescent="0.25">
      <c r="A42160" t="s">
        <v>80</v>
      </c>
      <c r="B42160" s="2">
        <v>43942.916666666664</v>
      </c>
      <c r="C42160" s="1">
        <v>43942</v>
      </c>
      <c r="D42160">
        <v>15</v>
      </c>
      <c r="E42160" s="2">
        <v>43942.625</v>
      </c>
      <c r="F42160" s="8" t="s">
        <v>388</v>
      </c>
      <c r="G42160" s="10" t="s">
        <v>389</v>
      </c>
      <c r="J42160" s="14">
        <v>567</v>
      </c>
      <c r="K42160" s="14">
        <v>567</v>
      </c>
      <c r="P42160" s="14">
        <v>567</v>
      </c>
      <c r="Q42160" s="14">
        <v>567</v>
      </c>
      <c r="S42160" s="14">
        <v>567</v>
      </c>
      <c r="AK42160" s="14">
        <v>567</v>
      </c>
      <c r="AS42160" s="14">
        <v>567</v>
      </c>
      <c r="AV42160" s="25">
        <v>2.2322760218286426</v>
      </c>
      <c r="AW42160" s="25">
        <v>0.90204444825825358</v>
      </c>
      <c r="AX42160" s="25">
        <v>2.2018450652107089</v>
      </c>
      <c r="AZ42160" s="26">
        <v>231.99426756648757</v>
      </c>
      <c r="BC42160" s="26">
        <v>231.99426756648757</v>
      </c>
      <c r="BD42160" s="26">
        <v>0</v>
      </c>
      <c r="BE42160" s="26">
        <v>231.99426756648759</v>
      </c>
      <c r="BF42160" s="26">
        <v>-2.8421709430404007E-14</v>
      </c>
      <c r="BG42160" s="14">
        <v>567</v>
      </c>
      <c r="BH42160" s="14">
        <v>0</v>
      </c>
      <c r="BI42160" s="27">
        <v>0.90204444825825358</v>
      </c>
    </row>
    <row r="42161" spans="1:61" x14ac:dyDescent="0.25">
      <c r="A42161" t="s">
        <v>80</v>
      </c>
      <c r="B42161" s="2">
        <v>43942.958333333336</v>
      </c>
      <c r="C42161" s="1">
        <v>43942</v>
      </c>
      <c r="D42161">
        <v>16</v>
      </c>
      <c r="E42161" s="2">
        <v>43942.666666666664</v>
      </c>
      <c r="F42161" s="8" t="s">
        <v>388</v>
      </c>
      <c r="G42161" s="10" t="s">
        <v>389</v>
      </c>
      <c r="J42161" s="14">
        <v>568</v>
      </c>
      <c r="K42161" s="14">
        <v>568</v>
      </c>
      <c r="P42161" s="14">
        <v>568</v>
      </c>
      <c r="Q42161" s="14">
        <v>568</v>
      </c>
      <c r="S42161" s="14">
        <v>568</v>
      </c>
      <c r="AK42161" s="14">
        <v>568</v>
      </c>
      <c r="AS42161" s="14">
        <v>568</v>
      </c>
      <c r="AV42161" s="25">
        <v>2.2326860121610799</v>
      </c>
      <c r="AW42161" s="25">
        <v>0.90114803688061995</v>
      </c>
      <c r="AX42161" s="25">
        <v>2.1939202997262086</v>
      </c>
      <c r="AZ42161" s="26">
        <v>232.17247641234869</v>
      </c>
      <c r="BC42161" s="26">
        <v>232.17247641234869</v>
      </c>
      <c r="BD42161" s="26">
        <v>0</v>
      </c>
      <c r="BE42161" s="26">
        <v>232.17247641234869</v>
      </c>
      <c r="BF42161" s="26">
        <v>0</v>
      </c>
      <c r="BG42161" s="14">
        <v>568</v>
      </c>
      <c r="BH42161" s="14">
        <v>0</v>
      </c>
      <c r="BI42161" s="27">
        <v>0.90114803688061995</v>
      </c>
    </row>
    <row r="42162" spans="1:61" x14ac:dyDescent="0.25">
      <c r="A42162" t="s">
        <v>80</v>
      </c>
      <c r="B42162" s="2">
        <v>43943</v>
      </c>
      <c r="C42162" s="1">
        <v>43942</v>
      </c>
      <c r="D42162">
        <v>17</v>
      </c>
      <c r="E42162" s="2">
        <v>43942.708333333336</v>
      </c>
      <c r="F42162" s="8" t="s">
        <v>388</v>
      </c>
      <c r="G42162" s="10" t="s">
        <v>389</v>
      </c>
      <c r="J42162" s="14">
        <v>567</v>
      </c>
      <c r="K42162" s="14">
        <v>567</v>
      </c>
      <c r="P42162" s="14">
        <v>567</v>
      </c>
      <c r="Q42162" s="14">
        <v>567</v>
      </c>
      <c r="S42162" s="14">
        <v>567</v>
      </c>
      <c r="AK42162" s="14">
        <v>567</v>
      </c>
      <c r="AS42162" s="14">
        <v>567</v>
      </c>
      <c r="AV42162" s="25">
        <v>2.2344252577995105</v>
      </c>
      <c r="AW42162" s="25">
        <v>0.9014665285709984</v>
      </c>
      <c r="AX42162" s="25">
        <v>2.1936759572132427</v>
      </c>
      <c r="AZ42162" s="26">
        <v>231.8456340320582</v>
      </c>
      <c r="BC42162" s="26">
        <v>231.8456340320582</v>
      </c>
      <c r="BD42162" s="26">
        <v>0</v>
      </c>
      <c r="BE42162" s="26">
        <v>231.8456340320582</v>
      </c>
      <c r="BF42162" s="26">
        <v>0</v>
      </c>
      <c r="BG42162" s="14">
        <v>567</v>
      </c>
      <c r="BH42162" s="14">
        <v>0</v>
      </c>
      <c r="BI42162" s="27">
        <v>0.90146652857099852</v>
      </c>
    </row>
    <row r="42163" spans="1:61" x14ac:dyDescent="0.25">
      <c r="A42163" t="s">
        <v>80</v>
      </c>
      <c r="B42163" s="2">
        <v>43943.041666666664</v>
      </c>
      <c r="C42163" s="1">
        <v>43942</v>
      </c>
      <c r="D42163">
        <v>18</v>
      </c>
      <c r="E42163" s="2">
        <v>43942.75</v>
      </c>
      <c r="F42163" s="8" t="s">
        <v>388</v>
      </c>
      <c r="G42163" s="10" t="s">
        <v>389</v>
      </c>
      <c r="J42163" s="14">
        <v>567</v>
      </c>
      <c r="K42163" s="14">
        <v>567</v>
      </c>
      <c r="P42163" s="14">
        <v>567</v>
      </c>
      <c r="Q42163" s="14">
        <v>567</v>
      </c>
      <c r="S42163" s="14">
        <v>567</v>
      </c>
      <c r="AK42163" s="14">
        <v>567</v>
      </c>
      <c r="AS42163" s="14">
        <v>567</v>
      </c>
      <c r="AV42163" s="25">
        <v>2.2371697279771245</v>
      </c>
      <c r="AW42163" s="25">
        <v>0.90178521626442676</v>
      </c>
      <c r="AX42163" s="25">
        <v>2.1943349530798493</v>
      </c>
      <c r="AZ42163" s="26">
        <v>231.9275964211202</v>
      </c>
      <c r="BC42163" s="26">
        <v>231.9275964211202</v>
      </c>
      <c r="BD42163" s="26">
        <v>0</v>
      </c>
      <c r="BE42163" s="26">
        <v>231.9275964211202</v>
      </c>
      <c r="BF42163" s="26">
        <v>0</v>
      </c>
      <c r="BG42163" s="14">
        <v>567</v>
      </c>
      <c r="BH42163" s="14">
        <v>0</v>
      </c>
      <c r="BI42163" s="27">
        <v>0.90178521626442676</v>
      </c>
    </row>
    <row r="42164" spans="1:61" x14ac:dyDescent="0.25">
      <c r="A42164" t="s">
        <v>80</v>
      </c>
      <c r="B42164" s="2">
        <v>43943.083333333336</v>
      </c>
      <c r="C42164" s="1">
        <v>43942</v>
      </c>
      <c r="D42164">
        <v>19</v>
      </c>
      <c r="E42164" s="2">
        <v>43942.791666666664</v>
      </c>
      <c r="F42164" s="8" t="s">
        <v>388</v>
      </c>
      <c r="G42164" s="10" t="s">
        <v>389</v>
      </c>
      <c r="J42164" s="14">
        <v>569</v>
      </c>
      <c r="K42164" s="14">
        <v>569</v>
      </c>
      <c r="P42164" s="14">
        <v>569</v>
      </c>
      <c r="Q42164" s="14">
        <v>569</v>
      </c>
      <c r="S42164" s="14">
        <v>569</v>
      </c>
      <c r="AK42164" s="14">
        <v>569</v>
      </c>
      <c r="AS42164" s="14">
        <v>569</v>
      </c>
      <c r="AV42164" s="25">
        <v>2.2379922413697231</v>
      </c>
      <c r="AW42164" s="25">
        <v>0.90132683107419054</v>
      </c>
      <c r="AX42164" s="25">
        <v>2.1944009988272151</v>
      </c>
      <c r="AZ42164" s="26">
        <v>232.6273765461687</v>
      </c>
      <c r="BC42164" s="26">
        <v>232.6273765461687</v>
      </c>
      <c r="BD42164" s="26">
        <v>0</v>
      </c>
      <c r="BE42164" s="26">
        <v>232.6273765461687</v>
      </c>
      <c r="BF42164" s="26">
        <v>0</v>
      </c>
      <c r="BG42164" s="14">
        <v>569</v>
      </c>
      <c r="BH42164" s="14">
        <v>0</v>
      </c>
      <c r="BI42164" s="27">
        <v>0.90132683107419054</v>
      </c>
    </row>
    <row r="42165" spans="1:61" x14ac:dyDescent="0.25">
      <c r="A42165" t="s">
        <v>80</v>
      </c>
      <c r="B42165" s="2">
        <v>43943.125</v>
      </c>
      <c r="C42165" s="1">
        <v>43942</v>
      </c>
      <c r="D42165">
        <v>20</v>
      </c>
      <c r="E42165" s="2">
        <v>43942.833333333336</v>
      </c>
      <c r="F42165" s="8" t="s">
        <v>388</v>
      </c>
      <c r="G42165" s="10" t="s">
        <v>389</v>
      </c>
      <c r="J42165" s="14">
        <v>577</v>
      </c>
      <c r="K42165" s="14">
        <v>577</v>
      </c>
      <c r="P42165" s="14">
        <v>577</v>
      </c>
      <c r="Q42165" s="14">
        <v>577</v>
      </c>
      <c r="S42165" s="14">
        <v>577</v>
      </c>
      <c r="AK42165" s="14">
        <v>577</v>
      </c>
      <c r="AS42165" s="14">
        <v>577</v>
      </c>
      <c r="AV42165" s="25">
        <v>2.2372425680206254</v>
      </c>
      <c r="AW42165" s="25">
        <v>0.90091245106411211</v>
      </c>
      <c r="AX42165" s="25">
        <v>2.2027343822888525</v>
      </c>
      <c r="AZ42165" s="26">
        <v>235.78960739900424</v>
      </c>
      <c r="BC42165" s="26">
        <v>235.78960739900424</v>
      </c>
      <c r="BD42165" s="26">
        <v>0</v>
      </c>
      <c r="BE42165" s="26">
        <v>235.78960739900424</v>
      </c>
      <c r="BF42165" s="26">
        <v>0</v>
      </c>
      <c r="BG42165" s="14">
        <v>577</v>
      </c>
      <c r="BH42165" s="14">
        <v>0</v>
      </c>
      <c r="BI42165" s="27">
        <v>0.90091245106411211</v>
      </c>
    </row>
    <row r="42166" spans="1:61" x14ac:dyDescent="0.25">
      <c r="A42166" t="s">
        <v>80</v>
      </c>
      <c r="B42166" s="2">
        <v>43943.166666666664</v>
      </c>
      <c r="C42166" s="1">
        <v>43942</v>
      </c>
      <c r="D42166">
        <v>21</v>
      </c>
      <c r="E42166" s="2">
        <v>43942.875</v>
      </c>
      <c r="F42166" s="8" t="s">
        <v>388</v>
      </c>
      <c r="G42166" s="10" t="s">
        <v>389</v>
      </c>
      <c r="J42166" s="14">
        <v>577</v>
      </c>
      <c r="K42166" s="14">
        <v>577</v>
      </c>
      <c r="P42166" s="14">
        <v>577</v>
      </c>
      <c r="Q42166" s="14">
        <v>577</v>
      </c>
      <c r="S42166" s="14">
        <v>577</v>
      </c>
      <c r="AK42166" s="14">
        <v>577</v>
      </c>
      <c r="AS42166" s="14">
        <v>577</v>
      </c>
      <c r="AV42166" s="25">
        <v>2.2328978981736962</v>
      </c>
      <c r="AW42166" s="25">
        <v>0.89901334956536305</v>
      </c>
      <c r="AX42166" s="25">
        <v>2.1941099381605076</v>
      </c>
      <c r="AZ42166" s="26">
        <v>235.29256865093055</v>
      </c>
      <c r="BC42166" s="26">
        <v>235.29256865093055</v>
      </c>
      <c r="BD42166" s="26">
        <v>0</v>
      </c>
      <c r="BE42166" s="26">
        <v>235.29256865093055</v>
      </c>
      <c r="BF42166" s="26">
        <v>0</v>
      </c>
      <c r="BG42166" s="14">
        <v>577</v>
      </c>
      <c r="BH42166" s="14">
        <v>0</v>
      </c>
      <c r="BI42166" s="27">
        <v>0.89901334956536305</v>
      </c>
    </row>
    <row r="42167" spans="1:61" x14ac:dyDescent="0.25">
      <c r="A42167" t="s">
        <v>80</v>
      </c>
      <c r="B42167" s="2">
        <v>43943.208333333336</v>
      </c>
      <c r="C42167" s="1">
        <v>43942</v>
      </c>
      <c r="D42167">
        <v>22</v>
      </c>
      <c r="E42167" s="2">
        <v>43942.916666666664</v>
      </c>
      <c r="F42167" s="8" t="s">
        <v>388</v>
      </c>
      <c r="G42167" s="10" t="s">
        <v>389</v>
      </c>
      <c r="J42167" s="14">
        <v>576</v>
      </c>
      <c r="K42167" s="14">
        <v>576</v>
      </c>
      <c r="P42167" s="14">
        <v>576</v>
      </c>
      <c r="Q42167" s="14">
        <v>576</v>
      </c>
      <c r="S42167" s="14">
        <v>576</v>
      </c>
      <c r="AK42167" s="14">
        <v>576</v>
      </c>
      <c r="AS42167" s="14">
        <v>576</v>
      </c>
      <c r="AV42167" s="25">
        <v>2.236193652391548</v>
      </c>
      <c r="AW42167" s="25">
        <v>0.90088296304647519</v>
      </c>
      <c r="AX42167" s="25">
        <v>2.1952174909518298</v>
      </c>
      <c r="AZ42167" s="26">
        <v>235.37325557908835</v>
      </c>
      <c r="BC42167" s="26">
        <v>235.37325557908835</v>
      </c>
      <c r="BD42167" s="26">
        <v>0</v>
      </c>
      <c r="BE42167" s="26">
        <v>235.37325557908835</v>
      </c>
      <c r="BF42167" s="26">
        <v>0</v>
      </c>
      <c r="BG42167" s="14">
        <v>576</v>
      </c>
      <c r="BH42167" s="14">
        <v>0</v>
      </c>
      <c r="BI42167" s="27">
        <v>0.90088296304647519</v>
      </c>
    </row>
    <row r="42168" spans="1:61" x14ac:dyDescent="0.25">
      <c r="A42168" t="s">
        <v>80</v>
      </c>
      <c r="B42168" s="2">
        <v>43943.25</v>
      </c>
      <c r="C42168" s="1">
        <v>43942</v>
      </c>
      <c r="D42168">
        <v>23</v>
      </c>
      <c r="E42168" s="2">
        <v>43942.958333333336</v>
      </c>
      <c r="F42168" s="8" t="s">
        <v>388</v>
      </c>
      <c r="G42168" s="10" t="s">
        <v>389</v>
      </c>
      <c r="J42168" s="14">
        <v>582</v>
      </c>
      <c r="K42168" s="14">
        <v>582</v>
      </c>
      <c r="P42168" s="14">
        <v>582</v>
      </c>
      <c r="Q42168" s="14">
        <v>582</v>
      </c>
      <c r="S42168" s="14">
        <v>582</v>
      </c>
      <c r="AK42168" s="14">
        <v>582</v>
      </c>
      <c r="AS42168" s="14">
        <v>582</v>
      </c>
      <c r="AV42168" s="25">
        <v>2.2371267690568355</v>
      </c>
      <c r="AW42168" s="25">
        <v>0.90216375884626776</v>
      </c>
      <c r="AX42168" s="25">
        <v>2.1954429126392578</v>
      </c>
      <c r="AZ42168" s="26">
        <v>238.16317898255841</v>
      </c>
      <c r="BC42168" s="26">
        <v>238.16317898255841</v>
      </c>
      <c r="BD42168" s="26">
        <v>0</v>
      </c>
      <c r="BE42168" s="26">
        <v>238.16317898255838</v>
      </c>
      <c r="BF42168" s="26">
        <v>2.8421709430404007E-14</v>
      </c>
      <c r="BG42168" s="14">
        <v>582</v>
      </c>
      <c r="BH42168" s="14">
        <v>0</v>
      </c>
      <c r="BI42168" s="27">
        <v>0.90216375884626787</v>
      </c>
    </row>
    <row r="42169" spans="1:61" x14ac:dyDescent="0.25">
      <c r="A42169" t="s">
        <v>80</v>
      </c>
      <c r="B42169" s="2">
        <v>43943.291666666664</v>
      </c>
      <c r="C42169" s="1">
        <v>43942</v>
      </c>
      <c r="D42169">
        <v>24</v>
      </c>
      <c r="E42169" s="2">
        <v>43943</v>
      </c>
      <c r="F42169" s="8" t="s">
        <v>388</v>
      </c>
      <c r="G42169" s="10" t="s">
        <v>389</v>
      </c>
      <c r="J42169" s="14">
        <v>583</v>
      </c>
      <c r="K42169" s="14">
        <v>583</v>
      </c>
      <c r="P42169" s="14">
        <v>583</v>
      </c>
      <c r="Q42169" s="14">
        <v>583</v>
      </c>
      <c r="S42169" s="14">
        <v>583</v>
      </c>
      <c r="AK42169" s="14">
        <v>583</v>
      </c>
      <c r="AS42169" s="14">
        <v>583</v>
      </c>
      <c r="AV42169" s="25">
        <v>2.2380753452285425</v>
      </c>
      <c r="AW42169" s="25">
        <v>0.90241393475371046</v>
      </c>
      <c r="AX42169" s="25">
        <v>2.1959442902501762</v>
      </c>
      <c r="AZ42169" s="26">
        <v>238.63855175105607</v>
      </c>
      <c r="BC42169" s="26">
        <v>238.63855175105607</v>
      </c>
      <c r="BD42169" s="26">
        <v>0</v>
      </c>
      <c r="BE42169" s="26">
        <v>238.63855175105607</v>
      </c>
      <c r="BF42169" s="26">
        <v>0</v>
      </c>
      <c r="BG42169" s="14">
        <v>583</v>
      </c>
      <c r="BH42169" s="14">
        <v>0</v>
      </c>
      <c r="BI42169" s="27">
        <v>0.90241393475371057</v>
      </c>
    </row>
    <row r="42170" spans="1:61" x14ac:dyDescent="0.25">
      <c r="A42170" t="s">
        <v>80</v>
      </c>
      <c r="B42170" s="2">
        <v>43943.333333333336</v>
      </c>
      <c r="C42170" s="1">
        <v>43943</v>
      </c>
      <c r="D42170">
        <v>1</v>
      </c>
      <c r="E42170" s="2">
        <v>43943.041666666664</v>
      </c>
      <c r="F42170" s="8" t="s">
        <v>388</v>
      </c>
      <c r="G42170" s="10" t="s">
        <v>389</v>
      </c>
      <c r="J42170" s="14">
        <v>581</v>
      </c>
      <c r="K42170" s="14">
        <v>581</v>
      </c>
      <c r="P42170" s="14">
        <v>581</v>
      </c>
      <c r="Q42170" s="14">
        <v>581</v>
      </c>
      <c r="S42170" s="14">
        <v>581</v>
      </c>
      <c r="AK42170" s="14">
        <v>581</v>
      </c>
      <c r="AS42170" s="14">
        <v>581</v>
      </c>
      <c r="AV42170" s="25">
        <v>2.2391616995989172</v>
      </c>
      <c r="AW42170" s="25">
        <v>0.90237520552845263</v>
      </c>
      <c r="AX42170" s="25">
        <v>2.1959943681424599</v>
      </c>
      <c r="AZ42170" s="26">
        <v>237.80968802425406</v>
      </c>
      <c r="BC42170" s="26">
        <v>237.80968802425406</v>
      </c>
      <c r="BD42170" s="26">
        <v>0</v>
      </c>
      <c r="BE42170" s="26">
        <v>237.80968802425409</v>
      </c>
      <c r="BF42170" s="26">
        <v>-2.8421709430404007E-14</v>
      </c>
      <c r="BG42170" s="14">
        <v>581</v>
      </c>
      <c r="BH42170" s="14">
        <v>0</v>
      </c>
      <c r="BI42170" s="27">
        <v>0.90237520552845263</v>
      </c>
    </row>
    <row r="42171" spans="1:61" x14ac:dyDescent="0.25">
      <c r="A42171" t="s">
        <v>80</v>
      </c>
      <c r="B42171" s="2">
        <v>43943.375</v>
      </c>
      <c r="C42171" s="1">
        <v>43943</v>
      </c>
      <c r="D42171">
        <v>2</v>
      </c>
      <c r="E42171" s="2">
        <v>43943.083333333336</v>
      </c>
      <c r="F42171" s="8" t="s">
        <v>388</v>
      </c>
      <c r="G42171" s="10" t="s">
        <v>389</v>
      </c>
      <c r="J42171" s="14">
        <v>581</v>
      </c>
      <c r="K42171" s="14">
        <v>581</v>
      </c>
      <c r="P42171" s="14">
        <v>581</v>
      </c>
      <c r="Q42171" s="14">
        <v>581</v>
      </c>
      <c r="S42171" s="14">
        <v>581</v>
      </c>
      <c r="AK42171" s="14">
        <v>581</v>
      </c>
      <c r="AS42171" s="14">
        <v>581</v>
      </c>
      <c r="AV42171" s="25">
        <v>2.2420174311807055</v>
      </c>
      <c r="AW42171" s="25">
        <v>0.90323297911415112</v>
      </c>
      <c r="AX42171" s="25">
        <v>2.1957755080863453</v>
      </c>
      <c r="AZ42171" s="26">
        <v>238.03574351376739</v>
      </c>
      <c r="BC42171" s="26">
        <v>238.03574351376739</v>
      </c>
      <c r="BD42171" s="26">
        <v>0</v>
      </c>
      <c r="BE42171" s="26">
        <v>238.03574351376741</v>
      </c>
      <c r="BF42171" s="26">
        <v>-2.8421709430404007E-14</v>
      </c>
      <c r="BG42171" s="14">
        <v>581</v>
      </c>
      <c r="BH42171" s="14">
        <v>0</v>
      </c>
      <c r="BI42171" s="27">
        <v>0.90323297911415112</v>
      </c>
    </row>
    <row r="42172" spans="1:61" x14ac:dyDescent="0.25">
      <c r="A42172" t="s">
        <v>80</v>
      </c>
      <c r="B42172" s="2">
        <v>43943.416666666664</v>
      </c>
      <c r="C42172" s="1">
        <v>43943</v>
      </c>
      <c r="D42172">
        <v>3</v>
      </c>
      <c r="E42172" s="2">
        <v>43943.125</v>
      </c>
      <c r="F42172" s="8" t="s">
        <v>388</v>
      </c>
      <c r="G42172" s="10" t="s">
        <v>389</v>
      </c>
      <c r="J42172" s="14">
        <v>579</v>
      </c>
      <c r="K42172" s="14">
        <v>579</v>
      </c>
      <c r="P42172" s="14">
        <v>579</v>
      </c>
      <c r="Q42172" s="14">
        <v>579</v>
      </c>
      <c r="S42172" s="14">
        <v>579</v>
      </c>
      <c r="AK42172" s="14">
        <v>579</v>
      </c>
      <c r="AS42172" s="14">
        <v>579</v>
      </c>
      <c r="AV42172" s="25">
        <v>2.2444278366564712</v>
      </c>
      <c r="AW42172" s="25">
        <v>0.90431781536417122</v>
      </c>
      <c r="AX42172" s="25">
        <v>2.1958852221585179</v>
      </c>
      <c r="AZ42172" s="26">
        <v>237.50125422787383</v>
      </c>
      <c r="BC42172" s="26">
        <v>237.50125422787383</v>
      </c>
      <c r="BD42172" s="26">
        <v>0</v>
      </c>
      <c r="BE42172" s="26">
        <v>237.50125422787386</v>
      </c>
      <c r="BF42172" s="26">
        <v>-2.8421709430404007E-14</v>
      </c>
      <c r="BG42172" s="14">
        <v>579</v>
      </c>
      <c r="BH42172" s="14">
        <v>0</v>
      </c>
      <c r="BI42172" s="27">
        <v>0.90431781536417133</v>
      </c>
    </row>
    <row r="42173" spans="1:61" x14ac:dyDescent="0.25">
      <c r="A42173" t="s">
        <v>80</v>
      </c>
      <c r="B42173" s="2">
        <v>43943.458333333336</v>
      </c>
      <c r="C42173" s="1">
        <v>43943</v>
      </c>
      <c r="D42173">
        <v>4</v>
      </c>
      <c r="E42173" s="2">
        <v>43943.166666666664</v>
      </c>
      <c r="F42173" s="8" t="s">
        <v>388</v>
      </c>
      <c r="G42173" s="10" t="s">
        <v>389</v>
      </c>
      <c r="J42173" s="14">
        <v>533</v>
      </c>
      <c r="K42173" s="14">
        <v>533</v>
      </c>
      <c r="P42173" s="14">
        <v>533</v>
      </c>
      <c r="Q42173" s="14">
        <v>533</v>
      </c>
      <c r="S42173" s="14">
        <v>533</v>
      </c>
      <c r="AK42173" s="14">
        <v>533</v>
      </c>
      <c r="AS42173" s="14">
        <v>533</v>
      </c>
      <c r="AV42173" s="25">
        <v>2.2455760398991274</v>
      </c>
      <c r="AW42173" s="25">
        <v>0.90381522385452751</v>
      </c>
      <c r="AX42173" s="25">
        <v>2.1963184413473908</v>
      </c>
      <c r="AZ42173" s="26">
        <v>218.51090633055276</v>
      </c>
      <c r="BC42173" s="26">
        <v>218.51090633055276</v>
      </c>
      <c r="BD42173" s="26">
        <v>0</v>
      </c>
      <c r="BE42173" s="26">
        <v>218.51090633055273</v>
      </c>
      <c r="BF42173" s="26">
        <v>2.8421709430404007E-14</v>
      </c>
      <c r="BG42173" s="14">
        <v>533</v>
      </c>
      <c r="BH42173" s="14">
        <v>0</v>
      </c>
      <c r="BI42173" s="27">
        <v>0.90381522385452751</v>
      </c>
    </row>
    <row r="42174" spans="1:61" x14ac:dyDescent="0.25">
      <c r="A42174" t="s">
        <v>80</v>
      </c>
      <c r="B42174" s="2">
        <v>43943.5</v>
      </c>
      <c r="C42174" s="1">
        <v>43943</v>
      </c>
      <c r="D42174">
        <v>5</v>
      </c>
      <c r="E42174" s="2">
        <v>43943.208333333336</v>
      </c>
      <c r="F42174" s="8" t="s">
        <v>388</v>
      </c>
      <c r="G42174" s="10" t="s">
        <v>389</v>
      </c>
      <c r="J42174" s="14">
        <v>532</v>
      </c>
      <c r="K42174" s="14">
        <v>532</v>
      </c>
      <c r="P42174" s="14">
        <v>532</v>
      </c>
      <c r="Q42174" s="14">
        <v>532</v>
      </c>
      <c r="S42174" s="14">
        <v>532</v>
      </c>
      <c r="AK42174" s="14">
        <v>532</v>
      </c>
      <c r="AS42174" s="14">
        <v>532</v>
      </c>
      <c r="AV42174" s="25">
        <v>2.2455241827268995</v>
      </c>
      <c r="AW42174" s="25">
        <v>0.90293954956630151</v>
      </c>
      <c r="AX42174" s="25">
        <v>2.1957174954537835</v>
      </c>
      <c r="AZ42174" s="26">
        <v>217.8896319407755</v>
      </c>
      <c r="BC42174" s="26">
        <v>217.8896319407755</v>
      </c>
      <c r="BD42174" s="26">
        <v>0</v>
      </c>
      <c r="BE42174" s="26">
        <v>217.88963194077547</v>
      </c>
      <c r="BF42174" s="26">
        <v>2.8421709430404007E-14</v>
      </c>
      <c r="BG42174" s="14">
        <v>532</v>
      </c>
      <c r="BH42174" s="14">
        <v>0</v>
      </c>
      <c r="BI42174" s="27">
        <v>0.90293954956630162</v>
      </c>
    </row>
    <row r="42175" spans="1:61" x14ac:dyDescent="0.25">
      <c r="A42175" t="s">
        <v>80</v>
      </c>
      <c r="B42175" s="2">
        <v>43943.541666666664</v>
      </c>
      <c r="C42175" s="1">
        <v>43943</v>
      </c>
      <c r="D42175">
        <v>6</v>
      </c>
      <c r="E42175" s="2">
        <v>43943.25</v>
      </c>
      <c r="F42175" s="8" t="s">
        <v>388</v>
      </c>
      <c r="G42175" s="10" t="s">
        <v>389</v>
      </c>
      <c r="J42175" s="14">
        <v>577</v>
      </c>
      <c r="K42175" s="14">
        <v>577</v>
      </c>
      <c r="P42175" s="14">
        <v>577</v>
      </c>
      <c r="Q42175" s="14">
        <v>577</v>
      </c>
      <c r="S42175" s="14">
        <v>577</v>
      </c>
      <c r="AK42175" s="14">
        <v>577</v>
      </c>
      <c r="AS42175" s="14">
        <v>577</v>
      </c>
      <c r="AV42175" s="25">
        <v>2.2453018529736273</v>
      </c>
      <c r="AW42175" s="25">
        <v>0.90221062914293237</v>
      </c>
      <c r="AX42175" s="25">
        <v>2.2037602688683076</v>
      </c>
      <c r="AZ42175" s="26">
        <v>236.12937060149687</v>
      </c>
      <c r="BC42175" s="26">
        <v>236.12937060149687</v>
      </c>
      <c r="BD42175" s="26">
        <v>0</v>
      </c>
      <c r="BE42175" s="26">
        <v>236.12937060149684</v>
      </c>
      <c r="BF42175" s="26">
        <v>2.8421709430404007E-14</v>
      </c>
      <c r="BG42175" s="14">
        <v>577</v>
      </c>
      <c r="BH42175" s="14">
        <v>0</v>
      </c>
      <c r="BI42175" s="27">
        <v>0.90221062914293237</v>
      </c>
    </row>
    <row r="42176" spans="1:61" x14ac:dyDescent="0.25">
      <c r="A42176" t="s">
        <v>80</v>
      </c>
      <c r="B42176" s="2">
        <v>43943.583333333336</v>
      </c>
      <c r="C42176" s="1">
        <v>43943</v>
      </c>
      <c r="D42176">
        <v>7</v>
      </c>
      <c r="E42176" s="2">
        <v>43943.291666666664</v>
      </c>
      <c r="F42176" s="8" t="s">
        <v>388</v>
      </c>
      <c r="G42176" s="10" t="s">
        <v>389</v>
      </c>
      <c r="J42176" s="14">
        <v>576</v>
      </c>
      <c r="K42176" s="14">
        <v>576</v>
      </c>
      <c r="P42176" s="14">
        <v>576</v>
      </c>
      <c r="Q42176" s="14">
        <v>576</v>
      </c>
      <c r="S42176" s="14">
        <v>576</v>
      </c>
      <c r="AK42176" s="14">
        <v>576</v>
      </c>
      <c r="AS42176" s="14">
        <v>576</v>
      </c>
      <c r="AV42176" s="25">
        <v>2.2437462029240245</v>
      </c>
      <c r="AW42176" s="25">
        <v>0.90258947745275653</v>
      </c>
      <c r="AX42176" s="25">
        <v>2.1956121091856069</v>
      </c>
      <c r="AZ42176" s="26">
        <v>235.8191157717828</v>
      </c>
      <c r="BC42176" s="26">
        <v>235.8191157717828</v>
      </c>
      <c r="BD42176" s="26">
        <v>0</v>
      </c>
      <c r="BE42176" s="26">
        <v>235.81911577178278</v>
      </c>
      <c r="BF42176" s="26">
        <v>2.8421709430404007E-14</v>
      </c>
      <c r="BG42176" s="14">
        <v>576</v>
      </c>
      <c r="BH42176" s="14">
        <v>0</v>
      </c>
      <c r="BI42176" s="27">
        <v>0.90258947745275664</v>
      </c>
    </row>
    <row r="42177" spans="1:61" x14ac:dyDescent="0.25">
      <c r="A42177" t="s">
        <v>80</v>
      </c>
      <c r="B42177" s="2">
        <v>43943.625</v>
      </c>
      <c r="C42177" s="1">
        <v>43943</v>
      </c>
      <c r="D42177">
        <v>8</v>
      </c>
      <c r="E42177" s="2">
        <v>43943.333333333336</v>
      </c>
      <c r="F42177" s="8" t="s">
        <v>388</v>
      </c>
      <c r="G42177" s="10" t="s">
        <v>389</v>
      </c>
      <c r="J42177" s="14">
        <v>575</v>
      </c>
      <c r="K42177" s="14">
        <v>575</v>
      </c>
      <c r="P42177" s="14">
        <v>575</v>
      </c>
      <c r="Q42177" s="14">
        <v>575</v>
      </c>
      <c r="S42177" s="14">
        <v>575</v>
      </c>
      <c r="AK42177" s="14">
        <v>575</v>
      </c>
      <c r="AS42177" s="14">
        <v>575</v>
      </c>
      <c r="AV42177" s="25">
        <v>2.2414963327256183</v>
      </c>
      <c r="AW42177" s="25">
        <v>0.90359552464104631</v>
      </c>
      <c r="AX42177" s="25">
        <v>2.1957822416825303</v>
      </c>
      <c r="AZ42177" s="26">
        <v>235.67210071059938</v>
      </c>
      <c r="BC42177" s="26">
        <v>235.67210071059938</v>
      </c>
      <c r="BD42177" s="26">
        <v>0</v>
      </c>
      <c r="BE42177" s="26">
        <v>235.67210071059941</v>
      </c>
      <c r="BF42177" s="26">
        <v>-2.8421709430404007E-14</v>
      </c>
      <c r="BG42177" s="14">
        <v>575</v>
      </c>
      <c r="BH42177" s="14">
        <v>0</v>
      </c>
      <c r="BI42177" s="27">
        <v>0.9035955246410462</v>
      </c>
    </row>
    <row r="42178" spans="1:61" x14ac:dyDescent="0.25">
      <c r="A42178" t="s">
        <v>80</v>
      </c>
      <c r="B42178" s="2">
        <v>43943.666666666664</v>
      </c>
      <c r="C42178" s="1">
        <v>43943</v>
      </c>
      <c r="D42178">
        <v>9</v>
      </c>
      <c r="E42178" s="2">
        <v>43943.375</v>
      </c>
      <c r="F42178" s="8" t="s">
        <v>388</v>
      </c>
      <c r="G42178" s="10" t="s">
        <v>389</v>
      </c>
      <c r="J42178" s="14">
        <v>576</v>
      </c>
      <c r="K42178" s="14">
        <v>576</v>
      </c>
      <c r="P42178" s="14">
        <v>576</v>
      </c>
      <c r="Q42178" s="14">
        <v>576</v>
      </c>
      <c r="S42178" s="14">
        <v>576</v>
      </c>
      <c r="AK42178" s="14">
        <v>576</v>
      </c>
      <c r="AS42178" s="14">
        <v>576</v>
      </c>
      <c r="AV42178" s="25">
        <v>2.2420348982785754</v>
      </c>
      <c r="AW42178" s="25">
        <v>0.90436446552451766</v>
      </c>
      <c r="AX42178" s="25">
        <v>2.1957294993256022</v>
      </c>
      <c r="AZ42178" s="26">
        <v>236.2828660459046</v>
      </c>
      <c r="BC42178" s="26">
        <v>236.2828660459046</v>
      </c>
      <c r="BD42178" s="26">
        <v>0</v>
      </c>
      <c r="BE42178" s="26">
        <v>236.2828660459046</v>
      </c>
      <c r="BF42178" s="26">
        <v>0</v>
      </c>
      <c r="BG42178" s="14">
        <v>576</v>
      </c>
      <c r="BH42178" s="14">
        <v>0</v>
      </c>
      <c r="BI42178" s="27">
        <v>0.90436446552451766</v>
      </c>
    </row>
    <row r="42179" spans="1:61" x14ac:dyDescent="0.25">
      <c r="A42179" t="s">
        <v>80</v>
      </c>
      <c r="B42179" s="2">
        <v>43943.708333333336</v>
      </c>
      <c r="C42179" s="1">
        <v>43943</v>
      </c>
      <c r="D42179">
        <v>10</v>
      </c>
      <c r="E42179" s="2">
        <v>43943.416666666664</v>
      </c>
      <c r="F42179" s="8" t="s">
        <v>388</v>
      </c>
      <c r="G42179" s="10" t="s">
        <v>389</v>
      </c>
      <c r="J42179" s="14">
        <v>576</v>
      </c>
      <c r="K42179" s="14">
        <v>576</v>
      </c>
      <c r="P42179" s="14">
        <v>576</v>
      </c>
      <c r="Q42179" s="14">
        <v>576</v>
      </c>
      <c r="S42179" s="14">
        <v>576</v>
      </c>
      <c r="AK42179" s="14">
        <v>576</v>
      </c>
      <c r="AS42179" s="14">
        <v>576</v>
      </c>
      <c r="AV42179" s="25">
        <v>2.2425414609149832</v>
      </c>
      <c r="AW42179" s="25">
        <v>0.90427843955077936</v>
      </c>
      <c r="AX42179" s="25">
        <v>2.1963322914785626</v>
      </c>
      <c r="AZ42179" s="26">
        <v>236.26039008139676</v>
      </c>
      <c r="BC42179" s="26">
        <v>236.26039008139676</v>
      </c>
      <c r="BD42179" s="26">
        <v>0</v>
      </c>
      <c r="BE42179" s="26">
        <v>236.26039008139676</v>
      </c>
      <c r="BF42179" s="26">
        <v>0</v>
      </c>
      <c r="BG42179" s="14">
        <v>576</v>
      </c>
      <c r="BH42179" s="14">
        <v>0</v>
      </c>
      <c r="BI42179" s="27">
        <v>0.90427843955077936</v>
      </c>
    </row>
    <row r="42180" spans="1:61" x14ac:dyDescent="0.25">
      <c r="A42180" t="s">
        <v>80</v>
      </c>
      <c r="B42180" s="2">
        <v>43943.75</v>
      </c>
      <c r="C42180" s="1">
        <v>43943</v>
      </c>
      <c r="D42180">
        <v>11</v>
      </c>
      <c r="E42180" s="2">
        <v>43943.458333333336</v>
      </c>
      <c r="F42180" s="8" t="s">
        <v>388</v>
      </c>
      <c r="G42180" s="10" t="s">
        <v>389</v>
      </c>
      <c r="J42180" s="14">
        <v>575</v>
      </c>
      <c r="K42180" s="14">
        <v>575</v>
      </c>
      <c r="P42180" s="14">
        <v>575</v>
      </c>
      <c r="Q42180" s="14">
        <v>575</v>
      </c>
      <c r="S42180" s="14">
        <v>575</v>
      </c>
      <c r="AK42180" s="14">
        <v>575</v>
      </c>
      <c r="AS42180" s="14">
        <v>575</v>
      </c>
      <c r="AV42180" s="25">
        <v>2.2429506596967652</v>
      </c>
      <c r="AW42180" s="25">
        <v>0.9041771984237803</v>
      </c>
      <c r="AX42180" s="25">
        <v>2.1925589176965263</v>
      </c>
      <c r="AZ42180" s="26">
        <v>235.82381049508473</v>
      </c>
      <c r="BC42180" s="26">
        <v>235.82381049508473</v>
      </c>
      <c r="BD42180" s="26">
        <v>0</v>
      </c>
      <c r="BE42180" s="26">
        <v>235.82381049508473</v>
      </c>
      <c r="BF42180" s="26">
        <v>0</v>
      </c>
      <c r="BG42180" s="14">
        <v>575</v>
      </c>
      <c r="BH42180" s="14">
        <v>0</v>
      </c>
      <c r="BI42180" s="27">
        <v>0.9041771984237803</v>
      </c>
    </row>
    <row r="42181" spans="1:61" x14ac:dyDescent="0.25">
      <c r="A42181" t="s">
        <v>80</v>
      </c>
      <c r="B42181" s="2">
        <v>43943.791666666664</v>
      </c>
      <c r="C42181" s="1">
        <v>43943</v>
      </c>
      <c r="D42181">
        <v>12</v>
      </c>
      <c r="E42181" s="2">
        <v>43943.5</v>
      </c>
      <c r="F42181" s="8" t="s">
        <v>388</v>
      </c>
      <c r="G42181" s="10" t="s">
        <v>389</v>
      </c>
      <c r="J42181" s="14">
        <v>576</v>
      </c>
      <c r="K42181" s="14">
        <v>576</v>
      </c>
      <c r="P42181" s="14">
        <v>576</v>
      </c>
      <c r="Q42181" s="14">
        <v>576</v>
      </c>
      <c r="S42181" s="14">
        <v>576</v>
      </c>
      <c r="AK42181" s="14">
        <v>576</v>
      </c>
      <c r="AS42181" s="14">
        <v>576</v>
      </c>
      <c r="AV42181" s="25">
        <v>2.2432904829374656</v>
      </c>
      <c r="AW42181" s="25">
        <v>0.90419654233080393</v>
      </c>
      <c r="AX42181" s="25">
        <v>2.2016435519720194</v>
      </c>
      <c r="AZ42181" s="26">
        <v>236.23899283438556</v>
      </c>
      <c r="BC42181" s="26">
        <v>236.23899283438556</v>
      </c>
      <c r="BD42181" s="26">
        <v>0</v>
      </c>
      <c r="BE42181" s="26">
        <v>236.23899283438556</v>
      </c>
      <c r="BF42181" s="26">
        <v>0</v>
      </c>
      <c r="BG42181" s="14">
        <v>576</v>
      </c>
      <c r="BH42181" s="14">
        <v>0</v>
      </c>
      <c r="BI42181" s="27">
        <v>0.90419654233080393</v>
      </c>
    </row>
    <row r="42182" spans="1:61" x14ac:dyDescent="0.25">
      <c r="A42182" t="s">
        <v>80</v>
      </c>
      <c r="B42182" s="2">
        <v>43943.833333333336</v>
      </c>
      <c r="C42182" s="1">
        <v>43943</v>
      </c>
      <c r="D42182">
        <v>13</v>
      </c>
      <c r="E42182" s="2">
        <v>43943.541666666664</v>
      </c>
      <c r="F42182" s="8" t="s">
        <v>388</v>
      </c>
      <c r="G42182" s="10" t="s">
        <v>389</v>
      </c>
      <c r="J42182" s="14">
        <v>575</v>
      </c>
      <c r="K42182" s="14">
        <v>575</v>
      </c>
      <c r="P42182" s="14">
        <v>575</v>
      </c>
      <c r="Q42182" s="14">
        <v>575</v>
      </c>
      <c r="S42182" s="14">
        <v>575</v>
      </c>
      <c r="AK42182" s="14">
        <v>575</v>
      </c>
      <c r="AS42182" s="14">
        <v>575</v>
      </c>
      <c r="AV42182" s="25">
        <v>2.2429075541302135</v>
      </c>
      <c r="AW42182" s="25">
        <v>0.9048386841207724</v>
      </c>
      <c r="AX42182" s="25">
        <v>2.1942292556322096</v>
      </c>
      <c r="AZ42182" s="26">
        <v>235.99633649764775</v>
      </c>
      <c r="BC42182" s="26">
        <v>235.99633649764775</v>
      </c>
      <c r="BD42182" s="26">
        <v>0</v>
      </c>
      <c r="BE42182" s="26">
        <v>235.99633649764772</v>
      </c>
      <c r="BF42182" s="26">
        <v>2.8421709430404007E-14</v>
      </c>
      <c r="BG42182" s="14">
        <v>575</v>
      </c>
      <c r="BH42182" s="14">
        <v>0</v>
      </c>
      <c r="BI42182" s="27">
        <v>0.9048386841207724</v>
      </c>
    </row>
    <row r="42183" spans="1:61" x14ac:dyDescent="0.25">
      <c r="A42183" t="s">
        <v>80</v>
      </c>
      <c r="B42183" s="2">
        <v>43943.875</v>
      </c>
      <c r="C42183" s="1">
        <v>43943</v>
      </c>
      <c r="D42183">
        <v>14</v>
      </c>
      <c r="E42183" s="2">
        <v>43943.583333333336</v>
      </c>
      <c r="F42183" s="8" t="s">
        <v>388</v>
      </c>
      <c r="G42183" s="10" t="s">
        <v>389</v>
      </c>
      <c r="J42183" s="14">
        <v>576</v>
      </c>
      <c r="K42183" s="14">
        <v>576</v>
      </c>
      <c r="P42183" s="14">
        <v>576</v>
      </c>
      <c r="Q42183" s="14">
        <v>576</v>
      </c>
      <c r="S42183" s="14">
        <v>576</v>
      </c>
      <c r="AK42183" s="14">
        <v>576</v>
      </c>
      <c r="AS42183" s="14">
        <v>576</v>
      </c>
      <c r="AV42183" s="25">
        <v>2.2414847023346591</v>
      </c>
      <c r="AW42183" s="25">
        <v>0.90575327013178042</v>
      </c>
      <c r="AX42183" s="25">
        <v>2.2006187741213723</v>
      </c>
      <c r="AZ42183" s="26">
        <v>236.64571835323343</v>
      </c>
      <c r="BC42183" s="26">
        <v>236.64571835323343</v>
      </c>
      <c r="BD42183" s="26">
        <v>0</v>
      </c>
      <c r="BE42183" s="26">
        <v>236.64571835323346</v>
      </c>
      <c r="BF42183" s="26">
        <v>-2.8421709430404007E-14</v>
      </c>
      <c r="BG42183" s="14">
        <v>576</v>
      </c>
      <c r="BH42183" s="14">
        <v>0</v>
      </c>
      <c r="BI42183" s="27">
        <v>0.90575327013178031</v>
      </c>
    </row>
    <row r="42184" spans="1:61" x14ac:dyDescent="0.25">
      <c r="A42184" t="s">
        <v>80</v>
      </c>
      <c r="B42184" s="2">
        <v>43943.916666666664</v>
      </c>
      <c r="C42184" s="1">
        <v>43943</v>
      </c>
      <c r="D42184">
        <v>15</v>
      </c>
      <c r="E42184" s="2">
        <v>43943.625</v>
      </c>
      <c r="F42184" s="8" t="s">
        <v>388</v>
      </c>
      <c r="G42184" s="10" t="s">
        <v>389</v>
      </c>
      <c r="J42184" s="14">
        <v>575</v>
      </c>
      <c r="K42184" s="14">
        <v>575</v>
      </c>
      <c r="P42184" s="14">
        <v>575</v>
      </c>
      <c r="Q42184" s="14">
        <v>575</v>
      </c>
      <c r="S42184" s="14">
        <v>575</v>
      </c>
      <c r="AK42184" s="14">
        <v>575</v>
      </c>
      <c r="AS42184" s="14">
        <v>575</v>
      </c>
      <c r="AV42184" s="25">
        <v>2.2414330632666752</v>
      </c>
      <c r="AW42184" s="25">
        <v>0.90645646631310928</v>
      </c>
      <c r="AX42184" s="25">
        <v>2.200974445707871</v>
      </c>
      <c r="AZ42184" s="26">
        <v>236.41827985323451</v>
      </c>
      <c r="BC42184" s="26">
        <v>236.41827985323451</v>
      </c>
      <c r="BD42184" s="26">
        <v>0</v>
      </c>
      <c r="BE42184" s="26">
        <v>236.41827985323451</v>
      </c>
      <c r="BF42184" s="26">
        <v>0</v>
      </c>
      <c r="BG42184" s="14">
        <v>575</v>
      </c>
      <c r="BH42184" s="14">
        <v>0</v>
      </c>
      <c r="BI42184" s="27">
        <v>0.90645646631310928</v>
      </c>
    </row>
    <row r="42185" spans="1:61" x14ac:dyDescent="0.25">
      <c r="A42185" t="s">
        <v>80</v>
      </c>
      <c r="B42185" s="2">
        <v>43943.958333333336</v>
      </c>
      <c r="C42185" s="1">
        <v>43943</v>
      </c>
      <c r="D42185">
        <v>16</v>
      </c>
      <c r="E42185" s="2">
        <v>43943.666666666664</v>
      </c>
      <c r="F42185" s="8" t="s">
        <v>388</v>
      </c>
      <c r="G42185" s="10" t="s">
        <v>389</v>
      </c>
      <c r="J42185" s="14">
        <v>577</v>
      </c>
      <c r="K42185" s="14">
        <v>577</v>
      </c>
      <c r="P42185" s="14">
        <v>577</v>
      </c>
      <c r="Q42185" s="14">
        <v>577</v>
      </c>
      <c r="S42185" s="14">
        <v>577</v>
      </c>
      <c r="AK42185" s="14">
        <v>577</v>
      </c>
      <c r="AS42185" s="14">
        <v>577</v>
      </c>
      <c r="AV42185" s="25">
        <v>2.2415867332341963</v>
      </c>
      <c r="AW42185" s="25">
        <v>0.90599155566032674</v>
      </c>
      <c r="AX42185" s="25">
        <v>2.1936260980812068</v>
      </c>
      <c r="AZ42185" s="26">
        <v>237.11892644356331</v>
      </c>
      <c r="BC42185" s="26">
        <v>237.11892644356331</v>
      </c>
      <c r="BD42185" s="26">
        <v>0</v>
      </c>
      <c r="BE42185" s="26">
        <v>237.11892644356331</v>
      </c>
      <c r="BF42185" s="26">
        <v>0</v>
      </c>
      <c r="BG42185" s="14">
        <v>577</v>
      </c>
      <c r="BH42185" s="14">
        <v>0</v>
      </c>
      <c r="BI42185" s="27">
        <v>0.90599155566032674</v>
      </c>
    </row>
    <row r="42186" spans="1:61" x14ac:dyDescent="0.25">
      <c r="A42186" t="s">
        <v>80</v>
      </c>
      <c r="B42186" s="2">
        <v>43944</v>
      </c>
      <c r="C42186" s="1">
        <v>43943</v>
      </c>
      <c r="D42186">
        <v>17</v>
      </c>
      <c r="E42186" s="2">
        <v>43943.708333333336</v>
      </c>
      <c r="F42186" s="8" t="s">
        <v>388</v>
      </c>
      <c r="G42186" s="10" t="s">
        <v>389</v>
      </c>
      <c r="J42186" s="14">
        <v>575</v>
      </c>
      <c r="K42186" s="14">
        <v>575</v>
      </c>
      <c r="P42186" s="14">
        <v>575</v>
      </c>
      <c r="Q42186" s="14">
        <v>575</v>
      </c>
      <c r="S42186" s="14">
        <v>575</v>
      </c>
      <c r="AK42186" s="14">
        <v>575</v>
      </c>
      <c r="AS42186" s="14">
        <v>575</v>
      </c>
      <c r="AV42186" s="25">
        <v>2.244954128468633</v>
      </c>
      <c r="AW42186" s="25">
        <v>0.90558011603298694</v>
      </c>
      <c r="AX42186" s="25">
        <v>2.1938189546948919</v>
      </c>
      <c r="AZ42186" s="26">
        <v>236.1897137461184</v>
      </c>
      <c r="BC42186" s="26">
        <v>236.1897137461184</v>
      </c>
      <c r="BD42186" s="26">
        <v>0</v>
      </c>
      <c r="BE42186" s="26">
        <v>236.1897137461184</v>
      </c>
      <c r="BF42186" s="26">
        <v>0</v>
      </c>
      <c r="BG42186" s="14">
        <v>575</v>
      </c>
      <c r="BH42186" s="14">
        <v>0</v>
      </c>
      <c r="BI42186" s="27">
        <v>0.90558011603298694</v>
      </c>
    </row>
    <row r="42187" spans="1:61" x14ac:dyDescent="0.25">
      <c r="A42187" t="s">
        <v>80</v>
      </c>
      <c r="B42187" s="2">
        <v>43944.041666666664</v>
      </c>
      <c r="C42187" s="1">
        <v>43943</v>
      </c>
      <c r="D42187">
        <v>18</v>
      </c>
      <c r="E42187" s="2">
        <v>43943.75</v>
      </c>
      <c r="F42187" s="8" t="s">
        <v>388</v>
      </c>
      <c r="G42187" s="10" t="s">
        <v>389</v>
      </c>
      <c r="J42187" s="14">
        <v>576</v>
      </c>
      <c r="K42187" s="14">
        <v>576</v>
      </c>
      <c r="P42187" s="14">
        <v>576</v>
      </c>
      <c r="Q42187" s="14">
        <v>576</v>
      </c>
      <c r="S42187" s="14">
        <v>576</v>
      </c>
      <c r="AK42187" s="14">
        <v>576</v>
      </c>
      <c r="AS42187" s="14">
        <v>576</v>
      </c>
      <c r="AV42187" s="25">
        <v>2.2419096755668848</v>
      </c>
      <c r="AW42187" s="25">
        <v>0.90442104351949271</v>
      </c>
      <c r="AX42187" s="25">
        <v>2.1941099381605076</v>
      </c>
      <c r="AZ42187" s="26">
        <v>236.29764815125861</v>
      </c>
      <c r="BC42187" s="26">
        <v>236.29764815125861</v>
      </c>
      <c r="BD42187" s="26">
        <v>0</v>
      </c>
      <c r="BE42187" s="26">
        <v>236.29764815125867</v>
      </c>
      <c r="BF42187" s="26">
        <v>-5.6843418860808015E-14</v>
      </c>
      <c r="BG42187" s="14">
        <v>576</v>
      </c>
      <c r="BH42187" s="14">
        <v>0</v>
      </c>
      <c r="BI42187" s="27">
        <v>0.9044210435194926</v>
      </c>
    </row>
    <row r="42188" spans="1:61" x14ac:dyDescent="0.25">
      <c r="A42188" t="s">
        <v>80</v>
      </c>
      <c r="B42188" s="2">
        <v>43944.083333333336</v>
      </c>
      <c r="C42188" s="1">
        <v>43943</v>
      </c>
      <c r="D42188">
        <v>19</v>
      </c>
      <c r="E42188" s="2">
        <v>43943.791666666664</v>
      </c>
      <c r="F42188" s="8" t="s">
        <v>388</v>
      </c>
      <c r="G42188" s="10" t="s">
        <v>389</v>
      </c>
      <c r="J42188" s="14">
        <v>576</v>
      </c>
      <c r="K42188" s="14">
        <v>576</v>
      </c>
      <c r="P42188" s="14">
        <v>576</v>
      </c>
      <c r="Q42188" s="14">
        <v>576</v>
      </c>
      <c r="S42188" s="14">
        <v>576</v>
      </c>
      <c r="AK42188" s="14">
        <v>576</v>
      </c>
      <c r="AS42188" s="14">
        <v>576</v>
      </c>
      <c r="AV42188" s="25">
        <v>2.2374962580431221</v>
      </c>
      <c r="AW42188" s="25">
        <v>0.90272532240312131</v>
      </c>
      <c r="AX42188" s="25">
        <v>2.1941772841755727</v>
      </c>
      <c r="AZ42188" s="26">
        <v>235.85460791619323</v>
      </c>
      <c r="BC42188" s="26">
        <v>235.85460791619323</v>
      </c>
      <c r="BD42188" s="26">
        <v>0</v>
      </c>
      <c r="BE42188" s="26">
        <v>235.85460791619323</v>
      </c>
      <c r="BF42188" s="26">
        <v>0</v>
      </c>
      <c r="BG42188" s="14">
        <v>576</v>
      </c>
      <c r="BH42188" s="14">
        <v>0</v>
      </c>
      <c r="BI42188" s="27">
        <v>0.90272532240312131</v>
      </c>
    </row>
    <row r="42189" spans="1:61" x14ac:dyDescent="0.25">
      <c r="A42189" t="s">
        <v>80</v>
      </c>
      <c r="B42189" s="2">
        <v>43944.125</v>
      </c>
      <c r="C42189" s="1">
        <v>43943</v>
      </c>
      <c r="D42189">
        <v>20</v>
      </c>
      <c r="E42189" s="2">
        <v>43943.833333333336</v>
      </c>
      <c r="F42189" s="8" t="s">
        <v>388</v>
      </c>
      <c r="G42189" s="10" t="s">
        <v>389</v>
      </c>
      <c r="J42189" s="14">
        <v>577</v>
      </c>
      <c r="K42189" s="14">
        <v>577</v>
      </c>
      <c r="P42189" s="14">
        <v>577</v>
      </c>
      <c r="Q42189" s="14">
        <v>577</v>
      </c>
      <c r="S42189" s="14">
        <v>577</v>
      </c>
      <c r="AK42189" s="14">
        <v>577</v>
      </c>
      <c r="AS42189" s="14">
        <v>577</v>
      </c>
      <c r="AV42189" s="25">
        <v>2.233966284061129</v>
      </c>
      <c r="AW42189" s="25">
        <v>0.90114644356297458</v>
      </c>
      <c r="AX42189" s="25">
        <v>2.1937691254889509</v>
      </c>
      <c r="AZ42189" s="26">
        <v>235.85084864322937</v>
      </c>
      <c r="BC42189" s="26">
        <v>235.85084864322937</v>
      </c>
      <c r="BD42189" s="26">
        <v>0</v>
      </c>
      <c r="BE42189" s="26">
        <v>235.85084864322937</v>
      </c>
      <c r="BF42189" s="26">
        <v>0</v>
      </c>
      <c r="BG42189" s="14">
        <v>577</v>
      </c>
      <c r="BH42189" s="14">
        <v>0</v>
      </c>
      <c r="BI42189" s="27">
        <v>0.90114644356297458</v>
      </c>
    </row>
    <row r="42190" spans="1:61" x14ac:dyDescent="0.25">
      <c r="A42190" t="s">
        <v>80</v>
      </c>
      <c r="B42190" s="2">
        <v>43944.166666666664</v>
      </c>
      <c r="C42190" s="1">
        <v>43943</v>
      </c>
      <c r="D42190">
        <v>21</v>
      </c>
      <c r="E42190" s="2">
        <v>43943.875</v>
      </c>
      <c r="F42190" s="8" t="s">
        <v>388</v>
      </c>
      <c r="G42190" s="10" t="s">
        <v>389</v>
      </c>
      <c r="J42190" s="14">
        <v>575</v>
      </c>
      <c r="K42190" s="14">
        <v>575</v>
      </c>
      <c r="P42190" s="14">
        <v>575</v>
      </c>
      <c r="Q42190" s="14">
        <v>575</v>
      </c>
      <c r="S42190" s="14">
        <v>575</v>
      </c>
      <c r="AK42190" s="14">
        <v>575</v>
      </c>
      <c r="AS42190" s="14">
        <v>575</v>
      </c>
      <c r="AV42190" s="25">
        <v>2.2321096647316438</v>
      </c>
      <c r="AW42190" s="25">
        <v>0.90077413352070135</v>
      </c>
      <c r="AX42190" s="25">
        